9999999999999</v>
      </c>
      <c r="BH5498">
        <v>1.3919999999999999</v>
      </c>
      <c r="BI5498">
        <v>3.5070000000000001</v>
      </c>
      <c r="BJ5498">
        <v>3.5070000000000001</v>
      </c>
      <c r="BK5498">
        <v>1.663</v>
      </c>
      <c r="BL5498">
        <v>3.5230000000000001</v>
      </c>
      <c r="BM5498">
        <v>3.5230000000000001</v>
      </c>
      <c r="BN5498">
        <v>1.0109999999999999</v>
      </c>
      <c r="BO5498">
        <v>1.0109999999999999</v>
      </c>
      <c r="BP5498">
        <v>1.8660000000000001</v>
      </c>
      <c r="BQ5498">
        <v>1.8660000000000001</v>
      </c>
      <c r="BR5498">
        <v>2.1739999999999999</v>
      </c>
      <c r="BS5498">
        <v>2.3839999999999999</v>
      </c>
      <c r="BT5498">
        <v>2.3839999999999999</v>
      </c>
      <c r="BU5498">
        <v>1.155</v>
      </c>
      <c r="BV5498">
        <v>2.657</v>
      </c>
      <c r="BW5498">
        <v>4.0199999999999996</v>
      </c>
      <c r="BX5498">
        <v>2.7570000000000001</v>
      </c>
      <c r="BY5498">
        <v>2.7570000000000001</v>
      </c>
      <c r="CA5498">
        <v>7.5510000000000002</v>
      </c>
      <c r="CB5498">
        <v>8.9559999999999995</v>
      </c>
      <c r="CD5498">
        <v>7.9850000000000003</v>
      </c>
      <c r="CE5498">
        <v>1.1830000000000001</v>
      </c>
      <c r="CF5498">
        <v>1366.31</v>
      </c>
      <c r="CG5498">
        <v>7.88</v>
      </c>
      <c r="CH5498">
        <v>8.4209999999999994</v>
      </c>
      <c r="CI5498">
        <v>2.319</v>
      </c>
      <c r="CJ5498">
        <v>0.61399999999999999</v>
      </c>
      <c r="CK5498">
        <v>3.3380000000000001</v>
      </c>
      <c r="CL5498">
        <v>3.927</v>
      </c>
      <c r="CM5498">
        <v>1</v>
      </c>
      <c r="CN5498">
        <v>4.2210000000000001</v>
      </c>
      <c r="CO5498">
        <v>1.4470000000000001</v>
      </c>
      <c r="CP5498">
        <v>4.3</v>
      </c>
      <c r="CQ5498">
        <v>0.54400000000000004</v>
      </c>
      <c r="CR5498">
        <v>1.8580000000000001</v>
      </c>
      <c r="CT5498">
        <v>2.0209999999999999</v>
      </c>
      <c r="CU5498">
        <v>2.3559999999999999</v>
      </c>
      <c r="CV5498">
        <v>0.55700000000000005</v>
      </c>
      <c r="CW5498">
        <v>2.8130000000000002</v>
      </c>
      <c r="CX5498">
        <v>25.8</v>
      </c>
      <c r="CY5498">
        <v>2.875</v>
      </c>
      <c r="CZ5498">
        <v>-89</v>
      </c>
      <c r="DA5498">
        <v>0.13111</v>
      </c>
      <c r="DB5498">
        <v>23166.22</v>
      </c>
      <c r="DC5498">
        <v>34.9</v>
      </c>
      <c r="DJ5498">
        <v>4.0698999999999996</v>
      </c>
      <c r="DK5498">
        <v>5.5224000000000002</v>
      </c>
      <c r="DL5498">
        <v>4.6868999999999996</v>
      </c>
      <c r="DM5498">
        <v>5.9775999999999998</v>
      </c>
      <c r="DN5498">
        <v>11052.49</v>
      </c>
      <c r="DO5498">
        <v>3630.636</v>
      </c>
      <c r="DP5498">
        <v>1.78</v>
      </c>
      <c r="DQ5498">
        <v>1.26</v>
      </c>
      <c r="DR5498">
        <v>2.08</v>
      </c>
      <c r="DS5498">
        <v>927861</v>
      </c>
      <c r="DT5498">
        <v>5.98</v>
      </c>
      <c r="DU5498">
        <v>2864769</v>
      </c>
      <c r="DV5498">
        <v>1.69</v>
      </c>
      <c r="DW5498">
        <v>1.43</v>
      </c>
      <c r="DX5498">
        <v>1.57</v>
      </c>
      <c r="DY5498">
        <v>3.8410000000000002</v>
      </c>
      <c r="DZ5498">
        <v>14.46</v>
      </c>
      <c r="EA5498">
        <v>100.4</v>
      </c>
      <c r="EB5498">
        <v>96.1</v>
      </c>
      <c r="EC5498">
        <v>771.03099999999995</v>
      </c>
      <c r="ED5498">
        <v>541.14</v>
      </c>
      <c r="EE5498">
        <v>1545.59</v>
      </c>
      <c r="EF5498">
        <v>1080.69</v>
      </c>
      <c r="EH5498">
        <v>5830</v>
      </c>
      <c r="EI5498">
        <v>10125.99</v>
      </c>
      <c r="EJ5498">
        <v>4053.58</v>
      </c>
      <c r="EK5498">
        <v>2.2985000000000002</v>
      </c>
      <c r="EL5498">
        <v>707.33399999999995</v>
      </c>
      <c r="EM5498">
        <v>548.65200000000004</v>
      </c>
      <c r="EN5498">
        <v>597.27</v>
      </c>
      <c r="EO5498">
        <v>731.94600000000003</v>
      </c>
      <c r="EP5498">
        <v>2866.3560000000002</v>
      </c>
      <c r="EQ5498">
        <v>3190.05</v>
      </c>
      <c r="ER5498">
        <v>27.89</v>
      </c>
      <c r="ES5498">
        <v>1150</v>
      </c>
      <c r="ET5498">
        <v>27.44</v>
      </c>
      <c r="EV5498">
        <v>12895.65</v>
      </c>
      <c r="EW5498">
        <v>738.65</v>
      </c>
      <c r="EX5498">
        <v>1187.76</v>
      </c>
      <c r="EY5498">
        <v>2669.96</v>
      </c>
      <c r="EZ5498">
        <v>5550.95</v>
      </c>
      <c r="FB5498">
        <v>1.0181</v>
      </c>
      <c r="FC5498">
        <v>6.6604000000000001</v>
      </c>
      <c r="FD5498">
        <v>0.6421</v>
      </c>
      <c r="FE5498">
        <v>7.7660999999999998</v>
      </c>
      <c r="FF5498">
        <v>2.8205</v>
      </c>
      <c r="FG5498">
        <v>2.8205</v>
      </c>
      <c r="FH5498">
        <v>0.2641</v>
      </c>
      <c r="FJ5498">
        <v>0.50790000000000002</v>
      </c>
      <c r="FK5498">
        <v>4.1401000000000003</v>
      </c>
      <c r="FL5498">
        <v>0.1552</v>
      </c>
      <c r="FM5498">
        <v>0.75139999999999996</v>
      </c>
      <c r="FN5498">
        <v>1.502</v>
      </c>
      <c r="FO5498">
        <v>0.2009</v>
      </c>
      <c r="FP5498">
        <v>2.1798999999999999</v>
      </c>
      <c r="FQ5498">
        <v>2.6043699999999999</v>
      </c>
      <c r="FW5498">
        <v>30.668500000000002</v>
      </c>
      <c r="FX5498">
        <v>21.53</v>
      </c>
      <c r="FY5498">
        <v>446.36</v>
      </c>
      <c r="FZ5498">
        <v>0.23</v>
      </c>
    </row>
    <row r="5499" spans="1:182" x14ac:dyDescent="0.2">
      <c r="A5499" s="3">
        <v>40510</v>
      </c>
      <c r="B5499">
        <v>2930.78</v>
      </c>
      <c r="C5499">
        <v>4.45</v>
      </c>
      <c r="D5499">
        <v>246.37</v>
      </c>
      <c r="E5499">
        <v>307.37</v>
      </c>
      <c r="G5499">
        <v>3.0350000000000001</v>
      </c>
      <c r="H5499">
        <v>0.84750000000000003</v>
      </c>
      <c r="I5499">
        <v>3.7075</v>
      </c>
      <c r="J5499">
        <v>3.7650000000000001</v>
      </c>
      <c r="L5499">
        <v>1.8625</v>
      </c>
      <c r="N5499">
        <v>2.6964000000000001</v>
      </c>
      <c r="O5499">
        <v>3.3536000000000001</v>
      </c>
      <c r="P5499">
        <v>4.3665000000000003</v>
      </c>
      <c r="Q5499">
        <v>5.2416</v>
      </c>
      <c r="R5499">
        <v>5.1173000000000002</v>
      </c>
      <c r="S5499">
        <v>0.7288</v>
      </c>
      <c r="T5499">
        <v>1.6560999999999999</v>
      </c>
      <c r="U5499">
        <v>4.1059999999999999</v>
      </c>
      <c r="V5499">
        <v>4.8314000000000004</v>
      </c>
      <c r="W5499">
        <v>3.7033</v>
      </c>
      <c r="X5499">
        <v>4.9370000000000003</v>
      </c>
      <c r="Y5499">
        <v>5.9958</v>
      </c>
      <c r="Z5499">
        <v>5.8140999999999998</v>
      </c>
      <c r="AA5499">
        <v>1.5628</v>
      </c>
      <c r="AB5499">
        <v>4.5403000000000002</v>
      </c>
      <c r="AC5499">
        <v>3.1484999999999999</v>
      </c>
      <c r="AD5499">
        <v>3.4820000000000002</v>
      </c>
      <c r="AE5499">
        <v>4.0662000000000003</v>
      </c>
      <c r="AF5499">
        <v>0.73919999999999997</v>
      </c>
      <c r="AG5499">
        <v>0.62780000000000002</v>
      </c>
      <c r="AH5499">
        <v>7.5987</v>
      </c>
      <c r="AI5499">
        <v>43.264299999999999</v>
      </c>
      <c r="AJ5499">
        <v>0.97929999999999995</v>
      </c>
      <c r="AK5499">
        <v>2534.56</v>
      </c>
      <c r="AW5499">
        <v>1.3242</v>
      </c>
      <c r="AX5499">
        <v>1492.05</v>
      </c>
      <c r="AY5499">
        <v>0.2</v>
      </c>
      <c r="AZ5499">
        <v>-0.185</v>
      </c>
      <c r="BA5499">
        <v>0.50700000000000001</v>
      </c>
      <c r="BB5499">
        <v>1.5919000000000001</v>
      </c>
      <c r="BC5499">
        <v>19.54</v>
      </c>
      <c r="BD5499">
        <v>1.5591999999999999</v>
      </c>
      <c r="BE5499">
        <v>3.113</v>
      </c>
      <c r="BF5499">
        <v>3.113</v>
      </c>
      <c r="BG5499">
        <v>1.393</v>
      </c>
      <c r="BH5499">
        <v>1.393</v>
      </c>
      <c r="BI5499">
        <v>3.548</v>
      </c>
      <c r="BJ5499">
        <v>3.548</v>
      </c>
      <c r="BK5499">
        <v>1.673</v>
      </c>
      <c r="BL5499">
        <v>3.5720000000000001</v>
      </c>
      <c r="BM5499">
        <v>3.5720000000000001</v>
      </c>
      <c r="BN5499">
        <v>1.0029999999999999</v>
      </c>
      <c r="BO5499">
        <v>1.0029999999999999</v>
      </c>
      <c r="BP5499">
        <v>1.879</v>
      </c>
      <c r="BQ5499">
        <v>1.879</v>
      </c>
      <c r="BR5499">
        <v>2.1880000000000002</v>
      </c>
      <c r="BS5499">
        <v>2.4009999999999998</v>
      </c>
      <c r="BT5499">
        <v>2.4009999999999998</v>
      </c>
      <c r="BU5499">
        <v>1.1439999999999999</v>
      </c>
      <c r="BV5499">
        <v>2.6739999999999999</v>
      </c>
      <c r="BW5499">
        <v>3.99</v>
      </c>
      <c r="BX5499">
        <v>2.734</v>
      </c>
      <c r="BY5499">
        <v>2.734</v>
      </c>
      <c r="CA5499">
        <v>7.569</v>
      </c>
      <c r="CB5499">
        <v>8.9979999999999993</v>
      </c>
      <c r="CD5499">
        <v>7.9690000000000003</v>
      </c>
      <c r="CE5499">
        <v>1.1950000000000001</v>
      </c>
      <c r="CF5499">
        <v>1363.8</v>
      </c>
      <c r="CG5499">
        <v>7.88</v>
      </c>
      <c r="CH5499">
        <v>8.4209999999999994</v>
      </c>
      <c r="CI5499">
        <v>2.3069999999999999</v>
      </c>
      <c r="CJ5499">
        <v>0.63</v>
      </c>
      <c r="CK5499">
        <v>3.347</v>
      </c>
      <c r="CL5499">
        <v>3.931</v>
      </c>
      <c r="CM5499">
        <v>1.0209999999999999</v>
      </c>
      <c r="CN5499">
        <v>4.2149999999999999</v>
      </c>
      <c r="CO5499">
        <v>1.4710000000000001</v>
      </c>
      <c r="CP5499">
        <v>4.2880000000000003</v>
      </c>
      <c r="CQ5499">
        <v>0.54600000000000004</v>
      </c>
      <c r="CR5499">
        <v>1.887</v>
      </c>
      <c r="CT5499">
        <v>2.0470000000000002</v>
      </c>
      <c r="CU5499">
        <v>2.3769999999999998</v>
      </c>
      <c r="CV5499">
        <v>0.55700000000000005</v>
      </c>
      <c r="CW5499">
        <v>2.8279999999999998</v>
      </c>
      <c r="CX5499">
        <v>25.96</v>
      </c>
      <c r="CY5499">
        <v>2.9</v>
      </c>
      <c r="CZ5499">
        <v>-89</v>
      </c>
      <c r="DA5499">
        <v>0.13159999999999999</v>
      </c>
      <c r="DB5499">
        <v>22877.25</v>
      </c>
      <c r="DC5499">
        <v>34.909999999999997</v>
      </c>
      <c r="DJ5499">
        <v>4.0816999999999997</v>
      </c>
      <c r="DK5499">
        <v>5.5555000000000003</v>
      </c>
      <c r="DL5499">
        <v>4.7064000000000004</v>
      </c>
      <c r="DM5499">
        <v>6.0152000000000001</v>
      </c>
      <c r="DN5499">
        <v>11092</v>
      </c>
      <c r="DO5499">
        <v>3642.5</v>
      </c>
      <c r="DP5499">
        <v>1.77</v>
      </c>
      <c r="DQ5499">
        <v>1.25</v>
      </c>
      <c r="DR5499">
        <v>2.0699999999999998</v>
      </c>
      <c r="DS5499">
        <v>929308</v>
      </c>
      <c r="DT5499">
        <v>5.91</v>
      </c>
      <c r="DU5499">
        <v>2859403</v>
      </c>
      <c r="DV5499">
        <v>1.68</v>
      </c>
      <c r="DW5499">
        <v>1.42</v>
      </c>
      <c r="DX5499">
        <v>1.55</v>
      </c>
      <c r="DY5499">
        <v>3.8410000000000002</v>
      </c>
      <c r="DZ5499">
        <v>14.41</v>
      </c>
      <c r="EA5499">
        <v>100.8</v>
      </c>
      <c r="EB5499">
        <v>96.7</v>
      </c>
      <c r="EC5499">
        <v>778.62800000000004</v>
      </c>
      <c r="ED5499">
        <v>537.27</v>
      </c>
      <c r="EE5499">
        <v>1569.5</v>
      </c>
      <c r="EF5499">
        <v>1081.06</v>
      </c>
      <c r="EH5499">
        <v>5751.95</v>
      </c>
      <c r="EI5499">
        <v>10039.56</v>
      </c>
      <c r="EJ5499">
        <v>4053.58</v>
      </c>
      <c r="EK5499">
        <v>2.3113999999999999</v>
      </c>
      <c r="EL5499">
        <v>708.37099999999998</v>
      </c>
      <c r="EM5499">
        <v>550.19799999999998</v>
      </c>
      <c r="EN5499">
        <v>597.35</v>
      </c>
      <c r="EO5499">
        <v>732.73199999999997</v>
      </c>
      <c r="EP5499">
        <v>2871.6979999999999</v>
      </c>
      <c r="EQ5499">
        <v>3194.85</v>
      </c>
      <c r="ER5499">
        <v>28.26</v>
      </c>
      <c r="ES5499">
        <v>1150</v>
      </c>
      <c r="ET5499">
        <v>27.82</v>
      </c>
      <c r="EV5499">
        <v>12892.71</v>
      </c>
      <c r="EW5499">
        <v>738.13</v>
      </c>
      <c r="EX5499">
        <v>1189.4000000000001</v>
      </c>
      <c r="EY5499">
        <v>2736.96</v>
      </c>
      <c r="EZ5499">
        <v>5668.7</v>
      </c>
      <c r="FB5499">
        <v>1.0213000000000001</v>
      </c>
      <c r="FC5499">
        <v>6.6685999999999996</v>
      </c>
      <c r="FD5499">
        <v>0.64139999999999997</v>
      </c>
      <c r="FE5499">
        <v>7.7633000000000001</v>
      </c>
      <c r="FF5499">
        <v>2.8662999999999998</v>
      </c>
      <c r="FG5499">
        <v>2.8662999999999998</v>
      </c>
      <c r="FH5499">
        <v>0.2641</v>
      </c>
      <c r="FJ5499">
        <v>0.50790000000000002</v>
      </c>
      <c r="FK5499">
        <v>4.2092999999999998</v>
      </c>
      <c r="FL5499">
        <v>0.15210000000000001</v>
      </c>
      <c r="FM5499">
        <v>0.76759999999999995</v>
      </c>
      <c r="FN5499">
        <v>1.5281</v>
      </c>
      <c r="FO5499">
        <v>0.2009</v>
      </c>
      <c r="FP5499">
        <v>2.2088000000000001</v>
      </c>
      <c r="FQ5499">
        <v>2.6895099999999998</v>
      </c>
      <c r="FW5499">
        <v>28.438400000000001</v>
      </c>
      <c r="FX5499">
        <v>22.22</v>
      </c>
      <c r="FY5499">
        <v>439.94</v>
      </c>
      <c r="FZ5499">
        <v>0.28000000000000003</v>
      </c>
    </row>
    <row r="5500" spans="1:182" x14ac:dyDescent="0.2">
      <c r="A5500" s="3">
        <v>40509</v>
      </c>
      <c r="B5500">
        <v>2930.78</v>
      </c>
      <c r="C5500">
        <v>4.45</v>
      </c>
      <c r="D5500">
        <v>246.37</v>
      </c>
      <c r="E5500">
        <v>307.37</v>
      </c>
      <c r="G5500">
        <v>3.0350000000000001</v>
      </c>
      <c r="H5500">
        <v>0.84750000000000003</v>
      </c>
      <c r="I5500">
        <v>3.7075</v>
      </c>
      <c r="J5500">
        <v>3.7650000000000001</v>
      </c>
      <c r="L5500">
        <v>1.8625</v>
      </c>
      <c r="N5500">
        <v>2.6964000000000001</v>
      </c>
      <c r="O5500">
        <v>3.3536000000000001</v>
      </c>
      <c r="P5500">
        <v>4.3665000000000003</v>
      </c>
      <c r="Q5500">
        <v>5.2416</v>
      </c>
      <c r="R5500">
        <v>5.1173000000000002</v>
      </c>
      <c r="S5500">
        <v>0.7288</v>
      </c>
      <c r="T5500">
        <v>1.6560999999999999</v>
      </c>
      <c r="U5500">
        <v>4.1059999999999999</v>
      </c>
      <c r="V5500">
        <v>4.8314000000000004</v>
      </c>
      <c r="W5500">
        <v>3.7033</v>
      </c>
      <c r="X5500">
        <v>4.9370000000000003</v>
      </c>
      <c r="Y5500">
        <v>5.9958</v>
      </c>
      <c r="Z5500">
        <v>5.8140999999999998</v>
      </c>
      <c r="AA5500">
        <v>1.5628</v>
      </c>
      <c r="AB5500">
        <v>4.5403000000000002</v>
      </c>
      <c r="AC5500">
        <v>3.1484999999999999</v>
      </c>
      <c r="AD5500">
        <v>3.4820000000000002</v>
      </c>
      <c r="AE5500">
        <v>4.0662000000000003</v>
      </c>
      <c r="AF5500">
        <v>0.73919999999999997</v>
      </c>
      <c r="AG5500">
        <v>0.62780000000000002</v>
      </c>
      <c r="AH5500">
        <v>7.5987</v>
      </c>
      <c r="AI5500">
        <v>43.264299999999999</v>
      </c>
      <c r="AJ5500">
        <v>0.97929999999999995</v>
      </c>
      <c r="AK5500">
        <v>2534.56</v>
      </c>
      <c r="AW5500">
        <v>1.3242</v>
      </c>
      <c r="AX5500">
        <v>1492.05</v>
      </c>
      <c r="AY5500">
        <v>0.2</v>
      </c>
      <c r="AZ5500">
        <v>-0.185</v>
      </c>
      <c r="BA5500">
        <v>0.50700000000000001</v>
      </c>
      <c r="BB5500">
        <v>1.5919000000000001</v>
      </c>
      <c r="BC5500">
        <v>19.54</v>
      </c>
      <c r="BD5500">
        <v>1.5591999999999999</v>
      </c>
      <c r="BE5500">
        <v>3.113</v>
      </c>
      <c r="BF5500">
        <v>3.113</v>
      </c>
      <c r="BG5500">
        <v>1.393</v>
      </c>
      <c r="BH5500">
        <v>1.393</v>
      </c>
      <c r="BI5500">
        <v>3.548</v>
      </c>
      <c r="BJ5500">
        <v>3.548</v>
      </c>
      <c r="BK5500">
        <v>1.673</v>
      </c>
      <c r="BL5500">
        <v>3.5720000000000001</v>
      </c>
      <c r="BM5500">
        <v>3.5720000000000001</v>
      </c>
      <c r="BN5500">
        <v>1.0029999999999999</v>
      </c>
      <c r="BO5500">
        <v>1.0029999999999999</v>
      </c>
      <c r="BP5500">
        <v>1.879</v>
      </c>
      <c r="BQ5500">
        <v>1.879</v>
      </c>
      <c r="BR5500">
        <v>2.1880000000000002</v>
      </c>
      <c r="BS5500">
        <v>2.4009999999999998</v>
      </c>
      <c r="BT5500">
        <v>2.4009999999999998</v>
      </c>
      <c r="BU5500">
        <v>1.1439999999999999</v>
      </c>
      <c r="BV5500">
        <v>2.6739999999999999</v>
      </c>
      <c r="BW5500">
        <v>3.99</v>
      </c>
      <c r="BX5500">
        <v>2.734</v>
      </c>
      <c r="BY5500">
        <v>2.734</v>
      </c>
      <c r="CA5500">
        <v>7.569</v>
      </c>
      <c r="CB5500">
        <v>8.9979999999999993</v>
      </c>
      <c r="CD5500">
        <v>7.9690000000000003</v>
      </c>
      <c r="CE5500">
        <v>1.1950000000000001</v>
      </c>
      <c r="CF5500">
        <v>1363.8</v>
      </c>
      <c r="CG5500">
        <v>7.88</v>
      </c>
      <c r="CH5500">
        <v>8.4209999999999994</v>
      </c>
      <c r="CI5500">
        <v>2.3069999999999999</v>
      </c>
      <c r="CJ5500">
        <v>0.63</v>
      </c>
      <c r="CK5500">
        <v>3.347</v>
      </c>
      <c r="CL5500">
        <v>3.931</v>
      </c>
      <c r="CM5500">
        <v>1.0209999999999999</v>
      </c>
      <c r="CN5500">
        <v>4.2149999999999999</v>
      </c>
      <c r="CO5500">
        <v>1.4710000000000001</v>
      </c>
      <c r="CP5500">
        <v>4.2880000000000003</v>
      </c>
      <c r="CQ5500">
        <v>0.54600000000000004</v>
      </c>
      <c r="CR5500">
        <v>1.887</v>
      </c>
      <c r="CT5500">
        <v>2.0470000000000002</v>
      </c>
      <c r="CU5500">
        <v>2.3769999999999998</v>
      </c>
      <c r="CV5500">
        <v>0.55700000000000005</v>
      </c>
      <c r="CW5500">
        <v>2.8279999999999998</v>
      </c>
      <c r="CX5500">
        <v>25.96</v>
      </c>
      <c r="CY5500">
        <v>2.9</v>
      </c>
      <c r="CZ5500">
        <v>-89</v>
      </c>
      <c r="DA5500">
        <v>0.13159999999999999</v>
      </c>
      <c r="DB5500">
        <v>22877.25</v>
      </c>
      <c r="DC5500">
        <v>34.909999999999997</v>
      </c>
      <c r="DJ5500">
        <v>4.0816999999999997</v>
      </c>
      <c r="DK5500">
        <v>5.5555000000000003</v>
      </c>
      <c r="DL5500">
        <v>4.7064000000000004</v>
      </c>
      <c r="DM5500">
        <v>6.0152000000000001</v>
      </c>
      <c r="DN5500">
        <v>11092</v>
      </c>
      <c r="DO5500">
        <v>3642.5</v>
      </c>
      <c r="DP5500">
        <v>1.77</v>
      </c>
      <c r="DQ5500">
        <v>1.25</v>
      </c>
      <c r="DR5500">
        <v>2.0699999999999998</v>
      </c>
      <c r="DS5500">
        <v>929308</v>
      </c>
      <c r="DT5500">
        <v>5.91</v>
      </c>
      <c r="DU5500">
        <v>2859403</v>
      </c>
      <c r="DV5500">
        <v>1.68</v>
      </c>
      <c r="DW5500">
        <v>1.42</v>
      </c>
      <c r="DX5500">
        <v>1.55</v>
      </c>
      <c r="DY5500">
        <v>3.8410000000000002</v>
      </c>
      <c r="DZ5500">
        <v>14.41</v>
      </c>
      <c r="EA5500">
        <v>100.8</v>
      </c>
      <c r="EB5500">
        <v>96.7</v>
      </c>
      <c r="EC5500">
        <v>778.62800000000004</v>
      </c>
      <c r="ED5500">
        <v>537.27</v>
      </c>
      <c r="EE5500">
        <v>1569.5</v>
      </c>
      <c r="EF5500">
        <v>1081.06</v>
      </c>
      <c r="EH5500">
        <v>5751.95</v>
      </c>
      <c r="EI5500">
        <v>10039.56</v>
      </c>
      <c r="EJ5500">
        <v>4053.58</v>
      </c>
      <c r="EK5500">
        <v>2.3113999999999999</v>
      </c>
      <c r="EL5500">
        <v>708.37099999999998</v>
      </c>
      <c r="EM5500">
        <v>550.19799999999998</v>
      </c>
      <c r="EN5500">
        <v>597.35</v>
      </c>
      <c r="EO5500">
        <v>732.73199999999997</v>
      </c>
      <c r="EP5500">
        <v>2871.6979999999999</v>
      </c>
      <c r="EQ5500">
        <v>3194.85</v>
      </c>
      <c r="ER5500">
        <v>28.26</v>
      </c>
      <c r="ES5500">
        <v>1150</v>
      </c>
      <c r="ET5500">
        <v>27.82</v>
      </c>
      <c r="EV5500">
        <v>12892.71</v>
      </c>
      <c r="EW5500">
        <v>738.13</v>
      </c>
      <c r="EX5500">
        <v>1189.4000000000001</v>
      </c>
      <c r="EY5500">
        <v>2736.96</v>
      </c>
      <c r="EZ5500">
        <v>5668.7</v>
      </c>
      <c r="FB5500">
        <v>1.0213000000000001</v>
      </c>
      <c r="FC5500">
        <v>6.6685999999999996</v>
      </c>
      <c r="FD5500">
        <v>0.64139999999999997</v>
      </c>
      <c r="FE5500">
        <v>7.7633000000000001</v>
      </c>
      <c r="FF5500">
        <v>2.8662999999999998</v>
      </c>
      <c r="FG5500">
        <v>2.8662999999999998</v>
      </c>
      <c r="FH5500">
        <v>0.2641</v>
      </c>
      <c r="FJ5500">
        <v>0.50790000000000002</v>
      </c>
      <c r="FK5500">
        <v>4.2092999999999998</v>
      </c>
      <c r="FL5500">
        <v>0.15210000000000001</v>
      </c>
      <c r="FM5500">
        <v>0.76759999999999995</v>
      </c>
      <c r="FN5500">
        <v>1.5281</v>
      </c>
      <c r="FO5500">
        <v>0.2009</v>
      </c>
      <c r="FP5500">
        <v>2.2088000000000001</v>
      </c>
      <c r="FQ5500">
        <v>2.6895099999999998</v>
      </c>
      <c r="FW5500">
        <v>28.438400000000001</v>
      </c>
      <c r="FX5500">
        <v>22.22</v>
      </c>
      <c r="FY5500">
        <v>439.94</v>
      </c>
      <c r="FZ5500">
        <v>0.28000000000000003</v>
      </c>
    </row>
    <row r="5501" spans="1:182" x14ac:dyDescent="0.2">
      <c r="A5501" s="3">
        <v>40508</v>
      </c>
      <c r="B5501">
        <v>2930.78</v>
      </c>
      <c r="C5501">
        <v>4.45</v>
      </c>
      <c r="D5501">
        <v>246.37</v>
      </c>
      <c r="E5501">
        <v>307.37</v>
      </c>
      <c r="G5501">
        <v>3.0350000000000001</v>
      </c>
      <c r="H5501">
        <v>0.84750000000000003</v>
      </c>
      <c r="I5501">
        <v>3.7075</v>
      </c>
      <c r="J5501">
        <v>3.7650000000000001</v>
      </c>
      <c r="L5501">
        <v>1.8625</v>
      </c>
      <c r="N5501">
        <v>2.6964000000000001</v>
      </c>
      <c r="O5501">
        <v>3.3536000000000001</v>
      </c>
      <c r="P5501">
        <v>4.3665000000000003</v>
      </c>
      <c r="Q5501">
        <v>5.2416</v>
      </c>
      <c r="R5501">
        <v>5.1173000000000002</v>
      </c>
      <c r="S5501">
        <v>0.7288</v>
      </c>
      <c r="T5501">
        <v>1.6560999999999999</v>
      </c>
      <c r="U5501">
        <v>4.1059999999999999</v>
      </c>
      <c r="V5501">
        <v>4.8314000000000004</v>
      </c>
      <c r="W5501">
        <v>3.7033</v>
      </c>
      <c r="X5501">
        <v>4.9370000000000003</v>
      </c>
      <c r="Y5501">
        <v>5.9958</v>
      </c>
      <c r="Z5501">
        <v>5.8140999999999998</v>
      </c>
      <c r="AA5501">
        <v>1.5628</v>
      </c>
      <c r="AB5501">
        <v>4.5403000000000002</v>
      </c>
      <c r="AC5501">
        <v>3.1484999999999999</v>
      </c>
      <c r="AD5501">
        <v>3.4820000000000002</v>
      </c>
      <c r="AE5501">
        <v>4.0662000000000003</v>
      </c>
      <c r="AF5501">
        <v>0.73919999999999997</v>
      </c>
      <c r="AG5501">
        <v>0.62780000000000002</v>
      </c>
      <c r="AH5501">
        <v>7.5987</v>
      </c>
      <c r="AI5501">
        <v>43.264299999999999</v>
      </c>
      <c r="AJ5501">
        <v>0.97929999999999995</v>
      </c>
      <c r="AK5501">
        <v>2534.56</v>
      </c>
      <c r="AW5501">
        <v>1.3242</v>
      </c>
      <c r="AX5501">
        <v>1492.05</v>
      </c>
      <c r="AY5501">
        <v>0.2</v>
      </c>
      <c r="AZ5501">
        <v>-0.185</v>
      </c>
      <c r="BA5501">
        <v>0.50700000000000001</v>
      </c>
      <c r="BB5501">
        <v>1.5919000000000001</v>
      </c>
      <c r="BC5501">
        <v>19.54</v>
      </c>
      <c r="BD5501">
        <v>1.5591999999999999</v>
      </c>
      <c r="BE5501">
        <v>3.113</v>
      </c>
      <c r="BF5501">
        <v>3.113</v>
      </c>
      <c r="BG5501">
        <v>1.393</v>
      </c>
      <c r="BH5501">
        <v>1.393</v>
      </c>
      <c r="BI5501">
        <v>3.548</v>
      </c>
      <c r="BJ5501">
        <v>3.548</v>
      </c>
      <c r="BK5501">
        <v>1.673</v>
      </c>
      <c r="BL5501">
        <v>3.5720000000000001</v>
      </c>
      <c r="BM5501">
        <v>3.5720000000000001</v>
      </c>
      <c r="BN5501">
        <v>1.0029999999999999</v>
      </c>
      <c r="BO5501">
        <v>1.0029999999999999</v>
      </c>
      <c r="BP5501">
        <v>1.879</v>
      </c>
      <c r="BQ5501">
        <v>1.879</v>
      </c>
      <c r="BR5501">
        <v>2.1880000000000002</v>
      </c>
      <c r="BS5501">
        <v>2.4009999999999998</v>
      </c>
      <c r="BT5501">
        <v>2.4009999999999998</v>
      </c>
      <c r="BU5501">
        <v>1.1439999999999999</v>
      </c>
      <c r="BV5501">
        <v>2.6739999999999999</v>
      </c>
      <c r="BW5501">
        <v>3.99</v>
      </c>
      <c r="BX5501">
        <v>2.734</v>
      </c>
      <c r="BY5501">
        <v>2.734</v>
      </c>
      <c r="CA5501">
        <v>7.569</v>
      </c>
      <c r="CB5501">
        <v>8.9979999999999993</v>
      </c>
      <c r="CD5501">
        <v>7.9690000000000003</v>
      </c>
      <c r="CE5501">
        <v>1.1950000000000001</v>
      </c>
      <c r="CF5501">
        <v>1363.8</v>
      </c>
      <c r="CG5501">
        <v>7.88</v>
      </c>
      <c r="CH5501">
        <v>8.4209999999999994</v>
      </c>
      <c r="CI5501">
        <v>2.3069999999999999</v>
      </c>
      <c r="CJ5501">
        <v>0.63</v>
      </c>
      <c r="CK5501">
        <v>3.347</v>
      </c>
      <c r="CL5501">
        <v>3.931</v>
      </c>
      <c r="CM5501">
        <v>1.0209999999999999</v>
      </c>
      <c r="CN5501">
        <v>4.2149999999999999</v>
      </c>
      <c r="CO5501">
        <v>1.4710000000000001</v>
      </c>
      <c r="CP5501">
        <v>4.2880000000000003</v>
      </c>
      <c r="CQ5501">
        <v>0.54600000000000004</v>
      </c>
      <c r="CR5501">
        <v>1.887</v>
      </c>
      <c r="CT5501">
        <v>2.0470000000000002</v>
      </c>
      <c r="CU5501">
        <v>2.3769999999999998</v>
      </c>
      <c r="CV5501">
        <v>0.55700000000000005</v>
      </c>
      <c r="CW5501">
        <v>2.8279999999999998</v>
      </c>
      <c r="CX5501">
        <v>25.96</v>
      </c>
      <c r="CY5501">
        <v>2.9</v>
      </c>
      <c r="CZ5501">
        <v>-89</v>
      </c>
      <c r="DA5501">
        <v>0.13159999999999999</v>
      </c>
      <c r="DB5501">
        <v>22877.25</v>
      </c>
      <c r="DC5501">
        <v>34.909999999999997</v>
      </c>
      <c r="DJ5501">
        <v>4.0816999999999997</v>
      </c>
      <c r="DK5501">
        <v>5.5555000000000003</v>
      </c>
      <c r="DL5501">
        <v>4.7064000000000004</v>
      </c>
      <c r="DM5501">
        <v>6.0152000000000001</v>
      </c>
      <c r="DN5501">
        <v>11092</v>
      </c>
      <c r="DO5501">
        <v>3642.5</v>
      </c>
      <c r="DP5501">
        <v>1.77</v>
      </c>
      <c r="DQ5501">
        <v>1.25</v>
      </c>
      <c r="DR5501">
        <v>2.0699999999999998</v>
      </c>
      <c r="DS5501">
        <v>929308</v>
      </c>
      <c r="DT5501">
        <v>5.91</v>
      </c>
      <c r="DU5501">
        <v>2859403</v>
      </c>
      <c r="DV5501">
        <v>1.68</v>
      </c>
      <c r="DW5501">
        <v>1.42</v>
      </c>
      <c r="DX5501">
        <v>1.55</v>
      </c>
      <c r="DY5501">
        <v>3.8410000000000002</v>
      </c>
      <c r="DZ5501">
        <v>14.41</v>
      </c>
      <c r="EA5501">
        <v>100.8</v>
      </c>
      <c r="EB5501">
        <v>96.7</v>
      </c>
      <c r="EC5501">
        <v>778.62800000000004</v>
      </c>
      <c r="ED5501">
        <v>537.27</v>
      </c>
      <c r="EE5501">
        <v>1569.5</v>
      </c>
      <c r="EF5501">
        <v>1081.06</v>
      </c>
      <c r="EH5501">
        <v>5751.95</v>
      </c>
      <c r="EI5501">
        <v>10039.56</v>
      </c>
      <c r="EJ5501">
        <v>4053.58</v>
      </c>
      <c r="EK5501">
        <v>2.3113999999999999</v>
      </c>
      <c r="EL5501">
        <v>708.37099999999998</v>
      </c>
      <c r="EM5501">
        <v>550.19799999999998</v>
      </c>
      <c r="EN5501">
        <v>597.35</v>
      </c>
      <c r="EO5501">
        <v>732.73199999999997</v>
      </c>
      <c r="EP5501">
        <v>2871.6979999999999</v>
      </c>
      <c r="EQ5501">
        <v>3194.85</v>
      </c>
      <c r="ER5501">
        <v>28.26</v>
      </c>
      <c r="ES5501">
        <v>1150</v>
      </c>
      <c r="ET5501">
        <v>27.82</v>
      </c>
      <c r="EV5501">
        <v>12892.71</v>
      </c>
      <c r="EW5501">
        <v>738.13</v>
      </c>
      <c r="EX5501">
        <v>1189.4000000000001</v>
      </c>
      <c r="EY5501">
        <v>2736.96</v>
      </c>
      <c r="EZ5501">
        <v>5668.7</v>
      </c>
      <c r="FB5501">
        <v>1.0213000000000001</v>
      </c>
      <c r="FC5501">
        <v>6.6685999999999996</v>
      </c>
      <c r="FD5501">
        <v>0.64139999999999997</v>
      </c>
      <c r="FE5501">
        <v>7.7633000000000001</v>
      </c>
      <c r="FF5501">
        <v>2.8662999999999998</v>
      </c>
      <c r="FG5501">
        <v>2.8662999999999998</v>
      </c>
      <c r="FH5501">
        <v>0.2641</v>
      </c>
      <c r="FJ5501">
        <v>0.50790000000000002</v>
      </c>
      <c r="FK5501">
        <v>4.2092999999999998</v>
      </c>
      <c r="FL5501">
        <v>0.15210000000000001</v>
      </c>
      <c r="FM5501">
        <v>0.76759999999999995</v>
      </c>
      <c r="FN5501">
        <v>1.5281</v>
      </c>
      <c r="FO5501">
        <v>0.2009</v>
      </c>
      <c r="FP5501">
        <v>2.2088000000000001</v>
      </c>
      <c r="FQ5501">
        <v>2.6895099999999998</v>
      </c>
      <c r="FW5501">
        <v>28.438400000000001</v>
      </c>
      <c r="FX5501">
        <v>22.22</v>
      </c>
      <c r="FY5501">
        <v>439.94</v>
      </c>
      <c r="FZ5501">
        <v>0.28000000000000003</v>
      </c>
    </row>
    <row r="5502" spans="1:182" x14ac:dyDescent="0.2">
      <c r="A5502" s="3">
        <v>40507</v>
      </c>
      <c r="B5502">
        <v>2945.02</v>
      </c>
      <c r="C5502">
        <v>4.42</v>
      </c>
      <c r="D5502">
        <v>251.8</v>
      </c>
      <c r="E5502">
        <v>311.8</v>
      </c>
      <c r="G5502">
        <v>3.0649999999999999</v>
      </c>
      <c r="H5502">
        <v>0.84499999999999997</v>
      </c>
      <c r="I5502">
        <v>3.7275</v>
      </c>
      <c r="J5502">
        <v>3.7825000000000002</v>
      </c>
      <c r="L5502">
        <v>1.8925000000000001</v>
      </c>
      <c r="N5502">
        <v>2.7425999999999999</v>
      </c>
      <c r="O5502">
        <v>3.4041000000000001</v>
      </c>
      <c r="P5502">
        <v>4.423</v>
      </c>
      <c r="Q5502">
        <v>5.3070000000000004</v>
      </c>
      <c r="R5502">
        <v>5.1863000000000001</v>
      </c>
      <c r="S5502">
        <v>0.7288</v>
      </c>
      <c r="T5502">
        <v>1.6873</v>
      </c>
      <c r="U5502">
        <v>4.1593</v>
      </c>
      <c r="V5502">
        <v>4.8959999999999999</v>
      </c>
      <c r="W5502">
        <v>3.7524000000000002</v>
      </c>
      <c r="X5502">
        <v>4.9881000000000002</v>
      </c>
      <c r="Y5502">
        <v>6.0591999999999997</v>
      </c>
      <c r="Z5502">
        <v>5.8859000000000004</v>
      </c>
      <c r="AA5502">
        <v>1.5884</v>
      </c>
      <c r="AB5502">
        <v>4.6022999999999996</v>
      </c>
      <c r="AC5502">
        <v>3.1360999999999999</v>
      </c>
      <c r="AD5502">
        <v>3.4718</v>
      </c>
      <c r="AE5502">
        <v>4.0580999999999996</v>
      </c>
      <c r="AF5502">
        <v>0.74160000000000004</v>
      </c>
      <c r="AG5502">
        <v>0.62870000000000004</v>
      </c>
      <c r="AH5502">
        <v>7.6882000000000001</v>
      </c>
      <c r="AI5502">
        <v>43.642600000000002</v>
      </c>
      <c r="AJ5502">
        <v>0.9909</v>
      </c>
      <c r="AK5502">
        <v>2543.12</v>
      </c>
      <c r="AW5502">
        <v>1.3360000000000001</v>
      </c>
      <c r="AX5502">
        <v>1496.49</v>
      </c>
      <c r="AY5502">
        <v>0.2</v>
      </c>
      <c r="AZ5502">
        <v>-0.26840000000000003</v>
      </c>
      <c r="BA5502">
        <v>0.4632</v>
      </c>
      <c r="BB5502">
        <v>1.5905</v>
      </c>
      <c r="BC5502">
        <v>20.5</v>
      </c>
      <c r="BD5502">
        <v>1.5761000000000001</v>
      </c>
      <c r="BE5502">
        <v>3.17</v>
      </c>
      <c r="BF5502">
        <v>3.17</v>
      </c>
      <c r="BG5502">
        <v>1.405</v>
      </c>
      <c r="BH5502">
        <v>1.405</v>
      </c>
      <c r="BI5502">
        <v>3.6080000000000001</v>
      </c>
      <c r="BJ5502">
        <v>3.6080000000000001</v>
      </c>
      <c r="BK5502">
        <v>1.7390000000000001</v>
      </c>
      <c r="BL5502">
        <v>3.6349999999999998</v>
      </c>
      <c r="BM5502">
        <v>3.6349999999999998</v>
      </c>
      <c r="BN5502">
        <v>1.0089999999999999</v>
      </c>
      <c r="BO5502">
        <v>1.0089999999999999</v>
      </c>
      <c r="BP5502">
        <v>1.9410000000000001</v>
      </c>
      <c r="BQ5502">
        <v>1.9410000000000001</v>
      </c>
      <c r="BR5502">
        <v>2.25</v>
      </c>
      <c r="BS5502">
        <v>2.4609999999999999</v>
      </c>
      <c r="BT5502">
        <v>2.4609999999999999</v>
      </c>
      <c r="BU5502">
        <v>1.1379999999999999</v>
      </c>
      <c r="BV5502">
        <v>2.7320000000000002</v>
      </c>
      <c r="BW5502">
        <v>3.99</v>
      </c>
      <c r="BX5502">
        <v>2.7120000000000002</v>
      </c>
      <c r="BY5502">
        <v>2.7120000000000002</v>
      </c>
      <c r="CA5502">
        <v>7.4960000000000004</v>
      </c>
      <c r="CB5502">
        <v>8.9359999999999999</v>
      </c>
      <c r="CD5502">
        <v>8.0269999999999992</v>
      </c>
      <c r="CE5502">
        <v>1.1599999999999999</v>
      </c>
      <c r="CF5502">
        <v>1375.35</v>
      </c>
      <c r="CG5502">
        <v>7.88</v>
      </c>
      <c r="CH5502">
        <v>8.4209999999999994</v>
      </c>
      <c r="CI5502">
        <v>2.2189999999999999</v>
      </c>
      <c r="CJ5502">
        <v>0.64400000000000002</v>
      </c>
      <c r="CK5502">
        <v>3.363</v>
      </c>
      <c r="CL5502">
        <v>3.9369999999999998</v>
      </c>
      <c r="CM5502">
        <v>1.0329999999999999</v>
      </c>
      <c r="CN5502">
        <v>4.2169999999999996</v>
      </c>
      <c r="CO5502">
        <v>1.4830000000000001</v>
      </c>
      <c r="CP5502">
        <v>4.2839999999999998</v>
      </c>
      <c r="CQ5502">
        <v>0.55600000000000005</v>
      </c>
      <c r="CR5502">
        <v>1.899</v>
      </c>
      <c r="CT5502">
        <v>2.056</v>
      </c>
      <c r="CU5502">
        <v>2.387</v>
      </c>
      <c r="CV5502">
        <v>0.56299999999999994</v>
      </c>
      <c r="CW5502">
        <v>2.8420000000000001</v>
      </c>
      <c r="CX5502">
        <v>25.97</v>
      </c>
      <c r="CY5502">
        <v>2.9</v>
      </c>
      <c r="CZ5502">
        <v>-89</v>
      </c>
      <c r="DA5502">
        <v>0.13006999999999999</v>
      </c>
      <c r="DB5502">
        <v>23054.68</v>
      </c>
      <c r="DC5502">
        <v>34.799999999999997</v>
      </c>
      <c r="DJ5502">
        <v>4.0122</v>
      </c>
      <c r="DK5502">
        <v>5.5171000000000001</v>
      </c>
      <c r="DL5502">
        <v>4.6228999999999996</v>
      </c>
      <c r="DM5502">
        <v>5.9828000000000001</v>
      </c>
      <c r="DN5502">
        <v>11187.28</v>
      </c>
      <c r="DO5502">
        <v>3702.0129999999999</v>
      </c>
      <c r="DP5502">
        <v>1.71</v>
      </c>
      <c r="DQ5502">
        <v>1.25</v>
      </c>
      <c r="DR5502">
        <v>2.0699999999999998</v>
      </c>
      <c r="DS5502">
        <v>928737</v>
      </c>
      <c r="DT5502">
        <v>5.88</v>
      </c>
      <c r="DU5502">
        <v>2849420</v>
      </c>
      <c r="DV5502">
        <v>1.67</v>
      </c>
      <c r="DW5502">
        <v>1.42</v>
      </c>
      <c r="DX5502">
        <v>1.54</v>
      </c>
      <c r="DY5502">
        <v>3.7959999999999998</v>
      </c>
      <c r="DZ5502">
        <v>14.45</v>
      </c>
      <c r="EA5502">
        <v>101</v>
      </c>
      <c r="EB5502">
        <v>96.5</v>
      </c>
      <c r="EC5502">
        <v>782.27599999999995</v>
      </c>
      <c r="ED5502">
        <v>545.35</v>
      </c>
      <c r="EE5502">
        <v>1591.96</v>
      </c>
      <c r="EF5502">
        <v>1099.06</v>
      </c>
      <c r="EH5502">
        <v>5799.75</v>
      </c>
      <c r="EI5502">
        <v>10079.76</v>
      </c>
      <c r="EJ5502">
        <v>4097.49</v>
      </c>
      <c r="EK5502">
        <v>2.2913000000000001</v>
      </c>
      <c r="EL5502">
        <v>713.4</v>
      </c>
      <c r="EM5502">
        <v>553.71299999999997</v>
      </c>
      <c r="EN5502">
        <v>602.24</v>
      </c>
      <c r="EO5502">
        <v>736.53300000000002</v>
      </c>
      <c r="EP5502">
        <v>2898.2620000000002</v>
      </c>
      <c r="EQ5502">
        <v>3223.48</v>
      </c>
      <c r="ER5502">
        <v>28.57</v>
      </c>
      <c r="ES5502">
        <v>1140</v>
      </c>
      <c r="ET5502">
        <v>28.05</v>
      </c>
      <c r="EV5502">
        <v>12945.81</v>
      </c>
      <c r="EW5502">
        <v>741.46</v>
      </c>
      <c r="EX5502">
        <v>1198.3499999999999</v>
      </c>
      <c r="EY5502">
        <v>2765.05</v>
      </c>
      <c r="EZ5502">
        <v>5698.93</v>
      </c>
      <c r="FB5502">
        <v>1.0092000000000001</v>
      </c>
      <c r="FC5502">
        <v>6.6502999999999997</v>
      </c>
      <c r="FD5502">
        <v>0.63449999999999995</v>
      </c>
      <c r="FE5502">
        <v>7.7592999999999996</v>
      </c>
      <c r="FF5502">
        <v>2.9085000000000001</v>
      </c>
      <c r="FG5502">
        <v>2.9085000000000001</v>
      </c>
      <c r="FH5502">
        <v>0.26719999999999999</v>
      </c>
      <c r="FJ5502">
        <v>0.53149999999999997</v>
      </c>
      <c r="FK5502">
        <v>4.2750000000000004</v>
      </c>
      <c r="FL5502">
        <v>0.15010000000000001</v>
      </c>
      <c r="FM5502">
        <v>0.79420000000000002</v>
      </c>
      <c r="FN5502">
        <v>1.5641</v>
      </c>
      <c r="FO5502">
        <v>0.19589999999999999</v>
      </c>
      <c r="FP5502">
        <v>2.2403</v>
      </c>
      <c r="FQ5502">
        <v>2.5912099999999998</v>
      </c>
      <c r="FW5502">
        <v>25.415700000000001</v>
      </c>
      <c r="FX5502">
        <v>19.559999999999999</v>
      </c>
      <c r="FY5502">
        <v>439.85</v>
      </c>
      <c r="FZ5502">
        <v>0.28000000000000003</v>
      </c>
    </row>
    <row r="5503" spans="1:182" x14ac:dyDescent="0.2">
      <c r="A5503" s="3">
        <v>40506</v>
      </c>
      <c r="B5503">
        <v>2922.73</v>
      </c>
      <c r="C5503">
        <v>4.42</v>
      </c>
      <c r="D5503">
        <v>251.8</v>
      </c>
      <c r="E5503">
        <v>311.8</v>
      </c>
      <c r="G5503">
        <v>3.0249999999999999</v>
      </c>
      <c r="H5503">
        <v>0.83499999999999996</v>
      </c>
      <c r="I5503">
        <v>3.68</v>
      </c>
      <c r="J5503">
        <v>3.7374999999999998</v>
      </c>
      <c r="L5503">
        <v>1.86</v>
      </c>
      <c r="N5503">
        <v>2.7700999999999998</v>
      </c>
      <c r="O5503">
        <v>3.4352999999999998</v>
      </c>
      <c r="P5503">
        <v>4.4607000000000001</v>
      </c>
      <c r="Q5503">
        <v>5.3376999999999999</v>
      </c>
      <c r="R5503">
        <v>5.2111999999999998</v>
      </c>
      <c r="S5503">
        <v>0.7288</v>
      </c>
      <c r="T5503">
        <v>1.6927000000000001</v>
      </c>
      <c r="U5503">
        <v>4.1935000000000002</v>
      </c>
      <c r="V5503">
        <v>4.9187000000000003</v>
      </c>
      <c r="W5503">
        <v>3.7808000000000002</v>
      </c>
      <c r="X5503">
        <v>5.0286999999999997</v>
      </c>
      <c r="Y5503">
        <v>6.0858999999999996</v>
      </c>
      <c r="Z5503">
        <v>5.9093999999999998</v>
      </c>
      <c r="AA5503">
        <v>1.6074999999999999</v>
      </c>
      <c r="AB5503">
        <v>4.6332000000000004</v>
      </c>
      <c r="AC5503">
        <v>3.1021000000000001</v>
      </c>
      <c r="AD5503">
        <v>3.4371</v>
      </c>
      <c r="AE5503">
        <v>4.0221999999999998</v>
      </c>
      <c r="AF5503">
        <v>0.74260000000000004</v>
      </c>
      <c r="AG5503">
        <v>0.62790000000000001</v>
      </c>
      <c r="AH5503">
        <v>7.6835000000000004</v>
      </c>
      <c r="AI5503">
        <v>43.483199999999997</v>
      </c>
      <c r="AJ5503">
        <v>0.99019999999999997</v>
      </c>
      <c r="AK5503">
        <v>2543.12</v>
      </c>
      <c r="AW5503">
        <v>1.3334999999999999</v>
      </c>
      <c r="AX5503">
        <v>1488.54</v>
      </c>
      <c r="AY5503">
        <v>0.2</v>
      </c>
      <c r="AZ5503">
        <v>-0.29870000000000002</v>
      </c>
      <c r="BA5503">
        <v>0.46300000000000002</v>
      </c>
      <c r="BB5503">
        <v>1.5929</v>
      </c>
      <c r="BC5503">
        <v>20.260000000000002</v>
      </c>
      <c r="BD5503">
        <v>1.5771999999999999</v>
      </c>
      <c r="BE5503">
        <v>3.1859999999999999</v>
      </c>
      <c r="BF5503">
        <v>3.1859999999999999</v>
      </c>
      <c r="BG5503">
        <v>1.393</v>
      </c>
      <c r="BH5503">
        <v>1.393</v>
      </c>
      <c r="BI5503">
        <v>3.6219999999999999</v>
      </c>
      <c r="BJ5503">
        <v>3.6219999999999999</v>
      </c>
      <c r="BK5503">
        <v>1.7350000000000001</v>
      </c>
      <c r="BL5503">
        <v>3.6469999999999998</v>
      </c>
      <c r="BM5503">
        <v>3.6469999999999998</v>
      </c>
      <c r="BN5503">
        <v>1.0049999999999999</v>
      </c>
      <c r="BO5503">
        <v>1.0049999999999999</v>
      </c>
      <c r="BP5503">
        <v>1.9359999999999999</v>
      </c>
      <c r="BQ5503">
        <v>1.9359999999999999</v>
      </c>
      <c r="BR5503">
        <v>2.2570000000000001</v>
      </c>
      <c r="BS5503">
        <v>2.4700000000000002</v>
      </c>
      <c r="BT5503">
        <v>2.4700000000000002</v>
      </c>
      <c r="BU5503">
        <v>1.1200000000000001</v>
      </c>
      <c r="BV5503">
        <v>2.738</v>
      </c>
      <c r="BW5503">
        <v>3.9</v>
      </c>
      <c r="BX5503">
        <v>2.7109999999999999</v>
      </c>
      <c r="BY5503">
        <v>2.66</v>
      </c>
      <c r="CA5503">
        <v>7.5430000000000001</v>
      </c>
      <c r="CB5503">
        <v>8.9250000000000007</v>
      </c>
      <c r="CD5503">
        <v>8.0050000000000008</v>
      </c>
      <c r="CE5503">
        <v>1.1339999999999999</v>
      </c>
      <c r="CF5503">
        <v>1373.31</v>
      </c>
      <c r="CG5503">
        <v>7.88</v>
      </c>
      <c r="CH5503">
        <v>8.4209999999999994</v>
      </c>
      <c r="CI5503">
        <v>2.169</v>
      </c>
      <c r="CJ5503">
        <v>0.628</v>
      </c>
      <c r="CK5503">
        <v>3.3330000000000002</v>
      </c>
      <c r="CL5503">
        <v>3.9129999999999998</v>
      </c>
      <c r="CM5503">
        <v>1.006</v>
      </c>
      <c r="CN5503">
        <v>4.2069999999999999</v>
      </c>
      <c r="CO5503">
        <v>1.45</v>
      </c>
      <c r="CP5503">
        <v>4.2850000000000001</v>
      </c>
      <c r="CQ5503">
        <v>0.54300000000000004</v>
      </c>
      <c r="CR5503">
        <v>1.8660000000000001</v>
      </c>
      <c r="CT5503">
        <v>2.0219999999999998</v>
      </c>
      <c r="CU5503">
        <v>2.3580000000000001</v>
      </c>
      <c r="CV5503">
        <v>0.55600000000000005</v>
      </c>
      <c r="CW5503">
        <v>2.8140000000000001</v>
      </c>
      <c r="CX5503">
        <v>25.62</v>
      </c>
      <c r="CY5503">
        <v>2.77</v>
      </c>
      <c r="CZ5503">
        <v>-87</v>
      </c>
      <c r="DA5503">
        <v>0.13014999999999999</v>
      </c>
      <c r="DB5503">
        <v>23023.86</v>
      </c>
      <c r="DC5503">
        <v>34.700000000000003</v>
      </c>
      <c r="DJ5503">
        <v>4.0919999999999996</v>
      </c>
      <c r="DK5503">
        <v>5.6045999999999996</v>
      </c>
      <c r="DL5503">
        <v>4.7516999999999996</v>
      </c>
      <c r="DM5503">
        <v>6.0707000000000004</v>
      </c>
      <c r="DN5503">
        <v>11187.28</v>
      </c>
      <c r="DO5503">
        <v>3658.777</v>
      </c>
      <c r="DP5503">
        <v>1.71</v>
      </c>
      <c r="DQ5503">
        <v>1.25</v>
      </c>
      <c r="DR5503">
        <v>2.0699999999999998</v>
      </c>
      <c r="DS5503">
        <v>928737</v>
      </c>
      <c r="DT5503">
        <v>5.88</v>
      </c>
      <c r="DU5503">
        <v>2849420</v>
      </c>
      <c r="DV5503">
        <v>1.67</v>
      </c>
      <c r="DW5503">
        <v>1.42</v>
      </c>
      <c r="DX5503">
        <v>1.54</v>
      </c>
      <c r="DY5503">
        <v>3.8479999999999999</v>
      </c>
      <c r="DZ5503">
        <v>14.44</v>
      </c>
      <c r="EA5503">
        <v>101</v>
      </c>
      <c r="EB5503">
        <v>96.5</v>
      </c>
      <c r="EC5503">
        <v>778.66300000000001</v>
      </c>
      <c r="ED5503">
        <v>543.29999999999995</v>
      </c>
      <c r="EE5503">
        <v>1587.81</v>
      </c>
      <c r="EF5503">
        <v>1096.72</v>
      </c>
      <c r="EH5503">
        <v>5865.75</v>
      </c>
      <c r="EI5503">
        <v>10030.11</v>
      </c>
      <c r="EJ5503">
        <v>4124.54</v>
      </c>
      <c r="EK5503">
        <v>2.2997000000000001</v>
      </c>
      <c r="EL5503">
        <v>713.4</v>
      </c>
      <c r="EM5503">
        <v>553.71299999999997</v>
      </c>
      <c r="EN5503">
        <v>602.24</v>
      </c>
      <c r="EO5503">
        <v>736.53300000000002</v>
      </c>
      <c r="EP5503">
        <v>2859.9349999999999</v>
      </c>
      <c r="EQ5503">
        <v>3177.04</v>
      </c>
      <c r="ER5503">
        <v>28.4</v>
      </c>
      <c r="ES5503">
        <v>1155</v>
      </c>
      <c r="ET5503">
        <v>28.05</v>
      </c>
      <c r="EV5503">
        <v>12901.99</v>
      </c>
      <c r="EW5503">
        <v>739.08</v>
      </c>
      <c r="EX5503">
        <v>1198.3499999999999</v>
      </c>
      <c r="EY5503">
        <v>2758.02</v>
      </c>
      <c r="EZ5503">
        <v>5657.1</v>
      </c>
      <c r="FB5503">
        <v>1.0099</v>
      </c>
      <c r="FC5503">
        <v>6.6536</v>
      </c>
      <c r="FD5503">
        <v>0.63400000000000001</v>
      </c>
      <c r="FE5503">
        <v>7.7592999999999996</v>
      </c>
      <c r="FF5503">
        <v>2.9119999999999999</v>
      </c>
      <c r="FG5503">
        <v>2.9119999999999999</v>
      </c>
      <c r="FH5503">
        <v>0.26919999999999999</v>
      </c>
      <c r="FJ5503">
        <v>0.53149999999999997</v>
      </c>
      <c r="FK5503">
        <v>4.2797000000000001</v>
      </c>
      <c r="FL5503">
        <v>0.15210000000000001</v>
      </c>
      <c r="FM5503">
        <v>0.79339999999999999</v>
      </c>
      <c r="FN5503">
        <v>1.5609</v>
      </c>
      <c r="FO5503">
        <v>0.19589999999999999</v>
      </c>
      <c r="FP5503">
        <v>2.2197</v>
      </c>
      <c r="FQ5503">
        <v>2.7324199999999998</v>
      </c>
      <c r="FW5503">
        <v>26.378</v>
      </c>
      <c r="FX5503">
        <v>19.559999999999999</v>
      </c>
      <c r="FY5503">
        <v>434.48</v>
      </c>
      <c r="FZ5503">
        <v>0.28000000000000003</v>
      </c>
    </row>
    <row r="5504" spans="1:182" x14ac:dyDescent="0.2">
      <c r="A5504" s="3">
        <v>40505</v>
      </c>
      <c r="B5504">
        <v>2885.31</v>
      </c>
      <c r="C5504">
        <v>4.49</v>
      </c>
      <c r="D5504">
        <v>252.71</v>
      </c>
      <c r="E5504">
        <v>312.70999999999998</v>
      </c>
      <c r="G5504">
        <v>2.9725000000000001</v>
      </c>
      <c r="H5504">
        <v>0.8</v>
      </c>
      <c r="I5504">
        <v>3.64</v>
      </c>
      <c r="J5504">
        <v>3.71</v>
      </c>
      <c r="L5504">
        <v>1.8075000000000001</v>
      </c>
      <c r="N5504">
        <v>2.6751</v>
      </c>
      <c r="O5504">
        <v>3.3222</v>
      </c>
      <c r="P5504">
        <v>4.3585000000000003</v>
      </c>
      <c r="Q5504">
        <v>5.2626999999999997</v>
      </c>
      <c r="R5504">
        <v>5.1462000000000003</v>
      </c>
      <c r="S5504">
        <v>0.7288</v>
      </c>
      <c r="T5504">
        <v>1.6615</v>
      </c>
      <c r="U5504">
        <v>4.0932000000000004</v>
      </c>
      <c r="V5504">
        <v>4.8597000000000001</v>
      </c>
      <c r="W5504">
        <v>3.6621999999999999</v>
      </c>
      <c r="X5504">
        <v>4.9245999999999999</v>
      </c>
      <c r="Y5504">
        <v>6.0156000000000001</v>
      </c>
      <c r="Z5504">
        <v>5.8372000000000002</v>
      </c>
      <c r="AA5504">
        <v>1.5575000000000001</v>
      </c>
      <c r="AB5504">
        <v>4.5805999999999996</v>
      </c>
      <c r="AC5504">
        <v>3.0503</v>
      </c>
      <c r="AD5504">
        <v>3.3934000000000002</v>
      </c>
      <c r="AE5504">
        <v>3.9767000000000001</v>
      </c>
      <c r="AF5504">
        <v>0.73009999999999997</v>
      </c>
      <c r="AG5504">
        <v>0.61860000000000004</v>
      </c>
      <c r="AH5504">
        <v>7.5715000000000003</v>
      </c>
      <c r="AI5504">
        <v>43.1892</v>
      </c>
      <c r="AJ5504">
        <v>0.97589999999999999</v>
      </c>
      <c r="AK5504">
        <v>2494.9499999999998</v>
      </c>
      <c r="AW5504">
        <v>1.3367</v>
      </c>
      <c r="AX5504">
        <v>1487.53</v>
      </c>
      <c r="AY5504">
        <v>0.2</v>
      </c>
      <c r="AZ5504">
        <v>-0.34260000000000002</v>
      </c>
      <c r="BA5504">
        <v>0.42330000000000001</v>
      </c>
      <c r="BB5504">
        <v>1.6165</v>
      </c>
      <c r="BC5504">
        <v>20.5</v>
      </c>
      <c r="BD5504">
        <v>1.5774999999999999</v>
      </c>
      <c r="BE5504">
        <v>3.105</v>
      </c>
      <c r="BF5504">
        <v>3.105</v>
      </c>
      <c r="BG5504">
        <v>1.325</v>
      </c>
      <c r="BH5504">
        <v>1.325</v>
      </c>
      <c r="BI5504">
        <v>3.5649999999999999</v>
      </c>
      <c r="BJ5504">
        <v>3.5649999999999999</v>
      </c>
      <c r="BK5504">
        <v>1.657</v>
      </c>
      <c r="BL5504">
        <v>3.597</v>
      </c>
      <c r="BM5504">
        <v>3.597</v>
      </c>
      <c r="BN5504">
        <v>0.98799999999999999</v>
      </c>
      <c r="BO5504">
        <v>0.98799999999999999</v>
      </c>
      <c r="BP5504">
        <v>1.85</v>
      </c>
      <c r="BQ5504">
        <v>1.85</v>
      </c>
      <c r="BR5504">
        <v>2.165</v>
      </c>
      <c r="BS5504">
        <v>2.367</v>
      </c>
      <c r="BT5504">
        <v>2.367</v>
      </c>
      <c r="BU5504">
        <v>1.139</v>
      </c>
      <c r="BV5504">
        <v>2.645</v>
      </c>
      <c r="BW5504">
        <v>3.94</v>
      </c>
      <c r="BX5504">
        <v>2.552</v>
      </c>
      <c r="BY5504">
        <v>2.552</v>
      </c>
      <c r="CA5504">
        <v>7.484</v>
      </c>
      <c r="CB5504">
        <v>8.8979999999999997</v>
      </c>
      <c r="CD5504">
        <v>7.9950000000000001</v>
      </c>
      <c r="CE5504">
        <v>1.135</v>
      </c>
      <c r="CF5504">
        <v>1376.45</v>
      </c>
      <c r="CG5504">
        <v>7.88</v>
      </c>
      <c r="CH5504">
        <v>8.4209999999999994</v>
      </c>
      <c r="CI5504">
        <v>2.1280000000000001</v>
      </c>
      <c r="CJ5504">
        <v>0.58899999999999997</v>
      </c>
      <c r="CK5504">
        <v>3.262</v>
      </c>
      <c r="CL5504">
        <v>3.84</v>
      </c>
      <c r="CM5504">
        <v>0.96899999999999997</v>
      </c>
      <c r="CN5504">
        <v>4.1509999999999998</v>
      </c>
      <c r="CO5504">
        <v>1.401</v>
      </c>
      <c r="CP5504">
        <v>4.2320000000000002</v>
      </c>
      <c r="CQ5504">
        <v>0.54200000000000004</v>
      </c>
      <c r="CR5504">
        <v>1.8129999999999999</v>
      </c>
      <c r="CT5504">
        <v>1.9670000000000001</v>
      </c>
      <c r="CU5504">
        <v>2.2989999999999999</v>
      </c>
      <c r="CV5504">
        <v>0.55500000000000005</v>
      </c>
      <c r="CW5504">
        <v>2.746</v>
      </c>
      <c r="CX5504">
        <v>25.46</v>
      </c>
      <c r="CY5504">
        <v>2.7475000000000001</v>
      </c>
      <c r="CZ5504">
        <v>-88</v>
      </c>
      <c r="DA5504">
        <v>0.13206999999999999</v>
      </c>
      <c r="DB5504">
        <v>22896.14</v>
      </c>
      <c r="DC5504">
        <v>34.1</v>
      </c>
      <c r="DJ5504">
        <v>3.9904999999999999</v>
      </c>
      <c r="DK5504">
        <v>5.5027999999999997</v>
      </c>
      <c r="DL5504">
        <v>4.6093999999999999</v>
      </c>
      <c r="DM5504">
        <v>5.9588999999999999</v>
      </c>
      <c r="DN5504">
        <v>11036.37</v>
      </c>
      <c r="DO5504">
        <v>3678.194</v>
      </c>
      <c r="DP5504">
        <v>1.69</v>
      </c>
      <c r="DQ5504">
        <v>1.24</v>
      </c>
      <c r="DR5504">
        <v>2.0699999999999998</v>
      </c>
      <c r="DS5504">
        <v>929479</v>
      </c>
      <c r="DT5504">
        <v>5.97</v>
      </c>
      <c r="DU5504">
        <v>2879490</v>
      </c>
      <c r="DV5504">
        <v>1.67</v>
      </c>
      <c r="DW5504">
        <v>1.41</v>
      </c>
      <c r="DX5504">
        <v>1.54</v>
      </c>
      <c r="DY5504">
        <v>3.8159999999999998</v>
      </c>
      <c r="DZ5504">
        <v>14.38</v>
      </c>
      <c r="EA5504">
        <v>90.8</v>
      </c>
      <c r="EB5504">
        <v>89</v>
      </c>
      <c r="EC5504">
        <v>775.20299999999997</v>
      </c>
      <c r="ED5504">
        <v>544.08000000000004</v>
      </c>
      <c r="EE5504">
        <v>1584.6</v>
      </c>
      <c r="EF5504">
        <v>1090.01</v>
      </c>
      <c r="EH5504">
        <v>5934.75</v>
      </c>
      <c r="EI5504">
        <v>10115.19</v>
      </c>
      <c r="EJ5504">
        <v>4147.3500000000004</v>
      </c>
      <c r="EK5504">
        <v>2.3153999999999999</v>
      </c>
      <c r="EL5504">
        <v>702.07</v>
      </c>
      <c r="EM5504">
        <v>544.29200000000003</v>
      </c>
      <c r="EN5504">
        <v>594.12</v>
      </c>
      <c r="EO5504">
        <v>719.93</v>
      </c>
      <c r="EP5504">
        <v>2828.2820000000002</v>
      </c>
      <c r="EQ5504">
        <v>3107.18</v>
      </c>
      <c r="ER5504">
        <v>27.95</v>
      </c>
      <c r="ES5504">
        <v>1171</v>
      </c>
      <c r="ET5504">
        <v>27.37</v>
      </c>
      <c r="EV5504">
        <v>12793.75</v>
      </c>
      <c r="EW5504">
        <v>732.12</v>
      </c>
      <c r="EX5504">
        <v>1180.73</v>
      </c>
      <c r="EY5504">
        <v>2739.37</v>
      </c>
      <c r="EZ5504">
        <v>5581.28</v>
      </c>
      <c r="FB5504">
        <v>1.0246999999999999</v>
      </c>
      <c r="FC5504">
        <v>6.6439000000000004</v>
      </c>
      <c r="FD5504">
        <v>0.63390000000000002</v>
      </c>
      <c r="FE5504">
        <v>7.7583000000000002</v>
      </c>
      <c r="FF5504">
        <v>2.7728999999999999</v>
      </c>
      <c r="FG5504">
        <v>2.7728999999999999</v>
      </c>
      <c r="FH5504">
        <v>0.24279999999999999</v>
      </c>
      <c r="FJ5504">
        <v>0.45290000000000002</v>
      </c>
      <c r="FK5504">
        <v>4.1901000000000002</v>
      </c>
      <c r="FL5504">
        <v>0.1308</v>
      </c>
      <c r="FM5504">
        <v>0.68600000000000005</v>
      </c>
      <c r="FN5504">
        <v>1.3946000000000001</v>
      </c>
      <c r="FO5504">
        <v>0.18770000000000001</v>
      </c>
      <c r="FP5504">
        <v>2.0743</v>
      </c>
      <c r="FQ5504">
        <v>2.6009199999999999</v>
      </c>
      <c r="FW5504">
        <v>27.629000000000001</v>
      </c>
      <c r="FX5504">
        <v>20.63</v>
      </c>
      <c r="FY5504">
        <v>430.81</v>
      </c>
      <c r="FZ5504">
        <v>0.28000000000000003</v>
      </c>
    </row>
    <row r="5505" spans="1:182" x14ac:dyDescent="0.2">
      <c r="A5505" s="3">
        <v>40504</v>
      </c>
      <c r="B5505">
        <v>2935.94</v>
      </c>
      <c r="C5505">
        <v>4.37</v>
      </c>
      <c r="D5505">
        <v>253.81</v>
      </c>
      <c r="E5505">
        <v>313.81</v>
      </c>
      <c r="G5505">
        <v>3.0325000000000002</v>
      </c>
      <c r="H5505">
        <v>0.86</v>
      </c>
      <c r="I5505">
        <v>3.6875</v>
      </c>
      <c r="J5505">
        <v>3.7524999999999999</v>
      </c>
      <c r="L5505">
        <v>1.8774999999999999</v>
      </c>
      <c r="N5505">
        <v>2.6156000000000001</v>
      </c>
      <c r="O5505">
        <v>3.2826</v>
      </c>
      <c r="P5505">
        <v>4.3339999999999996</v>
      </c>
      <c r="Q5505">
        <v>5.2347999999999999</v>
      </c>
      <c r="R5505">
        <v>5.1193</v>
      </c>
      <c r="S5505">
        <v>0.7288</v>
      </c>
      <c r="T5505">
        <v>1.6148</v>
      </c>
      <c r="U5505">
        <v>4.0673000000000004</v>
      </c>
      <c r="V5505">
        <v>4.8445</v>
      </c>
      <c r="W5505">
        <v>3.6160999999999999</v>
      </c>
      <c r="X5505">
        <v>4.8834999999999997</v>
      </c>
      <c r="Y5505">
        <v>5.9996</v>
      </c>
      <c r="Z5505">
        <v>5.8135000000000003</v>
      </c>
      <c r="AA5505">
        <v>1.5066999999999999</v>
      </c>
      <c r="AB5505">
        <v>4.5575000000000001</v>
      </c>
      <c r="AC5505">
        <v>3.0901999999999998</v>
      </c>
      <c r="AD5505">
        <v>3.4342000000000001</v>
      </c>
      <c r="AE5505">
        <v>4.0185000000000004</v>
      </c>
      <c r="AF5505">
        <v>0.72019999999999995</v>
      </c>
      <c r="AG5505">
        <v>0.61519999999999997</v>
      </c>
      <c r="AH5505">
        <v>7.6128999999999998</v>
      </c>
      <c r="AI5505">
        <v>43.260599999999997</v>
      </c>
      <c r="AJ5505">
        <v>0.98160000000000003</v>
      </c>
      <c r="AK5505">
        <v>2532.02</v>
      </c>
      <c r="AW5505">
        <v>1.3627</v>
      </c>
      <c r="AX5505">
        <v>1503.2</v>
      </c>
      <c r="AY5505">
        <v>0.19</v>
      </c>
      <c r="AZ5505">
        <v>-0.36399999999999999</v>
      </c>
      <c r="BA5505">
        <v>0.3715</v>
      </c>
      <c r="BB5505">
        <v>1.6254999999999999</v>
      </c>
      <c r="BC5505">
        <v>20.78</v>
      </c>
      <c r="BD5505">
        <v>1.5956999999999999</v>
      </c>
      <c r="BE5505">
        <v>3.0859999999999999</v>
      </c>
      <c r="BF5505">
        <v>3.0859999999999999</v>
      </c>
      <c r="BG5505">
        <v>1.3049999999999999</v>
      </c>
      <c r="BH5505">
        <v>1.3049999999999999</v>
      </c>
      <c r="BI5505">
        <v>3.552</v>
      </c>
      <c r="BJ5505">
        <v>3.552</v>
      </c>
      <c r="BK5505">
        <v>1.6140000000000001</v>
      </c>
      <c r="BL5505">
        <v>3.5859999999999999</v>
      </c>
      <c r="BM5505">
        <v>3.5859999999999999</v>
      </c>
      <c r="BN5505">
        <v>0.97199999999999998</v>
      </c>
      <c r="BO5505">
        <v>0.97199999999999998</v>
      </c>
      <c r="BP5505">
        <v>1.8080000000000001</v>
      </c>
      <c r="BQ5505">
        <v>1.8080000000000001</v>
      </c>
      <c r="BR5505">
        <v>2.1160000000000001</v>
      </c>
      <c r="BS5505">
        <v>2.3250000000000002</v>
      </c>
      <c r="BT5505">
        <v>2.3250000000000002</v>
      </c>
      <c r="BU5505">
        <v>1.1259999999999999</v>
      </c>
      <c r="BV5505">
        <v>2.613</v>
      </c>
      <c r="BW5505">
        <v>3.86</v>
      </c>
      <c r="BX5505">
        <v>2.65</v>
      </c>
      <c r="BY5505">
        <v>2.65</v>
      </c>
      <c r="CA5505">
        <v>7.4189999999999996</v>
      </c>
      <c r="CB5505">
        <v>8.6080000000000005</v>
      </c>
      <c r="CD5505">
        <v>8.0129999999999999</v>
      </c>
      <c r="CE5505">
        <v>1.1339999999999999</v>
      </c>
      <c r="CF5505">
        <v>1366.8</v>
      </c>
      <c r="CG5505">
        <v>7.88</v>
      </c>
      <c r="CH5505">
        <v>8.4209999999999994</v>
      </c>
      <c r="CI5505">
        <v>2.1549999999999998</v>
      </c>
      <c r="CJ5505">
        <v>0.64100000000000001</v>
      </c>
      <c r="CK5505">
        <v>3.3330000000000002</v>
      </c>
      <c r="CL5505">
        <v>3.9009999999999998</v>
      </c>
      <c r="CM5505">
        <v>1.0389999999999999</v>
      </c>
      <c r="CN5505">
        <v>4.2089999999999996</v>
      </c>
      <c r="CO5505">
        <v>1.4710000000000001</v>
      </c>
      <c r="CP5505">
        <v>4.2880000000000003</v>
      </c>
      <c r="CQ5505">
        <v>0.54400000000000004</v>
      </c>
      <c r="CR5505">
        <v>1.889</v>
      </c>
      <c r="CT5505">
        <v>2.0409999999999999</v>
      </c>
      <c r="CU5505">
        <v>2.3719999999999999</v>
      </c>
      <c r="CV5505">
        <v>0.55700000000000005</v>
      </c>
      <c r="CW5505">
        <v>2.8180000000000001</v>
      </c>
      <c r="CX5505">
        <v>25.68</v>
      </c>
      <c r="CY5505">
        <v>2.8149999999999999</v>
      </c>
      <c r="CZ5505">
        <v>-89</v>
      </c>
      <c r="DA5505">
        <v>0.13136</v>
      </c>
      <c r="DB5505">
        <v>23524.02</v>
      </c>
      <c r="DC5505">
        <v>33.700000000000003</v>
      </c>
      <c r="DJ5505">
        <v>4.0110999999999999</v>
      </c>
      <c r="DK5505">
        <v>5.5198999999999998</v>
      </c>
      <c r="DL5505">
        <v>4.6386000000000003</v>
      </c>
      <c r="DM5505">
        <v>5.9964000000000004</v>
      </c>
      <c r="DN5505">
        <v>11178.58</v>
      </c>
      <c r="DO5505">
        <v>3741.2289999999998</v>
      </c>
      <c r="DP5505">
        <v>1.63</v>
      </c>
      <c r="DQ5505">
        <v>1.21</v>
      </c>
      <c r="DR5505">
        <v>2.0499999999999998</v>
      </c>
      <c r="DS5505">
        <v>929341</v>
      </c>
      <c r="DT5505">
        <v>5.82</v>
      </c>
      <c r="DU5505">
        <v>2875393</v>
      </c>
      <c r="DV5505">
        <v>1.65</v>
      </c>
      <c r="DW5505">
        <v>1.4</v>
      </c>
      <c r="DX5505">
        <v>1.52</v>
      </c>
      <c r="DY5505">
        <v>3.8290000000000002</v>
      </c>
      <c r="DZ5505">
        <v>14.88</v>
      </c>
      <c r="EA5505">
        <v>90.6</v>
      </c>
      <c r="EB5505">
        <v>88.6</v>
      </c>
      <c r="EC5505">
        <v>786.99400000000003</v>
      </c>
      <c r="ED5505">
        <v>555.6</v>
      </c>
      <c r="EE5505">
        <v>1616.92</v>
      </c>
      <c r="EF5505">
        <v>1113.6500000000001</v>
      </c>
      <c r="EH5505">
        <v>6010</v>
      </c>
      <c r="EI5505">
        <v>10115.19</v>
      </c>
      <c r="EJ5505">
        <v>4186.8900000000003</v>
      </c>
      <c r="EK5505">
        <v>2.3115999999999999</v>
      </c>
      <c r="EL5505">
        <v>711.86400000000003</v>
      </c>
      <c r="EM5505">
        <v>551.76499999999999</v>
      </c>
      <c r="EN5505">
        <v>602.94000000000005</v>
      </c>
      <c r="EO5505">
        <v>727.32899999999995</v>
      </c>
      <c r="EP5505">
        <v>2884.3710000000001</v>
      </c>
      <c r="EQ5505">
        <v>3171.94</v>
      </c>
      <c r="ER5505">
        <v>28.62</v>
      </c>
      <c r="ES5505">
        <v>1171</v>
      </c>
      <c r="ET5505">
        <v>28.12</v>
      </c>
      <c r="EV5505">
        <v>12929.01</v>
      </c>
      <c r="EW5505">
        <v>740.61</v>
      </c>
      <c r="EX5505">
        <v>1197.8399999999999</v>
      </c>
      <c r="EY5505">
        <v>2811.43</v>
      </c>
      <c r="EZ5505">
        <v>5680.83</v>
      </c>
      <c r="FB5505">
        <v>1.0186999999999999</v>
      </c>
      <c r="FC5505">
        <v>6.6429</v>
      </c>
      <c r="FD5505">
        <v>0.62670000000000003</v>
      </c>
      <c r="FE5505">
        <v>7.7556000000000003</v>
      </c>
      <c r="FF5505">
        <v>2.8018999999999998</v>
      </c>
      <c r="FG5505">
        <v>2.8018999999999998</v>
      </c>
      <c r="FH5505">
        <v>0.24890000000000001</v>
      </c>
      <c r="FJ5505">
        <v>0.4642</v>
      </c>
      <c r="FK5505">
        <v>4.2047999999999996</v>
      </c>
      <c r="FL5505">
        <v>0.12470000000000001</v>
      </c>
      <c r="FM5505">
        <v>0.70179999999999998</v>
      </c>
      <c r="FN5505">
        <v>1.4177</v>
      </c>
      <c r="FO5505">
        <v>0.1857</v>
      </c>
      <c r="FP5505">
        <v>2.0912999999999999</v>
      </c>
      <c r="FQ5505">
        <v>2.6371000000000002</v>
      </c>
      <c r="FW5505">
        <v>23.3719</v>
      </c>
      <c r="FX5505">
        <v>18.37</v>
      </c>
      <c r="FY5505">
        <v>426.19</v>
      </c>
      <c r="FZ5505">
        <v>0.28999999999999998</v>
      </c>
    </row>
    <row r="5506" spans="1:182" x14ac:dyDescent="0.2">
      <c r="A5506" s="3">
        <v>40503</v>
      </c>
      <c r="B5506">
        <v>2959.82</v>
      </c>
      <c r="C5506">
        <v>4.29</v>
      </c>
      <c r="D5506">
        <v>251.87</v>
      </c>
      <c r="E5506">
        <v>311.87</v>
      </c>
      <c r="G5506">
        <v>3.0674999999999999</v>
      </c>
      <c r="H5506">
        <v>0.89500000000000002</v>
      </c>
      <c r="I5506">
        <v>3.7149999999999999</v>
      </c>
      <c r="J5506">
        <v>3.7825000000000002</v>
      </c>
      <c r="L5506">
        <v>1.92</v>
      </c>
      <c r="N5506">
        <v>2.6829999999999998</v>
      </c>
      <c r="O5506">
        <v>3.3481000000000001</v>
      </c>
      <c r="P5506">
        <v>4.3875999999999999</v>
      </c>
      <c r="Q5506">
        <v>5.2770000000000001</v>
      </c>
      <c r="R5506">
        <v>5.1555999999999997</v>
      </c>
      <c r="S5506">
        <v>0.7288</v>
      </c>
      <c r="T5506">
        <v>1.6558999999999999</v>
      </c>
      <c r="U5506">
        <v>4.1208</v>
      </c>
      <c r="V5506">
        <v>4.8707000000000003</v>
      </c>
      <c r="W5506">
        <v>3.6844000000000001</v>
      </c>
      <c r="X5506">
        <v>4.9503000000000004</v>
      </c>
      <c r="Y5506">
        <v>6.0303000000000004</v>
      </c>
      <c r="Z5506">
        <v>5.8503999999999996</v>
      </c>
      <c r="AA5506">
        <v>1.5443</v>
      </c>
      <c r="AB5506">
        <v>4.5938999999999997</v>
      </c>
      <c r="AC5506">
        <v>3.1579999999999999</v>
      </c>
      <c r="AD5506">
        <v>3.5135000000000001</v>
      </c>
      <c r="AE5506">
        <v>4.1031000000000004</v>
      </c>
      <c r="AF5506">
        <v>0.71919999999999995</v>
      </c>
      <c r="AG5506">
        <v>0.61539999999999995</v>
      </c>
      <c r="AH5506">
        <v>7.6258999999999997</v>
      </c>
      <c r="AI5506">
        <v>43.110100000000003</v>
      </c>
      <c r="AJ5506">
        <v>0.98340000000000005</v>
      </c>
      <c r="AK5506">
        <v>2518.12</v>
      </c>
      <c r="AW5506">
        <v>1.3673</v>
      </c>
      <c r="AX5506">
        <v>1506.05</v>
      </c>
      <c r="AY5506">
        <v>0.21</v>
      </c>
      <c r="AZ5506">
        <v>-0.37480000000000002</v>
      </c>
      <c r="BA5506">
        <v>0.35520000000000002</v>
      </c>
      <c r="BB5506">
        <v>1.6248</v>
      </c>
      <c r="BC5506">
        <v>21.15</v>
      </c>
      <c r="BD5506">
        <v>1.5979000000000001</v>
      </c>
      <c r="BE5506">
        <v>3.1429999999999998</v>
      </c>
      <c r="BF5506">
        <v>3.1429999999999998</v>
      </c>
      <c r="BG5506">
        <v>1.3089999999999999</v>
      </c>
      <c r="BH5506">
        <v>1.3089999999999999</v>
      </c>
      <c r="BI5506">
        <v>3.5830000000000002</v>
      </c>
      <c r="BJ5506">
        <v>3.5830000000000002</v>
      </c>
      <c r="BK5506">
        <v>1.65</v>
      </c>
      <c r="BL5506">
        <v>3.6160000000000001</v>
      </c>
      <c r="BM5506">
        <v>3.6160000000000001</v>
      </c>
      <c r="BN5506">
        <v>0.95699999999999996</v>
      </c>
      <c r="BO5506">
        <v>0.95699999999999996</v>
      </c>
      <c r="BP5506">
        <v>1.851</v>
      </c>
      <c r="BQ5506">
        <v>1.851</v>
      </c>
      <c r="BR5506">
        <v>2.1930000000000001</v>
      </c>
      <c r="BS5506">
        <v>2.4</v>
      </c>
      <c r="BT5506">
        <v>2.4</v>
      </c>
      <c r="BU5506">
        <v>1.1200000000000001</v>
      </c>
      <c r="BV5506">
        <v>2.677</v>
      </c>
      <c r="BW5506">
        <v>3.81</v>
      </c>
      <c r="BX5506">
        <v>2.7029999999999998</v>
      </c>
      <c r="BY5506">
        <v>2.7029999999999998</v>
      </c>
      <c r="CA5506">
        <v>7.4249999999999998</v>
      </c>
      <c r="CB5506">
        <v>8.6140000000000008</v>
      </c>
      <c r="CD5506">
        <v>8.0250000000000004</v>
      </c>
      <c r="CE5506">
        <v>1.071</v>
      </c>
      <c r="CF5506">
        <v>1353.63</v>
      </c>
      <c r="CG5506">
        <v>7.88</v>
      </c>
      <c r="CH5506">
        <v>8.4209999999999994</v>
      </c>
      <c r="CI5506">
        <v>2.125</v>
      </c>
      <c r="CJ5506">
        <v>0.67300000000000004</v>
      </c>
      <c r="CK5506">
        <v>3.3860000000000001</v>
      </c>
      <c r="CL5506">
        <v>3.9550000000000001</v>
      </c>
      <c r="CM5506">
        <v>1.0860000000000001</v>
      </c>
      <c r="CN5506">
        <v>4.2690000000000001</v>
      </c>
      <c r="CO5506">
        <v>1.5249999999999999</v>
      </c>
      <c r="CP5506">
        <v>4.351</v>
      </c>
      <c r="CQ5506">
        <v>0.54600000000000004</v>
      </c>
      <c r="CR5506">
        <v>1.9510000000000001</v>
      </c>
      <c r="CT5506">
        <v>2.1</v>
      </c>
      <c r="CU5506">
        <v>2.4220000000000002</v>
      </c>
      <c r="CV5506">
        <v>0.56100000000000005</v>
      </c>
      <c r="CW5506">
        <v>2.8719999999999999</v>
      </c>
      <c r="CX5506">
        <v>26.04</v>
      </c>
      <c r="CY5506">
        <v>2.8</v>
      </c>
      <c r="CZ5506">
        <v>-90.5</v>
      </c>
      <c r="DA5506">
        <v>0.13113</v>
      </c>
      <c r="DB5506">
        <v>23605.71</v>
      </c>
      <c r="DC5506">
        <v>33.700000000000003</v>
      </c>
      <c r="DJ5506">
        <v>4.0749000000000004</v>
      </c>
      <c r="DK5506">
        <v>5.5679999999999996</v>
      </c>
      <c r="DL5506">
        <v>4.7034000000000002</v>
      </c>
      <c r="DM5506">
        <v>6.0265000000000004</v>
      </c>
      <c r="DN5506">
        <v>11203.55</v>
      </c>
      <c r="DO5506">
        <v>3725.0479999999998</v>
      </c>
      <c r="DP5506">
        <v>1.61</v>
      </c>
      <c r="DQ5506">
        <v>1.21</v>
      </c>
      <c r="DR5506">
        <v>2.0499999999999998</v>
      </c>
      <c r="DS5506">
        <v>932452</v>
      </c>
      <c r="DT5506">
        <v>5.73</v>
      </c>
      <c r="DU5506">
        <v>2866388</v>
      </c>
      <c r="DV5506">
        <v>1.64</v>
      </c>
      <c r="DW5506">
        <v>1.39</v>
      </c>
      <c r="DX5506">
        <v>1.51</v>
      </c>
      <c r="DY5506">
        <v>3.8290000000000002</v>
      </c>
      <c r="DZ5506">
        <v>15.35</v>
      </c>
      <c r="EA5506">
        <v>94.5</v>
      </c>
      <c r="EB5506">
        <v>92.7</v>
      </c>
      <c r="EC5506">
        <v>790.71400000000006</v>
      </c>
      <c r="ED5506">
        <v>552.26</v>
      </c>
      <c r="EE5506">
        <v>1625.79</v>
      </c>
      <c r="EF5506">
        <v>1112.02</v>
      </c>
      <c r="EH5506">
        <v>5890.3</v>
      </c>
      <c r="EI5506">
        <v>10022.39</v>
      </c>
      <c r="EJ5506">
        <v>4203.6000000000004</v>
      </c>
      <c r="EK5506">
        <v>2.3195999999999999</v>
      </c>
      <c r="EL5506">
        <v>712.11</v>
      </c>
      <c r="EM5506">
        <v>550.29499999999996</v>
      </c>
      <c r="EN5506">
        <v>605.51</v>
      </c>
      <c r="EO5506">
        <v>724.36300000000006</v>
      </c>
      <c r="EP5506">
        <v>2888.5659999999998</v>
      </c>
      <c r="EQ5506">
        <v>3178.85</v>
      </c>
      <c r="ER5506">
        <v>29.32</v>
      </c>
      <c r="ES5506">
        <v>1190</v>
      </c>
      <c r="ET5506">
        <v>28.8</v>
      </c>
      <c r="EV5506">
        <v>12956.33</v>
      </c>
      <c r="EW5506">
        <v>743.22</v>
      </c>
      <c r="EX5506">
        <v>1199.73</v>
      </c>
      <c r="EY5506">
        <v>2845.75</v>
      </c>
      <c r="EZ5506">
        <v>5732.83</v>
      </c>
      <c r="FB5506">
        <v>1.0167999999999999</v>
      </c>
      <c r="FC5506">
        <v>6.6394000000000002</v>
      </c>
      <c r="FD5506">
        <v>0.62580000000000002</v>
      </c>
      <c r="FE5506">
        <v>7.7545000000000002</v>
      </c>
      <c r="FF5506">
        <v>2.8713000000000002</v>
      </c>
      <c r="FG5506">
        <v>2.8713000000000002</v>
      </c>
      <c r="FH5506">
        <v>0.255</v>
      </c>
      <c r="FJ5506">
        <v>0.50470000000000004</v>
      </c>
      <c r="FK5506">
        <v>4.2443999999999997</v>
      </c>
      <c r="FL5506">
        <v>0.1298</v>
      </c>
      <c r="FM5506">
        <v>0.78159999999999996</v>
      </c>
      <c r="FN5506">
        <v>1.5168999999999999</v>
      </c>
      <c r="FO5506">
        <v>0.18060000000000001</v>
      </c>
      <c r="FP5506">
        <v>2.1871</v>
      </c>
      <c r="FQ5506">
        <v>2.7180499999999999</v>
      </c>
      <c r="FW5506">
        <v>22.058800000000002</v>
      </c>
      <c r="FX5506">
        <v>18.04</v>
      </c>
      <c r="FY5506">
        <v>426.51</v>
      </c>
      <c r="FZ5506">
        <v>0.28000000000000003</v>
      </c>
    </row>
    <row r="5507" spans="1:182" x14ac:dyDescent="0.2">
      <c r="A5507" s="3">
        <v>40502</v>
      </c>
      <c r="B5507">
        <v>2959.82</v>
      </c>
      <c r="C5507">
        <v>4.29</v>
      </c>
      <c r="D5507">
        <v>251.87</v>
      </c>
      <c r="E5507">
        <v>311.87</v>
      </c>
      <c r="G5507">
        <v>3.0674999999999999</v>
      </c>
      <c r="H5507">
        <v>0.89500000000000002</v>
      </c>
      <c r="I5507">
        <v>3.7149999999999999</v>
      </c>
      <c r="J5507">
        <v>3.7825000000000002</v>
      </c>
      <c r="L5507">
        <v>1.92</v>
      </c>
      <c r="N5507">
        <v>2.6829999999999998</v>
      </c>
      <c r="O5507">
        <v>3.3481000000000001</v>
      </c>
      <c r="P5507">
        <v>4.3875999999999999</v>
      </c>
      <c r="Q5507">
        <v>5.2770000000000001</v>
      </c>
      <c r="R5507">
        <v>5.1555999999999997</v>
      </c>
      <c r="S5507">
        <v>0.7288</v>
      </c>
      <c r="T5507">
        <v>1.6558999999999999</v>
      </c>
      <c r="U5507">
        <v>4.1208</v>
      </c>
      <c r="V5507">
        <v>4.8707000000000003</v>
      </c>
      <c r="W5507">
        <v>3.6844000000000001</v>
      </c>
      <c r="X5507">
        <v>4.9503000000000004</v>
      </c>
      <c r="Y5507">
        <v>6.0303000000000004</v>
      </c>
      <c r="Z5507">
        <v>5.8503999999999996</v>
      </c>
      <c r="AA5507">
        <v>1.5443</v>
      </c>
      <c r="AB5507">
        <v>4.5938999999999997</v>
      </c>
      <c r="AC5507">
        <v>3.1579999999999999</v>
      </c>
      <c r="AD5507">
        <v>3.5135000000000001</v>
      </c>
      <c r="AE5507">
        <v>4.1031000000000004</v>
      </c>
      <c r="AF5507">
        <v>0.71919999999999995</v>
      </c>
      <c r="AG5507">
        <v>0.61539999999999995</v>
      </c>
      <c r="AH5507">
        <v>7.6258999999999997</v>
      </c>
      <c r="AI5507">
        <v>43.110100000000003</v>
      </c>
      <c r="AJ5507">
        <v>0.98340000000000005</v>
      </c>
      <c r="AK5507">
        <v>2518.12</v>
      </c>
      <c r="AW5507">
        <v>1.3673</v>
      </c>
      <c r="AX5507">
        <v>1506.05</v>
      </c>
      <c r="AY5507">
        <v>0.21</v>
      </c>
      <c r="AZ5507">
        <v>-0.37480000000000002</v>
      </c>
      <c r="BA5507">
        <v>0.35520000000000002</v>
      </c>
      <c r="BB5507">
        <v>1.6248</v>
      </c>
      <c r="BC5507">
        <v>21.15</v>
      </c>
      <c r="BD5507">
        <v>1.5979000000000001</v>
      </c>
      <c r="BE5507">
        <v>3.1429999999999998</v>
      </c>
      <c r="BF5507">
        <v>3.1429999999999998</v>
      </c>
      <c r="BG5507">
        <v>1.3089999999999999</v>
      </c>
      <c r="BH5507">
        <v>1.3089999999999999</v>
      </c>
      <c r="BI5507">
        <v>3.5830000000000002</v>
      </c>
      <c r="BJ5507">
        <v>3.5830000000000002</v>
      </c>
      <c r="BK5507">
        <v>1.65</v>
      </c>
      <c r="BL5507">
        <v>3.6160000000000001</v>
      </c>
      <c r="BM5507">
        <v>3.6160000000000001</v>
      </c>
      <c r="BN5507">
        <v>0.95699999999999996</v>
      </c>
      <c r="BO5507">
        <v>0.95699999999999996</v>
      </c>
      <c r="BP5507">
        <v>1.851</v>
      </c>
      <c r="BQ5507">
        <v>1.851</v>
      </c>
      <c r="BR5507">
        <v>2.1930000000000001</v>
      </c>
      <c r="BS5507">
        <v>2.4</v>
      </c>
      <c r="BT5507">
        <v>2.4</v>
      </c>
      <c r="BU5507">
        <v>1.1200000000000001</v>
      </c>
      <c r="BV5507">
        <v>2.677</v>
      </c>
      <c r="BW5507">
        <v>3.81</v>
      </c>
      <c r="BX5507">
        <v>2.7029999999999998</v>
      </c>
      <c r="BY5507">
        <v>2.7029999999999998</v>
      </c>
      <c r="CA5507">
        <v>7.4249999999999998</v>
      </c>
      <c r="CB5507">
        <v>8.6140000000000008</v>
      </c>
      <c r="CD5507">
        <v>8.0250000000000004</v>
      </c>
      <c r="CE5507">
        <v>1.071</v>
      </c>
      <c r="CF5507">
        <v>1353.63</v>
      </c>
      <c r="CG5507">
        <v>7.88</v>
      </c>
      <c r="CH5507">
        <v>8.4209999999999994</v>
      </c>
      <c r="CI5507">
        <v>2.125</v>
      </c>
      <c r="CJ5507">
        <v>0.67300000000000004</v>
      </c>
      <c r="CK5507">
        <v>3.3860000000000001</v>
      </c>
      <c r="CL5507">
        <v>3.9550000000000001</v>
      </c>
      <c r="CM5507">
        <v>1.0860000000000001</v>
      </c>
      <c r="CN5507">
        <v>4.2690000000000001</v>
      </c>
      <c r="CO5507">
        <v>1.5249999999999999</v>
      </c>
      <c r="CP5507">
        <v>4.351</v>
      </c>
      <c r="CQ5507">
        <v>0.54600000000000004</v>
      </c>
      <c r="CR5507">
        <v>1.9510000000000001</v>
      </c>
      <c r="CT5507">
        <v>2.1</v>
      </c>
      <c r="CU5507">
        <v>2.4220000000000002</v>
      </c>
      <c r="CV5507">
        <v>0.56100000000000005</v>
      </c>
      <c r="CW5507">
        <v>2.8719999999999999</v>
      </c>
      <c r="CX5507">
        <v>26.04</v>
      </c>
      <c r="CY5507">
        <v>2.8</v>
      </c>
      <c r="CZ5507">
        <v>-90.5</v>
      </c>
      <c r="DA5507">
        <v>0.13113</v>
      </c>
      <c r="DB5507">
        <v>23605.71</v>
      </c>
      <c r="DC5507">
        <v>33.700000000000003</v>
      </c>
      <c r="DJ5507">
        <v>4.0749000000000004</v>
      </c>
      <c r="DK5507">
        <v>5.5679999999999996</v>
      </c>
      <c r="DL5507">
        <v>4.7034000000000002</v>
      </c>
      <c r="DM5507">
        <v>6.0265000000000004</v>
      </c>
      <c r="DN5507">
        <v>11203.55</v>
      </c>
      <c r="DO5507">
        <v>3725.0479999999998</v>
      </c>
      <c r="DP5507">
        <v>1.61</v>
      </c>
      <c r="DQ5507">
        <v>1.21</v>
      </c>
      <c r="DR5507">
        <v>2.0499999999999998</v>
      </c>
      <c r="DS5507">
        <v>932452</v>
      </c>
      <c r="DT5507">
        <v>5.73</v>
      </c>
      <c r="DU5507">
        <v>2866388</v>
      </c>
      <c r="DV5507">
        <v>1.64</v>
      </c>
      <c r="DW5507">
        <v>1.39</v>
      </c>
      <c r="DX5507">
        <v>1.51</v>
      </c>
      <c r="DY5507">
        <v>3.8290000000000002</v>
      </c>
      <c r="DZ5507">
        <v>15.35</v>
      </c>
      <c r="EA5507">
        <v>94.5</v>
      </c>
      <c r="EB5507">
        <v>92.7</v>
      </c>
      <c r="EC5507">
        <v>790.71400000000006</v>
      </c>
      <c r="ED5507">
        <v>552.26</v>
      </c>
      <c r="EE5507">
        <v>1625.79</v>
      </c>
      <c r="EF5507">
        <v>1112.02</v>
      </c>
      <c r="EH5507">
        <v>5890.3</v>
      </c>
      <c r="EI5507">
        <v>10022.39</v>
      </c>
      <c r="EJ5507">
        <v>4203.6000000000004</v>
      </c>
      <c r="EK5507">
        <v>2.3195999999999999</v>
      </c>
      <c r="EL5507">
        <v>712.11</v>
      </c>
      <c r="EM5507">
        <v>550.29499999999996</v>
      </c>
      <c r="EN5507">
        <v>605.51</v>
      </c>
      <c r="EO5507">
        <v>724.36300000000006</v>
      </c>
      <c r="EP5507">
        <v>2888.5659999999998</v>
      </c>
      <c r="EQ5507">
        <v>3178.85</v>
      </c>
      <c r="ER5507">
        <v>29.32</v>
      </c>
      <c r="ES5507">
        <v>1190</v>
      </c>
      <c r="ET5507">
        <v>28.8</v>
      </c>
      <c r="EV5507">
        <v>12956.33</v>
      </c>
      <c r="EW5507">
        <v>743.22</v>
      </c>
      <c r="EX5507">
        <v>1199.73</v>
      </c>
      <c r="EY5507">
        <v>2845.75</v>
      </c>
      <c r="EZ5507">
        <v>5732.83</v>
      </c>
      <c r="FB5507">
        <v>1.0167999999999999</v>
      </c>
      <c r="FC5507">
        <v>6.6394000000000002</v>
      </c>
      <c r="FD5507">
        <v>0.62580000000000002</v>
      </c>
      <c r="FE5507">
        <v>7.7545000000000002</v>
      </c>
      <c r="FF5507">
        <v>2.8713000000000002</v>
      </c>
      <c r="FG5507">
        <v>2.8713000000000002</v>
      </c>
      <c r="FH5507">
        <v>0.255</v>
      </c>
      <c r="FJ5507">
        <v>0.50470000000000004</v>
      </c>
      <c r="FK5507">
        <v>4.2443999999999997</v>
      </c>
      <c r="FL5507">
        <v>0.1298</v>
      </c>
      <c r="FM5507">
        <v>0.78159999999999996</v>
      </c>
      <c r="FN5507">
        <v>1.5168999999999999</v>
      </c>
      <c r="FO5507">
        <v>0.18060000000000001</v>
      </c>
      <c r="FP5507">
        <v>2.1871</v>
      </c>
      <c r="FQ5507">
        <v>2.7180499999999999</v>
      </c>
      <c r="FW5507">
        <v>22.058800000000002</v>
      </c>
      <c r="FX5507">
        <v>18.04</v>
      </c>
      <c r="FY5507">
        <v>426.51</v>
      </c>
      <c r="FZ5507">
        <v>0.28000000000000003</v>
      </c>
    </row>
    <row r="5508" spans="1:182" x14ac:dyDescent="0.2">
      <c r="A5508" s="3">
        <v>40501</v>
      </c>
      <c r="B5508">
        <v>2959.82</v>
      </c>
      <c r="C5508">
        <v>4.29</v>
      </c>
      <c r="D5508">
        <v>251.87</v>
      </c>
      <c r="E5508">
        <v>311.87</v>
      </c>
      <c r="G5508">
        <v>3.0674999999999999</v>
      </c>
      <c r="H5508">
        <v>0.89500000000000002</v>
      </c>
      <c r="I5508">
        <v>3.7149999999999999</v>
      </c>
      <c r="J5508">
        <v>3.7825000000000002</v>
      </c>
      <c r="L5508">
        <v>1.92</v>
      </c>
      <c r="N5508">
        <v>2.6829999999999998</v>
      </c>
      <c r="O5508">
        <v>3.3481000000000001</v>
      </c>
      <c r="P5508">
        <v>4.3875999999999999</v>
      </c>
      <c r="Q5508">
        <v>5.2770000000000001</v>
      </c>
      <c r="R5508">
        <v>5.1555999999999997</v>
      </c>
      <c r="S5508">
        <v>0.7288</v>
      </c>
      <c r="T5508">
        <v>1.6558999999999999</v>
      </c>
      <c r="U5508">
        <v>4.1208</v>
      </c>
      <c r="V5508">
        <v>4.8707000000000003</v>
      </c>
      <c r="W5508">
        <v>3.6844000000000001</v>
      </c>
      <c r="X5508">
        <v>4.9503000000000004</v>
      </c>
      <c r="Y5508">
        <v>6.0303000000000004</v>
      </c>
      <c r="Z5508">
        <v>5.8503999999999996</v>
      </c>
      <c r="AA5508">
        <v>1.5443</v>
      </c>
      <c r="AB5508">
        <v>4.5938999999999997</v>
      </c>
      <c r="AC5508">
        <v>3.1579999999999999</v>
      </c>
      <c r="AD5508">
        <v>3.5135000000000001</v>
      </c>
      <c r="AE5508">
        <v>4.1031000000000004</v>
      </c>
      <c r="AF5508">
        <v>0.71919999999999995</v>
      </c>
      <c r="AG5508">
        <v>0.61539999999999995</v>
      </c>
      <c r="AH5508">
        <v>7.6258999999999997</v>
      </c>
      <c r="AI5508">
        <v>43.110100000000003</v>
      </c>
      <c r="AJ5508">
        <v>0.98340000000000005</v>
      </c>
      <c r="AK5508">
        <v>2518.12</v>
      </c>
      <c r="AW5508">
        <v>1.3673</v>
      </c>
      <c r="AX5508">
        <v>1506.05</v>
      </c>
      <c r="AY5508">
        <v>0.21</v>
      </c>
      <c r="AZ5508">
        <v>-0.37480000000000002</v>
      </c>
      <c r="BA5508">
        <v>0.35520000000000002</v>
      </c>
      <c r="BB5508">
        <v>1.6248</v>
      </c>
      <c r="BC5508">
        <v>21.15</v>
      </c>
      <c r="BD5508">
        <v>1.5979000000000001</v>
      </c>
      <c r="BE5508">
        <v>3.1429999999999998</v>
      </c>
      <c r="BF5508">
        <v>3.1429999999999998</v>
      </c>
      <c r="BG5508">
        <v>1.3089999999999999</v>
      </c>
      <c r="BH5508">
        <v>1.3089999999999999</v>
      </c>
      <c r="BI5508">
        <v>3.5830000000000002</v>
      </c>
      <c r="BJ5508">
        <v>3.5830000000000002</v>
      </c>
      <c r="BK5508">
        <v>1.65</v>
      </c>
      <c r="BL5508">
        <v>3.6160000000000001</v>
      </c>
      <c r="BM5508">
        <v>3.6160000000000001</v>
      </c>
      <c r="BN5508">
        <v>0.95699999999999996</v>
      </c>
      <c r="BO5508">
        <v>0.95699999999999996</v>
      </c>
      <c r="BP5508">
        <v>1.851</v>
      </c>
      <c r="BQ5508">
        <v>1.851</v>
      </c>
      <c r="BR5508">
        <v>2.1930000000000001</v>
      </c>
      <c r="BS5508">
        <v>2.4</v>
      </c>
      <c r="BT5508">
        <v>2.4</v>
      </c>
      <c r="BU5508">
        <v>1.1200000000000001</v>
      </c>
      <c r="BV5508">
        <v>2.677</v>
      </c>
      <c r="BW5508">
        <v>3.81</v>
      </c>
      <c r="BX5508">
        <v>2.7029999999999998</v>
      </c>
      <c r="BY5508">
        <v>2.7029999999999998</v>
      </c>
      <c r="CA5508">
        <v>7.4249999999999998</v>
      </c>
      <c r="CB5508">
        <v>8.6140000000000008</v>
      </c>
      <c r="CD5508">
        <v>8.0250000000000004</v>
      </c>
      <c r="CE5508">
        <v>1.071</v>
      </c>
      <c r="CF5508">
        <v>1353.63</v>
      </c>
      <c r="CG5508">
        <v>7.88</v>
      </c>
      <c r="CH5508">
        <v>8.4209999999999994</v>
      </c>
      <c r="CI5508">
        <v>2.125</v>
      </c>
      <c r="CJ5508">
        <v>0.67300000000000004</v>
      </c>
      <c r="CK5508">
        <v>3.3860000000000001</v>
      </c>
      <c r="CL5508">
        <v>3.9550000000000001</v>
      </c>
      <c r="CM5508">
        <v>1.0860000000000001</v>
      </c>
      <c r="CN5508">
        <v>4.2690000000000001</v>
      </c>
      <c r="CO5508">
        <v>1.5249999999999999</v>
      </c>
      <c r="CP5508">
        <v>4.351</v>
      </c>
      <c r="CQ5508">
        <v>0.54600000000000004</v>
      </c>
      <c r="CR5508">
        <v>1.9510000000000001</v>
      </c>
      <c r="CT5508">
        <v>2.1</v>
      </c>
      <c r="CU5508">
        <v>2.4220000000000002</v>
      </c>
      <c r="CV5508">
        <v>0.56100000000000005</v>
      </c>
      <c r="CW5508">
        <v>2.8719999999999999</v>
      </c>
      <c r="CX5508">
        <v>26.04</v>
      </c>
      <c r="CY5508">
        <v>2.8</v>
      </c>
      <c r="CZ5508">
        <v>-90.5</v>
      </c>
      <c r="DA5508">
        <v>0.13113</v>
      </c>
      <c r="DB5508">
        <v>23605.71</v>
      </c>
      <c r="DC5508">
        <v>33.700000000000003</v>
      </c>
      <c r="DJ5508">
        <v>4.0749000000000004</v>
      </c>
      <c r="DK5508">
        <v>5.5679999999999996</v>
      </c>
      <c r="DL5508">
        <v>4.7034000000000002</v>
      </c>
      <c r="DM5508">
        <v>6.0265000000000004</v>
      </c>
      <c r="DN5508">
        <v>11203.55</v>
      </c>
      <c r="DO5508">
        <v>3725.0479999999998</v>
      </c>
      <c r="DP5508">
        <v>1.61</v>
      </c>
      <c r="DQ5508">
        <v>1.21</v>
      </c>
      <c r="DR5508">
        <v>2.0499999999999998</v>
      </c>
      <c r="DS5508">
        <v>932452</v>
      </c>
      <c r="DT5508">
        <v>5.73</v>
      </c>
      <c r="DU5508">
        <v>2866388</v>
      </c>
      <c r="DV5508">
        <v>1.64</v>
      </c>
      <c r="DW5508">
        <v>1.39</v>
      </c>
      <c r="DX5508">
        <v>1.51</v>
      </c>
      <c r="DY5508">
        <v>3.8290000000000002</v>
      </c>
      <c r="DZ5508">
        <v>15.35</v>
      </c>
      <c r="EA5508">
        <v>94.5</v>
      </c>
      <c r="EB5508">
        <v>92.7</v>
      </c>
      <c r="EC5508">
        <v>790.71400000000006</v>
      </c>
      <c r="ED5508">
        <v>552.26</v>
      </c>
      <c r="EE5508">
        <v>1625.79</v>
      </c>
      <c r="EF5508">
        <v>1112.02</v>
      </c>
      <c r="EH5508">
        <v>5890.3</v>
      </c>
      <c r="EI5508">
        <v>10022.39</v>
      </c>
      <c r="EJ5508">
        <v>4203.6000000000004</v>
      </c>
      <c r="EK5508">
        <v>2.3195999999999999</v>
      </c>
      <c r="EL5508">
        <v>712.11</v>
      </c>
      <c r="EM5508">
        <v>550.29499999999996</v>
      </c>
      <c r="EN5508">
        <v>605.51</v>
      </c>
      <c r="EO5508">
        <v>724.36300000000006</v>
      </c>
      <c r="EP5508">
        <v>2888.5659999999998</v>
      </c>
      <c r="EQ5508">
        <v>3178.85</v>
      </c>
      <c r="ER5508">
        <v>29.32</v>
      </c>
      <c r="ES5508">
        <v>1190</v>
      </c>
      <c r="ET5508">
        <v>28.8</v>
      </c>
      <c r="EV5508">
        <v>12956.33</v>
      </c>
      <c r="EW5508">
        <v>743.22</v>
      </c>
      <c r="EX5508">
        <v>1199.73</v>
      </c>
      <c r="EY5508">
        <v>2845.75</v>
      </c>
      <c r="EZ5508">
        <v>5732.83</v>
      </c>
      <c r="FB5508">
        <v>1.0167999999999999</v>
      </c>
      <c r="FC5508">
        <v>6.6394000000000002</v>
      </c>
      <c r="FD5508">
        <v>0.62580000000000002</v>
      </c>
      <c r="FE5508">
        <v>7.7545000000000002</v>
      </c>
      <c r="FF5508">
        <v>2.8713000000000002</v>
      </c>
      <c r="FG5508">
        <v>2.8713000000000002</v>
      </c>
      <c r="FH5508">
        <v>0.255</v>
      </c>
      <c r="FJ5508">
        <v>0.50470000000000004</v>
      </c>
      <c r="FK5508">
        <v>4.2443999999999997</v>
      </c>
      <c r="FL5508">
        <v>0.1298</v>
      </c>
      <c r="FM5508">
        <v>0.78159999999999996</v>
      </c>
      <c r="FN5508">
        <v>1.5168999999999999</v>
      </c>
      <c r="FO5508">
        <v>0.18060000000000001</v>
      </c>
      <c r="FP5508">
        <v>2.1871</v>
      </c>
      <c r="FQ5508">
        <v>2.7180499999999999</v>
      </c>
      <c r="FW5508">
        <v>22.058800000000002</v>
      </c>
      <c r="FX5508">
        <v>18.04</v>
      </c>
      <c r="FY5508">
        <v>426.51</v>
      </c>
      <c r="FZ5508">
        <v>0.28000000000000003</v>
      </c>
    </row>
    <row r="5509" spans="1:182" x14ac:dyDescent="0.2">
      <c r="A5509" s="3">
        <v>40500</v>
      </c>
      <c r="B5509">
        <v>2976.39</v>
      </c>
      <c r="C5509">
        <v>4.2699999999999996</v>
      </c>
      <c r="D5509">
        <v>253.5</v>
      </c>
      <c r="E5509">
        <v>312.5</v>
      </c>
      <c r="G5509">
        <v>3.1124999999999998</v>
      </c>
      <c r="H5509">
        <v>0.95499999999999996</v>
      </c>
      <c r="I5509">
        <v>3.75</v>
      </c>
      <c r="J5509">
        <v>3.8125</v>
      </c>
      <c r="L5509">
        <v>1.9875</v>
      </c>
      <c r="N5509">
        <v>2.6621999999999999</v>
      </c>
      <c r="O5509">
        <v>3.3187000000000002</v>
      </c>
      <c r="P5509">
        <v>4.3646000000000003</v>
      </c>
      <c r="Q5509">
        <v>5.2675000000000001</v>
      </c>
      <c r="R5509">
        <v>5.1576000000000004</v>
      </c>
      <c r="S5509">
        <v>0.7288</v>
      </c>
      <c r="T5509">
        <v>1.6388</v>
      </c>
      <c r="U5509">
        <v>4.0858999999999996</v>
      </c>
      <c r="V5509">
        <v>4.8769999999999998</v>
      </c>
      <c r="W5509">
        <v>3.6528</v>
      </c>
      <c r="X5509">
        <v>4.9229000000000003</v>
      </c>
      <c r="Y5509">
        <v>6.0316000000000001</v>
      </c>
      <c r="Z5509">
        <v>5.8446999999999996</v>
      </c>
      <c r="AA5509">
        <v>1.5410999999999999</v>
      </c>
      <c r="AB5509">
        <v>4.5808</v>
      </c>
      <c r="AC5509">
        <v>3.1684000000000001</v>
      </c>
      <c r="AD5509">
        <v>3.5204</v>
      </c>
      <c r="AE5509">
        <v>4.1025</v>
      </c>
      <c r="AF5509">
        <v>0.71940000000000004</v>
      </c>
      <c r="AG5509">
        <v>0.61180000000000001</v>
      </c>
      <c r="AH5509">
        <v>7.6093999999999999</v>
      </c>
      <c r="AI5509">
        <v>42.669199999999996</v>
      </c>
      <c r="AJ5509">
        <v>0.98129999999999995</v>
      </c>
      <c r="AK5509">
        <v>2514.4</v>
      </c>
      <c r="AW5509">
        <v>1.3643000000000001</v>
      </c>
      <c r="AX5509">
        <v>1496.65</v>
      </c>
      <c r="AY5509">
        <v>0.2</v>
      </c>
      <c r="AZ5509">
        <v>-0.36009999999999998</v>
      </c>
      <c r="BA5509">
        <v>0.34960000000000002</v>
      </c>
      <c r="BB5509">
        <v>1.6346000000000001</v>
      </c>
      <c r="BC5509">
        <v>22.88</v>
      </c>
      <c r="BD5509">
        <v>1.6041000000000001</v>
      </c>
      <c r="BE5509">
        <v>3.1230000000000002</v>
      </c>
      <c r="BF5509">
        <v>3.1230000000000002</v>
      </c>
      <c r="BG5509">
        <v>1.304</v>
      </c>
      <c r="BH5509">
        <v>1.304</v>
      </c>
      <c r="BI5509">
        <v>3.5680000000000001</v>
      </c>
      <c r="BJ5509">
        <v>3.5680000000000001</v>
      </c>
      <c r="BK5509">
        <v>1.635</v>
      </c>
      <c r="BL5509">
        <v>3.6659999999999999</v>
      </c>
      <c r="BM5509">
        <v>3.6659999999999999</v>
      </c>
      <c r="BN5509">
        <v>0.96099999999999997</v>
      </c>
      <c r="BO5509">
        <v>0.96099999999999997</v>
      </c>
      <c r="BP5509">
        <v>1.827</v>
      </c>
      <c r="BQ5509">
        <v>1.827</v>
      </c>
      <c r="BR5509">
        <v>2.1709999999999998</v>
      </c>
      <c r="BS5509">
        <v>2.3719999999999999</v>
      </c>
      <c r="BT5509">
        <v>2.3719999999999999</v>
      </c>
      <c r="BU5509">
        <v>1.123</v>
      </c>
      <c r="BV5509">
        <v>2.6440000000000001</v>
      </c>
      <c r="BW5509">
        <v>3.88</v>
      </c>
      <c r="BX5509">
        <v>2.7040000000000002</v>
      </c>
      <c r="BY5509">
        <v>2.7040000000000002</v>
      </c>
      <c r="CA5509">
        <v>7.8760000000000003</v>
      </c>
      <c r="CB5509">
        <v>8.9990000000000006</v>
      </c>
      <c r="CD5509">
        <v>8.0280000000000005</v>
      </c>
      <c r="CE5509">
        <v>1.115</v>
      </c>
      <c r="CF5509">
        <v>1353.43</v>
      </c>
      <c r="CG5509">
        <v>7.88</v>
      </c>
      <c r="CH5509">
        <v>8.4209999999999994</v>
      </c>
      <c r="CI5509">
        <v>2.1480000000000001</v>
      </c>
      <c r="CJ5509">
        <v>0.71299999999999997</v>
      </c>
      <c r="CK5509">
        <v>3.4</v>
      </c>
      <c r="CL5509">
        <v>3.9689999999999999</v>
      </c>
      <c r="CM5509">
        <v>1.127</v>
      </c>
      <c r="CN5509">
        <v>4.2690000000000001</v>
      </c>
      <c r="CO5509">
        <v>1.5620000000000001</v>
      </c>
      <c r="CP5509">
        <v>4.343</v>
      </c>
      <c r="CQ5509">
        <v>0.55600000000000005</v>
      </c>
      <c r="CR5509">
        <v>1.9830000000000001</v>
      </c>
      <c r="CT5509">
        <v>2.133</v>
      </c>
      <c r="CU5509">
        <v>2.4409999999999998</v>
      </c>
      <c r="CV5509">
        <v>0.56999999999999995</v>
      </c>
      <c r="CW5509">
        <v>2.8849999999999998</v>
      </c>
      <c r="CX5509">
        <v>25.92</v>
      </c>
      <c r="CY5509">
        <v>2.8250000000000002</v>
      </c>
      <c r="CZ5509">
        <v>-90</v>
      </c>
      <c r="DA5509">
        <v>0.13142000000000001</v>
      </c>
      <c r="DB5509">
        <v>23637.39</v>
      </c>
      <c r="DC5509">
        <v>33.520000000000003</v>
      </c>
      <c r="DJ5509">
        <v>4.0904999999999996</v>
      </c>
      <c r="DK5509">
        <v>5.6017999999999999</v>
      </c>
      <c r="DL5509">
        <v>4.7194000000000003</v>
      </c>
      <c r="DM5509">
        <v>6.0571999999999999</v>
      </c>
      <c r="DN5509">
        <v>11181.23</v>
      </c>
      <c r="DO5509">
        <v>3677.904</v>
      </c>
      <c r="DP5509">
        <v>1.6</v>
      </c>
      <c r="DQ5509">
        <v>1.21</v>
      </c>
      <c r="DR5509">
        <v>2.0499999999999998</v>
      </c>
      <c r="DS5509">
        <v>929427</v>
      </c>
      <c r="DT5509">
        <v>5.7</v>
      </c>
      <c r="DU5509">
        <v>2863906</v>
      </c>
      <c r="DV5509">
        <v>1.64</v>
      </c>
      <c r="DW5509">
        <v>1.39</v>
      </c>
      <c r="DX5509">
        <v>1.51</v>
      </c>
      <c r="DY5509">
        <v>3.8460000000000001</v>
      </c>
      <c r="DZ5509">
        <v>15.69</v>
      </c>
      <c r="EA5509">
        <v>98.6</v>
      </c>
      <c r="EB5509">
        <v>94.9</v>
      </c>
      <c r="EC5509">
        <v>792.47299999999996</v>
      </c>
      <c r="ED5509">
        <v>551.79999999999995</v>
      </c>
      <c r="EE5509">
        <v>1628.07</v>
      </c>
      <c r="EF5509">
        <v>1110.98</v>
      </c>
      <c r="EH5509">
        <v>5998.8</v>
      </c>
      <c r="EI5509">
        <v>10013.629999999999</v>
      </c>
      <c r="EJ5509">
        <v>4120.62</v>
      </c>
      <c r="EK5509">
        <v>2.3435999999999999</v>
      </c>
      <c r="EL5509">
        <v>709.90099999999995</v>
      </c>
      <c r="EM5509">
        <v>547.69500000000005</v>
      </c>
      <c r="EN5509">
        <v>604.84</v>
      </c>
      <c r="EO5509">
        <v>720.83699999999999</v>
      </c>
      <c r="EP5509">
        <v>2865.4520000000002</v>
      </c>
      <c r="EQ5509">
        <v>3147.96</v>
      </c>
      <c r="ER5509">
        <v>29.3</v>
      </c>
      <c r="ES5509">
        <v>1156</v>
      </c>
      <c r="ET5509">
        <v>28.68</v>
      </c>
      <c r="EV5509">
        <v>12870.01</v>
      </c>
      <c r="EW5509">
        <v>737.59</v>
      </c>
      <c r="EX5509">
        <v>1196.69</v>
      </c>
      <c r="EY5509">
        <v>2855.23</v>
      </c>
      <c r="EZ5509">
        <v>5768.71</v>
      </c>
      <c r="FB5509">
        <v>1.0189999999999999</v>
      </c>
      <c r="FC5509">
        <v>6.6334</v>
      </c>
      <c r="FD5509">
        <v>0.62339999999999995</v>
      </c>
      <c r="FE5509">
        <v>7.7546999999999997</v>
      </c>
      <c r="FF5509">
        <v>2.895</v>
      </c>
      <c r="FG5509">
        <v>2.895</v>
      </c>
      <c r="FH5509">
        <v>0.254</v>
      </c>
      <c r="FJ5509">
        <v>0.49609999999999999</v>
      </c>
      <c r="FK5509">
        <v>4.2807000000000004</v>
      </c>
      <c r="FL5509">
        <v>0.13289999999999999</v>
      </c>
      <c r="FM5509">
        <v>0.76490000000000002</v>
      </c>
      <c r="FN5509">
        <v>1.4965999999999999</v>
      </c>
      <c r="FO5509">
        <v>0.18060000000000001</v>
      </c>
      <c r="FP5509">
        <v>2.1819000000000002</v>
      </c>
      <c r="FQ5509">
        <v>2.7321300000000002</v>
      </c>
      <c r="FW5509">
        <v>22.918500000000002</v>
      </c>
      <c r="FX5509">
        <v>18.75</v>
      </c>
      <c r="FY5509">
        <v>430.72</v>
      </c>
      <c r="FZ5509">
        <v>0.27</v>
      </c>
    </row>
    <row r="5510" spans="1:182" x14ac:dyDescent="0.2">
      <c r="A5510" s="3">
        <v>40499</v>
      </c>
      <c r="B5510">
        <v>2937.88</v>
      </c>
      <c r="C5510">
        <v>4.33</v>
      </c>
      <c r="D5510">
        <v>254.34</v>
      </c>
      <c r="E5510">
        <v>314.33999999999997</v>
      </c>
      <c r="G5510">
        <v>2.9725000000000001</v>
      </c>
      <c r="H5510">
        <v>0.88</v>
      </c>
      <c r="I5510">
        <v>3.63</v>
      </c>
      <c r="J5510">
        <v>3.7075</v>
      </c>
      <c r="L5510">
        <v>1.8574999999999999</v>
      </c>
      <c r="N5510">
        <v>2.6132</v>
      </c>
      <c r="O5510">
        <v>3.2774999999999999</v>
      </c>
      <c r="P5510">
        <v>4.3676000000000004</v>
      </c>
      <c r="Q5510">
        <v>5.274</v>
      </c>
      <c r="R5510">
        <v>5.2027000000000001</v>
      </c>
      <c r="S5510">
        <v>0.7288</v>
      </c>
      <c r="T5510">
        <v>1.6032</v>
      </c>
      <c r="U5510">
        <v>4.0613000000000001</v>
      </c>
      <c r="V5510">
        <v>4.8827999999999996</v>
      </c>
      <c r="W5510">
        <v>3.6093000000000002</v>
      </c>
      <c r="X5510">
        <v>4.9076000000000004</v>
      </c>
      <c r="Y5510">
        <v>6.0378999999999996</v>
      </c>
      <c r="Z5510">
        <v>5.8494000000000002</v>
      </c>
      <c r="AA5510">
        <v>1.4952000000000001</v>
      </c>
      <c r="AB5510">
        <v>4.6064999999999996</v>
      </c>
      <c r="AC5510">
        <v>3.0695000000000001</v>
      </c>
      <c r="AD5510">
        <v>3.4117999999999999</v>
      </c>
      <c r="AE5510">
        <v>3.9817</v>
      </c>
      <c r="AF5510">
        <v>0.72130000000000005</v>
      </c>
      <c r="AG5510">
        <v>0.61350000000000005</v>
      </c>
      <c r="AH5510">
        <v>7.5707000000000004</v>
      </c>
      <c r="AI5510">
        <v>42.8309</v>
      </c>
      <c r="AJ5510">
        <v>0.97599999999999998</v>
      </c>
      <c r="AK5510">
        <v>2476.0100000000002</v>
      </c>
      <c r="AW5510">
        <v>1.3529</v>
      </c>
      <c r="AX5510">
        <v>1503.54</v>
      </c>
      <c r="AY5510">
        <v>0.2</v>
      </c>
      <c r="AZ5510">
        <v>-0.39069999999999999</v>
      </c>
      <c r="BA5510">
        <v>0.35489999999999999</v>
      </c>
      <c r="BB5510">
        <v>1.6298999999999999</v>
      </c>
      <c r="BC5510">
        <v>21.54</v>
      </c>
      <c r="BD5510">
        <v>1.5907</v>
      </c>
      <c r="BE5510">
        <v>3.097</v>
      </c>
      <c r="BF5510">
        <v>3.097</v>
      </c>
      <c r="BG5510">
        <v>1.288</v>
      </c>
      <c r="BH5510">
        <v>1.288</v>
      </c>
      <c r="BI5510">
        <v>3.569</v>
      </c>
      <c r="BJ5510">
        <v>3.569</v>
      </c>
      <c r="BK5510">
        <v>1.5840000000000001</v>
      </c>
      <c r="BL5510">
        <v>3.6720000000000002</v>
      </c>
      <c r="BM5510">
        <v>3.6720000000000002</v>
      </c>
      <c r="BN5510">
        <v>0.96</v>
      </c>
      <c r="BO5510">
        <v>0.96</v>
      </c>
      <c r="BP5510">
        <v>1.772</v>
      </c>
      <c r="BQ5510">
        <v>1.772</v>
      </c>
      <c r="BR5510">
        <v>2.1110000000000002</v>
      </c>
      <c r="BS5510">
        <v>2.3140000000000001</v>
      </c>
      <c r="BT5510">
        <v>2.3140000000000001</v>
      </c>
      <c r="BU5510">
        <v>1.119</v>
      </c>
      <c r="BV5510">
        <v>2.601</v>
      </c>
      <c r="BW5510">
        <v>3.89</v>
      </c>
      <c r="BX5510">
        <v>2.601</v>
      </c>
      <c r="BY5510">
        <v>2.601</v>
      </c>
      <c r="CA5510">
        <v>7.7939999999999996</v>
      </c>
      <c r="CB5510">
        <v>9.1560000000000006</v>
      </c>
      <c r="CD5510">
        <v>8.0660000000000007</v>
      </c>
      <c r="CE5510">
        <v>1.0649999999999999</v>
      </c>
      <c r="CF5510">
        <v>1336.05</v>
      </c>
      <c r="CG5510">
        <v>7.88</v>
      </c>
      <c r="CH5510">
        <v>8.4209999999999994</v>
      </c>
      <c r="CI5510">
        <v>2.1970000000000001</v>
      </c>
      <c r="CJ5510">
        <v>0.69099999999999995</v>
      </c>
      <c r="CK5510">
        <v>3.2719999999999998</v>
      </c>
      <c r="CL5510">
        <v>3.8620000000000001</v>
      </c>
      <c r="CM5510">
        <v>1.0660000000000001</v>
      </c>
      <c r="CN5510">
        <v>4.1879999999999997</v>
      </c>
      <c r="CO5510">
        <v>1.462</v>
      </c>
      <c r="CP5510">
        <v>4.28</v>
      </c>
      <c r="CQ5510">
        <v>0.55400000000000005</v>
      </c>
      <c r="CR5510">
        <v>1.8740000000000001</v>
      </c>
      <c r="CT5510">
        <v>2.024</v>
      </c>
      <c r="CU5510">
        <v>2.327</v>
      </c>
      <c r="CV5510">
        <v>0.57399999999999995</v>
      </c>
      <c r="CW5510">
        <v>2.766</v>
      </c>
      <c r="CX5510">
        <v>25.64</v>
      </c>
      <c r="CY5510">
        <v>2.79</v>
      </c>
      <c r="CZ5510">
        <v>-90.5</v>
      </c>
      <c r="DA5510">
        <v>0.13209000000000001</v>
      </c>
      <c r="DB5510">
        <v>23214.46</v>
      </c>
      <c r="DC5510">
        <v>32.6</v>
      </c>
      <c r="DJ5510">
        <v>4.0792999999999999</v>
      </c>
      <c r="DK5510">
        <v>5.6231</v>
      </c>
      <c r="DL5510">
        <v>4.7137000000000002</v>
      </c>
      <c r="DM5510">
        <v>6.0895999999999999</v>
      </c>
      <c r="DN5510">
        <v>11007.88</v>
      </c>
      <c r="DO5510">
        <v>3674.027</v>
      </c>
      <c r="DP5510">
        <v>1.61</v>
      </c>
      <c r="DQ5510">
        <v>1.22</v>
      </c>
      <c r="DR5510">
        <v>2.0699999999999998</v>
      </c>
      <c r="DS5510">
        <v>925929</v>
      </c>
      <c r="DT5510">
        <v>5.8</v>
      </c>
      <c r="DU5510">
        <v>2862749</v>
      </c>
      <c r="DV5510">
        <v>1.66</v>
      </c>
      <c r="DW5510">
        <v>1.42</v>
      </c>
      <c r="DX5510">
        <v>1.53</v>
      </c>
      <c r="DY5510">
        <v>3.9009999999999998</v>
      </c>
      <c r="DZ5510">
        <v>15.33</v>
      </c>
      <c r="EA5510">
        <v>95.1</v>
      </c>
      <c r="EB5510">
        <v>91.4</v>
      </c>
      <c r="EC5510">
        <v>780.39300000000003</v>
      </c>
      <c r="ED5510">
        <v>544</v>
      </c>
      <c r="EE5510">
        <v>1601.23</v>
      </c>
      <c r="EF5510">
        <v>1093.82</v>
      </c>
      <c r="EH5510">
        <v>5988.7</v>
      </c>
      <c r="EI5510">
        <v>9811.66</v>
      </c>
      <c r="EJ5510">
        <v>4069.31</v>
      </c>
      <c r="EK5510">
        <v>2.3348</v>
      </c>
      <c r="EL5510">
        <v>699.07</v>
      </c>
      <c r="EM5510">
        <v>539.06600000000003</v>
      </c>
      <c r="EN5510">
        <v>596.23</v>
      </c>
      <c r="EO5510">
        <v>707.76700000000005</v>
      </c>
      <c r="EP5510">
        <v>2838.857</v>
      </c>
      <c r="EQ5510">
        <v>3103.91</v>
      </c>
      <c r="ER5510">
        <v>28.93</v>
      </c>
      <c r="ES5510">
        <v>1150</v>
      </c>
      <c r="ET5510">
        <v>28.21</v>
      </c>
      <c r="EV5510">
        <v>12657.83</v>
      </c>
      <c r="EW5510">
        <v>725.65</v>
      </c>
      <c r="EX5510">
        <v>1178.5899999999999</v>
      </c>
      <c r="EY5510">
        <v>2802.7</v>
      </c>
      <c r="EZ5510">
        <v>5692.56</v>
      </c>
      <c r="FB5510">
        <v>1.0246</v>
      </c>
      <c r="FC5510">
        <v>6.6433</v>
      </c>
      <c r="FD5510">
        <v>0.62860000000000005</v>
      </c>
      <c r="FE5510">
        <v>7.7572999999999999</v>
      </c>
      <c r="FF5510">
        <v>2.8765999999999998</v>
      </c>
      <c r="FG5510">
        <v>2.8765999999999998</v>
      </c>
      <c r="FH5510">
        <v>0.255</v>
      </c>
      <c r="FJ5510">
        <v>0.4798</v>
      </c>
      <c r="FK5510">
        <v>4.2853000000000003</v>
      </c>
      <c r="FL5510">
        <v>0.1318</v>
      </c>
      <c r="FM5510">
        <v>0.75929999999999997</v>
      </c>
      <c r="FN5510">
        <v>1.4666999999999999</v>
      </c>
      <c r="FO5510">
        <v>0.18060000000000001</v>
      </c>
      <c r="FP5510">
        <v>2.1375000000000002</v>
      </c>
      <c r="FQ5510">
        <v>2.7258100000000001</v>
      </c>
      <c r="FW5510">
        <v>24.776399999999999</v>
      </c>
      <c r="FX5510">
        <v>21.76</v>
      </c>
      <c r="FY5510">
        <v>425.5</v>
      </c>
      <c r="FZ5510">
        <v>0.23</v>
      </c>
    </row>
    <row r="5511" spans="1:182" x14ac:dyDescent="0.2">
      <c r="A5511" s="3">
        <v>40498</v>
      </c>
      <c r="B5511">
        <v>2933.37</v>
      </c>
      <c r="C5511">
        <v>4.32</v>
      </c>
      <c r="D5511">
        <v>256</v>
      </c>
      <c r="E5511">
        <v>316</v>
      </c>
      <c r="G5511">
        <v>2.9775</v>
      </c>
      <c r="H5511">
        <v>0.90749999999999997</v>
      </c>
      <c r="I5511">
        <v>3.645</v>
      </c>
      <c r="J5511">
        <v>3.7374999999999998</v>
      </c>
      <c r="L5511">
        <v>1.855</v>
      </c>
      <c r="N5511">
        <v>2.605</v>
      </c>
      <c r="O5511">
        <v>3.2709999999999999</v>
      </c>
      <c r="P5511">
        <v>4.3701999999999996</v>
      </c>
      <c r="Q5511">
        <v>5.2758000000000003</v>
      </c>
      <c r="R5511">
        <v>5.2195999999999998</v>
      </c>
      <c r="S5511">
        <v>0.7288</v>
      </c>
      <c r="T5511">
        <v>1.5880000000000001</v>
      </c>
      <c r="U5511">
        <v>4.0503999999999998</v>
      </c>
      <c r="V5511">
        <v>4.8975</v>
      </c>
      <c r="W5511">
        <v>3.5981999999999998</v>
      </c>
      <c r="X5511">
        <v>4.8841000000000001</v>
      </c>
      <c r="Y5511">
        <v>6.0376000000000003</v>
      </c>
      <c r="Z5511">
        <v>5.8635999999999999</v>
      </c>
      <c r="AA5511">
        <v>1.4858</v>
      </c>
      <c r="AB5511">
        <v>4.6189999999999998</v>
      </c>
      <c r="AC5511">
        <v>3.0855000000000001</v>
      </c>
      <c r="AD5511">
        <v>3.4272</v>
      </c>
      <c r="AE5511">
        <v>3.9952999999999999</v>
      </c>
      <c r="AF5511">
        <v>0.72509999999999997</v>
      </c>
      <c r="AG5511">
        <v>0.61570000000000003</v>
      </c>
      <c r="AH5511">
        <v>7.5879000000000003</v>
      </c>
      <c r="AI5511">
        <v>42.997900000000001</v>
      </c>
      <c r="AJ5511">
        <v>0.97819999999999996</v>
      </c>
      <c r="AK5511">
        <v>2469.84</v>
      </c>
      <c r="AW5511">
        <v>1.3489</v>
      </c>
      <c r="AX5511">
        <v>1503.54</v>
      </c>
      <c r="AY5511">
        <v>0.21</v>
      </c>
      <c r="AZ5511">
        <v>-0.4022</v>
      </c>
      <c r="BA5511">
        <v>0.34910000000000002</v>
      </c>
      <c r="BB5511">
        <v>1.6238999999999999</v>
      </c>
      <c r="BC5511">
        <v>21.14</v>
      </c>
      <c r="BD5511">
        <v>1.5885</v>
      </c>
      <c r="BE5511">
        <v>3.077</v>
      </c>
      <c r="BF5511">
        <v>3.077</v>
      </c>
      <c r="BG5511">
        <v>1.288</v>
      </c>
      <c r="BH5511">
        <v>1.288</v>
      </c>
      <c r="BI5511">
        <v>3.5739999999999998</v>
      </c>
      <c r="BJ5511">
        <v>3.5739999999999998</v>
      </c>
      <c r="BK5511">
        <v>1.579</v>
      </c>
      <c r="BL5511">
        <v>3.6789999999999998</v>
      </c>
      <c r="BM5511">
        <v>3.6789999999999998</v>
      </c>
      <c r="BN5511">
        <v>0.95899999999999996</v>
      </c>
      <c r="BO5511">
        <v>0.95899999999999996</v>
      </c>
      <c r="BP5511">
        <v>1.77</v>
      </c>
      <c r="BQ5511">
        <v>1.77</v>
      </c>
      <c r="BR5511">
        <v>2.11</v>
      </c>
      <c r="BS5511">
        <v>2.3079999999999998</v>
      </c>
      <c r="BT5511">
        <v>2.3079999999999998</v>
      </c>
      <c r="BU5511">
        <v>1.121</v>
      </c>
      <c r="BV5511">
        <v>2.593</v>
      </c>
      <c r="BW5511">
        <v>3.85</v>
      </c>
      <c r="BX5511">
        <v>2.6219999999999999</v>
      </c>
      <c r="BY5511">
        <v>2.6219999999999999</v>
      </c>
      <c r="CA5511">
        <v>7.7939999999999996</v>
      </c>
      <c r="CB5511">
        <v>9.1560000000000006</v>
      </c>
      <c r="CD5511">
        <v>8.0660000000000007</v>
      </c>
      <c r="CE5511">
        <v>1.036</v>
      </c>
      <c r="CF5511">
        <v>1339.63</v>
      </c>
      <c r="CG5511">
        <v>7.88</v>
      </c>
      <c r="CH5511">
        <v>8.4209999999999994</v>
      </c>
      <c r="CI5511">
        <v>2.1970000000000001</v>
      </c>
      <c r="CJ5511">
        <v>0.72099999999999997</v>
      </c>
      <c r="CK5511">
        <v>3.2919999999999998</v>
      </c>
      <c r="CL5511">
        <v>3.8879999999999999</v>
      </c>
      <c r="CM5511">
        <v>1.0900000000000001</v>
      </c>
      <c r="CN5511">
        <v>4.226</v>
      </c>
      <c r="CO5511">
        <v>1.48</v>
      </c>
      <c r="CP5511">
        <v>4.3360000000000003</v>
      </c>
      <c r="CQ5511">
        <v>0.55400000000000005</v>
      </c>
      <c r="CR5511">
        <v>1.89</v>
      </c>
      <c r="CT5511">
        <v>2.0499999999999998</v>
      </c>
      <c r="CU5511">
        <v>2.347</v>
      </c>
      <c r="CV5511">
        <v>0.57399999999999995</v>
      </c>
      <c r="CW5511">
        <v>2.7829999999999999</v>
      </c>
      <c r="CX5511">
        <v>25.68</v>
      </c>
      <c r="CY5511">
        <v>2.82</v>
      </c>
      <c r="CZ5511">
        <v>-90</v>
      </c>
      <c r="DA5511">
        <v>0.13178999999999999</v>
      </c>
      <c r="DB5511">
        <v>23693.02</v>
      </c>
      <c r="DC5511">
        <v>31.65</v>
      </c>
      <c r="DJ5511">
        <v>4.0461</v>
      </c>
      <c r="DK5511">
        <v>5.6135999999999999</v>
      </c>
      <c r="DL5511">
        <v>4.6879999999999997</v>
      </c>
      <c r="DM5511">
        <v>6.0773999999999999</v>
      </c>
      <c r="DN5511">
        <v>11023.5</v>
      </c>
      <c r="DO5511">
        <v>3674.027</v>
      </c>
      <c r="DP5511">
        <v>1.6</v>
      </c>
      <c r="DQ5511">
        <v>1.22</v>
      </c>
      <c r="DR5511">
        <v>2.0699999999999998</v>
      </c>
      <c r="DS5511">
        <v>924610</v>
      </c>
      <c r="DT5511">
        <v>5.79</v>
      </c>
      <c r="DU5511">
        <v>2865483</v>
      </c>
      <c r="DV5511">
        <v>1.67</v>
      </c>
      <c r="DW5511">
        <v>1.42</v>
      </c>
      <c r="DX5511">
        <v>1.53</v>
      </c>
      <c r="DY5511">
        <v>3.9009999999999998</v>
      </c>
      <c r="DZ5511">
        <v>15.23</v>
      </c>
      <c r="EA5511">
        <v>100.8</v>
      </c>
      <c r="EB5511">
        <v>95.4</v>
      </c>
      <c r="EC5511">
        <v>779.30100000000004</v>
      </c>
      <c r="ED5511">
        <v>551.75</v>
      </c>
      <c r="EE5511">
        <v>1597.47</v>
      </c>
      <c r="EF5511">
        <v>1100.57</v>
      </c>
      <c r="EH5511">
        <v>5988.7</v>
      </c>
      <c r="EI5511">
        <v>9797.1</v>
      </c>
      <c r="EJ5511">
        <v>4139.32</v>
      </c>
      <c r="EK5511">
        <v>2.3256999999999999</v>
      </c>
      <c r="EL5511">
        <v>698.35299999999995</v>
      </c>
      <c r="EM5511">
        <v>538.05799999999999</v>
      </c>
      <c r="EN5511">
        <v>596.39</v>
      </c>
      <c r="EO5511">
        <v>705.33699999999999</v>
      </c>
      <c r="EP5511">
        <v>2894.538</v>
      </c>
      <c r="EQ5511">
        <v>3169.54</v>
      </c>
      <c r="ER5511">
        <v>28.92</v>
      </c>
      <c r="ES5511">
        <v>1155</v>
      </c>
      <c r="ET5511">
        <v>28.2</v>
      </c>
      <c r="EV5511">
        <v>12602.23</v>
      </c>
      <c r="EW5511">
        <v>723.14</v>
      </c>
      <c r="EX5511">
        <v>1178.3399999999999</v>
      </c>
      <c r="EY5511">
        <v>2781.77</v>
      </c>
      <c r="EZ5511">
        <v>5681.9</v>
      </c>
      <c r="FB5511">
        <v>1.0223</v>
      </c>
      <c r="FC5511">
        <v>6.6386000000000003</v>
      </c>
      <c r="FD5511">
        <v>0.62960000000000005</v>
      </c>
      <c r="FE5511">
        <v>7.7576000000000001</v>
      </c>
      <c r="FF5511">
        <v>2.84</v>
      </c>
      <c r="FG5511">
        <v>2.84</v>
      </c>
      <c r="FH5511">
        <v>0.25390000000000001</v>
      </c>
      <c r="FJ5511">
        <v>0.49569999999999997</v>
      </c>
      <c r="FK5511">
        <v>4.2648000000000001</v>
      </c>
      <c r="FL5511">
        <v>0.1278</v>
      </c>
      <c r="FM5511">
        <v>0.78029999999999999</v>
      </c>
      <c r="FN5511">
        <v>1.4665999999999999</v>
      </c>
      <c r="FO5511">
        <v>0.18060000000000001</v>
      </c>
      <c r="FP5511">
        <v>2.1031</v>
      </c>
      <c r="FQ5511">
        <v>2.6810499999999999</v>
      </c>
      <c r="FW5511">
        <v>26.3614</v>
      </c>
      <c r="FX5511">
        <v>22.58</v>
      </c>
      <c r="FY5511">
        <v>426.89</v>
      </c>
      <c r="FZ5511">
        <v>0.22</v>
      </c>
    </row>
    <row r="5512" spans="1:182" x14ac:dyDescent="0.2">
      <c r="A5512" s="3">
        <v>40497</v>
      </c>
      <c r="B5512">
        <v>3002.11</v>
      </c>
      <c r="C5512">
        <v>4.1399999999999997</v>
      </c>
      <c r="D5512">
        <v>256.07</v>
      </c>
      <c r="E5512">
        <v>316.07</v>
      </c>
      <c r="G5512">
        <v>2.9525000000000001</v>
      </c>
      <c r="H5512">
        <v>0.93</v>
      </c>
      <c r="I5512">
        <v>3.645</v>
      </c>
      <c r="J5512">
        <v>3.7425000000000002</v>
      </c>
      <c r="L5512">
        <v>1.8425</v>
      </c>
      <c r="N5512">
        <v>2.6652</v>
      </c>
      <c r="O5512">
        <v>3.3285</v>
      </c>
      <c r="P5512">
        <v>4.4146000000000001</v>
      </c>
      <c r="Q5512">
        <v>5.3163999999999998</v>
      </c>
      <c r="R5512">
        <v>5.2622</v>
      </c>
      <c r="S5512">
        <v>0.7288</v>
      </c>
      <c r="T5512">
        <v>1.6479999999999999</v>
      </c>
      <c r="U5512">
        <v>4.0911</v>
      </c>
      <c r="V5512">
        <v>4.9218000000000002</v>
      </c>
      <c r="W5512">
        <v>3.6551</v>
      </c>
      <c r="X5512">
        <v>4.9335000000000004</v>
      </c>
      <c r="Y5512">
        <v>6.0614999999999997</v>
      </c>
      <c r="Z5512">
        <v>5.9029999999999996</v>
      </c>
      <c r="AA5512">
        <v>1.5310999999999999</v>
      </c>
      <c r="AB5512">
        <v>4.6504000000000003</v>
      </c>
      <c r="AC5512">
        <v>3.0861999999999998</v>
      </c>
      <c r="AD5512">
        <v>3.4238</v>
      </c>
      <c r="AE5512">
        <v>3.9845000000000002</v>
      </c>
      <c r="AF5512">
        <v>0.72889999999999999</v>
      </c>
      <c r="AG5512">
        <v>0.6169</v>
      </c>
      <c r="AH5512">
        <v>7.6764999999999999</v>
      </c>
      <c r="AI5512">
        <v>43.295999999999999</v>
      </c>
      <c r="AJ5512">
        <v>0.99019999999999997</v>
      </c>
      <c r="AK5512">
        <v>2513.8200000000002</v>
      </c>
      <c r="AW5512">
        <v>1.3587</v>
      </c>
      <c r="AX5512">
        <v>1501.56</v>
      </c>
      <c r="AY5512">
        <v>0.21</v>
      </c>
      <c r="AZ5512">
        <v>-0.40760000000000002</v>
      </c>
      <c r="BA5512">
        <v>0.35970000000000002</v>
      </c>
      <c r="BB5512">
        <v>1.6211</v>
      </c>
      <c r="BC5512">
        <v>22.04</v>
      </c>
      <c r="BD5512">
        <v>1.6052999999999999</v>
      </c>
      <c r="BE5512">
        <v>3.1480000000000001</v>
      </c>
      <c r="BF5512">
        <v>3.1480000000000001</v>
      </c>
      <c r="BG5512">
        <v>1.3069999999999999</v>
      </c>
      <c r="BH5512">
        <v>1.3069999999999999</v>
      </c>
      <c r="BI5512">
        <v>3.6240000000000001</v>
      </c>
      <c r="BJ5512">
        <v>3.6240000000000001</v>
      </c>
      <c r="BK5512">
        <v>1.6379999999999999</v>
      </c>
      <c r="BL5512">
        <v>3.7269999999999999</v>
      </c>
      <c r="BM5512">
        <v>3.7269999999999999</v>
      </c>
      <c r="BN5512">
        <v>0.95599999999999996</v>
      </c>
      <c r="BO5512">
        <v>0.95599999999999996</v>
      </c>
      <c r="BP5512">
        <v>1.821</v>
      </c>
      <c r="BQ5512">
        <v>1.821</v>
      </c>
      <c r="BR5512">
        <v>2.1779999999999999</v>
      </c>
      <c r="BS5512">
        <v>2.38</v>
      </c>
      <c r="BT5512">
        <v>2.38</v>
      </c>
      <c r="BU5512">
        <v>1.123</v>
      </c>
      <c r="BV5512">
        <v>2.6539999999999999</v>
      </c>
      <c r="BW5512">
        <v>3.92</v>
      </c>
      <c r="BX5512">
        <v>2.5630000000000002</v>
      </c>
      <c r="BY5512">
        <v>2.5630000000000002</v>
      </c>
      <c r="CA5512">
        <v>7.806</v>
      </c>
      <c r="CB5512">
        <v>9.1999999999999993</v>
      </c>
      <c r="CD5512">
        <v>8.0679999999999996</v>
      </c>
      <c r="CE5512">
        <v>1.0549999999999999</v>
      </c>
      <c r="CF5512">
        <v>1360.58</v>
      </c>
      <c r="CG5512">
        <v>7.88</v>
      </c>
      <c r="CH5512">
        <v>8.4209999999999994</v>
      </c>
      <c r="CI5512">
        <v>2.2290000000000001</v>
      </c>
      <c r="CJ5512">
        <v>0.72799999999999998</v>
      </c>
      <c r="CK5512">
        <v>3.266</v>
      </c>
      <c r="CL5512">
        <v>3.863</v>
      </c>
      <c r="CM5512">
        <v>1.083</v>
      </c>
      <c r="CN5512">
        <v>4.2069999999999999</v>
      </c>
      <c r="CO5512">
        <v>1.47</v>
      </c>
      <c r="CP5512">
        <v>4.3230000000000004</v>
      </c>
      <c r="CQ5512">
        <v>0.55400000000000005</v>
      </c>
      <c r="CR5512">
        <v>1.887</v>
      </c>
      <c r="CT5512">
        <v>2.0430000000000001</v>
      </c>
      <c r="CU5512">
        <v>2.335</v>
      </c>
      <c r="CV5512">
        <v>0.58699999999999997</v>
      </c>
      <c r="CW5512">
        <v>2.7629999999999999</v>
      </c>
      <c r="CX5512">
        <v>25.84</v>
      </c>
      <c r="CY5512">
        <v>2.7549999999999999</v>
      </c>
      <c r="CZ5512">
        <v>-91</v>
      </c>
      <c r="DA5512">
        <v>0.13027</v>
      </c>
      <c r="DB5512">
        <v>24027.18</v>
      </c>
      <c r="DC5512">
        <v>31.26</v>
      </c>
      <c r="DJ5512">
        <v>4.0933999999999999</v>
      </c>
      <c r="DK5512">
        <v>5.6993</v>
      </c>
      <c r="DL5512">
        <v>4.7534999999999998</v>
      </c>
      <c r="DM5512">
        <v>6.1844999999999999</v>
      </c>
      <c r="DN5512">
        <v>11201.97</v>
      </c>
      <c r="DO5512">
        <v>3656.462</v>
      </c>
      <c r="DP5512">
        <v>1.63</v>
      </c>
      <c r="DQ5512">
        <v>1.25</v>
      </c>
      <c r="DR5512">
        <v>2.06</v>
      </c>
      <c r="DS5512">
        <v>927987</v>
      </c>
      <c r="DT5512">
        <v>5.57</v>
      </c>
      <c r="DU5512">
        <v>2850398</v>
      </c>
      <c r="DV5512">
        <v>1.66</v>
      </c>
      <c r="DW5512">
        <v>1.41</v>
      </c>
      <c r="DX5512">
        <v>1.51</v>
      </c>
      <c r="DY5512">
        <v>3.8690000000000002</v>
      </c>
      <c r="DZ5512">
        <v>15.22</v>
      </c>
      <c r="EA5512">
        <v>103.9</v>
      </c>
      <c r="EB5512">
        <v>97.1</v>
      </c>
      <c r="EC5512">
        <v>790.85299999999995</v>
      </c>
      <c r="ED5512">
        <v>555.91</v>
      </c>
      <c r="EE5512">
        <v>1630.1</v>
      </c>
      <c r="EF5512">
        <v>1115.05</v>
      </c>
      <c r="EH5512">
        <v>6121.6</v>
      </c>
      <c r="EI5512">
        <v>9827.51</v>
      </c>
      <c r="EJ5512">
        <v>4139.32</v>
      </c>
      <c r="EK5512">
        <v>2.3096999999999999</v>
      </c>
      <c r="EL5512">
        <v>710.17499999999995</v>
      </c>
      <c r="EM5512">
        <v>547.02700000000004</v>
      </c>
      <c r="EN5512">
        <v>606.24</v>
      </c>
      <c r="EO5512">
        <v>719.93600000000004</v>
      </c>
      <c r="EP5512">
        <v>3014.413</v>
      </c>
      <c r="EQ5512">
        <v>3314.89</v>
      </c>
      <c r="ER5512">
        <v>28.72</v>
      </c>
      <c r="ES5512">
        <v>1155</v>
      </c>
      <c r="ET5512">
        <v>28.49</v>
      </c>
      <c r="EV5512">
        <v>12735.41</v>
      </c>
      <c r="EW5512">
        <v>730.24</v>
      </c>
      <c r="EX5512">
        <v>1197.75</v>
      </c>
      <c r="EY5512">
        <v>2848.45</v>
      </c>
      <c r="EZ5512">
        <v>5820.41</v>
      </c>
      <c r="FB5512">
        <v>1.0099</v>
      </c>
      <c r="FC5512">
        <v>6.6439000000000004</v>
      </c>
      <c r="FD5512">
        <v>0.62290000000000001</v>
      </c>
      <c r="FE5512">
        <v>7.7523</v>
      </c>
      <c r="FF5512">
        <v>2.9592999999999998</v>
      </c>
      <c r="FG5512">
        <v>2.9592999999999998</v>
      </c>
      <c r="FH5512">
        <v>0.2651</v>
      </c>
      <c r="FJ5512">
        <v>0.53580000000000005</v>
      </c>
      <c r="FK5512">
        <v>4.4153000000000002</v>
      </c>
      <c r="FL5512">
        <v>0.1268</v>
      </c>
      <c r="FM5512">
        <v>0.84389999999999998</v>
      </c>
      <c r="FN5512">
        <v>1.526</v>
      </c>
      <c r="FO5512">
        <v>0.17560000000000001</v>
      </c>
      <c r="FP5512">
        <v>2.1791</v>
      </c>
      <c r="FQ5512">
        <v>2.7778200000000002</v>
      </c>
      <c r="FW5512">
        <v>23.622900000000001</v>
      </c>
      <c r="FX5512">
        <v>20.2</v>
      </c>
      <c r="FY5512">
        <v>433.54</v>
      </c>
      <c r="FZ5512">
        <v>0.27</v>
      </c>
    </row>
    <row r="5513" spans="1:182" x14ac:dyDescent="0.2">
      <c r="A5513" s="3">
        <v>40496</v>
      </c>
      <c r="B5513">
        <v>2989.69</v>
      </c>
      <c r="C5513">
        <v>4.1900000000000004</v>
      </c>
      <c r="D5513">
        <v>261.29000000000002</v>
      </c>
      <c r="E5513">
        <v>321.29000000000002</v>
      </c>
      <c r="G5513">
        <v>2.9175</v>
      </c>
      <c r="H5513">
        <v>0.88</v>
      </c>
      <c r="I5513">
        <v>3.6074999999999999</v>
      </c>
      <c r="J5513">
        <v>3.7075</v>
      </c>
      <c r="L5513">
        <v>1.8049999999999999</v>
      </c>
      <c r="N5513">
        <v>2.6012</v>
      </c>
      <c r="O5513">
        <v>3.2307999999999999</v>
      </c>
      <c r="P5513">
        <v>4.3207000000000004</v>
      </c>
      <c r="Q5513">
        <v>5.2306999999999997</v>
      </c>
      <c r="R5513">
        <v>5.1718000000000002</v>
      </c>
      <c r="S5513">
        <v>0.7288</v>
      </c>
      <c r="T5513">
        <v>1.6129</v>
      </c>
      <c r="U5513">
        <v>3.964</v>
      </c>
      <c r="V5513">
        <v>4.8243999999999998</v>
      </c>
      <c r="W5513">
        <v>3.5468000000000002</v>
      </c>
      <c r="X5513">
        <v>4.8379000000000003</v>
      </c>
      <c r="Y5513">
        <v>5.9744000000000002</v>
      </c>
      <c r="Z5513">
        <v>5.8143000000000002</v>
      </c>
      <c r="AA5513">
        <v>1.5082</v>
      </c>
      <c r="AB5513">
        <v>4.5544000000000002</v>
      </c>
      <c r="AC5513">
        <v>3.0415000000000001</v>
      </c>
      <c r="AD5513">
        <v>3.3715000000000002</v>
      </c>
      <c r="AE5513">
        <v>3.9247999999999998</v>
      </c>
      <c r="AF5513">
        <v>0.72150000000000003</v>
      </c>
      <c r="AG5513">
        <v>0.61299999999999999</v>
      </c>
      <c r="AH5513">
        <v>7.6577000000000002</v>
      </c>
      <c r="AI5513">
        <v>43.261499999999998</v>
      </c>
      <c r="AJ5513">
        <v>0.98780000000000001</v>
      </c>
      <c r="AK5513">
        <v>2518.21</v>
      </c>
      <c r="AW5513">
        <v>1.3691</v>
      </c>
      <c r="AX5513">
        <v>1499.81</v>
      </c>
      <c r="AY5513">
        <v>0.19</v>
      </c>
      <c r="AZ5513">
        <v>-0.4355</v>
      </c>
      <c r="BA5513">
        <v>0.35959999999999998</v>
      </c>
      <c r="BB5513">
        <v>1.6313</v>
      </c>
      <c r="BC5513">
        <v>22.07</v>
      </c>
      <c r="BD5513">
        <v>1.6113999999999999</v>
      </c>
      <c r="BE5513">
        <v>3.016</v>
      </c>
      <c r="BF5513">
        <v>3.016</v>
      </c>
      <c r="BG5513">
        <v>1.288</v>
      </c>
      <c r="BH5513">
        <v>1.288</v>
      </c>
      <c r="BI5513">
        <v>3.5230000000000001</v>
      </c>
      <c r="BJ5513">
        <v>3.5230000000000001</v>
      </c>
      <c r="BK5513">
        <v>1.581</v>
      </c>
      <c r="BL5513">
        <v>3.6269999999999998</v>
      </c>
      <c r="BM5513">
        <v>3.6269999999999998</v>
      </c>
      <c r="BN5513">
        <v>0.94299999999999995</v>
      </c>
      <c r="BO5513">
        <v>0.94299999999999995</v>
      </c>
      <c r="BP5513">
        <v>1.746</v>
      </c>
      <c r="BQ5513">
        <v>1.746</v>
      </c>
      <c r="BR5513">
        <v>2.069</v>
      </c>
      <c r="BS5513">
        <v>2.2610000000000001</v>
      </c>
      <c r="BT5513">
        <v>2.2610000000000001</v>
      </c>
      <c r="BU5513">
        <v>1.1100000000000001</v>
      </c>
      <c r="BV5513">
        <v>2.5310000000000001</v>
      </c>
      <c r="BW5513">
        <v>3.9</v>
      </c>
      <c r="BX5513">
        <v>2.512</v>
      </c>
      <c r="BY5513">
        <v>2.512</v>
      </c>
      <c r="CA5513">
        <v>7.4050000000000002</v>
      </c>
      <c r="CB5513">
        <v>8.7530000000000001</v>
      </c>
      <c r="CD5513">
        <v>8.0969999999999995</v>
      </c>
      <c r="CE5513">
        <v>1.0029999999999999</v>
      </c>
      <c r="CF5513">
        <v>1368.75</v>
      </c>
      <c r="CG5513">
        <v>7.88</v>
      </c>
      <c r="CH5513">
        <v>8.4209999999999994</v>
      </c>
      <c r="CI5513">
        <v>2.1030000000000002</v>
      </c>
      <c r="CJ5513">
        <v>0.73299999999999998</v>
      </c>
      <c r="CK5513">
        <v>3.2040000000000002</v>
      </c>
      <c r="CL5513">
        <v>3.7930000000000001</v>
      </c>
      <c r="CM5513">
        <v>1.0549999999999999</v>
      </c>
      <c r="CN5513">
        <v>4.141</v>
      </c>
      <c r="CO5513">
        <v>1.421</v>
      </c>
      <c r="CP5513">
        <v>4.258</v>
      </c>
      <c r="CQ5513">
        <v>0.55300000000000005</v>
      </c>
      <c r="CR5513">
        <v>1.825</v>
      </c>
      <c r="CT5513">
        <v>1.978</v>
      </c>
      <c r="CU5513">
        <v>2.2669999999999999</v>
      </c>
      <c r="CV5513">
        <v>0.57399999999999995</v>
      </c>
      <c r="CW5513">
        <v>2.702</v>
      </c>
      <c r="CX5513">
        <v>25.68</v>
      </c>
      <c r="CY5513">
        <v>2.5975000000000001</v>
      </c>
      <c r="CZ5513">
        <v>-92.5</v>
      </c>
      <c r="DA5513">
        <v>0.13059000000000001</v>
      </c>
      <c r="DB5513">
        <v>24222.58</v>
      </c>
      <c r="DC5513">
        <v>30.81</v>
      </c>
      <c r="DJ5513">
        <v>3.9342000000000001</v>
      </c>
      <c r="DK5513">
        <v>5.5884</v>
      </c>
      <c r="DL5513">
        <v>4.5716999999999999</v>
      </c>
      <c r="DM5513">
        <v>6.0486000000000004</v>
      </c>
      <c r="DN5513">
        <v>11192.58</v>
      </c>
      <c r="DO5513">
        <v>3665.846</v>
      </c>
      <c r="DP5513">
        <v>1.65</v>
      </c>
      <c r="DQ5513">
        <v>1.25</v>
      </c>
      <c r="DR5513">
        <v>2.06</v>
      </c>
      <c r="DS5513">
        <v>933991</v>
      </c>
      <c r="DT5513">
        <v>5.61</v>
      </c>
      <c r="DU5513">
        <v>2881155</v>
      </c>
      <c r="DV5513">
        <v>1.64</v>
      </c>
      <c r="DW5513">
        <v>1.4</v>
      </c>
      <c r="DX5513">
        <v>1.51</v>
      </c>
      <c r="DY5513">
        <v>3.875</v>
      </c>
      <c r="DZ5513">
        <v>14.9</v>
      </c>
      <c r="EA5513">
        <v>97.7</v>
      </c>
      <c r="EB5513">
        <v>94.3</v>
      </c>
      <c r="EC5513">
        <v>786.36900000000003</v>
      </c>
      <c r="ED5513">
        <v>559.27</v>
      </c>
      <c r="EE5513">
        <v>1631.09</v>
      </c>
      <c r="EF5513">
        <v>1121.17</v>
      </c>
      <c r="EH5513">
        <v>6071.65</v>
      </c>
      <c r="EI5513">
        <v>9724.81</v>
      </c>
      <c r="EJ5513">
        <v>4076.68</v>
      </c>
      <c r="EK5513">
        <v>2.3115000000000001</v>
      </c>
      <c r="EL5513">
        <v>710.73800000000006</v>
      </c>
      <c r="EM5513">
        <v>548.01800000000003</v>
      </c>
      <c r="EN5513">
        <v>606.28</v>
      </c>
      <c r="EO5513">
        <v>719.27300000000002</v>
      </c>
      <c r="EP5513">
        <v>2985.4349999999999</v>
      </c>
      <c r="EQ5513">
        <v>3291.83</v>
      </c>
      <c r="ER5513">
        <v>28.75</v>
      </c>
      <c r="ES5513">
        <v>1220</v>
      </c>
      <c r="ET5513">
        <v>28.46</v>
      </c>
      <c r="EV5513">
        <v>12749.24</v>
      </c>
      <c r="EW5513">
        <v>731.55</v>
      </c>
      <c r="EX5513">
        <v>1199.21</v>
      </c>
      <c r="EY5513">
        <v>2822.43</v>
      </c>
      <c r="EZ5513">
        <v>5796.87</v>
      </c>
      <c r="FB5513">
        <v>1.0123</v>
      </c>
      <c r="FC5513">
        <v>6.6383000000000001</v>
      </c>
      <c r="FD5513">
        <v>0.62060000000000004</v>
      </c>
      <c r="FE5513">
        <v>7.7512999999999996</v>
      </c>
      <c r="FF5513">
        <v>2.7871000000000001</v>
      </c>
      <c r="FG5513">
        <v>2.7871000000000001</v>
      </c>
      <c r="FH5513">
        <v>0.2437</v>
      </c>
      <c r="FJ5513">
        <v>0.50360000000000005</v>
      </c>
      <c r="FK5513">
        <v>4.2843999999999998</v>
      </c>
      <c r="FL5513">
        <v>0.12470000000000001</v>
      </c>
      <c r="FM5513">
        <v>0.73760000000000003</v>
      </c>
      <c r="FN5513">
        <v>1.3645</v>
      </c>
      <c r="FO5513">
        <v>0.1603</v>
      </c>
      <c r="FP5513">
        <v>1.9958</v>
      </c>
      <c r="FQ5513">
        <v>2.61911</v>
      </c>
      <c r="FW5513">
        <v>24.615500000000001</v>
      </c>
      <c r="FX5513">
        <v>20.61</v>
      </c>
      <c r="FY5513">
        <v>441.6</v>
      </c>
      <c r="FZ5513">
        <v>0.27</v>
      </c>
    </row>
    <row r="5514" spans="1:182" x14ac:dyDescent="0.2">
      <c r="A5514" s="3">
        <v>40495</v>
      </c>
      <c r="B5514">
        <v>2989.69</v>
      </c>
      <c r="C5514">
        <v>4.1900000000000004</v>
      </c>
      <c r="D5514">
        <v>261.29000000000002</v>
      </c>
      <c r="E5514">
        <v>321.29000000000002</v>
      </c>
      <c r="G5514">
        <v>2.9175</v>
      </c>
      <c r="H5514">
        <v>0.88</v>
      </c>
      <c r="I5514">
        <v>3.6074999999999999</v>
      </c>
      <c r="J5514">
        <v>3.7075</v>
      </c>
      <c r="L5514">
        <v>1.8049999999999999</v>
      </c>
      <c r="N5514">
        <v>2.6012</v>
      </c>
      <c r="O5514">
        <v>3.2307999999999999</v>
      </c>
      <c r="P5514">
        <v>4.3207000000000004</v>
      </c>
      <c r="Q5514">
        <v>5.2306999999999997</v>
      </c>
      <c r="R5514">
        <v>5.1718000000000002</v>
      </c>
      <c r="S5514">
        <v>0.7288</v>
      </c>
      <c r="T5514">
        <v>1.6129</v>
      </c>
      <c r="U5514">
        <v>3.964</v>
      </c>
      <c r="V5514">
        <v>4.8243999999999998</v>
      </c>
      <c r="W5514">
        <v>3.5468000000000002</v>
      </c>
      <c r="X5514">
        <v>4.8379000000000003</v>
      </c>
      <c r="Y5514">
        <v>5.9744000000000002</v>
      </c>
      <c r="Z5514">
        <v>5.8143000000000002</v>
      </c>
      <c r="AA5514">
        <v>1.5082</v>
      </c>
      <c r="AB5514">
        <v>4.5544000000000002</v>
      </c>
      <c r="AC5514">
        <v>3.0415000000000001</v>
      </c>
      <c r="AD5514">
        <v>3.3715000000000002</v>
      </c>
      <c r="AE5514">
        <v>3.9247999999999998</v>
      </c>
      <c r="AF5514">
        <v>0.72150000000000003</v>
      </c>
      <c r="AG5514">
        <v>0.61299999999999999</v>
      </c>
      <c r="AH5514">
        <v>7.6577000000000002</v>
      </c>
      <c r="AI5514">
        <v>43.261499999999998</v>
      </c>
      <c r="AJ5514">
        <v>0.98780000000000001</v>
      </c>
      <c r="AK5514">
        <v>2518.21</v>
      </c>
      <c r="AW5514">
        <v>1.3691</v>
      </c>
      <c r="AX5514">
        <v>1499.81</v>
      </c>
      <c r="AY5514">
        <v>0.19</v>
      </c>
      <c r="AZ5514">
        <v>-0.4355</v>
      </c>
      <c r="BA5514">
        <v>0.35959999999999998</v>
      </c>
      <c r="BB5514">
        <v>1.6313</v>
      </c>
      <c r="BC5514">
        <v>22.07</v>
      </c>
      <c r="BD5514">
        <v>1.6113999999999999</v>
      </c>
      <c r="BE5514">
        <v>3.016</v>
      </c>
      <c r="BF5514">
        <v>3.016</v>
      </c>
      <c r="BG5514">
        <v>1.288</v>
      </c>
      <c r="BH5514">
        <v>1.288</v>
      </c>
      <c r="BI5514">
        <v>3.5230000000000001</v>
      </c>
      <c r="BJ5514">
        <v>3.5230000000000001</v>
      </c>
      <c r="BK5514">
        <v>1.581</v>
      </c>
      <c r="BL5514">
        <v>3.6269999999999998</v>
      </c>
      <c r="BM5514">
        <v>3.6269999999999998</v>
      </c>
      <c r="BN5514">
        <v>0.94299999999999995</v>
      </c>
      <c r="BO5514">
        <v>0.94299999999999995</v>
      </c>
      <c r="BP5514">
        <v>1.746</v>
      </c>
      <c r="BQ5514">
        <v>1.746</v>
      </c>
      <c r="BR5514">
        <v>2.069</v>
      </c>
      <c r="BS5514">
        <v>2.2610000000000001</v>
      </c>
      <c r="BT5514">
        <v>2.2610000000000001</v>
      </c>
      <c r="BU5514">
        <v>1.1100000000000001</v>
      </c>
      <c r="BV5514">
        <v>2.5310000000000001</v>
      </c>
      <c r="BW5514">
        <v>3.9</v>
      </c>
      <c r="BX5514">
        <v>2.512</v>
      </c>
      <c r="BY5514">
        <v>2.512</v>
      </c>
      <c r="CA5514">
        <v>7.4050000000000002</v>
      </c>
      <c r="CB5514">
        <v>8.7530000000000001</v>
      </c>
      <c r="CD5514">
        <v>8.0969999999999995</v>
      </c>
      <c r="CE5514">
        <v>1.0029999999999999</v>
      </c>
      <c r="CF5514">
        <v>1368.75</v>
      </c>
      <c r="CG5514">
        <v>7.88</v>
      </c>
      <c r="CH5514">
        <v>8.4209999999999994</v>
      </c>
      <c r="CI5514">
        <v>2.1030000000000002</v>
      </c>
      <c r="CJ5514">
        <v>0.73299999999999998</v>
      </c>
      <c r="CK5514">
        <v>3.2040000000000002</v>
      </c>
      <c r="CL5514">
        <v>3.7930000000000001</v>
      </c>
      <c r="CM5514">
        <v>1.0549999999999999</v>
      </c>
      <c r="CN5514">
        <v>4.141</v>
      </c>
      <c r="CO5514">
        <v>1.421</v>
      </c>
      <c r="CP5514">
        <v>4.258</v>
      </c>
      <c r="CQ5514">
        <v>0.55300000000000005</v>
      </c>
      <c r="CR5514">
        <v>1.825</v>
      </c>
      <c r="CT5514">
        <v>1.978</v>
      </c>
      <c r="CU5514">
        <v>2.2669999999999999</v>
      </c>
      <c r="CV5514">
        <v>0.57399999999999995</v>
      </c>
      <c r="CW5514">
        <v>2.702</v>
      </c>
      <c r="CX5514">
        <v>25.68</v>
      </c>
      <c r="CY5514">
        <v>2.5975000000000001</v>
      </c>
      <c r="CZ5514">
        <v>-92.5</v>
      </c>
      <c r="DA5514">
        <v>0.13059000000000001</v>
      </c>
      <c r="DB5514">
        <v>24222.58</v>
      </c>
      <c r="DC5514">
        <v>30.81</v>
      </c>
      <c r="DJ5514">
        <v>3.9342000000000001</v>
      </c>
      <c r="DK5514">
        <v>5.5884</v>
      </c>
      <c r="DL5514">
        <v>4.5716999999999999</v>
      </c>
      <c r="DM5514">
        <v>6.0486000000000004</v>
      </c>
      <c r="DN5514">
        <v>11192.58</v>
      </c>
      <c r="DO5514">
        <v>3665.846</v>
      </c>
      <c r="DP5514">
        <v>1.65</v>
      </c>
      <c r="DQ5514">
        <v>1.25</v>
      </c>
      <c r="DR5514">
        <v>2.06</v>
      </c>
      <c r="DS5514">
        <v>933991</v>
      </c>
      <c r="DT5514">
        <v>5.61</v>
      </c>
      <c r="DU5514">
        <v>2881155</v>
      </c>
      <c r="DV5514">
        <v>1.64</v>
      </c>
      <c r="DW5514">
        <v>1.4</v>
      </c>
      <c r="DX5514">
        <v>1.51</v>
      </c>
      <c r="DY5514">
        <v>3.875</v>
      </c>
      <c r="DZ5514">
        <v>14.9</v>
      </c>
      <c r="EA5514">
        <v>97.7</v>
      </c>
      <c r="EB5514">
        <v>94.3</v>
      </c>
      <c r="EC5514">
        <v>786.36900000000003</v>
      </c>
      <c r="ED5514">
        <v>559.27</v>
      </c>
      <c r="EE5514">
        <v>1631.09</v>
      </c>
      <c r="EF5514">
        <v>1121.17</v>
      </c>
      <c r="EH5514">
        <v>6071.65</v>
      </c>
      <c r="EI5514">
        <v>9724.81</v>
      </c>
      <c r="EJ5514">
        <v>4076.68</v>
      </c>
      <c r="EK5514">
        <v>2.3115000000000001</v>
      </c>
      <c r="EL5514">
        <v>710.73800000000006</v>
      </c>
      <c r="EM5514">
        <v>548.01800000000003</v>
      </c>
      <c r="EN5514">
        <v>606.28</v>
      </c>
      <c r="EO5514">
        <v>719.27300000000002</v>
      </c>
      <c r="EP5514">
        <v>2985.4349999999999</v>
      </c>
      <c r="EQ5514">
        <v>3291.83</v>
      </c>
      <c r="ER5514">
        <v>28.75</v>
      </c>
      <c r="ES5514">
        <v>1220</v>
      </c>
      <c r="ET5514">
        <v>28.46</v>
      </c>
      <c r="EV5514">
        <v>12749.24</v>
      </c>
      <c r="EW5514">
        <v>731.55</v>
      </c>
      <c r="EX5514">
        <v>1199.21</v>
      </c>
      <c r="EY5514">
        <v>2822.43</v>
      </c>
      <c r="EZ5514">
        <v>5796.87</v>
      </c>
      <c r="FB5514">
        <v>1.0123</v>
      </c>
      <c r="FC5514">
        <v>6.6383000000000001</v>
      </c>
      <c r="FD5514">
        <v>0.62060000000000004</v>
      </c>
      <c r="FE5514">
        <v>7.7512999999999996</v>
      </c>
      <c r="FF5514">
        <v>2.7871000000000001</v>
      </c>
      <c r="FG5514">
        <v>2.7871000000000001</v>
      </c>
      <c r="FH5514">
        <v>0.2437</v>
      </c>
      <c r="FJ5514">
        <v>0.50360000000000005</v>
      </c>
      <c r="FK5514">
        <v>4.2843999999999998</v>
      </c>
      <c r="FL5514">
        <v>0.12470000000000001</v>
      </c>
      <c r="FM5514">
        <v>0.73760000000000003</v>
      </c>
      <c r="FN5514">
        <v>1.3645</v>
      </c>
      <c r="FO5514">
        <v>0.1603</v>
      </c>
      <c r="FP5514">
        <v>1.9958</v>
      </c>
      <c r="FQ5514">
        <v>2.61911</v>
      </c>
      <c r="FW5514">
        <v>24.615500000000001</v>
      </c>
      <c r="FX5514">
        <v>20.61</v>
      </c>
      <c r="FY5514">
        <v>441.6</v>
      </c>
      <c r="FZ5514">
        <v>0.27</v>
      </c>
    </row>
    <row r="5515" spans="1:182" x14ac:dyDescent="0.2">
      <c r="A5515" s="3">
        <v>40494</v>
      </c>
      <c r="B5515">
        <v>2989.69</v>
      </c>
      <c r="C5515">
        <v>4.1900000000000004</v>
      </c>
      <c r="D5515">
        <v>261.29000000000002</v>
      </c>
      <c r="E5515">
        <v>321.29000000000002</v>
      </c>
      <c r="G5515">
        <v>2.9175</v>
      </c>
      <c r="H5515">
        <v>0.88</v>
      </c>
      <c r="I5515">
        <v>3.6074999999999999</v>
      </c>
      <c r="J5515">
        <v>3.7075</v>
      </c>
      <c r="L5515">
        <v>1.8049999999999999</v>
      </c>
      <c r="N5515">
        <v>2.6012</v>
      </c>
      <c r="O5515">
        <v>3.2307999999999999</v>
      </c>
      <c r="P5515">
        <v>4.3207000000000004</v>
      </c>
      <c r="Q5515">
        <v>5.2306999999999997</v>
      </c>
      <c r="R5515">
        <v>5.1718000000000002</v>
      </c>
      <c r="S5515">
        <v>0.7288</v>
      </c>
      <c r="T5515">
        <v>1.6129</v>
      </c>
      <c r="U5515">
        <v>3.964</v>
      </c>
      <c r="V5515">
        <v>4.8243999999999998</v>
      </c>
      <c r="W5515">
        <v>3.5468000000000002</v>
      </c>
      <c r="X5515">
        <v>4.8379000000000003</v>
      </c>
      <c r="Y5515">
        <v>5.9744000000000002</v>
      </c>
      <c r="Z5515">
        <v>5.8143000000000002</v>
      </c>
      <c r="AA5515">
        <v>1.5082</v>
      </c>
      <c r="AB5515">
        <v>4.5544000000000002</v>
      </c>
      <c r="AC5515">
        <v>3.0415000000000001</v>
      </c>
      <c r="AD5515">
        <v>3.3715000000000002</v>
      </c>
      <c r="AE5515">
        <v>3.9247999999999998</v>
      </c>
      <c r="AF5515">
        <v>0.72150000000000003</v>
      </c>
      <c r="AG5515">
        <v>0.61299999999999999</v>
      </c>
      <c r="AH5515">
        <v>7.6577000000000002</v>
      </c>
      <c r="AI5515">
        <v>43.261499999999998</v>
      </c>
      <c r="AJ5515">
        <v>0.98780000000000001</v>
      </c>
      <c r="AK5515">
        <v>2518.21</v>
      </c>
      <c r="AW5515">
        <v>1.3691</v>
      </c>
      <c r="AX5515">
        <v>1499.81</v>
      </c>
      <c r="AY5515">
        <v>0.19</v>
      </c>
      <c r="AZ5515">
        <v>-0.4355</v>
      </c>
      <c r="BA5515">
        <v>0.35959999999999998</v>
      </c>
      <c r="BB5515">
        <v>1.6313</v>
      </c>
      <c r="BC5515">
        <v>22.07</v>
      </c>
      <c r="BD5515">
        <v>1.6113999999999999</v>
      </c>
      <c r="BE5515">
        <v>3.016</v>
      </c>
      <c r="BF5515">
        <v>3.016</v>
      </c>
      <c r="BG5515">
        <v>1.288</v>
      </c>
      <c r="BH5515">
        <v>1.288</v>
      </c>
      <c r="BI5515">
        <v>3.5230000000000001</v>
      </c>
      <c r="BJ5515">
        <v>3.5230000000000001</v>
      </c>
      <c r="BK5515">
        <v>1.581</v>
      </c>
      <c r="BL5515">
        <v>3.6269999999999998</v>
      </c>
      <c r="BM5515">
        <v>3.6269999999999998</v>
      </c>
      <c r="BN5515">
        <v>0.94299999999999995</v>
      </c>
      <c r="BO5515">
        <v>0.94299999999999995</v>
      </c>
      <c r="BP5515">
        <v>1.746</v>
      </c>
      <c r="BQ5515">
        <v>1.746</v>
      </c>
      <c r="BR5515">
        <v>2.069</v>
      </c>
      <c r="BS5515">
        <v>2.2610000000000001</v>
      </c>
      <c r="BT5515">
        <v>2.2610000000000001</v>
      </c>
      <c r="BU5515">
        <v>1.1100000000000001</v>
      </c>
      <c r="BV5515">
        <v>2.5310000000000001</v>
      </c>
      <c r="BW5515">
        <v>3.9</v>
      </c>
      <c r="BX5515">
        <v>2.512</v>
      </c>
      <c r="BY5515">
        <v>2.512</v>
      </c>
      <c r="CA5515">
        <v>7.4050000000000002</v>
      </c>
      <c r="CB5515">
        <v>8.7530000000000001</v>
      </c>
      <c r="CD5515">
        <v>8.0969999999999995</v>
      </c>
      <c r="CE5515">
        <v>1.0029999999999999</v>
      </c>
      <c r="CF5515">
        <v>1368.75</v>
      </c>
      <c r="CG5515">
        <v>7.88</v>
      </c>
      <c r="CH5515">
        <v>8.4209999999999994</v>
      </c>
      <c r="CI5515">
        <v>2.1030000000000002</v>
      </c>
      <c r="CJ5515">
        <v>0.73299999999999998</v>
      </c>
      <c r="CK5515">
        <v>3.2040000000000002</v>
      </c>
      <c r="CL5515">
        <v>3.7930000000000001</v>
      </c>
      <c r="CM5515">
        <v>1.0549999999999999</v>
      </c>
      <c r="CN5515">
        <v>4.141</v>
      </c>
      <c r="CO5515">
        <v>1.421</v>
      </c>
      <c r="CP5515">
        <v>4.258</v>
      </c>
      <c r="CQ5515">
        <v>0.55300000000000005</v>
      </c>
      <c r="CR5515">
        <v>1.825</v>
      </c>
      <c r="CT5515">
        <v>1.978</v>
      </c>
      <c r="CU5515">
        <v>2.2669999999999999</v>
      </c>
      <c r="CV5515">
        <v>0.57399999999999995</v>
      </c>
      <c r="CW5515">
        <v>2.702</v>
      </c>
      <c r="CX5515">
        <v>25.68</v>
      </c>
      <c r="CY5515">
        <v>2.5975000000000001</v>
      </c>
      <c r="CZ5515">
        <v>-92.5</v>
      </c>
      <c r="DA5515">
        <v>0.13059000000000001</v>
      </c>
      <c r="DB5515">
        <v>24222.58</v>
      </c>
      <c r="DC5515">
        <v>30.81</v>
      </c>
      <c r="DJ5515">
        <v>3.9342000000000001</v>
      </c>
      <c r="DK5515">
        <v>5.5884</v>
      </c>
      <c r="DL5515">
        <v>4.5716999999999999</v>
      </c>
      <c r="DM5515">
        <v>6.0486000000000004</v>
      </c>
      <c r="DN5515">
        <v>11192.58</v>
      </c>
      <c r="DO5515">
        <v>3665.846</v>
      </c>
      <c r="DP5515">
        <v>1.65</v>
      </c>
      <c r="DQ5515">
        <v>1.25</v>
      </c>
      <c r="DR5515">
        <v>2.06</v>
      </c>
      <c r="DS5515">
        <v>933991</v>
      </c>
      <c r="DT5515">
        <v>5.61</v>
      </c>
      <c r="DU5515">
        <v>2881155</v>
      </c>
      <c r="DV5515">
        <v>1.64</v>
      </c>
      <c r="DW5515">
        <v>1.4</v>
      </c>
      <c r="DX5515">
        <v>1.51</v>
      </c>
      <c r="DY5515">
        <v>3.875</v>
      </c>
      <c r="DZ5515">
        <v>14.9</v>
      </c>
      <c r="EA5515">
        <v>97.7</v>
      </c>
      <c r="EB5515">
        <v>94.3</v>
      </c>
      <c r="EC5515">
        <v>786.36900000000003</v>
      </c>
      <c r="ED5515">
        <v>559.27</v>
      </c>
      <c r="EE5515">
        <v>1631.09</v>
      </c>
      <c r="EF5515">
        <v>1121.17</v>
      </c>
      <c r="EH5515">
        <v>6071.65</v>
      </c>
      <c r="EI5515">
        <v>9724.81</v>
      </c>
      <c r="EJ5515">
        <v>4076.68</v>
      </c>
      <c r="EK5515">
        <v>2.3115000000000001</v>
      </c>
      <c r="EL5515">
        <v>710.73800000000006</v>
      </c>
      <c r="EM5515">
        <v>548.01800000000003</v>
      </c>
      <c r="EN5515">
        <v>606.28</v>
      </c>
      <c r="EO5515">
        <v>719.27300000000002</v>
      </c>
      <c r="EP5515">
        <v>2985.4349999999999</v>
      </c>
      <c r="EQ5515">
        <v>3291.83</v>
      </c>
      <c r="ER5515">
        <v>28.75</v>
      </c>
      <c r="ES5515">
        <v>1220</v>
      </c>
      <c r="ET5515">
        <v>28.46</v>
      </c>
      <c r="EV5515">
        <v>12749.24</v>
      </c>
      <c r="EW5515">
        <v>731.55</v>
      </c>
      <c r="EX5515">
        <v>1199.21</v>
      </c>
      <c r="EY5515">
        <v>2822.43</v>
      </c>
      <c r="EZ5515">
        <v>5796.87</v>
      </c>
      <c r="FB5515">
        <v>1.0123</v>
      </c>
      <c r="FC5515">
        <v>6.6383000000000001</v>
      </c>
      <c r="FD5515">
        <v>0.62060000000000004</v>
      </c>
      <c r="FE5515">
        <v>7.7512999999999996</v>
      </c>
      <c r="FF5515">
        <v>2.7871000000000001</v>
      </c>
      <c r="FG5515">
        <v>2.7871000000000001</v>
      </c>
      <c r="FH5515">
        <v>0.2437</v>
      </c>
      <c r="FJ5515">
        <v>0.50360000000000005</v>
      </c>
      <c r="FK5515">
        <v>4.2843999999999998</v>
      </c>
      <c r="FL5515">
        <v>0.12470000000000001</v>
      </c>
      <c r="FM5515">
        <v>0.73760000000000003</v>
      </c>
      <c r="FN5515">
        <v>1.3645</v>
      </c>
      <c r="FO5515">
        <v>0.1603</v>
      </c>
      <c r="FP5515">
        <v>1.9958</v>
      </c>
      <c r="FQ5515">
        <v>2.61911</v>
      </c>
      <c r="FW5515">
        <v>24.615500000000001</v>
      </c>
      <c r="FX5515">
        <v>20.61</v>
      </c>
      <c r="FY5515">
        <v>441.6</v>
      </c>
      <c r="FZ5515">
        <v>0.27</v>
      </c>
    </row>
    <row r="5516" spans="1:182" x14ac:dyDescent="0.2">
      <c r="A5516" s="3">
        <v>40493</v>
      </c>
      <c r="B5516">
        <v>2999.2</v>
      </c>
      <c r="C5516">
        <v>4.18</v>
      </c>
      <c r="D5516">
        <v>273.52999999999997</v>
      </c>
      <c r="E5516">
        <v>332.53</v>
      </c>
      <c r="G5516">
        <v>2.8675000000000002</v>
      </c>
      <c r="H5516">
        <v>0.92500000000000004</v>
      </c>
      <c r="I5516">
        <v>3.5750000000000002</v>
      </c>
      <c r="J5516">
        <v>3.6749999999999998</v>
      </c>
      <c r="L5516">
        <v>1.7749999999999999</v>
      </c>
      <c r="N5516">
        <v>2.5863999999999998</v>
      </c>
      <c r="O5516">
        <v>3.198</v>
      </c>
      <c r="P5516">
        <v>4.2702999999999998</v>
      </c>
      <c r="Q5516">
        <v>5.1976000000000004</v>
      </c>
      <c r="R5516">
        <v>5.1262999999999996</v>
      </c>
      <c r="S5516">
        <v>0.7288</v>
      </c>
      <c r="T5516">
        <v>1.6129</v>
      </c>
      <c r="U5516">
        <v>3.9281999999999999</v>
      </c>
      <c r="V5516">
        <v>4.7937000000000003</v>
      </c>
      <c r="W5516">
        <v>3.5127999999999999</v>
      </c>
      <c r="X5516">
        <v>4.7922000000000002</v>
      </c>
      <c r="Y5516">
        <v>5.9378000000000002</v>
      </c>
      <c r="Z5516">
        <v>5.7732000000000001</v>
      </c>
      <c r="AA5516">
        <v>1.5024999999999999</v>
      </c>
      <c r="AB5516">
        <v>4.5332999999999997</v>
      </c>
      <c r="AC5516">
        <v>2.9748000000000001</v>
      </c>
      <c r="AD5516">
        <v>3.298</v>
      </c>
      <c r="AE5516">
        <v>3.8494999999999999</v>
      </c>
      <c r="AF5516">
        <v>0.72929999999999995</v>
      </c>
      <c r="AG5516">
        <v>0.61819999999999997</v>
      </c>
      <c r="AH5516">
        <v>7.7256999999999998</v>
      </c>
      <c r="AI5516">
        <v>43.578499999999998</v>
      </c>
      <c r="AJ5516">
        <v>0.99670000000000003</v>
      </c>
      <c r="AK5516">
        <v>2555.52</v>
      </c>
      <c r="AW5516">
        <v>1.3667</v>
      </c>
      <c r="AX5516">
        <v>1513.7</v>
      </c>
      <c r="AY5516">
        <v>0.17</v>
      </c>
      <c r="AZ5516">
        <v>-0.42949999999999999</v>
      </c>
      <c r="BA5516">
        <v>0.33460000000000001</v>
      </c>
      <c r="BB5516">
        <v>1.6178999999999999</v>
      </c>
      <c r="BC5516">
        <v>22.15</v>
      </c>
      <c r="BD5516">
        <v>1.6123000000000001</v>
      </c>
      <c r="BE5516">
        <v>2.97</v>
      </c>
      <c r="BF5516">
        <v>2.97</v>
      </c>
      <c r="BG5516">
        <v>1.298</v>
      </c>
      <c r="BH5516">
        <v>1.298</v>
      </c>
      <c r="BI5516">
        <v>3.492</v>
      </c>
      <c r="BJ5516">
        <v>3.492</v>
      </c>
      <c r="BK5516">
        <v>1.579</v>
      </c>
      <c r="BL5516">
        <v>3.589</v>
      </c>
      <c r="BM5516">
        <v>3.589</v>
      </c>
      <c r="BN5516">
        <v>0.96299999999999997</v>
      </c>
      <c r="BO5516">
        <v>0.96299999999999997</v>
      </c>
      <c r="BP5516">
        <v>1.722</v>
      </c>
      <c r="BQ5516">
        <v>1.722</v>
      </c>
      <c r="BR5516">
        <v>2.0139999999999998</v>
      </c>
      <c r="BS5516">
        <v>2.2000000000000002</v>
      </c>
      <c r="BT5516">
        <v>2.2000000000000002</v>
      </c>
      <c r="BU5516">
        <v>1.119</v>
      </c>
      <c r="BV5516">
        <v>2.4740000000000002</v>
      </c>
      <c r="BW5516">
        <v>3.97</v>
      </c>
      <c r="BX5516">
        <v>2.4350000000000001</v>
      </c>
      <c r="BY5516">
        <v>2.4350000000000001</v>
      </c>
      <c r="CA5516">
        <v>7.4169999999999998</v>
      </c>
      <c r="CB5516">
        <v>8.5350000000000001</v>
      </c>
      <c r="CD5516">
        <v>8.093</v>
      </c>
      <c r="CE5516">
        <v>1.01</v>
      </c>
      <c r="CF5516">
        <v>1408.8</v>
      </c>
      <c r="CG5516">
        <v>7.88</v>
      </c>
      <c r="CH5516">
        <v>8.4209999999999994</v>
      </c>
      <c r="CI5516">
        <v>2.0179999999999998</v>
      </c>
      <c r="CJ5516">
        <v>0.71499999999999997</v>
      </c>
      <c r="CK5516">
        <v>3.1549999999999998</v>
      </c>
      <c r="CL5516">
        <v>3.7519999999999998</v>
      </c>
      <c r="CM5516">
        <v>1.02</v>
      </c>
      <c r="CN5516">
        <v>4.1120000000000001</v>
      </c>
      <c r="CO5516">
        <v>1.3680000000000001</v>
      </c>
      <c r="CP5516">
        <v>4.2359999999999998</v>
      </c>
      <c r="CQ5516">
        <v>0.56499999999999995</v>
      </c>
      <c r="CR5516">
        <v>1.762</v>
      </c>
      <c r="CT5516">
        <v>1.921</v>
      </c>
      <c r="CU5516">
        <v>2.214</v>
      </c>
      <c r="CV5516">
        <v>0.57899999999999996</v>
      </c>
      <c r="CW5516">
        <v>2.6509999999999998</v>
      </c>
      <c r="CX5516">
        <v>26.27</v>
      </c>
      <c r="CY5516">
        <v>2.605</v>
      </c>
      <c r="CZ5516">
        <v>-91</v>
      </c>
      <c r="DA5516">
        <v>0.12944</v>
      </c>
      <c r="DB5516">
        <v>24700.3</v>
      </c>
      <c r="DC5516">
        <v>30.9</v>
      </c>
      <c r="DJ5516">
        <v>3.8161999999999998</v>
      </c>
      <c r="DK5516">
        <v>5.5401999999999996</v>
      </c>
      <c r="DL5516">
        <v>4.4581</v>
      </c>
      <c r="DM5516">
        <v>5.9892000000000003</v>
      </c>
      <c r="DN5516">
        <v>11283.1</v>
      </c>
      <c r="DO5516">
        <v>3744.6179999999999</v>
      </c>
      <c r="DP5516">
        <v>1.64</v>
      </c>
      <c r="DQ5516">
        <v>1.23</v>
      </c>
      <c r="DR5516">
        <v>2.0499999999999998</v>
      </c>
      <c r="DS5516">
        <v>932757</v>
      </c>
      <c r="DT5516">
        <v>5.62</v>
      </c>
      <c r="DU5516">
        <v>2894525</v>
      </c>
      <c r="DV5516">
        <v>1.64</v>
      </c>
      <c r="DW5516">
        <v>1.4</v>
      </c>
      <c r="DX5516">
        <v>1.51</v>
      </c>
      <c r="DY5516">
        <v>3.74</v>
      </c>
      <c r="DZ5516">
        <v>15.1</v>
      </c>
      <c r="EA5516">
        <v>91.6</v>
      </c>
      <c r="EB5516">
        <v>89.5</v>
      </c>
      <c r="EC5516">
        <v>790.61</v>
      </c>
      <c r="ED5516">
        <v>570.94000000000005</v>
      </c>
      <c r="EE5516">
        <v>1640.29</v>
      </c>
      <c r="EF5516">
        <v>1138.8399999999999</v>
      </c>
      <c r="EH5516">
        <v>6194.25</v>
      </c>
      <c r="EI5516">
        <v>9861.4599999999991</v>
      </c>
      <c r="EJ5516">
        <v>4144.41</v>
      </c>
      <c r="EK5516">
        <v>2.2947000000000002</v>
      </c>
      <c r="EL5516">
        <v>719.85400000000004</v>
      </c>
      <c r="EM5516">
        <v>555.76400000000001</v>
      </c>
      <c r="EN5516">
        <v>612.78</v>
      </c>
      <c r="EO5516">
        <v>731.57799999999997</v>
      </c>
      <c r="EP5516">
        <v>3147.7440000000001</v>
      </c>
      <c r="EQ5516">
        <v>3509.98</v>
      </c>
      <c r="ER5516">
        <v>29.04</v>
      </c>
      <c r="ES5516">
        <v>1220</v>
      </c>
      <c r="ET5516">
        <v>28.93</v>
      </c>
      <c r="EV5516">
        <v>12934.74</v>
      </c>
      <c r="EW5516">
        <v>741.86</v>
      </c>
      <c r="EX5516">
        <v>1213.54</v>
      </c>
      <c r="EY5516">
        <v>2831.22</v>
      </c>
      <c r="EZ5516">
        <v>5815.23</v>
      </c>
      <c r="FB5516">
        <v>1.0033000000000001</v>
      </c>
      <c r="FC5516">
        <v>6.6233000000000004</v>
      </c>
      <c r="FD5516">
        <v>0.62019999999999997</v>
      </c>
      <c r="FE5516">
        <v>7.7510000000000003</v>
      </c>
      <c r="FF5516">
        <v>2.6446999999999998</v>
      </c>
      <c r="FG5516">
        <v>2.6446999999999998</v>
      </c>
      <c r="FH5516">
        <v>0.22339999999999999</v>
      </c>
      <c r="FJ5516">
        <v>0.42309999999999998</v>
      </c>
      <c r="FK5516">
        <v>4.2430000000000003</v>
      </c>
      <c r="FL5516">
        <v>0.12470000000000001</v>
      </c>
      <c r="FM5516">
        <v>0.62639999999999996</v>
      </c>
      <c r="FN5516">
        <v>1.2076</v>
      </c>
      <c r="FO5516">
        <v>0.1573</v>
      </c>
      <c r="FP5516">
        <v>1.8317000000000001</v>
      </c>
      <c r="FQ5516">
        <v>2.4763700000000002</v>
      </c>
      <c r="FW5516">
        <v>23.4862</v>
      </c>
      <c r="FX5516">
        <v>18.64</v>
      </c>
      <c r="FY5516">
        <v>446.69</v>
      </c>
      <c r="FZ5516">
        <v>0.22</v>
      </c>
    </row>
    <row r="5517" spans="1:182" x14ac:dyDescent="0.2">
      <c r="A5517" s="3">
        <v>40492</v>
      </c>
      <c r="B5517">
        <v>3003.45</v>
      </c>
      <c r="C5517">
        <v>4.18</v>
      </c>
      <c r="D5517">
        <v>274.14</v>
      </c>
      <c r="E5517">
        <v>333.14</v>
      </c>
      <c r="G5517">
        <v>2.855</v>
      </c>
      <c r="H5517">
        <v>0.88249999999999995</v>
      </c>
      <c r="I5517">
        <v>3.5724999999999998</v>
      </c>
      <c r="J5517">
        <v>3.6749999999999998</v>
      </c>
      <c r="L5517">
        <v>1.7450000000000001</v>
      </c>
      <c r="N5517">
        <v>2.5771999999999999</v>
      </c>
      <c r="O5517">
        <v>3.1957</v>
      </c>
      <c r="P5517">
        <v>4.2737999999999996</v>
      </c>
      <c r="Q5517">
        <v>5.1997999999999998</v>
      </c>
      <c r="R5517">
        <v>5.1445999999999996</v>
      </c>
      <c r="S5517">
        <v>0.7288</v>
      </c>
      <c r="T5517">
        <v>1.6087</v>
      </c>
      <c r="U5517">
        <v>3.93</v>
      </c>
      <c r="V5517">
        <v>4.7957000000000001</v>
      </c>
      <c r="W5517">
        <v>3.5085000000000002</v>
      </c>
      <c r="X5517">
        <v>4.7732999999999999</v>
      </c>
      <c r="Y5517">
        <v>5.9367000000000001</v>
      </c>
      <c r="Z5517">
        <v>5.7850000000000001</v>
      </c>
      <c r="AA5517">
        <v>1.4935</v>
      </c>
      <c r="AB5517">
        <v>4.5340999999999996</v>
      </c>
      <c r="AC5517">
        <v>2.9537</v>
      </c>
      <c r="AD5517">
        <v>3.2759999999999998</v>
      </c>
      <c r="AE5517">
        <v>3.8289</v>
      </c>
      <c r="AF5517">
        <v>0.72489999999999999</v>
      </c>
      <c r="AG5517">
        <v>0.61980000000000002</v>
      </c>
      <c r="AH5517">
        <v>7.7445000000000004</v>
      </c>
      <c r="AI5517">
        <v>43.273499999999999</v>
      </c>
      <c r="AJ5517">
        <v>0.99909999999999999</v>
      </c>
      <c r="AK5517">
        <v>2578.7800000000002</v>
      </c>
      <c r="AW5517">
        <v>1.3783000000000001</v>
      </c>
      <c r="AX5517">
        <v>1528.01</v>
      </c>
      <c r="AY5517">
        <v>0.17</v>
      </c>
      <c r="AZ5517">
        <v>-0.45960000000000001</v>
      </c>
      <c r="BA5517">
        <v>0.33979999999999999</v>
      </c>
      <c r="BB5517">
        <v>1.6136999999999999</v>
      </c>
      <c r="BC5517">
        <v>22.97</v>
      </c>
      <c r="BD5517">
        <v>1.6122000000000001</v>
      </c>
      <c r="BE5517">
        <v>2.9740000000000002</v>
      </c>
      <c r="BF5517">
        <v>2.9740000000000002</v>
      </c>
      <c r="BG5517">
        <v>1.296</v>
      </c>
      <c r="BH5517">
        <v>1.296</v>
      </c>
      <c r="BI5517">
        <v>3.4929999999999999</v>
      </c>
      <c r="BJ5517">
        <v>3.4929999999999999</v>
      </c>
      <c r="BK5517">
        <v>1.5780000000000001</v>
      </c>
      <c r="BL5517">
        <v>3.5920000000000001</v>
      </c>
      <c r="BM5517">
        <v>3.5920000000000001</v>
      </c>
      <c r="BN5517">
        <v>0.95499999999999996</v>
      </c>
      <c r="BO5517">
        <v>0.95499999999999996</v>
      </c>
      <c r="BP5517">
        <v>1.7290000000000001</v>
      </c>
      <c r="BQ5517">
        <v>1.7290000000000001</v>
      </c>
      <c r="BR5517">
        <v>2.0139999999999998</v>
      </c>
      <c r="BS5517">
        <v>2.2040000000000002</v>
      </c>
      <c r="BT5517">
        <v>2.2040000000000002</v>
      </c>
      <c r="BU5517">
        <v>1.1160000000000001</v>
      </c>
      <c r="BV5517">
        <v>2.4790000000000001</v>
      </c>
      <c r="BW5517">
        <v>3.81</v>
      </c>
      <c r="BX5517">
        <v>2.4409999999999998</v>
      </c>
      <c r="BY5517">
        <v>2.4409999999999998</v>
      </c>
      <c r="CA5517">
        <v>7.3869999999999996</v>
      </c>
      <c r="CB5517">
        <v>8.5350000000000001</v>
      </c>
      <c r="CD5517">
        <v>8.0609999999999999</v>
      </c>
      <c r="CE5517">
        <v>1</v>
      </c>
      <c r="CF5517">
        <v>1403.98</v>
      </c>
      <c r="CG5517">
        <v>7.88</v>
      </c>
      <c r="CH5517">
        <v>8.4209999999999994</v>
      </c>
      <c r="CI5517">
        <v>1.99</v>
      </c>
      <c r="CJ5517">
        <v>0.70499999999999996</v>
      </c>
      <c r="CK5517">
        <v>3.1640000000000001</v>
      </c>
      <c r="CL5517">
        <v>3.7530000000000001</v>
      </c>
      <c r="CM5517">
        <v>0.76500000000000001</v>
      </c>
      <c r="CN5517">
        <v>4.1059999999999999</v>
      </c>
      <c r="CO5517">
        <v>1.0009999999999999</v>
      </c>
      <c r="CP5517">
        <v>4.2240000000000002</v>
      </c>
      <c r="CQ5517">
        <v>0.55300000000000005</v>
      </c>
      <c r="CR5517">
        <v>1.35</v>
      </c>
      <c r="CT5517">
        <v>1.7430000000000001</v>
      </c>
      <c r="CU5517">
        <v>2.2109999999999999</v>
      </c>
      <c r="CV5517">
        <v>0.57299999999999995</v>
      </c>
      <c r="CW5517">
        <v>2.3969999999999998</v>
      </c>
      <c r="CX5517">
        <v>26.41</v>
      </c>
      <c r="CY5517">
        <v>2.62</v>
      </c>
      <c r="CZ5517">
        <v>-90</v>
      </c>
      <c r="DA5517">
        <v>0.12912000000000001</v>
      </c>
      <c r="DB5517">
        <v>24500.61</v>
      </c>
      <c r="DC5517">
        <v>30.94</v>
      </c>
      <c r="DJ5517">
        <v>3.8508</v>
      </c>
      <c r="DK5517">
        <v>5.5614999999999997</v>
      </c>
      <c r="DL5517">
        <v>4.4863999999999997</v>
      </c>
      <c r="DM5517">
        <v>6.008</v>
      </c>
      <c r="DN5517">
        <v>11357.04</v>
      </c>
      <c r="DO5517">
        <v>3756.9670000000001</v>
      </c>
      <c r="DP5517">
        <v>1.61</v>
      </c>
      <c r="DQ5517">
        <v>1.23</v>
      </c>
      <c r="DR5517">
        <v>2.0499999999999998</v>
      </c>
      <c r="DS5517">
        <v>932757</v>
      </c>
      <c r="DT5517">
        <v>5.62</v>
      </c>
      <c r="DU5517">
        <v>2894525</v>
      </c>
      <c r="DV5517">
        <v>1.64</v>
      </c>
      <c r="DW5517">
        <v>1.4</v>
      </c>
      <c r="DX5517">
        <v>1.51</v>
      </c>
      <c r="DY5517">
        <v>3.8149999999999999</v>
      </c>
      <c r="DZ5517">
        <v>15.2</v>
      </c>
      <c r="EA5517">
        <v>91.6</v>
      </c>
      <c r="EB5517">
        <v>89.5</v>
      </c>
      <c r="EC5517">
        <v>791.48099999999999</v>
      </c>
      <c r="ED5517">
        <v>574.11</v>
      </c>
      <c r="EE5517">
        <v>1639.61</v>
      </c>
      <c r="EF5517">
        <v>1147.95</v>
      </c>
      <c r="EH5517">
        <v>6275.7</v>
      </c>
      <c r="EI5517">
        <v>9830.52</v>
      </c>
      <c r="EJ5517">
        <v>4197.57</v>
      </c>
      <c r="EK5517">
        <v>2.3109000000000002</v>
      </c>
      <c r="EL5517">
        <v>722.58199999999999</v>
      </c>
      <c r="EM5517">
        <v>558.22199999999998</v>
      </c>
      <c r="EN5517">
        <v>614.62</v>
      </c>
      <c r="EO5517">
        <v>734.86800000000005</v>
      </c>
      <c r="EP5517">
        <v>3115.3560000000002</v>
      </c>
      <c r="EQ5517">
        <v>3499.11</v>
      </c>
      <c r="ER5517">
        <v>29.29</v>
      </c>
      <c r="ES5517">
        <v>1200</v>
      </c>
      <c r="ET5517">
        <v>29.15</v>
      </c>
      <c r="EV5517">
        <v>12942.64</v>
      </c>
      <c r="EW5517">
        <v>742.06</v>
      </c>
      <c r="EX5517">
        <v>1218.71</v>
      </c>
      <c r="EY5517">
        <v>2845.93</v>
      </c>
      <c r="EZ5517">
        <v>5816.94</v>
      </c>
      <c r="FB5517">
        <v>1.0008999999999999</v>
      </c>
      <c r="FC5517">
        <v>6.6341000000000001</v>
      </c>
      <c r="FD5517">
        <v>0.62029999999999996</v>
      </c>
      <c r="FE5517">
        <v>7.7512999999999996</v>
      </c>
      <c r="FF5517">
        <v>2.6286</v>
      </c>
      <c r="FG5517">
        <v>2.6286</v>
      </c>
      <c r="FH5517">
        <v>0.22339999999999999</v>
      </c>
      <c r="FJ5517">
        <v>0.4229</v>
      </c>
      <c r="FK5517">
        <v>4.2310999999999996</v>
      </c>
      <c r="FL5517">
        <v>0.1268</v>
      </c>
      <c r="FM5517">
        <v>0.61580000000000001</v>
      </c>
      <c r="FN5517">
        <v>1.198</v>
      </c>
      <c r="FO5517">
        <v>0.1573</v>
      </c>
      <c r="FP5517">
        <v>1.8198000000000001</v>
      </c>
      <c r="FQ5517">
        <v>2.4758599999999999</v>
      </c>
      <c r="FW5517">
        <v>22.616700000000002</v>
      </c>
      <c r="FX5517">
        <v>18.47</v>
      </c>
      <c r="FY5517">
        <v>451.26</v>
      </c>
      <c r="FZ5517">
        <v>0.24</v>
      </c>
    </row>
    <row r="5518" spans="1:182" x14ac:dyDescent="0.2">
      <c r="A5518" s="3">
        <v>40491</v>
      </c>
      <c r="B5518">
        <v>3033.48</v>
      </c>
      <c r="C5518">
        <v>4.09</v>
      </c>
      <c r="D5518">
        <v>272.42</v>
      </c>
      <c r="E5518">
        <v>331.42</v>
      </c>
      <c r="G5518">
        <v>2.75</v>
      </c>
      <c r="H5518">
        <v>0.78</v>
      </c>
      <c r="I5518">
        <v>3.4975000000000001</v>
      </c>
      <c r="J5518">
        <v>3.6274999999999999</v>
      </c>
      <c r="L5518">
        <v>1.5974999999999999</v>
      </c>
      <c r="N5518">
        <v>2.5933999999999999</v>
      </c>
      <c r="O5518">
        <v>3.1991999999999998</v>
      </c>
      <c r="P5518">
        <v>4.2706</v>
      </c>
      <c r="Q5518">
        <v>5.1924000000000001</v>
      </c>
      <c r="R5518">
        <v>5.1349999999999998</v>
      </c>
      <c r="S5518">
        <v>0.7288</v>
      </c>
      <c r="T5518">
        <v>1.6503000000000001</v>
      </c>
      <c r="U5518">
        <v>3.9171</v>
      </c>
      <c r="V5518">
        <v>4.7823000000000002</v>
      </c>
      <c r="W5518">
        <v>3.5007000000000001</v>
      </c>
      <c r="X5518">
        <v>4.7709999999999999</v>
      </c>
      <c r="Y5518">
        <v>5.9257999999999997</v>
      </c>
      <c r="Z5518">
        <v>5.7683999999999997</v>
      </c>
      <c r="AA5518">
        <v>1.5315000000000001</v>
      </c>
      <c r="AB5518">
        <v>4.5183999999999997</v>
      </c>
      <c r="AC5518">
        <v>2.8243</v>
      </c>
      <c r="AD5518">
        <v>3.1417999999999999</v>
      </c>
      <c r="AE5518">
        <v>3.6915</v>
      </c>
      <c r="AF5518">
        <v>0.72030000000000005</v>
      </c>
      <c r="AG5518">
        <v>0.62060000000000004</v>
      </c>
      <c r="AH5518">
        <v>7.6897000000000002</v>
      </c>
      <c r="AI5518">
        <v>43.006999999999998</v>
      </c>
      <c r="AJ5518">
        <v>0.99199999999999999</v>
      </c>
      <c r="AK5518">
        <v>2562.98</v>
      </c>
      <c r="AW5518">
        <v>1.3773</v>
      </c>
      <c r="AX5518">
        <v>1526.53</v>
      </c>
      <c r="AY5518">
        <v>0.17</v>
      </c>
      <c r="AZ5518">
        <v>-0.45760000000000001</v>
      </c>
      <c r="BA5518">
        <v>0.35699999999999998</v>
      </c>
      <c r="BB5518">
        <v>1.6113999999999999</v>
      </c>
      <c r="BC5518">
        <v>22.38</v>
      </c>
      <c r="BD5518">
        <v>1.5985</v>
      </c>
      <c r="BE5518">
        <v>2.976</v>
      </c>
      <c r="BF5518">
        <v>2.976</v>
      </c>
      <c r="BG5518">
        <v>1.298</v>
      </c>
      <c r="BH5518">
        <v>1.298</v>
      </c>
      <c r="BI5518">
        <v>3.4750000000000001</v>
      </c>
      <c r="BJ5518">
        <v>3.4750000000000001</v>
      </c>
      <c r="BK5518">
        <v>1.601</v>
      </c>
      <c r="BL5518">
        <v>3.573</v>
      </c>
      <c r="BM5518">
        <v>3.573</v>
      </c>
      <c r="BN5518">
        <v>1.0049999999999999</v>
      </c>
      <c r="BO5518">
        <v>1.0049999999999999</v>
      </c>
      <c r="BP5518">
        <v>1.742</v>
      </c>
      <c r="BQ5518">
        <v>1.742</v>
      </c>
      <c r="BR5518">
        <v>2.0009999999999999</v>
      </c>
      <c r="BS5518">
        <v>2.19</v>
      </c>
      <c r="BT5518">
        <v>2.19</v>
      </c>
      <c r="BU5518">
        <v>1.123</v>
      </c>
      <c r="BV5518">
        <v>2.4700000000000002</v>
      </c>
      <c r="BW5518">
        <v>3.85</v>
      </c>
      <c r="BX5518">
        <v>2.407</v>
      </c>
      <c r="BY5518">
        <v>2.407</v>
      </c>
      <c r="CA5518">
        <v>7.3819999999999997</v>
      </c>
      <c r="CB5518">
        <v>8.4359999999999999</v>
      </c>
      <c r="CD5518">
        <v>8.0389999999999997</v>
      </c>
      <c r="CE5518">
        <v>0.98</v>
      </c>
      <c r="CF5518">
        <v>1393.14</v>
      </c>
      <c r="CG5518">
        <v>7.88</v>
      </c>
      <c r="CH5518">
        <v>8.4209999999999994</v>
      </c>
      <c r="CI5518">
        <v>1.9159999999999999</v>
      </c>
      <c r="CJ5518">
        <v>0.65700000000000003</v>
      </c>
      <c r="CK5518">
        <v>3.032</v>
      </c>
      <c r="CL5518">
        <v>3.6389999999999998</v>
      </c>
      <c r="CM5518">
        <v>0.71199999999999997</v>
      </c>
      <c r="CN5518">
        <v>4.0179999999999998</v>
      </c>
      <c r="CO5518">
        <v>0.90700000000000003</v>
      </c>
      <c r="CP5518">
        <v>4.1580000000000004</v>
      </c>
      <c r="CQ5518">
        <v>0.55200000000000005</v>
      </c>
      <c r="CR5518">
        <v>1.23</v>
      </c>
      <c r="CT5518">
        <v>1.611</v>
      </c>
      <c r="CU5518">
        <v>2.0760000000000001</v>
      </c>
      <c r="CV5518">
        <v>0.56899999999999995</v>
      </c>
      <c r="CW5518">
        <v>2.2639999999999998</v>
      </c>
      <c r="CX5518">
        <v>27.06</v>
      </c>
      <c r="CY5518">
        <v>2.54</v>
      </c>
      <c r="CZ5518">
        <v>-88</v>
      </c>
      <c r="DA5518">
        <v>0.13003999999999999</v>
      </c>
      <c r="DB5518">
        <v>24710.6</v>
      </c>
      <c r="DC5518">
        <v>31.34</v>
      </c>
      <c r="DJ5518">
        <v>3.8601000000000001</v>
      </c>
      <c r="DK5518">
        <v>5.5312000000000001</v>
      </c>
      <c r="DL5518">
        <v>4.4882999999999997</v>
      </c>
      <c r="DM5518">
        <v>6.0137999999999998</v>
      </c>
      <c r="DN5518">
        <v>11346.75</v>
      </c>
      <c r="DO5518">
        <v>3737.4839999999999</v>
      </c>
      <c r="DP5518">
        <v>1.6</v>
      </c>
      <c r="DQ5518">
        <v>1.24</v>
      </c>
      <c r="DR5518">
        <v>2.0299999999999998</v>
      </c>
      <c r="DS5518">
        <v>934355</v>
      </c>
      <c r="DT5518">
        <v>5.48</v>
      </c>
      <c r="DU5518">
        <v>2891263</v>
      </c>
      <c r="DV5518">
        <v>1.62</v>
      </c>
      <c r="DW5518">
        <v>1.38</v>
      </c>
      <c r="DX5518">
        <v>1.49</v>
      </c>
      <c r="DY5518">
        <v>3.8439999999999999</v>
      </c>
      <c r="DZ5518">
        <v>15.24</v>
      </c>
      <c r="EA5518">
        <v>90.4</v>
      </c>
      <c r="EB5518">
        <v>87.7</v>
      </c>
      <c r="EC5518">
        <v>795.04300000000001</v>
      </c>
      <c r="ED5518">
        <v>575.16999999999996</v>
      </c>
      <c r="EE5518">
        <v>1670.72</v>
      </c>
      <c r="EF5518">
        <v>1154.6199999999999</v>
      </c>
      <c r="EH5518">
        <v>6301.55</v>
      </c>
      <c r="EI5518">
        <v>9694.49</v>
      </c>
      <c r="EJ5518">
        <v>4266.45</v>
      </c>
      <c r="EK5518">
        <v>2.3252000000000002</v>
      </c>
      <c r="EL5518">
        <v>718.68799999999999</v>
      </c>
      <c r="EM5518">
        <v>555.68299999999999</v>
      </c>
      <c r="EN5518">
        <v>611.52</v>
      </c>
      <c r="EO5518">
        <v>725.98</v>
      </c>
      <c r="EP5518">
        <v>3134.9989999999998</v>
      </c>
      <c r="EQ5518">
        <v>3523.95</v>
      </c>
      <c r="ER5518">
        <v>29.14</v>
      </c>
      <c r="ES5518">
        <v>1200</v>
      </c>
      <c r="ET5518">
        <v>28.96</v>
      </c>
      <c r="EV5518">
        <v>12916.63</v>
      </c>
      <c r="EW5518">
        <v>740.32</v>
      </c>
      <c r="EX5518">
        <v>1213.4000000000001</v>
      </c>
      <c r="EY5518">
        <v>2890.64</v>
      </c>
      <c r="EZ5518">
        <v>5875.19</v>
      </c>
      <c r="FB5518">
        <v>1.008</v>
      </c>
      <c r="FC5518">
        <v>6.6433999999999997</v>
      </c>
      <c r="FD5518">
        <v>0.62560000000000004</v>
      </c>
      <c r="FE5518">
        <v>7.7514000000000003</v>
      </c>
      <c r="FF5518">
        <v>2.6558000000000002</v>
      </c>
      <c r="FG5518">
        <v>2.6558000000000002</v>
      </c>
      <c r="FH5518">
        <v>0.22339999999999999</v>
      </c>
      <c r="FJ5518">
        <v>0.43869999999999998</v>
      </c>
      <c r="FK5518">
        <v>4.2465999999999999</v>
      </c>
      <c r="FL5518">
        <v>0.11459999999999999</v>
      </c>
      <c r="FM5518">
        <v>0.64219999999999999</v>
      </c>
      <c r="FN5518">
        <v>1.2466999999999999</v>
      </c>
      <c r="FO5518">
        <v>0.1552</v>
      </c>
      <c r="FP5518">
        <v>1.8894</v>
      </c>
      <c r="FQ5518">
        <v>2.52834</v>
      </c>
      <c r="FW5518">
        <v>20.631699999999999</v>
      </c>
      <c r="FX5518">
        <v>19.079999999999998</v>
      </c>
      <c r="FY5518">
        <v>449.4</v>
      </c>
      <c r="FZ5518">
        <v>0.21</v>
      </c>
    </row>
    <row r="5519" spans="1:182" x14ac:dyDescent="0.2">
      <c r="A5519" s="3">
        <v>40490</v>
      </c>
      <c r="B5519">
        <v>3020.33</v>
      </c>
      <c r="C5519">
        <v>4.2</v>
      </c>
      <c r="D5519">
        <v>272.98</v>
      </c>
      <c r="E5519">
        <v>329.98</v>
      </c>
      <c r="G5519">
        <v>2.74</v>
      </c>
      <c r="H5519">
        <v>0.78</v>
      </c>
      <c r="I5519">
        <v>3.49</v>
      </c>
      <c r="J5519">
        <v>3.6225000000000001</v>
      </c>
      <c r="L5519">
        <v>1.595</v>
      </c>
      <c r="N5519">
        <v>2.5808</v>
      </c>
      <c r="O5519">
        <v>3.1265000000000001</v>
      </c>
      <c r="P5519">
        <v>4.1786000000000003</v>
      </c>
      <c r="Q5519">
        <v>5.1117999999999997</v>
      </c>
      <c r="R5519">
        <v>5.0510000000000002</v>
      </c>
      <c r="S5519">
        <v>0.7288</v>
      </c>
      <c r="T5519">
        <v>1.5964</v>
      </c>
      <c r="U5519">
        <v>3.8376999999999999</v>
      </c>
      <c r="V5519">
        <v>4.7024999999999997</v>
      </c>
      <c r="W5519">
        <v>3.4140000000000001</v>
      </c>
      <c r="X5519">
        <v>4.6809000000000003</v>
      </c>
      <c r="Y5519">
        <v>5.8506999999999998</v>
      </c>
      <c r="Z5519">
        <v>5.6862000000000004</v>
      </c>
      <c r="AA5519">
        <v>1.4836</v>
      </c>
      <c r="AB5519">
        <v>4.4383999999999997</v>
      </c>
      <c r="AC5519">
        <v>2.7881999999999998</v>
      </c>
      <c r="AD5519">
        <v>3.1044999999999998</v>
      </c>
      <c r="AE5519">
        <v>3.6528999999999998</v>
      </c>
      <c r="AF5519">
        <v>0.71579999999999999</v>
      </c>
      <c r="AG5519">
        <v>0.61739999999999995</v>
      </c>
      <c r="AH5519">
        <v>7.7225999999999999</v>
      </c>
      <c r="AI5519">
        <v>43.015599999999999</v>
      </c>
      <c r="AJ5519">
        <v>0.99639999999999995</v>
      </c>
      <c r="AK5519">
        <v>2580.0500000000002</v>
      </c>
      <c r="AW5519">
        <v>1.3919999999999999</v>
      </c>
      <c r="AX5519">
        <v>1519.84</v>
      </c>
      <c r="AY5519">
        <v>0.18</v>
      </c>
      <c r="AZ5519">
        <v>-0.46429999999999999</v>
      </c>
      <c r="BA5519">
        <v>0.34489999999999998</v>
      </c>
      <c r="BB5519">
        <v>1.6197999999999999</v>
      </c>
      <c r="BC5519">
        <v>22.52</v>
      </c>
      <c r="BD5519">
        <v>1.6138999999999999</v>
      </c>
      <c r="BE5519">
        <v>2.8879999999999999</v>
      </c>
      <c r="BF5519">
        <v>2.8879999999999999</v>
      </c>
      <c r="BG5519">
        <v>1.272</v>
      </c>
      <c r="BH5519">
        <v>1.272</v>
      </c>
      <c r="BI5519">
        <v>3.403</v>
      </c>
      <c r="BJ5519">
        <v>3.403</v>
      </c>
      <c r="BK5519">
        <v>1.526</v>
      </c>
      <c r="BL5519">
        <v>3.5049999999999999</v>
      </c>
      <c r="BM5519">
        <v>3.5049999999999999</v>
      </c>
      <c r="BN5519">
        <v>1.002</v>
      </c>
      <c r="BO5519">
        <v>1.002</v>
      </c>
      <c r="BP5519">
        <v>1.659</v>
      </c>
      <c r="BQ5519">
        <v>1.659</v>
      </c>
      <c r="BR5519">
        <v>1.9119999999999999</v>
      </c>
      <c r="BS5519">
        <v>2.1030000000000002</v>
      </c>
      <c r="BT5519">
        <v>2.1030000000000002</v>
      </c>
      <c r="BU5519">
        <v>1.1000000000000001</v>
      </c>
      <c r="BV5519">
        <v>2.387</v>
      </c>
      <c r="BW5519">
        <v>3.82</v>
      </c>
      <c r="BX5519">
        <v>2.39</v>
      </c>
      <c r="BY5519">
        <v>2.39</v>
      </c>
      <c r="CA5519">
        <v>7.31</v>
      </c>
      <c r="CB5519">
        <v>8.44</v>
      </c>
      <c r="CD5519">
        <v>8.0120000000000005</v>
      </c>
      <c r="CE5519">
        <v>0.96399999999999997</v>
      </c>
      <c r="CF5519">
        <v>1409.43</v>
      </c>
      <c r="CG5519">
        <v>7.88</v>
      </c>
      <c r="CH5519">
        <v>8.4209999999999994</v>
      </c>
      <c r="CI5519">
        <v>1.897</v>
      </c>
      <c r="CJ5519">
        <v>0.63600000000000001</v>
      </c>
      <c r="CK5519">
        <v>3.0049999999999999</v>
      </c>
      <c r="CL5519">
        <v>3.609</v>
      </c>
      <c r="CM5519">
        <v>0.69299999999999995</v>
      </c>
      <c r="CN5519">
        <v>3.9860000000000002</v>
      </c>
      <c r="CO5519">
        <v>0.88800000000000001</v>
      </c>
      <c r="CP5519">
        <v>4.1349999999999998</v>
      </c>
      <c r="CQ5519">
        <v>0.55200000000000005</v>
      </c>
      <c r="CR5519">
        <v>1.202</v>
      </c>
      <c r="CT5519">
        <v>1.5840000000000001</v>
      </c>
      <c r="CU5519">
        <v>2.048</v>
      </c>
      <c r="CV5519">
        <v>0.56999999999999995</v>
      </c>
      <c r="CW5519">
        <v>2.2349999999999999</v>
      </c>
      <c r="CX5519">
        <v>26.97</v>
      </c>
      <c r="CY5519">
        <v>2.5499999999999998</v>
      </c>
      <c r="CZ5519">
        <v>-87</v>
      </c>
      <c r="DA5519">
        <v>0.12948999999999999</v>
      </c>
      <c r="DB5519">
        <v>24964.37</v>
      </c>
      <c r="DC5519">
        <v>31.44</v>
      </c>
      <c r="DJ5519">
        <v>3.7584</v>
      </c>
      <c r="DK5519">
        <v>5.4227999999999996</v>
      </c>
      <c r="DL5519">
        <v>4.3743999999999996</v>
      </c>
      <c r="DM5519">
        <v>5.8840000000000003</v>
      </c>
      <c r="DN5519">
        <v>11406.84</v>
      </c>
      <c r="DO5519">
        <v>3699.2629999999999</v>
      </c>
      <c r="DP5519">
        <v>1.6</v>
      </c>
      <c r="DQ5519">
        <v>1.26</v>
      </c>
      <c r="DR5519">
        <v>2.04</v>
      </c>
      <c r="DS5519">
        <v>931105</v>
      </c>
      <c r="DT5519">
        <v>5.56</v>
      </c>
      <c r="DU5519">
        <v>2895817</v>
      </c>
      <c r="DV5519">
        <v>1.63</v>
      </c>
      <c r="DW5519">
        <v>1.38</v>
      </c>
      <c r="DX5519">
        <v>1.5</v>
      </c>
      <c r="DY5519">
        <v>3.85</v>
      </c>
      <c r="DZ5519">
        <v>15.4</v>
      </c>
      <c r="EA5519">
        <v>82.5</v>
      </c>
      <c r="EB5519">
        <v>81.5</v>
      </c>
      <c r="EC5519">
        <v>793.18600000000004</v>
      </c>
      <c r="ED5519">
        <v>575.98</v>
      </c>
      <c r="EE5519">
        <v>1663.84</v>
      </c>
      <c r="EF5519">
        <v>1154.18</v>
      </c>
      <c r="EH5519">
        <v>6273.2</v>
      </c>
      <c r="EI5519">
        <v>9732.92</v>
      </c>
      <c r="EJ5519">
        <v>4295.62</v>
      </c>
      <c r="EK5519">
        <v>2.3247</v>
      </c>
      <c r="EL5519">
        <v>724.93200000000002</v>
      </c>
      <c r="EM5519">
        <v>559.00300000000004</v>
      </c>
      <c r="EN5519">
        <v>617.87</v>
      </c>
      <c r="EO5519">
        <v>736.76599999999996</v>
      </c>
      <c r="EP5519">
        <v>3159.5120000000002</v>
      </c>
      <c r="EQ5519">
        <v>3548.57</v>
      </c>
      <c r="ER5519">
        <v>29.5</v>
      </c>
      <c r="ES5519">
        <v>1165</v>
      </c>
      <c r="ET5519">
        <v>29.36</v>
      </c>
      <c r="EV5519">
        <v>13052.48</v>
      </c>
      <c r="EW5519">
        <v>746.96</v>
      </c>
      <c r="EX5519">
        <v>1223.25</v>
      </c>
      <c r="EY5519">
        <v>2867.96</v>
      </c>
      <c r="EZ5519">
        <v>5849.96</v>
      </c>
      <c r="FB5519">
        <v>1.0036</v>
      </c>
      <c r="FC5519">
        <v>6.6803999999999997</v>
      </c>
      <c r="FD5519">
        <v>0.61960000000000004</v>
      </c>
      <c r="FE5519">
        <v>7.7504999999999997</v>
      </c>
      <c r="FF5519">
        <v>2.5501999999999998</v>
      </c>
      <c r="FG5519">
        <v>2.5501999999999998</v>
      </c>
      <c r="FH5519">
        <v>0.2112</v>
      </c>
      <c r="FJ5519">
        <v>0.39879999999999999</v>
      </c>
      <c r="FK5519">
        <v>4.1200999999999999</v>
      </c>
      <c r="FL5519">
        <v>0.1105</v>
      </c>
      <c r="FM5519">
        <v>0.54300000000000004</v>
      </c>
      <c r="FN5519">
        <v>1.1140000000000001</v>
      </c>
      <c r="FO5519">
        <v>0.1502</v>
      </c>
      <c r="FP5519">
        <v>1.7579</v>
      </c>
      <c r="FQ5519">
        <v>2.39446</v>
      </c>
      <c r="FW5519">
        <v>21.767199999999999</v>
      </c>
      <c r="FX5519">
        <v>18.29</v>
      </c>
      <c r="FY5519">
        <v>457.13</v>
      </c>
      <c r="FZ5519">
        <v>0.24</v>
      </c>
    </row>
    <row r="5520" spans="1:182" x14ac:dyDescent="0.2">
      <c r="A5520" s="3">
        <v>40489</v>
      </c>
      <c r="B5520">
        <v>3032.58</v>
      </c>
      <c r="C5520">
        <v>4.22</v>
      </c>
      <c r="D5520">
        <v>274.95999999999998</v>
      </c>
      <c r="E5520">
        <v>331.96</v>
      </c>
      <c r="G5520">
        <v>2.6924999999999999</v>
      </c>
      <c r="H5520">
        <v>0.7</v>
      </c>
      <c r="I5520">
        <v>3.4449999999999998</v>
      </c>
      <c r="J5520">
        <v>3.58</v>
      </c>
      <c r="L5520">
        <v>1.5349999999999999</v>
      </c>
      <c r="N5520">
        <v>2.5486</v>
      </c>
      <c r="O5520">
        <v>3.1048</v>
      </c>
      <c r="P5520">
        <v>4.1731999999999996</v>
      </c>
      <c r="Q5520">
        <v>5.1208</v>
      </c>
      <c r="R5520">
        <v>5.0518999999999998</v>
      </c>
      <c r="S5520">
        <v>0.7288</v>
      </c>
      <c r="T5520">
        <v>1.5790999999999999</v>
      </c>
      <c r="U5520">
        <v>3.8130999999999999</v>
      </c>
      <c r="V5520">
        <v>4.7</v>
      </c>
      <c r="W5520">
        <v>3.3824999999999998</v>
      </c>
      <c r="X5520">
        <v>4.6775000000000002</v>
      </c>
      <c r="Y5520">
        <v>5.8394000000000004</v>
      </c>
      <c r="Z5520">
        <v>5.6509999999999998</v>
      </c>
      <c r="AA5520">
        <v>1.4681</v>
      </c>
      <c r="AB5520">
        <v>4.4352</v>
      </c>
      <c r="AC5520">
        <v>2.7507999999999999</v>
      </c>
      <c r="AD5520">
        <v>3.0672000000000001</v>
      </c>
      <c r="AE5520">
        <v>3.6160000000000001</v>
      </c>
      <c r="AF5520">
        <v>0.71240000000000003</v>
      </c>
      <c r="AG5520">
        <v>0.61770000000000003</v>
      </c>
      <c r="AH5520">
        <v>7.7477999999999998</v>
      </c>
      <c r="AI5520">
        <v>42.551600000000001</v>
      </c>
      <c r="AJ5520">
        <v>0.99970000000000003</v>
      </c>
      <c r="AK5520">
        <v>2578.98</v>
      </c>
      <c r="AW5520">
        <v>1.4032</v>
      </c>
      <c r="AX5520">
        <v>1511.74</v>
      </c>
      <c r="AY5520">
        <v>0.18</v>
      </c>
      <c r="AZ5520">
        <v>-0.49409999999999998</v>
      </c>
      <c r="BA5520">
        <v>0.3392</v>
      </c>
      <c r="BB5520">
        <v>1.6185</v>
      </c>
      <c r="BC5520">
        <v>22.54</v>
      </c>
      <c r="BD5520">
        <v>1.6182000000000001</v>
      </c>
      <c r="BE5520">
        <v>2.8519999999999999</v>
      </c>
      <c r="BF5520">
        <v>2.8519999999999999</v>
      </c>
      <c r="BG5520">
        <v>1.2569999999999999</v>
      </c>
      <c r="BH5520">
        <v>1.2569999999999999</v>
      </c>
      <c r="BI5520">
        <v>3.3879999999999999</v>
      </c>
      <c r="BJ5520">
        <v>3.3879999999999999</v>
      </c>
      <c r="BK5520">
        <v>1.4750000000000001</v>
      </c>
      <c r="BL5520">
        <v>3.4870000000000001</v>
      </c>
      <c r="BM5520">
        <v>3.4870000000000001</v>
      </c>
      <c r="BN5520">
        <v>0.99199999999999999</v>
      </c>
      <c r="BO5520">
        <v>0.99199999999999999</v>
      </c>
      <c r="BP5520">
        <v>1.603</v>
      </c>
      <c r="BQ5520">
        <v>1.603</v>
      </c>
      <c r="BR5520">
        <v>1.8640000000000001</v>
      </c>
      <c r="BS5520">
        <v>2.0529999999999999</v>
      </c>
      <c r="BT5520">
        <v>2.0529999999999999</v>
      </c>
      <c r="BU5520">
        <v>1.091</v>
      </c>
      <c r="BV5520">
        <v>2.3439999999999999</v>
      </c>
      <c r="BW5520">
        <v>3.82</v>
      </c>
      <c r="BX5520">
        <v>2.4169999999999998</v>
      </c>
      <c r="BY5520">
        <v>2.4169999999999998</v>
      </c>
      <c r="CA5520">
        <v>7.33</v>
      </c>
      <c r="CB5520">
        <v>8.3940000000000001</v>
      </c>
      <c r="CD5520">
        <v>7.98</v>
      </c>
      <c r="CE5520">
        <v>0.93600000000000005</v>
      </c>
      <c r="CF5520">
        <v>1393.63</v>
      </c>
      <c r="CG5520">
        <v>7.88</v>
      </c>
      <c r="CH5520">
        <v>8.4209999999999994</v>
      </c>
      <c r="CI5520">
        <v>1.9079999999999999</v>
      </c>
      <c r="CJ5520">
        <v>0.61099999999999999</v>
      </c>
      <c r="CK5520">
        <v>2.9769999999999999</v>
      </c>
      <c r="CL5520">
        <v>3.581</v>
      </c>
      <c r="CM5520">
        <v>0.66</v>
      </c>
      <c r="CN5520">
        <v>3.9620000000000002</v>
      </c>
      <c r="CO5520">
        <v>0.85199999999999998</v>
      </c>
      <c r="CP5520">
        <v>4.1150000000000002</v>
      </c>
      <c r="CQ5520">
        <v>0.55100000000000005</v>
      </c>
      <c r="CR5520">
        <v>1.175</v>
      </c>
      <c r="CT5520">
        <v>1.554</v>
      </c>
      <c r="CU5520">
        <v>2.0230000000000001</v>
      </c>
      <c r="CV5520">
        <v>0.56799999999999995</v>
      </c>
      <c r="CW5520">
        <v>2.2080000000000002</v>
      </c>
      <c r="CX5520">
        <v>26.88</v>
      </c>
      <c r="CY5520">
        <v>2.5425</v>
      </c>
      <c r="CZ5520">
        <v>-85</v>
      </c>
      <c r="DA5520">
        <v>0.12906999999999999</v>
      </c>
      <c r="DB5520">
        <v>24876.82</v>
      </c>
      <c r="DC5520">
        <v>31.91</v>
      </c>
      <c r="DJ5520">
        <v>3.7605</v>
      </c>
      <c r="DK5520">
        <v>5.4169999999999998</v>
      </c>
      <c r="DL5520">
        <v>4.3635999999999999</v>
      </c>
      <c r="DM5520">
        <v>5.8997999999999999</v>
      </c>
      <c r="DN5520">
        <v>11444.08</v>
      </c>
      <c r="DO5520">
        <v>3655.3049999999998</v>
      </c>
      <c r="DP5520">
        <v>1.58</v>
      </c>
      <c r="DQ5520">
        <v>1.28</v>
      </c>
      <c r="DR5520">
        <v>2.04</v>
      </c>
      <c r="DS5520">
        <v>929853</v>
      </c>
      <c r="DT5520">
        <v>5.63</v>
      </c>
      <c r="DU5520">
        <v>2897126</v>
      </c>
      <c r="DV5520">
        <v>1.64</v>
      </c>
      <c r="DW5520">
        <v>1.39</v>
      </c>
      <c r="DX5520">
        <v>1.5</v>
      </c>
      <c r="DY5520">
        <v>3.8719999999999999</v>
      </c>
      <c r="DZ5520">
        <v>14.79</v>
      </c>
      <c r="EA5520">
        <v>81.7</v>
      </c>
      <c r="EB5520">
        <v>78.8</v>
      </c>
      <c r="EC5520">
        <v>792.92</v>
      </c>
      <c r="ED5520">
        <v>574.97</v>
      </c>
      <c r="EE5520">
        <v>1671.56</v>
      </c>
      <c r="EF5520">
        <v>1155.94</v>
      </c>
      <c r="EH5520">
        <v>6312.45</v>
      </c>
      <c r="EI5520">
        <v>9625.99</v>
      </c>
      <c r="EJ5520">
        <v>4349.1099999999997</v>
      </c>
      <c r="EK5520">
        <v>2.3500999999999999</v>
      </c>
      <c r="EL5520">
        <v>726.14300000000003</v>
      </c>
      <c r="EM5520">
        <v>559.26800000000003</v>
      </c>
      <c r="EN5520">
        <v>619.87</v>
      </c>
      <c r="EO5520">
        <v>736.58600000000001</v>
      </c>
      <c r="EP5520">
        <v>3129.4969999999998</v>
      </c>
      <c r="EQ5520">
        <v>3520.8</v>
      </c>
      <c r="ER5520">
        <v>29.35</v>
      </c>
      <c r="ES5520">
        <v>1180</v>
      </c>
      <c r="ET5520">
        <v>29.35</v>
      </c>
      <c r="EV5520">
        <v>12925.11</v>
      </c>
      <c r="EW5520">
        <v>740.34</v>
      </c>
      <c r="EX5520">
        <v>1225.8499999999999</v>
      </c>
      <c r="EY5520">
        <v>2875.94</v>
      </c>
      <c r="EZ5520">
        <v>5875.35</v>
      </c>
      <c r="FB5520">
        <v>1.0001</v>
      </c>
      <c r="FC5520">
        <v>6.6574</v>
      </c>
      <c r="FD5520">
        <v>0.61799999999999999</v>
      </c>
      <c r="FE5520">
        <v>7.7506000000000004</v>
      </c>
      <c r="FF5520">
        <v>2.5304000000000002</v>
      </c>
      <c r="FG5520">
        <v>2.5304000000000002</v>
      </c>
      <c r="FH5520">
        <v>0.20100000000000001</v>
      </c>
      <c r="FJ5520">
        <v>0.36709999999999998</v>
      </c>
      <c r="FK5520">
        <v>4.1192000000000002</v>
      </c>
      <c r="FL5520">
        <v>0.11459999999999999</v>
      </c>
      <c r="FM5520">
        <v>0.50539999999999996</v>
      </c>
      <c r="FN5520">
        <v>1.0914999999999999</v>
      </c>
      <c r="FO5520">
        <v>0.1522</v>
      </c>
      <c r="FP5520">
        <v>1.7603</v>
      </c>
      <c r="FQ5520">
        <v>2.3759999999999999</v>
      </c>
      <c r="FW5520">
        <v>21.848500000000001</v>
      </c>
      <c r="FX5520">
        <v>18.260000000000002</v>
      </c>
      <c r="FY5520">
        <v>457.27</v>
      </c>
      <c r="FZ5520">
        <v>0.26</v>
      </c>
    </row>
    <row r="5521" spans="1:182" x14ac:dyDescent="0.2">
      <c r="A5521" s="3">
        <v>40488</v>
      </c>
      <c r="B5521">
        <v>3032.58</v>
      </c>
      <c r="C5521">
        <v>4.22</v>
      </c>
      <c r="D5521">
        <v>274.95999999999998</v>
      </c>
      <c r="E5521">
        <v>331.96</v>
      </c>
      <c r="G5521">
        <v>2.6924999999999999</v>
      </c>
      <c r="H5521">
        <v>0.7</v>
      </c>
      <c r="I5521">
        <v>3.4449999999999998</v>
      </c>
      <c r="J5521">
        <v>3.58</v>
      </c>
      <c r="L5521">
        <v>1.5349999999999999</v>
      </c>
      <c r="N5521">
        <v>2.5486</v>
      </c>
      <c r="O5521">
        <v>3.1048</v>
      </c>
      <c r="P5521">
        <v>4.1731999999999996</v>
      </c>
      <c r="Q5521">
        <v>5.1208</v>
      </c>
      <c r="R5521">
        <v>5.0518999999999998</v>
      </c>
      <c r="S5521">
        <v>0.7288</v>
      </c>
      <c r="T5521">
        <v>1.5790999999999999</v>
      </c>
      <c r="U5521">
        <v>3.8130999999999999</v>
      </c>
      <c r="V5521">
        <v>4.7</v>
      </c>
      <c r="W5521">
        <v>3.3824999999999998</v>
      </c>
      <c r="X5521">
        <v>4.6775000000000002</v>
      </c>
      <c r="Y5521">
        <v>5.8394000000000004</v>
      </c>
      <c r="Z5521">
        <v>5.6509999999999998</v>
      </c>
      <c r="AA5521">
        <v>1.4681</v>
      </c>
      <c r="AB5521">
        <v>4.4352</v>
      </c>
      <c r="AC5521">
        <v>2.7507999999999999</v>
      </c>
      <c r="AD5521">
        <v>3.0672000000000001</v>
      </c>
      <c r="AE5521">
        <v>3.6160000000000001</v>
      </c>
      <c r="AF5521">
        <v>0.71240000000000003</v>
      </c>
      <c r="AG5521">
        <v>0.61770000000000003</v>
      </c>
      <c r="AH5521">
        <v>7.7477999999999998</v>
      </c>
      <c r="AI5521">
        <v>42.551600000000001</v>
      </c>
      <c r="AJ5521">
        <v>0.99970000000000003</v>
      </c>
      <c r="AK5521">
        <v>2578.98</v>
      </c>
      <c r="AW5521">
        <v>1.4032</v>
      </c>
      <c r="AX5521">
        <v>1511.74</v>
      </c>
      <c r="AY5521">
        <v>0.18</v>
      </c>
      <c r="AZ5521">
        <v>-0.49409999999999998</v>
      </c>
      <c r="BA5521">
        <v>0.3392</v>
      </c>
      <c r="BB5521">
        <v>1.6185</v>
      </c>
      <c r="BC5521">
        <v>22.54</v>
      </c>
      <c r="BD5521">
        <v>1.6182000000000001</v>
      </c>
      <c r="BE5521">
        <v>2.8519999999999999</v>
      </c>
      <c r="BF5521">
        <v>2.8519999999999999</v>
      </c>
      <c r="BG5521">
        <v>1.2569999999999999</v>
      </c>
      <c r="BH5521">
        <v>1.2569999999999999</v>
      </c>
      <c r="BI5521">
        <v>3.3879999999999999</v>
      </c>
      <c r="BJ5521">
        <v>3.3879999999999999</v>
      </c>
      <c r="BK5521">
        <v>1.4750000000000001</v>
      </c>
      <c r="BL5521">
        <v>3.4870000000000001</v>
      </c>
      <c r="BM5521">
        <v>3.4870000000000001</v>
      </c>
      <c r="BN5521">
        <v>0.99199999999999999</v>
      </c>
      <c r="BO5521">
        <v>0.99199999999999999</v>
      </c>
      <c r="BP5521">
        <v>1.603</v>
      </c>
      <c r="BQ5521">
        <v>1.603</v>
      </c>
      <c r="BR5521">
        <v>1.8640000000000001</v>
      </c>
      <c r="BS5521">
        <v>2.0529999999999999</v>
      </c>
      <c r="BT5521">
        <v>2.0529999999999999</v>
      </c>
      <c r="BU5521">
        <v>1.091</v>
      </c>
      <c r="BV5521">
        <v>2.3439999999999999</v>
      </c>
      <c r="BW5521">
        <v>3.82</v>
      </c>
      <c r="BX5521">
        <v>2.4169999999999998</v>
      </c>
      <c r="BY5521">
        <v>2.4169999999999998</v>
      </c>
      <c r="CA5521">
        <v>7.33</v>
      </c>
      <c r="CB5521">
        <v>8.3940000000000001</v>
      </c>
      <c r="CD5521">
        <v>7.98</v>
      </c>
      <c r="CE5521">
        <v>0.93600000000000005</v>
      </c>
      <c r="CF5521">
        <v>1393.63</v>
      </c>
      <c r="CG5521">
        <v>7.88</v>
      </c>
      <c r="CH5521">
        <v>8.4209999999999994</v>
      </c>
      <c r="CI5521">
        <v>1.9079999999999999</v>
      </c>
      <c r="CJ5521">
        <v>0.61099999999999999</v>
      </c>
      <c r="CK5521">
        <v>2.9769999999999999</v>
      </c>
      <c r="CL5521">
        <v>3.581</v>
      </c>
      <c r="CM5521">
        <v>0.66</v>
      </c>
      <c r="CN5521">
        <v>3.9620000000000002</v>
      </c>
      <c r="CO5521">
        <v>0.85199999999999998</v>
      </c>
      <c r="CP5521">
        <v>4.1150000000000002</v>
      </c>
      <c r="CQ5521">
        <v>0.55100000000000005</v>
      </c>
      <c r="CR5521">
        <v>1.175</v>
      </c>
      <c r="CT5521">
        <v>1.554</v>
      </c>
      <c r="CU5521">
        <v>2.0230000000000001</v>
      </c>
      <c r="CV5521">
        <v>0.56799999999999995</v>
      </c>
      <c r="CW5521">
        <v>2.2080000000000002</v>
      </c>
      <c r="CX5521">
        <v>26.88</v>
      </c>
      <c r="CY5521">
        <v>2.5425</v>
      </c>
      <c r="CZ5521">
        <v>-85</v>
      </c>
      <c r="DA5521">
        <v>0.12906999999999999</v>
      </c>
      <c r="DB5521">
        <v>24876.82</v>
      </c>
      <c r="DC5521">
        <v>31.91</v>
      </c>
      <c r="DJ5521">
        <v>3.7605</v>
      </c>
      <c r="DK5521">
        <v>5.4169999999999998</v>
      </c>
      <c r="DL5521">
        <v>4.3635999999999999</v>
      </c>
      <c r="DM5521">
        <v>5.8997999999999999</v>
      </c>
      <c r="DN5521">
        <v>11444.08</v>
      </c>
      <c r="DO5521">
        <v>3655.3049999999998</v>
      </c>
      <c r="DP5521">
        <v>1.58</v>
      </c>
      <c r="DQ5521">
        <v>1.28</v>
      </c>
      <c r="DR5521">
        <v>2.04</v>
      </c>
      <c r="DS5521">
        <v>929853</v>
      </c>
      <c r="DT5521">
        <v>5.63</v>
      </c>
      <c r="DU5521">
        <v>2897126</v>
      </c>
      <c r="DV5521">
        <v>1.64</v>
      </c>
      <c r="DW5521">
        <v>1.39</v>
      </c>
      <c r="DX5521">
        <v>1.5</v>
      </c>
      <c r="DY5521">
        <v>3.8719999999999999</v>
      </c>
      <c r="DZ5521">
        <v>14.79</v>
      </c>
      <c r="EA5521">
        <v>81.7</v>
      </c>
      <c r="EB5521">
        <v>78.8</v>
      </c>
      <c r="EC5521">
        <v>792.92</v>
      </c>
      <c r="ED5521">
        <v>574.97</v>
      </c>
      <c r="EE5521">
        <v>1671.56</v>
      </c>
      <c r="EF5521">
        <v>1155.94</v>
      </c>
      <c r="EH5521">
        <v>6312.45</v>
      </c>
      <c r="EI5521">
        <v>9625.99</v>
      </c>
      <c r="EJ5521">
        <v>4349.1099999999997</v>
      </c>
      <c r="EK5521">
        <v>2.3500999999999999</v>
      </c>
      <c r="EL5521">
        <v>726.14300000000003</v>
      </c>
      <c r="EM5521">
        <v>559.26800000000003</v>
      </c>
      <c r="EN5521">
        <v>619.87</v>
      </c>
      <c r="EO5521">
        <v>736.58600000000001</v>
      </c>
      <c r="EP5521">
        <v>3129.4969999999998</v>
      </c>
      <c r="EQ5521">
        <v>3520.8</v>
      </c>
      <c r="ER5521">
        <v>29.35</v>
      </c>
      <c r="ES5521">
        <v>1180</v>
      </c>
      <c r="ET5521">
        <v>29.35</v>
      </c>
      <c r="EV5521">
        <v>12925.11</v>
      </c>
      <c r="EW5521">
        <v>740.34</v>
      </c>
      <c r="EX5521">
        <v>1225.8499999999999</v>
      </c>
      <c r="EY5521">
        <v>2875.94</v>
      </c>
      <c r="EZ5521">
        <v>5875.35</v>
      </c>
      <c r="FB5521">
        <v>1.0001</v>
      </c>
      <c r="FC5521">
        <v>6.6574</v>
      </c>
      <c r="FD5521">
        <v>0.61799999999999999</v>
      </c>
      <c r="FE5521">
        <v>7.7506000000000004</v>
      </c>
      <c r="FF5521">
        <v>2.5304000000000002</v>
      </c>
      <c r="FG5521">
        <v>2.5304000000000002</v>
      </c>
      <c r="FH5521">
        <v>0.20100000000000001</v>
      </c>
      <c r="FJ5521">
        <v>0.36709999999999998</v>
      </c>
      <c r="FK5521">
        <v>4.1192000000000002</v>
      </c>
      <c r="FL5521">
        <v>0.11459999999999999</v>
      </c>
      <c r="FM5521">
        <v>0.50539999999999996</v>
      </c>
      <c r="FN5521">
        <v>1.0914999999999999</v>
      </c>
      <c r="FO5521">
        <v>0.1522</v>
      </c>
      <c r="FP5521">
        <v>1.7603</v>
      </c>
      <c r="FQ5521">
        <v>2.3759999999999999</v>
      </c>
      <c r="FW5521">
        <v>21.848500000000001</v>
      </c>
      <c r="FX5521">
        <v>18.260000000000002</v>
      </c>
      <c r="FY5521">
        <v>457.27</v>
      </c>
      <c r="FZ5521">
        <v>0.26</v>
      </c>
    </row>
    <row r="5522" spans="1:182" x14ac:dyDescent="0.2">
      <c r="A5522" s="3">
        <v>40487</v>
      </c>
      <c r="B5522">
        <v>3032.58</v>
      </c>
      <c r="C5522">
        <v>4.22</v>
      </c>
      <c r="D5522">
        <v>274.95999999999998</v>
      </c>
      <c r="E5522">
        <v>331.96</v>
      </c>
      <c r="G5522">
        <v>2.6924999999999999</v>
      </c>
      <c r="H5522">
        <v>0.7</v>
      </c>
      <c r="I5522">
        <v>3.4449999999999998</v>
      </c>
      <c r="J5522">
        <v>3.58</v>
      </c>
      <c r="L5522">
        <v>1.5349999999999999</v>
      </c>
      <c r="N5522">
        <v>2.5486</v>
      </c>
      <c r="O5522">
        <v>3.1048</v>
      </c>
      <c r="P5522">
        <v>4.1731999999999996</v>
      </c>
      <c r="Q5522">
        <v>5.1208</v>
      </c>
      <c r="R5522">
        <v>5.0518999999999998</v>
      </c>
      <c r="S5522">
        <v>0.7288</v>
      </c>
      <c r="T5522">
        <v>1.5790999999999999</v>
      </c>
      <c r="U5522">
        <v>3.8130999999999999</v>
      </c>
      <c r="V5522">
        <v>4.7</v>
      </c>
      <c r="W5522">
        <v>3.3824999999999998</v>
      </c>
      <c r="X5522">
        <v>4.6775000000000002</v>
      </c>
      <c r="Y5522">
        <v>5.8394000000000004</v>
      </c>
      <c r="Z5522">
        <v>5.6509999999999998</v>
      </c>
      <c r="AA5522">
        <v>1.4681</v>
      </c>
      <c r="AB5522">
        <v>4.4352</v>
      </c>
      <c r="AC5522">
        <v>2.7507999999999999</v>
      </c>
      <c r="AD5522">
        <v>3.0672000000000001</v>
      </c>
      <c r="AE5522">
        <v>3.6160000000000001</v>
      </c>
      <c r="AF5522">
        <v>0.71240000000000003</v>
      </c>
      <c r="AG5522">
        <v>0.61770000000000003</v>
      </c>
      <c r="AH5522">
        <v>7.7477999999999998</v>
      </c>
      <c r="AI5522">
        <v>42.551600000000001</v>
      </c>
      <c r="AJ5522">
        <v>0.99970000000000003</v>
      </c>
      <c r="AK5522">
        <v>2578.98</v>
      </c>
      <c r="AW5522">
        <v>1.4032</v>
      </c>
      <c r="AX5522">
        <v>1511.74</v>
      </c>
      <c r="AY5522">
        <v>0.18</v>
      </c>
      <c r="AZ5522">
        <v>-0.49409999999999998</v>
      </c>
      <c r="BA5522">
        <v>0.3392</v>
      </c>
      <c r="BB5522">
        <v>1.6185</v>
      </c>
      <c r="BC5522">
        <v>22.54</v>
      </c>
      <c r="BD5522">
        <v>1.6182000000000001</v>
      </c>
      <c r="BE5522">
        <v>2.8519999999999999</v>
      </c>
      <c r="BF5522">
        <v>2.8519999999999999</v>
      </c>
      <c r="BG5522">
        <v>1.2569999999999999</v>
      </c>
      <c r="BH5522">
        <v>1.2569999999999999</v>
      </c>
      <c r="BI5522">
        <v>3.3879999999999999</v>
      </c>
      <c r="BJ5522">
        <v>3.3879999999999999</v>
      </c>
      <c r="BK5522">
        <v>1.4750000000000001</v>
      </c>
      <c r="BL5522">
        <v>3.4870000000000001</v>
      </c>
      <c r="BM5522">
        <v>3.4870000000000001</v>
      </c>
      <c r="BN5522">
        <v>0.99199999999999999</v>
      </c>
      <c r="BO5522">
        <v>0.99199999999999999</v>
      </c>
      <c r="BP5522">
        <v>1.603</v>
      </c>
      <c r="BQ5522">
        <v>1.603</v>
      </c>
      <c r="BR5522">
        <v>1.8640000000000001</v>
      </c>
      <c r="BS5522">
        <v>2.0529999999999999</v>
      </c>
      <c r="BT5522">
        <v>2.0529999999999999</v>
      </c>
      <c r="BU5522">
        <v>1.091</v>
      </c>
      <c r="BV5522">
        <v>2.3439999999999999</v>
      </c>
      <c r="BW5522">
        <v>3.82</v>
      </c>
      <c r="BX5522">
        <v>2.4169999999999998</v>
      </c>
      <c r="BY5522">
        <v>2.4169999999999998</v>
      </c>
      <c r="CA5522">
        <v>7.33</v>
      </c>
      <c r="CB5522">
        <v>8.3940000000000001</v>
      </c>
      <c r="CD5522">
        <v>7.98</v>
      </c>
      <c r="CE5522">
        <v>0.93600000000000005</v>
      </c>
      <c r="CF5522">
        <v>1393.63</v>
      </c>
      <c r="CG5522">
        <v>7.88</v>
      </c>
      <c r="CH5522">
        <v>8.4209999999999994</v>
      </c>
      <c r="CI5522">
        <v>1.9079999999999999</v>
      </c>
      <c r="CJ5522">
        <v>0.61099999999999999</v>
      </c>
      <c r="CK5522">
        <v>2.9769999999999999</v>
      </c>
      <c r="CL5522">
        <v>3.581</v>
      </c>
      <c r="CM5522">
        <v>0.66</v>
      </c>
      <c r="CN5522">
        <v>3.9620000000000002</v>
      </c>
      <c r="CO5522">
        <v>0.85199999999999998</v>
      </c>
      <c r="CP5522">
        <v>4.1150000000000002</v>
      </c>
      <c r="CQ5522">
        <v>0.55100000000000005</v>
      </c>
      <c r="CR5522">
        <v>1.175</v>
      </c>
      <c r="CT5522">
        <v>1.554</v>
      </c>
      <c r="CU5522">
        <v>2.0230000000000001</v>
      </c>
      <c r="CV5522">
        <v>0.56799999999999995</v>
      </c>
      <c r="CW5522">
        <v>2.2080000000000002</v>
      </c>
      <c r="CX5522">
        <v>26.88</v>
      </c>
      <c r="CY5522">
        <v>2.5425</v>
      </c>
      <c r="CZ5522">
        <v>-85</v>
      </c>
      <c r="DA5522">
        <v>0.12906999999999999</v>
      </c>
      <c r="DB5522">
        <v>24876.82</v>
      </c>
      <c r="DC5522">
        <v>31.91</v>
      </c>
      <c r="DJ5522">
        <v>3.7605</v>
      </c>
      <c r="DK5522">
        <v>5.4169999999999998</v>
      </c>
      <c r="DL5522">
        <v>4.3635999999999999</v>
      </c>
      <c r="DM5522">
        <v>5.8997999999999999</v>
      </c>
      <c r="DN5522">
        <v>11444.08</v>
      </c>
      <c r="DO5522">
        <v>3655.3049999999998</v>
      </c>
      <c r="DP5522">
        <v>1.58</v>
      </c>
      <c r="DQ5522">
        <v>1.28</v>
      </c>
      <c r="DR5522">
        <v>2.04</v>
      </c>
      <c r="DS5522">
        <v>929853</v>
      </c>
      <c r="DT5522">
        <v>5.63</v>
      </c>
      <c r="DU5522">
        <v>2897126</v>
      </c>
      <c r="DV5522">
        <v>1.64</v>
      </c>
      <c r="DW5522">
        <v>1.39</v>
      </c>
      <c r="DX5522">
        <v>1.5</v>
      </c>
      <c r="DY5522">
        <v>3.8719999999999999</v>
      </c>
      <c r="DZ5522">
        <v>14.79</v>
      </c>
      <c r="EA5522">
        <v>81.7</v>
      </c>
      <c r="EB5522">
        <v>78.8</v>
      </c>
      <c r="EC5522">
        <v>792.92</v>
      </c>
      <c r="ED5522">
        <v>574.97</v>
      </c>
      <c r="EE5522">
        <v>1671.56</v>
      </c>
      <c r="EF5522">
        <v>1155.94</v>
      </c>
      <c r="EH5522">
        <v>6312.45</v>
      </c>
      <c r="EI5522">
        <v>9625.99</v>
      </c>
      <c r="EJ5522">
        <v>4349.1099999999997</v>
      </c>
      <c r="EK5522">
        <v>2.3500999999999999</v>
      </c>
      <c r="EL5522">
        <v>726.14300000000003</v>
      </c>
      <c r="EM5522">
        <v>559.26800000000003</v>
      </c>
      <c r="EN5522">
        <v>619.87</v>
      </c>
      <c r="EO5522">
        <v>736.58600000000001</v>
      </c>
      <c r="EP5522">
        <v>3129.4969999999998</v>
      </c>
      <c r="EQ5522">
        <v>3520.8</v>
      </c>
      <c r="ER5522">
        <v>29.35</v>
      </c>
      <c r="ES5522">
        <v>1180</v>
      </c>
      <c r="ET5522">
        <v>29.35</v>
      </c>
      <c r="EV5522">
        <v>12925.11</v>
      </c>
      <c r="EW5522">
        <v>740.34</v>
      </c>
      <c r="EX5522">
        <v>1225.8499999999999</v>
      </c>
      <c r="EY5522">
        <v>2875.94</v>
      </c>
      <c r="EZ5522">
        <v>5875.35</v>
      </c>
      <c r="FB5522">
        <v>1.0001</v>
      </c>
      <c r="FC5522">
        <v>6.6574</v>
      </c>
      <c r="FD5522">
        <v>0.61799999999999999</v>
      </c>
      <c r="FE5522">
        <v>7.7506000000000004</v>
      </c>
      <c r="FF5522">
        <v>2.5304000000000002</v>
      </c>
      <c r="FG5522">
        <v>2.5304000000000002</v>
      </c>
      <c r="FH5522">
        <v>0.20100000000000001</v>
      </c>
      <c r="FJ5522">
        <v>0.36709999999999998</v>
      </c>
      <c r="FK5522">
        <v>4.1192000000000002</v>
      </c>
      <c r="FL5522">
        <v>0.11459999999999999</v>
      </c>
      <c r="FM5522">
        <v>0.50539999999999996</v>
      </c>
      <c r="FN5522">
        <v>1.0914999999999999</v>
      </c>
      <c r="FO5522">
        <v>0.1522</v>
      </c>
      <c r="FP5522">
        <v>1.7603</v>
      </c>
      <c r="FQ5522">
        <v>2.3759999999999999</v>
      </c>
      <c r="FW5522">
        <v>21.848500000000001</v>
      </c>
      <c r="FX5522">
        <v>18.260000000000002</v>
      </c>
      <c r="FY5522">
        <v>457.27</v>
      </c>
      <c r="FZ5522">
        <v>0.26</v>
      </c>
    </row>
    <row r="5523" spans="1:182" x14ac:dyDescent="0.2">
      <c r="A5523" s="3">
        <v>40486</v>
      </c>
      <c r="B5523">
        <v>3024.72</v>
      </c>
      <c r="C5523">
        <v>4.3</v>
      </c>
      <c r="D5523">
        <v>271.10000000000002</v>
      </c>
      <c r="E5523">
        <v>328.1</v>
      </c>
      <c r="G5523">
        <v>2.6775000000000002</v>
      </c>
      <c r="H5523">
        <v>0.70499999999999996</v>
      </c>
      <c r="I5523">
        <v>3.4325000000000001</v>
      </c>
      <c r="J5523">
        <v>3.5724999999999998</v>
      </c>
      <c r="L5523">
        <v>1.5275000000000001</v>
      </c>
      <c r="N5523">
        <v>2.4811000000000001</v>
      </c>
      <c r="O5523">
        <v>3.0457999999999998</v>
      </c>
      <c r="P5523">
        <v>4.1264000000000003</v>
      </c>
      <c r="Q5523">
        <v>5.0846</v>
      </c>
      <c r="R5523">
        <v>5.0220000000000002</v>
      </c>
      <c r="S5523">
        <v>0.7288</v>
      </c>
      <c r="T5523">
        <v>1.5249999999999999</v>
      </c>
      <c r="U5523">
        <v>3.7768000000000002</v>
      </c>
      <c r="V5523">
        <v>4.6794000000000002</v>
      </c>
      <c r="W5523">
        <v>3.3252000000000002</v>
      </c>
      <c r="X5523">
        <v>4.6314000000000002</v>
      </c>
      <c r="Y5523">
        <v>5.8208000000000002</v>
      </c>
      <c r="Z5523">
        <v>5.6134000000000004</v>
      </c>
      <c r="AA5523">
        <v>1.4167000000000001</v>
      </c>
      <c r="AB5523">
        <v>4.4172000000000002</v>
      </c>
      <c r="AC5523">
        <v>2.7458</v>
      </c>
      <c r="AD5523">
        <v>3.0604</v>
      </c>
      <c r="AE5523">
        <v>3.6059000000000001</v>
      </c>
      <c r="AF5523">
        <v>0.70230000000000004</v>
      </c>
      <c r="AG5523">
        <v>0.61329999999999996</v>
      </c>
      <c r="AH5523">
        <v>7.7328999999999999</v>
      </c>
      <c r="AI5523">
        <v>42.183199999999999</v>
      </c>
      <c r="AJ5523">
        <v>0.99780000000000002</v>
      </c>
      <c r="AK5523">
        <v>2577.34</v>
      </c>
      <c r="AW5523">
        <v>1.4207000000000001</v>
      </c>
      <c r="AX5523">
        <v>1511.74</v>
      </c>
      <c r="AY5523">
        <v>0.19</v>
      </c>
      <c r="AZ5523">
        <v>-0.52180000000000004</v>
      </c>
      <c r="BA5523">
        <v>0.32890000000000003</v>
      </c>
      <c r="BB5523">
        <v>1.6306</v>
      </c>
      <c r="BC5523">
        <v>22.98</v>
      </c>
      <c r="BD5523">
        <v>1.6268</v>
      </c>
      <c r="BE5523">
        <v>2.8130000000000002</v>
      </c>
      <c r="BF5523">
        <v>2.8130000000000002</v>
      </c>
      <c r="BG5523">
        <v>1.2</v>
      </c>
      <c r="BH5523">
        <v>1.2</v>
      </c>
      <c r="BI5523">
        <v>3.375</v>
      </c>
      <c r="BJ5523">
        <v>3.375</v>
      </c>
      <c r="BK5523">
        <v>1.4139999999999999</v>
      </c>
      <c r="BL5523">
        <v>3.476</v>
      </c>
      <c r="BM5523">
        <v>3.476</v>
      </c>
      <c r="BN5523">
        <v>0.996</v>
      </c>
      <c r="BO5523">
        <v>0.996</v>
      </c>
      <c r="BP5523">
        <v>1.54</v>
      </c>
      <c r="BQ5523">
        <v>1.54</v>
      </c>
      <c r="BR5523">
        <v>1.792</v>
      </c>
      <c r="BS5523">
        <v>1.976</v>
      </c>
      <c r="BT5523">
        <v>1.976</v>
      </c>
      <c r="BU5523">
        <v>1.077</v>
      </c>
      <c r="BV5523">
        <v>2.2890000000000001</v>
      </c>
      <c r="BW5523">
        <v>3.79</v>
      </c>
      <c r="BX5523">
        <v>2.3959999999999999</v>
      </c>
      <c r="BY5523">
        <v>2.3959999999999999</v>
      </c>
      <c r="CA5523">
        <v>7.3310000000000004</v>
      </c>
      <c r="CB5523">
        <v>8.3320000000000007</v>
      </c>
      <c r="CD5523">
        <v>7.98</v>
      </c>
      <c r="CE5523">
        <v>0.92500000000000004</v>
      </c>
      <c r="CF5523">
        <v>1392.53</v>
      </c>
      <c r="CG5523">
        <v>7.88</v>
      </c>
      <c r="CH5523">
        <v>8.4209999999999994</v>
      </c>
      <c r="CI5523">
        <v>1.9079999999999999</v>
      </c>
      <c r="CJ5523">
        <v>0.59499999999999997</v>
      </c>
      <c r="CK5523">
        <v>2.952</v>
      </c>
      <c r="CL5523">
        <v>3.556</v>
      </c>
      <c r="CM5523">
        <v>0.64700000000000002</v>
      </c>
      <c r="CN5523">
        <v>3.9350000000000001</v>
      </c>
      <c r="CO5523">
        <v>0.83399999999999996</v>
      </c>
      <c r="CP5523">
        <v>4.0869999999999997</v>
      </c>
      <c r="CQ5523">
        <v>0.56399999999999995</v>
      </c>
      <c r="CR5523">
        <v>1.1639999999999999</v>
      </c>
      <c r="CT5523">
        <v>1.54</v>
      </c>
      <c r="CU5523">
        <v>2.008</v>
      </c>
      <c r="CV5523">
        <v>0.57499999999999996</v>
      </c>
      <c r="CW5523">
        <v>2.1869999999999998</v>
      </c>
      <c r="CX5523">
        <v>26.75</v>
      </c>
      <c r="CY5523">
        <v>2.5299999999999998</v>
      </c>
      <c r="CZ5523">
        <v>-84</v>
      </c>
      <c r="DA5523">
        <v>0.12931999999999999</v>
      </c>
      <c r="DB5523">
        <v>24535.63</v>
      </c>
      <c r="DC5523">
        <v>32.049999999999997</v>
      </c>
      <c r="DJ5523">
        <v>3.7225000000000001</v>
      </c>
      <c r="DK5523">
        <v>5.3319000000000001</v>
      </c>
      <c r="DL5523">
        <v>4.3282999999999996</v>
      </c>
      <c r="DM5523">
        <v>5.8108000000000004</v>
      </c>
      <c r="DN5523">
        <v>11434.84</v>
      </c>
      <c r="DO5523">
        <v>3629.0459999999998</v>
      </c>
      <c r="DP5523">
        <v>1.58</v>
      </c>
      <c r="DQ5523">
        <v>1.27</v>
      </c>
      <c r="DR5523">
        <v>2.06</v>
      </c>
      <c r="DS5523">
        <v>925150</v>
      </c>
      <c r="DT5523">
        <v>5.72</v>
      </c>
      <c r="DU5523">
        <v>2896938</v>
      </c>
      <c r="DV5523">
        <v>1.65</v>
      </c>
      <c r="DW5523">
        <v>1.4</v>
      </c>
      <c r="DX5523">
        <v>1.51</v>
      </c>
      <c r="DY5523">
        <v>3.8719999999999999</v>
      </c>
      <c r="DZ5523">
        <v>14.11</v>
      </c>
      <c r="EA5523">
        <v>82.1</v>
      </c>
      <c r="EB5523">
        <v>77.099999999999994</v>
      </c>
      <c r="EC5523">
        <v>788.76099999999997</v>
      </c>
      <c r="ED5523">
        <v>570.72</v>
      </c>
      <c r="EE5523">
        <v>1675.07</v>
      </c>
      <c r="EF5523">
        <v>1151.08</v>
      </c>
      <c r="EH5523">
        <v>6281.8</v>
      </c>
      <c r="EI5523">
        <v>9358.7800000000007</v>
      </c>
      <c r="EJ5523">
        <v>4397.3</v>
      </c>
      <c r="EK5523">
        <v>2.3706</v>
      </c>
      <c r="EL5523">
        <v>723.23500000000001</v>
      </c>
      <c r="EM5523">
        <v>557.94200000000001</v>
      </c>
      <c r="EN5523">
        <v>616.38</v>
      </c>
      <c r="EO5523">
        <v>733.46400000000006</v>
      </c>
      <c r="EP5523">
        <v>3086.9389999999999</v>
      </c>
      <c r="EQ5523">
        <v>3480.51</v>
      </c>
      <c r="ER5523">
        <v>29.16</v>
      </c>
      <c r="ES5523">
        <v>1160</v>
      </c>
      <c r="ET5523">
        <v>29.19</v>
      </c>
      <c r="EV5523">
        <v>12878.79</v>
      </c>
      <c r="EW5523">
        <v>737.73</v>
      </c>
      <c r="EX5523">
        <v>1221.06</v>
      </c>
      <c r="EY5523">
        <v>2884.21</v>
      </c>
      <c r="EZ5523">
        <v>5862.79</v>
      </c>
      <c r="FB5523">
        <v>1.0022</v>
      </c>
      <c r="FC5523">
        <v>6.6622000000000003</v>
      </c>
      <c r="FD5523">
        <v>0.61470000000000002</v>
      </c>
      <c r="FE5523">
        <v>7.7507999999999999</v>
      </c>
      <c r="FF5523">
        <v>2.4889999999999999</v>
      </c>
      <c r="FG5523">
        <v>2.4889999999999999</v>
      </c>
      <c r="FH5523">
        <v>0.19289999999999999</v>
      </c>
      <c r="FJ5523">
        <v>0.3276</v>
      </c>
      <c r="FK5523">
        <v>4.0712999999999999</v>
      </c>
      <c r="FL5523">
        <v>0.11459999999999999</v>
      </c>
      <c r="FM5523">
        <v>0.44109999999999999</v>
      </c>
      <c r="FN5523">
        <v>1.0307999999999999</v>
      </c>
      <c r="FO5523">
        <v>0.1502</v>
      </c>
      <c r="FP5523">
        <v>1.7223999999999999</v>
      </c>
      <c r="FQ5523">
        <v>2.3382800000000001</v>
      </c>
      <c r="FW5523">
        <v>21.516500000000001</v>
      </c>
      <c r="FX5523">
        <v>18.52</v>
      </c>
      <c r="FY5523">
        <v>448.95</v>
      </c>
      <c r="FZ5523">
        <v>0.23</v>
      </c>
    </row>
    <row r="5524" spans="1:182" x14ac:dyDescent="0.2">
      <c r="A5524" s="3">
        <v>40485</v>
      </c>
      <c r="B5524">
        <v>2969.41</v>
      </c>
      <c r="C5524">
        <v>4.3</v>
      </c>
      <c r="D5524">
        <v>266.98</v>
      </c>
      <c r="E5524">
        <v>325.98</v>
      </c>
      <c r="G5524">
        <v>2.71</v>
      </c>
      <c r="H5524">
        <v>0.73624999999999996</v>
      </c>
      <c r="I5524">
        <v>3.4474999999999998</v>
      </c>
      <c r="J5524">
        <v>3.5674999999999999</v>
      </c>
      <c r="L5524">
        <v>1.5825</v>
      </c>
      <c r="N5524">
        <v>2.5209000000000001</v>
      </c>
      <c r="O5524">
        <v>3.0945999999999998</v>
      </c>
      <c r="P5524">
        <v>4.1871</v>
      </c>
      <c r="Q5524">
        <v>5.1172000000000004</v>
      </c>
      <c r="R5524">
        <v>5.0606999999999998</v>
      </c>
      <c r="S5524">
        <v>0.7288</v>
      </c>
      <c r="T5524">
        <v>1.5318000000000001</v>
      </c>
      <c r="U5524">
        <v>3.8386999999999998</v>
      </c>
      <c r="V5524">
        <v>4.71</v>
      </c>
      <c r="W5524">
        <v>3.37</v>
      </c>
      <c r="X5524">
        <v>4.6902999999999997</v>
      </c>
      <c r="Y5524">
        <v>5.8551000000000002</v>
      </c>
      <c r="Z5524">
        <v>5.6485000000000003</v>
      </c>
      <c r="AA5524">
        <v>1.4321999999999999</v>
      </c>
      <c r="AB5524">
        <v>4.4432</v>
      </c>
      <c r="AC5524">
        <v>2.7835000000000001</v>
      </c>
      <c r="AD5524">
        <v>3.1</v>
      </c>
      <c r="AE5524">
        <v>3.6476000000000002</v>
      </c>
      <c r="AF5524">
        <v>0.70350000000000001</v>
      </c>
      <c r="AG5524">
        <v>0.61850000000000005</v>
      </c>
      <c r="AH5524">
        <v>7.7102000000000004</v>
      </c>
      <c r="AI5524">
        <v>42.143799999999999</v>
      </c>
      <c r="AJ5524">
        <v>0.99480000000000002</v>
      </c>
      <c r="AK5524">
        <v>2540.27</v>
      </c>
      <c r="AW5524">
        <v>1.4138999999999999</v>
      </c>
      <c r="AX5524">
        <v>1507.6</v>
      </c>
      <c r="AY5524">
        <v>0.2</v>
      </c>
      <c r="AZ5524">
        <v>-0.51870000000000005</v>
      </c>
      <c r="BA5524">
        <v>0.33550000000000002</v>
      </c>
      <c r="BB5524">
        <v>1.6166</v>
      </c>
      <c r="BC5524">
        <v>24.25</v>
      </c>
      <c r="BD5524">
        <v>1.6081000000000001</v>
      </c>
      <c r="BE5524">
        <v>2.8719999999999999</v>
      </c>
      <c r="BF5524">
        <v>2.8719999999999999</v>
      </c>
      <c r="BG5524">
        <v>1.234</v>
      </c>
      <c r="BH5524">
        <v>1.234</v>
      </c>
      <c r="BI5524">
        <v>3.3959999999999999</v>
      </c>
      <c r="BJ5524">
        <v>3.3959999999999999</v>
      </c>
      <c r="BK5524">
        <v>1.4259999999999999</v>
      </c>
      <c r="BL5524">
        <v>3.4969999999999999</v>
      </c>
      <c r="BM5524">
        <v>3.4969999999999999</v>
      </c>
      <c r="BN5524">
        <v>0.998</v>
      </c>
      <c r="BO5524">
        <v>0.998</v>
      </c>
      <c r="BP5524">
        <v>1.5529999999999999</v>
      </c>
      <c r="BQ5524">
        <v>1.5529999999999999</v>
      </c>
      <c r="BR5524">
        <v>1.825</v>
      </c>
      <c r="BS5524">
        <v>2.0299999999999998</v>
      </c>
      <c r="BT5524">
        <v>2.0299999999999998</v>
      </c>
      <c r="BU5524">
        <v>1.081</v>
      </c>
      <c r="BV5524">
        <v>2.3450000000000002</v>
      </c>
      <c r="BW5524">
        <v>3.74</v>
      </c>
      <c r="BX5524">
        <v>2.4180000000000001</v>
      </c>
      <c r="BY5524">
        <v>2.4180000000000001</v>
      </c>
      <c r="CA5524">
        <v>7.3150000000000004</v>
      </c>
      <c r="CB5524">
        <v>8.2989999999999995</v>
      </c>
      <c r="CD5524">
        <v>7.9560000000000004</v>
      </c>
      <c r="CE5524">
        <v>0.95</v>
      </c>
      <c r="CF5524">
        <v>1348.54</v>
      </c>
      <c r="CG5524">
        <v>7.88</v>
      </c>
      <c r="CH5524">
        <v>8.4209999999999994</v>
      </c>
      <c r="CI5524">
        <v>1.917</v>
      </c>
      <c r="CJ5524">
        <v>0.621</v>
      </c>
      <c r="CK5524">
        <v>2.9969999999999999</v>
      </c>
      <c r="CL5524">
        <v>3.5910000000000002</v>
      </c>
      <c r="CM5524">
        <v>0.67600000000000005</v>
      </c>
      <c r="CN5524">
        <v>3.948</v>
      </c>
      <c r="CO5524">
        <v>0.86399999999999999</v>
      </c>
      <c r="CP5524">
        <v>4.0890000000000004</v>
      </c>
      <c r="CQ5524">
        <v>0.55400000000000005</v>
      </c>
      <c r="CR5524">
        <v>1.2070000000000001</v>
      </c>
      <c r="CT5524">
        <v>1.5820000000000001</v>
      </c>
      <c r="CU5524">
        <v>2.0649999999999999</v>
      </c>
      <c r="CV5524">
        <v>0.56899999999999995</v>
      </c>
      <c r="CW5524">
        <v>2.2349999999999999</v>
      </c>
      <c r="CX5524">
        <v>26.57</v>
      </c>
      <c r="CY5524">
        <v>2.54</v>
      </c>
      <c r="CZ5524">
        <v>-83</v>
      </c>
      <c r="DA5524">
        <v>0.12970000000000001</v>
      </c>
      <c r="DB5524">
        <v>24144.67</v>
      </c>
      <c r="DC5524">
        <v>31.64</v>
      </c>
      <c r="DJ5524">
        <v>3.8151999999999999</v>
      </c>
      <c r="DK5524">
        <v>5.3769</v>
      </c>
      <c r="DL5524">
        <v>4.4280999999999997</v>
      </c>
      <c r="DM5524">
        <v>5.8571999999999997</v>
      </c>
      <c r="DN5524">
        <v>11215.13</v>
      </c>
      <c r="DO5524">
        <v>3605.6729999999998</v>
      </c>
      <c r="DP5524">
        <v>1.58</v>
      </c>
      <c r="DQ5524">
        <v>1.28</v>
      </c>
      <c r="DR5524">
        <v>2.09</v>
      </c>
      <c r="DS5524">
        <v>922905</v>
      </c>
      <c r="DT5524">
        <v>5.76</v>
      </c>
      <c r="DU5524">
        <v>2875301</v>
      </c>
      <c r="DV5524">
        <v>1.68</v>
      </c>
      <c r="DW5524">
        <v>1.42</v>
      </c>
      <c r="DX5524">
        <v>1.53</v>
      </c>
      <c r="DY5524">
        <v>3.8959999999999999</v>
      </c>
      <c r="DZ5524">
        <v>12.9</v>
      </c>
      <c r="EA5524">
        <v>83.1</v>
      </c>
      <c r="EB5524">
        <v>79.5</v>
      </c>
      <c r="EC5524">
        <v>776.88400000000001</v>
      </c>
      <c r="ED5524">
        <v>563.92999999999995</v>
      </c>
      <c r="EE5524">
        <v>1627.93</v>
      </c>
      <c r="EF5524">
        <v>1132.44</v>
      </c>
      <c r="EH5524">
        <v>6160.5</v>
      </c>
      <c r="EI5524">
        <v>9159.98</v>
      </c>
      <c r="EJ5524">
        <v>4381.8599999999997</v>
      </c>
      <c r="EK5524">
        <v>2.3727999999999998</v>
      </c>
      <c r="EL5524">
        <v>709.33100000000002</v>
      </c>
      <c r="EM5524">
        <v>547.99699999999996</v>
      </c>
      <c r="EN5524">
        <v>604.27</v>
      </c>
      <c r="EO5524">
        <v>715.14400000000001</v>
      </c>
      <c r="EP5524">
        <v>3030.9879999999998</v>
      </c>
      <c r="EQ5524">
        <v>3420.34</v>
      </c>
      <c r="ER5524">
        <v>28.79</v>
      </c>
      <c r="ES5524">
        <v>1140</v>
      </c>
      <c r="ET5524">
        <v>28.6</v>
      </c>
      <c r="EV5524">
        <v>12671.12</v>
      </c>
      <c r="EW5524">
        <v>726.09</v>
      </c>
      <c r="EX5524">
        <v>1197.96</v>
      </c>
      <c r="EY5524">
        <v>2830.43</v>
      </c>
      <c r="EZ5524">
        <v>5748.97</v>
      </c>
      <c r="FB5524">
        <v>1.0052000000000001</v>
      </c>
      <c r="FC5524">
        <v>6.6772</v>
      </c>
      <c r="FD5524">
        <v>0.62180000000000002</v>
      </c>
      <c r="FE5524">
        <v>7.7507999999999999</v>
      </c>
      <c r="FF5524">
        <v>2.5701999999999998</v>
      </c>
      <c r="FG5524">
        <v>2.5701999999999998</v>
      </c>
      <c r="FH5524">
        <v>0.19800000000000001</v>
      </c>
      <c r="FJ5524">
        <v>0.32769999999999999</v>
      </c>
      <c r="FK5524">
        <v>4.0397999999999996</v>
      </c>
      <c r="FL5524">
        <v>0.1176</v>
      </c>
      <c r="FM5524">
        <v>0.46789999999999998</v>
      </c>
      <c r="FN5524">
        <v>1.1080000000000001</v>
      </c>
      <c r="FO5524">
        <v>0.1522</v>
      </c>
      <c r="FP5524">
        <v>1.8176000000000001</v>
      </c>
      <c r="FQ5524">
        <v>2.3814199999999999</v>
      </c>
      <c r="FW5524">
        <v>25.435300000000002</v>
      </c>
      <c r="FX5524">
        <v>19.559999999999999</v>
      </c>
      <c r="FY5524">
        <v>444.16</v>
      </c>
      <c r="FZ5524">
        <v>0.19</v>
      </c>
    </row>
    <row r="5525" spans="1:182" x14ac:dyDescent="0.2">
      <c r="A5525" s="3">
        <v>40484</v>
      </c>
      <c r="B5525">
        <v>2975.2</v>
      </c>
      <c r="C5525">
        <v>4.28</v>
      </c>
      <c r="D5525">
        <v>253.34</v>
      </c>
      <c r="E5525">
        <v>312.33999999999997</v>
      </c>
      <c r="G5525">
        <v>2.7549999999999999</v>
      </c>
      <c r="H5525">
        <v>0.74750000000000005</v>
      </c>
      <c r="I5525">
        <v>3.49</v>
      </c>
      <c r="J5525">
        <v>3.6150000000000002</v>
      </c>
      <c r="L5525">
        <v>1.605</v>
      </c>
      <c r="N5525">
        <v>2.5413000000000001</v>
      </c>
      <c r="O5525">
        <v>3.1166</v>
      </c>
      <c r="P5525">
        <v>4.1872999999999996</v>
      </c>
      <c r="Q5525">
        <v>5.1280000000000001</v>
      </c>
      <c r="R5525">
        <v>5.0598999999999998</v>
      </c>
      <c r="S5525">
        <v>0.7288</v>
      </c>
      <c r="T5525">
        <v>1.5479000000000001</v>
      </c>
      <c r="U5525">
        <v>3.8460999999999999</v>
      </c>
      <c r="V5525">
        <v>4.7096</v>
      </c>
      <c r="W5525">
        <v>3.3910999999999998</v>
      </c>
      <c r="X5525">
        <v>4.7095000000000002</v>
      </c>
      <c r="Y5525">
        <v>5.8632999999999997</v>
      </c>
      <c r="Z5525">
        <v>5.6490999999999998</v>
      </c>
      <c r="AA5525">
        <v>1.4330000000000001</v>
      </c>
      <c r="AB5525">
        <v>4.4318</v>
      </c>
      <c r="AC5525">
        <v>2.7995000000000001</v>
      </c>
      <c r="AD5525">
        <v>3.1166999999999998</v>
      </c>
      <c r="AE5525">
        <v>3.6656</v>
      </c>
      <c r="AF5525">
        <v>0.70669999999999999</v>
      </c>
      <c r="AG5525">
        <v>0.61819999999999997</v>
      </c>
      <c r="AH5525">
        <v>7.6877000000000004</v>
      </c>
      <c r="AI5525">
        <v>42.317399999999999</v>
      </c>
      <c r="AJ5525">
        <v>0.9919</v>
      </c>
      <c r="AK5525">
        <v>2533.52</v>
      </c>
      <c r="AW5525">
        <v>1.4034</v>
      </c>
      <c r="AX5525">
        <v>1506.57</v>
      </c>
      <c r="AY5525">
        <v>0.2</v>
      </c>
      <c r="AZ5525">
        <v>-0.48770000000000002</v>
      </c>
      <c r="BA5525">
        <v>0.35520000000000002</v>
      </c>
      <c r="BB5525">
        <v>1.6172</v>
      </c>
      <c r="BC5525">
        <v>24.43</v>
      </c>
      <c r="BD5525">
        <v>1.6041000000000001</v>
      </c>
      <c r="BE5525">
        <v>2.8740000000000001</v>
      </c>
      <c r="BF5525">
        <v>2.8740000000000001</v>
      </c>
      <c r="BG5525">
        <v>1.2270000000000001</v>
      </c>
      <c r="BH5525">
        <v>1.2270000000000001</v>
      </c>
      <c r="BI5525">
        <v>3.387</v>
      </c>
      <c r="BJ5525">
        <v>3.387</v>
      </c>
      <c r="BK5525">
        <v>1.4259999999999999</v>
      </c>
      <c r="BL5525">
        <v>3.484</v>
      </c>
      <c r="BM5525">
        <v>3.484</v>
      </c>
      <c r="BN5525">
        <v>0.995</v>
      </c>
      <c r="BO5525">
        <v>0.995</v>
      </c>
      <c r="BP5525">
        <v>1.556</v>
      </c>
      <c r="BQ5525">
        <v>1.556</v>
      </c>
      <c r="BR5525">
        <v>1.8420000000000001</v>
      </c>
      <c r="BS5525">
        <v>2.0409999999999999</v>
      </c>
      <c r="BT5525">
        <v>2.0409999999999999</v>
      </c>
      <c r="BU5525">
        <v>1.081</v>
      </c>
      <c r="BV5525">
        <v>2.355</v>
      </c>
      <c r="BW5525">
        <v>3.71</v>
      </c>
      <c r="BX5525">
        <v>2.4700000000000002</v>
      </c>
      <c r="BY5525">
        <v>2.4700000000000002</v>
      </c>
      <c r="CA5525">
        <v>7.3490000000000002</v>
      </c>
      <c r="CB5525">
        <v>8.1980000000000004</v>
      </c>
      <c r="CD5525">
        <v>7.9770000000000003</v>
      </c>
      <c r="CE5525">
        <v>0.94899999999999995</v>
      </c>
      <c r="CF5525">
        <v>1357.5</v>
      </c>
      <c r="CG5525">
        <v>7.88</v>
      </c>
      <c r="CH5525">
        <v>8.4209999999999994</v>
      </c>
      <c r="CI5525">
        <v>1.9770000000000001</v>
      </c>
      <c r="CJ5525">
        <v>0.63100000000000001</v>
      </c>
      <c r="CK5525">
        <v>3.0339999999999998</v>
      </c>
      <c r="CL5525">
        <v>3.629</v>
      </c>
      <c r="CM5525">
        <v>0.68899999999999995</v>
      </c>
      <c r="CN5525">
        <v>3.9860000000000002</v>
      </c>
      <c r="CO5525">
        <v>0.88200000000000001</v>
      </c>
      <c r="CP5525">
        <v>4.125</v>
      </c>
      <c r="CQ5525">
        <v>0.55300000000000005</v>
      </c>
      <c r="CR5525">
        <v>1.234</v>
      </c>
      <c r="CT5525">
        <v>1.611</v>
      </c>
      <c r="CU5525">
        <v>2.0939999999999999</v>
      </c>
      <c r="CV5525">
        <v>0.56799999999999995</v>
      </c>
      <c r="CW5525">
        <v>2.27</v>
      </c>
      <c r="CX5525">
        <v>26.31</v>
      </c>
      <c r="CY5525">
        <v>2.56</v>
      </c>
      <c r="CZ5525">
        <v>-83</v>
      </c>
      <c r="DA5525">
        <v>0.13008</v>
      </c>
      <c r="DB5525">
        <v>23671.42</v>
      </c>
      <c r="DC5525">
        <v>31.7</v>
      </c>
      <c r="DJ5525">
        <v>3.8351999999999999</v>
      </c>
      <c r="DK5525">
        <v>5.3179999999999996</v>
      </c>
      <c r="DL5525">
        <v>4.4568000000000003</v>
      </c>
      <c r="DM5525">
        <v>5.7995999999999999</v>
      </c>
      <c r="DN5525">
        <v>11188.72</v>
      </c>
      <c r="DO5525">
        <v>3625.4879999999998</v>
      </c>
      <c r="DP5525">
        <v>1.57</v>
      </c>
      <c r="DQ5525">
        <v>1.29</v>
      </c>
      <c r="DR5525">
        <v>2.1</v>
      </c>
      <c r="DS5525">
        <v>922982</v>
      </c>
      <c r="DT5525">
        <v>5.77</v>
      </c>
      <c r="DU5525">
        <v>2883637</v>
      </c>
      <c r="DV5525">
        <v>1.68</v>
      </c>
      <c r="DW5525">
        <v>1.42</v>
      </c>
      <c r="DX5525">
        <v>1.54</v>
      </c>
      <c r="DY5525">
        <v>3.915</v>
      </c>
      <c r="DZ5525">
        <v>12.62</v>
      </c>
      <c r="EA5525">
        <v>98.3</v>
      </c>
      <c r="EB5525">
        <v>90.8</v>
      </c>
      <c r="EC5525">
        <v>778.78700000000003</v>
      </c>
      <c r="ED5525">
        <v>558.33000000000004</v>
      </c>
      <c r="EE5525">
        <v>1633.83</v>
      </c>
      <c r="EF5525">
        <v>1124.19</v>
      </c>
      <c r="EH5525">
        <v>6119</v>
      </c>
      <c r="EI5525">
        <v>9159.98</v>
      </c>
      <c r="EJ5525">
        <v>4341.74</v>
      </c>
      <c r="EK5525">
        <v>2.3631000000000002</v>
      </c>
      <c r="EL5525">
        <v>706.90700000000004</v>
      </c>
      <c r="EM5525">
        <v>546.31299999999999</v>
      </c>
      <c r="EN5525">
        <v>601.97</v>
      </c>
      <c r="EO5525">
        <v>712.88599999999997</v>
      </c>
      <c r="EP5525">
        <v>3045.4340000000002</v>
      </c>
      <c r="EQ5525">
        <v>3463.13</v>
      </c>
      <c r="ER5525">
        <v>28.55</v>
      </c>
      <c r="ES5525">
        <v>1120</v>
      </c>
      <c r="ET5525">
        <v>28.25</v>
      </c>
      <c r="EV5525">
        <v>12681.42</v>
      </c>
      <c r="EW5525">
        <v>727.46</v>
      </c>
      <c r="EX5525">
        <v>1193.57</v>
      </c>
      <c r="EY5525">
        <v>2861.01</v>
      </c>
      <c r="EZ5525">
        <v>5757.43</v>
      </c>
      <c r="FB5525">
        <v>1.0082</v>
      </c>
      <c r="FC5525">
        <v>6.6787000000000001</v>
      </c>
      <c r="FD5525">
        <v>0.62339999999999995</v>
      </c>
      <c r="FE5525">
        <v>7.7512999999999996</v>
      </c>
      <c r="FF5525">
        <v>2.5865999999999998</v>
      </c>
      <c r="FG5525">
        <v>2.5865999999999998</v>
      </c>
      <c r="FH5525">
        <v>0.20100000000000001</v>
      </c>
      <c r="FJ5525">
        <v>0.34350000000000003</v>
      </c>
      <c r="FK5525">
        <v>3.9266000000000001</v>
      </c>
      <c r="FL5525">
        <v>0.11260000000000001</v>
      </c>
      <c r="FM5525">
        <v>0.49459999999999998</v>
      </c>
      <c r="FN5525">
        <v>1.1563000000000001</v>
      </c>
      <c r="FO5525">
        <v>0.1502</v>
      </c>
      <c r="FP5525">
        <v>1.8653999999999999</v>
      </c>
      <c r="FQ5525">
        <v>2.3989799999999999</v>
      </c>
      <c r="FW5525">
        <v>23.885899999999999</v>
      </c>
      <c r="FX5525">
        <v>21.57</v>
      </c>
      <c r="FY5525">
        <v>446.3</v>
      </c>
      <c r="FZ5525">
        <v>0.19</v>
      </c>
    </row>
    <row r="5526" spans="1:182" x14ac:dyDescent="0.2">
      <c r="A5526" s="3">
        <v>40483</v>
      </c>
      <c r="B5526">
        <v>2945.62</v>
      </c>
      <c r="C5526">
        <v>4.2699999999999996</v>
      </c>
      <c r="D5526">
        <v>258.70999999999998</v>
      </c>
      <c r="E5526">
        <v>316.70999999999998</v>
      </c>
      <c r="G5526">
        <v>2.7524999999999999</v>
      </c>
      <c r="H5526">
        <v>0.74</v>
      </c>
      <c r="I5526">
        <v>3.4874999999999998</v>
      </c>
      <c r="J5526">
        <v>3.6025</v>
      </c>
      <c r="L5526">
        <v>1.59</v>
      </c>
      <c r="N5526">
        <v>2.5066999999999999</v>
      </c>
      <c r="O5526">
        <v>3.0651999999999999</v>
      </c>
      <c r="P5526">
        <v>4.1322000000000001</v>
      </c>
      <c r="Q5526">
        <v>5.0945999999999998</v>
      </c>
      <c r="R5526">
        <v>5.0430000000000001</v>
      </c>
      <c r="S5526">
        <v>0.7288</v>
      </c>
      <c r="T5526">
        <v>1.5317000000000001</v>
      </c>
      <c r="U5526">
        <v>3.7919999999999998</v>
      </c>
      <c r="V5526">
        <v>4.6878000000000002</v>
      </c>
      <c r="W5526">
        <v>3.3370000000000002</v>
      </c>
      <c r="X5526">
        <v>4.6582999999999997</v>
      </c>
      <c r="Y5526">
        <v>5.8353000000000002</v>
      </c>
      <c r="Z5526">
        <v>5.6285999999999996</v>
      </c>
      <c r="AA5526">
        <v>1.4184000000000001</v>
      </c>
      <c r="AB5526">
        <v>4.4222000000000001</v>
      </c>
      <c r="AC5526">
        <v>2.8279000000000001</v>
      </c>
      <c r="AD5526">
        <v>3.1459000000000001</v>
      </c>
      <c r="AE5526">
        <v>3.6938</v>
      </c>
      <c r="AF5526">
        <v>0.70899999999999996</v>
      </c>
      <c r="AG5526">
        <v>0.61419999999999997</v>
      </c>
      <c r="AH5526">
        <v>7.6361999999999997</v>
      </c>
      <c r="AI5526">
        <v>42.171500000000002</v>
      </c>
      <c r="AJ5526">
        <v>0.98499999999999999</v>
      </c>
      <c r="AK5526">
        <v>2504.84</v>
      </c>
      <c r="AW5526">
        <v>1.3893</v>
      </c>
      <c r="AX5526">
        <v>1509.66</v>
      </c>
      <c r="AY5526">
        <v>0.2</v>
      </c>
      <c r="AZ5526">
        <v>-0.495</v>
      </c>
      <c r="BA5526">
        <v>0.36020000000000002</v>
      </c>
      <c r="BB5526">
        <v>1.6279999999999999</v>
      </c>
      <c r="BC5526">
        <v>24.14</v>
      </c>
      <c r="BD5526">
        <v>1.6035999999999999</v>
      </c>
      <c r="BE5526">
        <v>2.835</v>
      </c>
      <c r="BF5526">
        <v>2.835</v>
      </c>
      <c r="BG5526">
        <v>1.224</v>
      </c>
      <c r="BH5526">
        <v>1.224</v>
      </c>
      <c r="BI5526">
        <v>3.3759999999999999</v>
      </c>
      <c r="BJ5526">
        <v>3.3759999999999999</v>
      </c>
      <c r="BK5526">
        <v>1.4159999999999999</v>
      </c>
      <c r="BL5526">
        <v>3.4740000000000002</v>
      </c>
      <c r="BM5526">
        <v>3.4740000000000002</v>
      </c>
      <c r="BN5526">
        <v>0.99299999999999999</v>
      </c>
      <c r="BO5526">
        <v>0.99299999999999999</v>
      </c>
      <c r="BP5526">
        <v>1.542</v>
      </c>
      <c r="BQ5526">
        <v>1.542</v>
      </c>
      <c r="BR5526">
        <v>1.802</v>
      </c>
      <c r="BS5526">
        <v>1.998</v>
      </c>
      <c r="BT5526">
        <v>1.998</v>
      </c>
      <c r="BU5526">
        <v>1.07</v>
      </c>
      <c r="BV5526">
        <v>2.3159999999999998</v>
      </c>
      <c r="BW5526">
        <v>3.7</v>
      </c>
      <c r="BX5526">
        <v>2.4809999999999999</v>
      </c>
      <c r="BY5526">
        <v>2.4809999999999999</v>
      </c>
      <c r="CA5526">
        <v>7.3540000000000001</v>
      </c>
      <c r="CB5526">
        <v>8.1460000000000008</v>
      </c>
      <c r="CD5526">
        <v>8.1300000000000008</v>
      </c>
      <c r="CE5526">
        <v>0.95499999999999996</v>
      </c>
      <c r="CF5526">
        <v>1353.83</v>
      </c>
      <c r="CG5526">
        <v>7.88</v>
      </c>
      <c r="CH5526">
        <v>8.4209999999999994</v>
      </c>
      <c r="CI5526">
        <v>1.984</v>
      </c>
      <c r="CJ5526">
        <v>0.63</v>
      </c>
      <c r="CK5526">
        <v>3.0459999999999998</v>
      </c>
      <c r="CL5526">
        <v>3.6379999999999999</v>
      </c>
      <c r="CM5526">
        <v>0.68700000000000006</v>
      </c>
      <c r="CN5526">
        <v>3.9849999999999999</v>
      </c>
      <c r="CO5526">
        <v>0.88200000000000001</v>
      </c>
      <c r="CP5526">
        <v>4.1230000000000002</v>
      </c>
      <c r="CQ5526">
        <v>0.55500000000000005</v>
      </c>
      <c r="CR5526">
        <v>1.234</v>
      </c>
      <c r="CT5526">
        <v>1.6160000000000001</v>
      </c>
      <c r="CU5526">
        <v>2.1040000000000001</v>
      </c>
      <c r="CV5526">
        <v>0.57299999999999995</v>
      </c>
      <c r="CW5526">
        <v>2.2810000000000001</v>
      </c>
      <c r="CX5526">
        <v>26.47</v>
      </c>
      <c r="CY5526">
        <v>2.5249999999999999</v>
      </c>
      <c r="CZ5526">
        <v>-83</v>
      </c>
      <c r="DA5526">
        <v>0.13095000000000001</v>
      </c>
      <c r="DB5526">
        <v>23652.94</v>
      </c>
      <c r="DC5526">
        <v>32.1</v>
      </c>
      <c r="DJ5526">
        <v>3.8694000000000002</v>
      </c>
      <c r="DK5526">
        <v>5.3814000000000002</v>
      </c>
      <c r="DL5526">
        <v>4.4945000000000004</v>
      </c>
      <c r="DM5526">
        <v>5.8663999999999996</v>
      </c>
      <c r="DN5526">
        <v>11124.62</v>
      </c>
      <c r="DO5526">
        <v>3645.1469999999999</v>
      </c>
      <c r="DP5526">
        <v>1.57</v>
      </c>
      <c r="DQ5526">
        <v>1.29</v>
      </c>
      <c r="DR5526">
        <v>2.11</v>
      </c>
      <c r="DS5526">
        <v>920188</v>
      </c>
      <c r="DT5526">
        <v>5.78</v>
      </c>
      <c r="DU5526">
        <v>2869323</v>
      </c>
      <c r="DV5526">
        <v>1.69</v>
      </c>
      <c r="DW5526">
        <v>1.43</v>
      </c>
      <c r="DX5526">
        <v>1.54</v>
      </c>
      <c r="DY5526">
        <v>3.87</v>
      </c>
      <c r="DZ5526">
        <v>12.76</v>
      </c>
      <c r="EA5526">
        <v>98.7</v>
      </c>
      <c r="EB5526">
        <v>90.8</v>
      </c>
      <c r="EC5526">
        <v>774.65499999999997</v>
      </c>
      <c r="ED5526">
        <v>557.6</v>
      </c>
      <c r="EE5526">
        <v>1617.3</v>
      </c>
      <c r="EF5526">
        <v>1120.8499999999999</v>
      </c>
      <c r="EH5526">
        <v>6117.55</v>
      </c>
      <c r="EI5526">
        <v>9154.7199999999993</v>
      </c>
      <c r="EJ5526">
        <v>4268.74</v>
      </c>
      <c r="EK5526">
        <v>2.3713000000000002</v>
      </c>
      <c r="EL5526">
        <v>700.63</v>
      </c>
      <c r="EM5526">
        <v>541.15200000000004</v>
      </c>
      <c r="EN5526">
        <v>598.17999999999995</v>
      </c>
      <c r="EO5526">
        <v>698.55799999999999</v>
      </c>
      <c r="EP5526">
        <v>3054.0210000000002</v>
      </c>
      <c r="EQ5526">
        <v>3473</v>
      </c>
      <c r="ER5526">
        <v>28.65</v>
      </c>
      <c r="ES5526">
        <v>1125</v>
      </c>
      <c r="ET5526">
        <v>28.22</v>
      </c>
      <c r="EV5526">
        <v>12664.81</v>
      </c>
      <c r="EW5526">
        <v>726.89</v>
      </c>
      <c r="EX5526">
        <v>1184.3900000000001</v>
      </c>
      <c r="EY5526">
        <v>2836.73</v>
      </c>
      <c r="EZ5526">
        <v>5694.62</v>
      </c>
      <c r="FB5526">
        <v>1.0152000000000001</v>
      </c>
      <c r="FC5526">
        <v>6.6905999999999999</v>
      </c>
      <c r="FD5526">
        <v>0.62360000000000004</v>
      </c>
      <c r="FE5526">
        <v>7.7529000000000003</v>
      </c>
      <c r="FF5526">
        <v>2.6229</v>
      </c>
      <c r="FG5526">
        <v>2.6229</v>
      </c>
      <c r="FH5526">
        <v>0.20100000000000001</v>
      </c>
      <c r="FJ5526">
        <v>0.34350000000000003</v>
      </c>
      <c r="FK5526">
        <v>4.0029000000000003</v>
      </c>
      <c r="FL5526">
        <v>0.1014</v>
      </c>
      <c r="FM5526">
        <v>0.48930000000000001</v>
      </c>
      <c r="FN5526">
        <v>1.1659999999999999</v>
      </c>
      <c r="FO5526">
        <v>0.14510000000000001</v>
      </c>
      <c r="FP5526">
        <v>1.899</v>
      </c>
      <c r="FQ5526">
        <v>2.4179499999999998</v>
      </c>
      <c r="FW5526">
        <v>24.618600000000001</v>
      </c>
      <c r="FX5526">
        <v>21.83</v>
      </c>
      <c r="FY5526">
        <v>451.06</v>
      </c>
      <c r="FZ5526">
        <v>0.2</v>
      </c>
    </row>
    <row r="5527" spans="1:182" x14ac:dyDescent="0.2">
      <c r="A5527" s="3">
        <v>40482</v>
      </c>
      <c r="B5527">
        <v>2936.15</v>
      </c>
      <c r="C5527">
        <v>4.28</v>
      </c>
      <c r="D5527">
        <v>259.07</v>
      </c>
      <c r="E5527">
        <v>318.07</v>
      </c>
      <c r="G5527">
        <v>2.76</v>
      </c>
      <c r="H5527">
        <v>0.74</v>
      </c>
      <c r="I5527">
        <v>3.49</v>
      </c>
      <c r="J5527">
        <v>3.6</v>
      </c>
      <c r="L5527">
        <v>1.6025</v>
      </c>
      <c r="N5527">
        <v>2.5164</v>
      </c>
      <c r="O5527">
        <v>3.0648</v>
      </c>
      <c r="P5527">
        <v>4.1242999999999999</v>
      </c>
      <c r="Q5527">
        <v>5.0736999999999997</v>
      </c>
      <c r="R5527">
        <v>5.0168999999999997</v>
      </c>
      <c r="S5527">
        <v>0.7288</v>
      </c>
      <c r="T5527">
        <v>1.5297000000000001</v>
      </c>
      <c r="U5527">
        <v>3.7770999999999999</v>
      </c>
      <c r="V5527">
        <v>4.6627000000000001</v>
      </c>
      <c r="W5527">
        <v>3.3351999999999999</v>
      </c>
      <c r="X5527">
        <v>4.6379000000000001</v>
      </c>
      <c r="Y5527">
        <v>5.8125999999999998</v>
      </c>
      <c r="Z5527">
        <v>5.6028000000000002</v>
      </c>
      <c r="AA5527">
        <v>1.4137999999999999</v>
      </c>
      <c r="AB5527">
        <v>4.3918999999999997</v>
      </c>
      <c r="AC5527">
        <v>2.8391000000000002</v>
      </c>
      <c r="AD5527">
        <v>3.1621000000000001</v>
      </c>
      <c r="AE5527">
        <v>3.7189999999999999</v>
      </c>
      <c r="AF5527">
        <v>0.7036</v>
      </c>
      <c r="AG5527">
        <v>0.61170000000000002</v>
      </c>
      <c r="AH5527">
        <v>7.6045999999999996</v>
      </c>
      <c r="AI5527">
        <v>42.088500000000003</v>
      </c>
      <c r="AJ5527">
        <v>0.98099999999999998</v>
      </c>
      <c r="AK5527">
        <v>2507.41</v>
      </c>
      <c r="AW5527">
        <v>1.3947000000000001</v>
      </c>
      <c r="AX5527">
        <v>1505.66</v>
      </c>
      <c r="AY5527">
        <v>0.2</v>
      </c>
      <c r="AZ5527">
        <v>-0.49390000000000001</v>
      </c>
      <c r="BA5527">
        <v>0.36570000000000003</v>
      </c>
      <c r="BB5527">
        <v>1.6351</v>
      </c>
      <c r="BC5527">
        <v>24.26</v>
      </c>
      <c r="BD5527">
        <v>1.6037999999999999</v>
      </c>
      <c r="BE5527">
        <v>2.81</v>
      </c>
      <c r="BF5527">
        <v>2.81</v>
      </c>
      <c r="BG5527">
        <v>1.2210000000000001</v>
      </c>
      <c r="BH5527">
        <v>1.2210000000000001</v>
      </c>
      <c r="BI5527">
        <v>3.3460000000000001</v>
      </c>
      <c r="BJ5527">
        <v>3.3460000000000001</v>
      </c>
      <c r="BK5527">
        <v>1.4139999999999999</v>
      </c>
      <c r="BL5527">
        <v>3.4460000000000002</v>
      </c>
      <c r="BM5527">
        <v>3.4460000000000002</v>
      </c>
      <c r="BN5527">
        <v>0.99299999999999999</v>
      </c>
      <c r="BO5527">
        <v>0.99299999999999999</v>
      </c>
      <c r="BP5527">
        <v>1.5469999999999999</v>
      </c>
      <c r="BQ5527">
        <v>1.5469999999999999</v>
      </c>
      <c r="BR5527">
        <v>1.774</v>
      </c>
      <c r="BS5527">
        <v>1.9750000000000001</v>
      </c>
      <c r="BT5527">
        <v>1.9750000000000001</v>
      </c>
      <c r="BU5527">
        <v>1.0680000000000001</v>
      </c>
      <c r="BV5527">
        <v>2.294</v>
      </c>
      <c r="BW5527">
        <v>3.7</v>
      </c>
      <c r="BX5527">
        <v>2.5179999999999998</v>
      </c>
      <c r="BY5527">
        <v>2.5179999999999998</v>
      </c>
      <c r="CA5527">
        <v>7.508</v>
      </c>
      <c r="CB5527">
        <v>8.2959999999999994</v>
      </c>
      <c r="CD5527">
        <v>8.1319999999999997</v>
      </c>
      <c r="CE5527">
        <v>0.93899999999999995</v>
      </c>
      <c r="CF5527">
        <v>1359.4</v>
      </c>
      <c r="CG5527">
        <v>7.88</v>
      </c>
      <c r="CH5527">
        <v>8.4209999999999994</v>
      </c>
      <c r="CI5527">
        <v>1.9770000000000001</v>
      </c>
      <c r="CJ5527">
        <v>0.621</v>
      </c>
      <c r="CK5527">
        <v>3.0760000000000001</v>
      </c>
      <c r="CL5527">
        <v>3.6629999999999998</v>
      </c>
      <c r="CM5527">
        <v>0.67700000000000005</v>
      </c>
      <c r="CN5527">
        <v>4.0110000000000001</v>
      </c>
      <c r="CO5527">
        <v>0.88300000000000001</v>
      </c>
      <c r="CP5527">
        <v>4.1529999999999996</v>
      </c>
      <c r="CQ5527">
        <v>0.55100000000000005</v>
      </c>
      <c r="CR5527">
        <v>1.244</v>
      </c>
      <c r="CT5527">
        <v>1.6279999999999999</v>
      </c>
      <c r="CU5527">
        <v>2.1190000000000002</v>
      </c>
      <c r="CV5527">
        <v>0.56899999999999995</v>
      </c>
      <c r="CW5527">
        <v>2.3069999999999999</v>
      </c>
      <c r="CX5527">
        <v>26.64</v>
      </c>
      <c r="CY5527">
        <v>2.5299999999999998</v>
      </c>
      <c r="CZ5527">
        <v>-85</v>
      </c>
      <c r="DA5527">
        <v>0.13150000000000001</v>
      </c>
      <c r="DB5527">
        <v>23096.32</v>
      </c>
      <c r="DC5527">
        <v>32</v>
      </c>
      <c r="DJ5527">
        <v>3.8534999999999999</v>
      </c>
      <c r="DK5527">
        <v>5.3525</v>
      </c>
      <c r="DL5527">
        <v>4.4931000000000001</v>
      </c>
      <c r="DM5527">
        <v>5.8425000000000002</v>
      </c>
      <c r="DN5527">
        <v>11118.49</v>
      </c>
      <c r="DO5527">
        <v>3635.3240000000001</v>
      </c>
      <c r="DP5527">
        <v>1.56</v>
      </c>
      <c r="DQ5527">
        <v>1.28</v>
      </c>
      <c r="DR5527">
        <v>2.1</v>
      </c>
      <c r="DS5527">
        <v>920881</v>
      </c>
      <c r="DT5527">
        <v>5.75</v>
      </c>
      <c r="DU5527">
        <v>2892758</v>
      </c>
      <c r="DV5527">
        <v>1.68</v>
      </c>
      <c r="DW5527">
        <v>1.42</v>
      </c>
      <c r="DX5527">
        <v>1.53</v>
      </c>
      <c r="DY5527">
        <v>3.823</v>
      </c>
      <c r="DZ5527">
        <v>12.91</v>
      </c>
      <c r="EA5527">
        <v>99.8</v>
      </c>
      <c r="EB5527">
        <v>91.1</v>
      </c>
      <c r="EC5527">
        <v>774.404</v>
      </c>
      <c r="ED5527">
        <v>546.37</v>
      </c>
      <c r="EE5527">
        <v>1616.41</v>
      </c>
      <c r="EF5527">
        <v>1105.75</v>
      </c>
      <c r="EH5527">
        <v>6017.7</v>
      </c>
      <c r="EI5527">
        <v>9202.4500000000007</v>
      </c>
      <c r="EJ5527">
        <v>4268.74</v>
      </c>
      <c r="EK5527">
        <v>2.3759999999999999</v>
      </c>
      <c r="EL5527">
        <v>700.375</v>
      </c>
      <c r="EM5527">
        <v>540.072</v>
      </c>
      <c r="EN5527">
        <v>598.20000000000005</v>
      </c>
      <c r="EO5527">
        <v>703.35400000000004</v>
      </c>
      <c r="EP5527">
        <v>2978.835</v>
      </c>
      <c r="EQ5527">
        <v>3379.98</v>
      </c>
      <c r="ER5527">
        <v>28.86</v>
      </c>
      <c r="ES5527">
        <v>1125</v>
      </c>
      <c r="ET5527">
        <v>28.33</v>
      </c>
      <c r="EV5527">
        <v>12676.24</v>
      </c>
      <c r="EW5527">
        <v>728.09</v>
      </c>
      <c r="EX5527">
        <v>1183.26</v>
      </c>
      <c r="EY5527">
        <v>2844.99</v>
      </c>
      <c r="EZ5527">
        <v>5675.16</v>
      </c>
      <c r="FB5527">
        <v>1.0194000000000001</v>
      </c>
      <c r="FC5527">
        <v>6.6704999999999997</v>
      </c>
      <c r="FD5527">
        <v>0.62350000000000005</v>
      </c>
      <c r="FE5527">
        <v>7.7507999999999999</v>
      </c>
      <c r="FF5527">
        <v>2.5992999999999999</v>
      </c>
      <c r="FG5527">
        <v>2.5992999999999999</v>
      </c>
      <c r="FH5527">
        <v>0.2021</v>
      </c>
      <c r="FJ5527">
        <v>0.3357</v>
      </c>
      <c r="FK5527">
        <v>3.9828000000000001</v>
      </c>
      <c r="FL5527">
        <v>0.1105</v>
      </c>
      <c r="FM5527">
        <v>0.49469999999999997</v>
      </c>
      <c r="FN5527">
        <v>1.1660999999999999</v>
      </c>
      <c r="FO5527">
        <v>0.1613</v>
      </c>
      <c r="FP5527">
        <v>1.887</v>
      </c>
      <c r="FQ5527">
        <v>2.3874900000000001</v>
      </c>
      <c r="FW5527">
        <v>23.388400000000001</v>
      </c>
      <c r="FX5527">
        <v>21.2</v>
      </c>
      <c r="FY5527">
        <v>452.63</v>
      </c>
      <c r="FZ5527">
        <v>0.19</v>
      </c>
    </row>
    <row r="5528" spans="1:182" x14ac:dyDescent="0.2">
      <c r="A5528" s="3">
        <v>40481</v>
      </c>
      <c r="B5528">
        <v>2936.15</v>
      </c>
      <c r="C5528">
        <v>4.28</v>
      </c>
      <c r="D5528">
        <v>259.07</v>
      </c>
      <c r="E5528">
        <v>318.07</v>
      </c>
      <c r="G5528">
        <v>2.76</v>
      </c>
      <c r="H5528">
        <v>0.74</v>
      </c>
      <c r="I5528">
        <v>3.49</v>
      </c>
      <c r="J5528">
        <v>3.6</v>
      </c>
      <c r="L5528">
        <v>1.6025</v>
      </c>
      <c r="N5528">
        <v>2.5164</v>
      </c>
      <c r="O5528">
        <v>3.0648</v>
      </c>
      <c r="P5528">
        <v>4.1242999999999999</v>
      </c>
      <c r="Q5528">
        <v>5.0736999999999997</v>
      </c>
      <c r="R5528">
        <v>5.0168999999999997</v>
      </c>
      <c r="S5528">
        <v>0.7288</v>
      </c>
      <c r="T5528">
        <v>1.5297000000000001</v>
      </c>
      <c r="U5528">
        <v>3.7770999999999999</v>
      </c>
      <c r="V5528">
        <v>4.6627000000000001</v>
      </c>
      <c r="W5528">
        <v>3.3351999999999999</v>
      </c>
      <c r="X5528">
        <v>4.6379000000000001</v>
      </c>
      <c r="Y5528">
        <v>5.8125999999999998</v>
      </c>
      <c r="Z5528">
        <v>5.6028000000000002</v>
      </c>
      <c r="AA5528">
        <v>1.4137999999999999</v>
      </c>
      <c r="AB5528">
        <v>4.3918999999999997</v>
      </c>
      <c r="AC5528">
        <v>2.8391000000000002</v>
      </c>
      <c r="AD5528">
        <v>3.1621000000000001</v>
      </c>
      <c r="AE5528">
        <v>3.7189999999999999</v>
      </c>
      <c r="AF5528">
        <v>0.7036</v>
      </c>
      <c r="AG5528">
        <v>0.61170000000000002</v>
      </c>
      <c r="AH5528">
        <v>7.6045999999999996</v>
      </c>
      <c r="AI5528">
        <v>42.088500000000003</v>
      </c>
      <c r="AJ5528">
        <v>0.98099999999999998</v>
      </c>
      <c r="AK5528">
        <v>2507.41</v>
      </c>
      <c r="AW5528">
        <v>1.3947000000000001</v>
      </c>
      <c r="AX5528">
        <v>1505.66</v>
      </c>
      <c r="AY5528">
        <v>0.2</v>
      </c>
      <c r="AZ5528">
        <v>-0.49390000000000001</v>
      </c>
      <c r="BA5528">
        <v>0.36570000000000003</v>
      </c>
      <c r="BB5528">
        <v>1.6351</v>
      </c>
      <c r="BC5528">
        <v>24.26</v>
      </c>
      <c r="BD5528">
        <v>1.6037999999999999</v>
      </c>
      <c r="BE5528">
        <v>2.81</v>
      </c>
      <c r="BF5528">
        <v>2.81</v>
      </c>
      <c r="BG5528">
        <v>1.2210000000000001</v>
      </c>
      <c r="BH5528">
        <v>1.2210000000000001</v>
      </c>
      <c r="BI5528">
        <v>3.3460000000000001</v>
      </c>
      <c r="BJ5528">
        <v>3.3460000000000001</v>
      </c>
      <c r="BK5528">
        <v>1.4139999999999999</v>
      </c>
      <c r="BL5528">
        <v>3.4460000000000002</v>
      </c>
      <c r="BM5528">
        <v>3.4460000000000002</v>
      </c>
      <c r="BN5528">
        <v>0.99299999999999999</v>
      </c>
      <c r="BO5528">
        <v>0.99299999999999999</v>
      </c>
      <c r="BP5528">
        <v>1.5469999999999999</v>
      </c>
      <c r="BQ5528">
        <v>1.5469999999999999</v>
      </c>
      <c r="BR5528">
        <v>1.774</v>
      </c>
      <c r="BS5528">
        <v>1.9750000000000001</v>
      </c>
      <c r="BT5528">
        <v>1.9750000000000001</v>
      </c>
      <c r="BU5528">
        <v>1.0680000000000001</v>
      </c>
      <c r="BV5528">
        <v>2.294</v>
      </c>
      <c r="BW5528">
        <v>3.7</v>
      </c>
      <c r="BX5528">
        <v>2.5179999999999998</v>
      </c>
      <c r="BY5528">
        <v>2.5179999999999998</v>
      </c>
      <c r="CA5528">
        <v>7.508</v>
      </c>
      <c r="CB5528">
        <v>8.2959999999999994</v>
      </c>
      <c r="CD5528">
        <v>8.1319999999999997</v>
      </c>
      <c r="CE5528">
        <v>0.93899999999999995</v>
      </c>
      <c r="CF5528">
        <v>1359.4</v>
      </c>
      <c r="CG5528">
        <v>7.88</v>
      </c>
      <c r="CH5528">
        <v>8.4209999999999994</v>
      </c>
      <c r="CI5528">
        <v>1.9770000000000001</v>
      </c>
      <c r="CJ5528">
        <v>0.621</v>
      </c>
      <c r="CK5528">
        <v>3.0760000000000001</v>
      </c>
      <c r="CL5528">
        <v>3.6629999999999998</v>
      </c>
      <c r="CM5528">
        <v>0.67700000000000005</v>
      </c>
      <c r="CN5528">
        <v>4.0110000000000001</v>
      </c>
      <c r="CO5528">
        <v>0.88300000000000001</v>
      </c>
      <c r="CP5528">
        <v>4.1529999999999996</v>
      </c>
      <c r="CQ5528">
        <v>0.55100000000000005</v>
      </c>
      <c r="CR5528">
        <v>1.244</v>
      </c>
      <c r="CT5528">
        <v>1.6279999999999999</v>
      </c>
      <c r="CU5528">
        <v>2.1190000000000002</v>
      </c>
      <c r="CV5528">
        <v>0.56899999999999995</v>
      </c>
      <c r="CW5528">
        <v>2.3069999999999999</v>
      </c>
      <c r="CX5528">
        <v>26.64</v>
      </c>
      <c r="CY5528">
        <v>2.5299999999999998</v>
      </c>
      <c r="CZ5528">
        <v>-85</v>
      </c>
      <c r="DA5528">
        <v>0.13150000000000001</v>
      </c>
      <c r="DB5528">
        <v>23096.32</v>
      </c>
      <c r="DC5528">
        <v>32</v>
      </c>
      <c r="DJ5528">
        <v>3.8534999999999999</v>
      </c>
      <c r="DK5528">
        <v>5.3525</v>
      </c>
      <c r="DL5528">
        <v>4.4931000000000001</v>
      </c>
      <c r="DM5528">
        <v>5.8425000000000002</v>
      </c>
      <c r="DN5528">
        <v>11118.49</v>
      </c>
      <c r="DO5528">
        <v>3635.3240000000001</v>
      </c>
      <c r="DP5528">
        <v>1.56</v>
      </c>
      <c r="DQ5528">
        <v>1.28</v>
      </c>
      <c r="DR5528">
        <v>2.1</v>
      </c>
      <c r="DS5528">
        <v>920881</v>
      </c>
      <c r="DT5528">
        <v>5.75</v>
      </c>
      <c r="DU5528">
        <v>2892758</v>
      </c>
      <c r="DV5528">
        <v>1.68</v>
      </c>
      <c r="DW5528">
        <v>1.42</v>
      </c>
      <c r="DX5528">
        <v>1.53</v>
      </c>
      <c r="DY5528">
        <v>3.823</v>
      </c>
      <c r="DZ5528">
        <v>12.91</v>
      </c>
      <c r="EA5528">
        <v>99.8</v>
      </c>
      <c r="EB5528">
        <v>91.1</v>
      </c>
      <c r="EC5528">
        <v>774.404</v>
      </c>
      <c r="ED5528">
        <v>546.37</v>
      </c>
      <c r="EE5528">
        <v>1616.41</v>
      </c>
      <c r="EF5528">
        <v>1105.75</v>
      </c>
      <c r="EH5528">
        <v>6017.7</v>
      </c>
      <c r="EI5528">
        <v>9202.4500000000007</v>
      </c>
      <c r="EJ5528">
        <v>4268.74</v>
      </c>
      <c r="EK5528">
        <v>2.3759999999999999</v>
      </c>
      <c r="EL5528">
        <v>700.375</v>
      </c>
      <c r="EM5528">
        <v>540.072</v>
      </c>
      <c r="EN5528">
        <v>598.20000000000005</v>
      </c>
      <c r="EO5528">
        <v>703.35400000000004</v>
      </c>
      <c r="EP5528">
        <v>2978.835</v>
      </c>
      <c r="EQ5528">
        <v>3379.98</v>
      </c>
      <c r="ER5528">
        <v>28.86</v>
      </c>
      <c r="ES5528">
        <v>1125</v>
      </c>
      <c r="ET5528">
        <v>28.33</v>
      </c>
      <c r="EV5528">
        <v>12676.24</v>
      </c>
      <c r="EW5528">
        <v>728.09</v>
      </c>
      <c r="EX5528">
        <v>1183.26</v>
      </c>
      <c r="EY5528">
        <v>2844.99</v>
      </c>
      <c r="EZ5528">
        <v>5675.16</v>
      </c>
      <c r="FB5528">
        <v>1.0194000000000001</v>
      </c>
      <c r="FC5528">
        <v>6.6704999999999997</v>
      </c>
      <c r="FD5528">
        <v>0.62350000000000005</v>
      </c>
      <c r="FE5528">
        <v>7.7507999999999999</v>
      </c>
      <c r="FF5528">
        <v>2.5992999999999999</v>
      </c>
      <c r="FG5528">
        <v>2.5992999999999999</v>
      </c>
      <c r="FH5528">
        <v>0.2021</v>
      </c>
      <c r="FJ5528">
        <v>0.3357</v>
      </c>
      <c r="FK5528">
        <v>3.9828000000000001</v>
      </c>
      <c r="FL5528">
        <v>0.1105</v>
      </c>
      <c r="FM5528">
        <v>0.49469999999999997</v>
      </c>
      <c r="FN5528">
        <v>1.1660999999999999</v>
      </c>
      <c r="FO5528">
        <v>0.1613</v>
      </c>
      <c r="FP5528">
        <v>1.887</v>
      </c>
      <c r="FQ5528">
        <v>2.3874900000000001</v>
      </c>
      <c r="FW5528">
        <v>23.388400000000001</v>
      </c>
      <c r="FX5528">
        <v>21.2</v>
      </c>
      <c r="FY5528">
        <v>452.63</v>
      </c>
      <c r="FZ5528">
        <v>0.19</v>
      </c>
    </row>
    <row r="5529" spans="1:182" x14ac:dyDescent="0.2">
      <c r="A5529" s="3">
        <v>40480</v>
      </c>
      <c r="B5529">
        <v>2936.15</v>
      </c>
      <c r="C5529">
        <v>4.28</v>
      </c>
      <c r="D5529">
        <v>259.07</v>
      </c>
      <c r="E5529">
        <v>318.07</v>
      </c>
      <c r="G5529">
        <v>2.76</v>
      </c>
      <c r="H5529">
        <v>0.74</v>
      </c>
      <c r="I5529">
        <v>3.49</v>
      </c>
      <c r="J5529">
        <v>3.6</v>
      </c>
      <c r="L5529">
        <v>1.6025</v>
      </c>
      <c r="N5529">
        <v>2.5164</v>
      </c>
      <c r="O5529">
        <v>3.0648</v>
      </c>
      <c r="P5529">
        <v>4.1242999999999999</v>
      </c>
      <c r="Q5529">
        <v>5.0736999999999997</v>
      </c>
      <c r="R5529">
        <v>5.0168999999999997</v>
      </c>
      <c r="S5529">
        <v>0.7288</v>
      </c>
      <c r="T5529">
        <v>1.5297000000000001</v>
      </c>
      <c r="U5529">
        <v>3.7770999999999999</v>
      </c>
      <c r="V5529">
        <v>4.6627000000000001</v>
      </c>
      <c r="W5529">
        <v>3.3351999999999999</v>
      </c>
      <c r="X5529">
        <v>4.6379000000000001</v>
      </c>
      <c r="Y5529">
        <v>5.8125999999999998</v>
      </c>
      <c r="Z5529">
        <v>5.6028000000000002</v>
      </c>
      <c r="AA5529">
        <v>1.4137999999999999</v>
      </c>
      <c r="AB5529">
        <v>4.3918999999999997</v>
      </c>
      <c r="AC5529">
        <v>2.8391000000000002</v>
      </c>
      <c r="AD5529">
        <v>3.1621000000000001</v>
      </c>
      <c r="AE5529">
        <v>3.7189999999999999</v>
      </c>
      <c r="AF5529">
        <v>0.7036</v>
      </c>
      <c r="AG5529">
        <v>0.61170000000000002</v>
      </c>
      <c r="AH5529">
        <v>7.6045999999999996</v>
      </c>
      <c r="AI5529">
        <v>42.088500000000003</v>
      </c>
      <c r="AJ5529">
        <v>0.98099999999999998</v>
      </c>
      <c r="AK5529">
        <v>2507.41</v>
      </c>
      <c r="AW5529">
        <v>1.3947000000000001</v>
      </c>
      <c r="AX5529">
        <v>1505.66</v>
      </c>
      <c r="AY5529">
        <v>0.2</v>
      </c>
      <c r="AZ5529">
        <v>-0.49390000000000001</v>
      </c>
      <c r="BA5529">
        <v>0.36570000000000003</v>
      </c>
      <c r="BB5529">
        <v>1.6351</v>
      </c>
      <c r="BC5529">
        <v>24.26</v>
      </c>
      <c r="BD5529">
        <v>1.6037999999999999</v>
      </c>
      <c r="BE5529">
        <v>2.81</v>
      </c>
      <c r="BF5529">
        <v>2.81</v>
      </c>
      <c r="BG5529">
        <v>1.2210000000000001</v>
      </c>
      <c r="BH5529">
        <v>1.2210000000000001</v>
      </c>
      <c r="BI5529">
        <v>3.3460000000000001</v>
      </c>
      <c r="BJ5529">
        <v>3.3460000000000001</v>
      </c>
      <c r="BK5529">
        <v>1.4139999999999999</v>
      </c>
      <c r="BL5529">
        <v>3.4460000000000002</v>
      </c>
      <c r="BM5529">
        <v>3.4460000000000002</v>
      </c>
      <c r="BN5529">
        <v>0.99299999999999999</v>
      </c>
      <c r="BO5529">
        <v>0.99299999999999999</v>
      </c>
      <c r="BP5529">
        <v>1.5469999999999999</v>
      </c>
      <c r="BQ5529">
        <v>1.5469999999999999</v>
      </c>
      <c r="BR5529">
        <v>1.774</v>
      </c>
      <c r="BS5529">
        <v>1.9750000000000001</v>
      </c>
      <c r="BT5529">
        <v>1.9750000000000001</v>
      </c>
      <c r="BU5529">
        <v>1.0680000000000001</v>
      </c>
      <c r="BV5529">
        <v>2.294</v>
      </c>
      <c r="BW5529">
        <v>3.7</v>
      </c>
      <c r="BX5529">
        <v>2.5179999999999998</v>
      </c>
      <c r="BY5529">
        <v>2.5179999999999998</v>
      </c>
      <c r="CA5529">
        <v>7.508</v>
      </c>
      <c r="CB5529">
        <v>8.2959999999999994</v>
      </c>
      <c r="CD5529">
        <v>8.1319999999999997</v>
      </c>
      <c r="CE5529">
        <v>0.93899999999999995</v>
      </c>
      <c r="CF5529">
        <v>1359.4</v>
      </c>
      <c r="CG5529">
        <v>7.88</v>
      </c>
      <c r="CH5529">
        <v>8.4209999999999994</v>
      </c>
      <c r="CI5529">
        <v>1.9770000000000001</v>
      </c>
      <c r="CJ5529">
        <v>0.621</v>
      </c>
      <c r="CK5529">
        <v>3.0760000000000001</v>
      </c>
      <c r="CL5529">
        <v>3.6629999999999998</v>
      </c>
      <c r="CM5529">
        <v>0.67700000000000005</v>
      </c>
      <c r="CN5529">
        <v>4.0110000000000001</v>
      </c>
      <c r="CO5529">
        <v>0.88300000000000001</v>
      </c>
      <c r="CP5529">
        <v>4.1529999999999996</v>
      </c>
      <c r="CQ5529">
        <v>0.55100000000000005</v>
      </c>
      <c r="CR5529">
        <v>1.244</v>
      </c>
      <c r="CT5529">
        <v>1.6279999999999999</v>
      </c>
      <c r="CU5529">
        <v>2.1190000000000002</v>
      </c>
      <c r="CV5529">
        <v>0.56899999999999995</v>
      </c>
      <c r="CW5529">
        <v>2.3069999999999999</v>
      </c>
      <c r="CX5529">
        <v>26.64</v>
      </c>
      <c r="CY5529">
        <v>2.5299999999999998</v>
      </c>
      <c r="CZ5529">
        <v>-85</v>
      </c>
      <c r="DA5529">
        <v>0.13150000000000001</v>
      </c>
      <c r="DB5529">
        <v>23096.32</v>
      </c>
      <c r="DC5529">
        <v>32</v>
      </c>
      <c r="DJ5529">
        <v>3.8534999999999999</v>
      </c>
      <c r="DK5529">
        <v>5.3525</v>
      </c>
      <c r="DL5529">
        <v>4.4931000000000001</v>
      </c>
      <c r="DM5529">
        <v>5.8425000000000002</v>
      </c>
      <c r="DN5529">
        <v>11118.49</v>
      </c>
      <c r="DO5529">
        <v>3635.3240000000001</v>
      </c>
      <c r="DP5529">
        <v>1.56</v>
      </c>
      <c r="DQ5529">
        <v>1.28</v>
      </c>
      <c r="DR5529">
        <v>2.1</v>
      </c>
      <c r="DS5529">
        <v>920881</v>
      </c>
      <c r="DT5529">
        <v>5.75</v>
      </c>
      <c r="DU5529">
        <v>2892758</v>
      </c>
      <c r="DV5529">
        <v>1.68</v>
      </c>
      <c r="DW5529">
        <v>1.42</v>
      </c>
      <c r="DX5529">
        <v>1.53</v>
      </c>
      <c r="DY5529">
        <v>3.823</v>
      </c>
      <c r="DZ5529">
        <v>12.91</v>
      </c>
      <c r="EA5529">
        <v>99.8</v>
      </c>
      <c r="EB5529">
        <v>91.1</v>
      </c>
      <c r="EC5529">
        <v>774.404</v>
      </c>
      <c r="ED5529">
        <v>546.37</v>
      </c>
      <c r="EE5529">
        <v>1616.41</v>
      </c>
      <c r="EF5529">
        <v>1105.75</v>
      </c>
      <c r="EH5529">
        <v>6017.7</v>
      </c>
      <c r="EI5529">
        <v>9202.4500000000007</v>
      </c>
      <c r="EJ5529">
        <v>4268.74</v>
      </c>
      <c r="EK5529">
        <v>2.3759999999999999</v>
      </c>
      <c r="EL5529">
        <v>700.375</v>
      </c>
      <c r="EM5529">
        <v>540.072</v>
      </c>
      <c r="EN5529">
        <v>598.20000000000005</v>
      </c>
      <c r="EO5529">
        <v>703.35400000000004</v>
      </c>
      <c r="EP5529">
        <v>2978.835</v>
      </c>
      <c r="EQ5529">
        <v>3379.98</v>
      </c>
      <c r="ER5529">
        <v>28.86</v>
      </c>
      <c r="ES5529">
        <v>1125</v>
      </c>
      <c r="ET5529">
        <v>28.33</v>
      </c>
      <c r="EV5529">
        <v>12676.24</v>
      </c>
      <c r="EW5529">
        <v>728.09</v>
      </c>
      <c r="EX5529">
        <v>1183.26</v>
      </c>
      <c r="EY5529">
        <v>2844.99</v>
      </c>
      <c r="EZ5529">
        <v>5675.16</v>
      </c>
      <c r="FB5529">
        <v>1.0194000000000001</v>
      </c>
      <c r="FC5529">
        <v>6.6704999999999997</v>
      </c>
      <c r="FD5529">
        <v>0.62350000000000005</v>
      </c>
      <c r="FE5529">
        <v>7.7507999999999999</v>
      </c>
      <c r="FF5529">
        <v>2.5992999999999999</v>
      </c>
      <c r="FG5529">
        <v>2.5992999999999999</v>
      </c>
      <c r="FH5529">
        <v>0.2021</v>
      </c>
      <c r="FJ5529">
        <v>0.3357</v>
      </c>
      <c r="FK5529">
        <v>3.9828000000000001</v>
      </c>
      <c r="FL5529">
        <v>0.1105</v>
      </c>
      <c r="FM5529">
        <v>0.49469999999999997</v>
      </c>
      <c r="FN5529">
        <v>1.1660999999999999</v>
      </c>
      <c r="FO5529">
        <v>0.1613</v>
      </c>
      <c r="FP5529">
        <v>1.887</v>
      </c>
      <c r="FQ5529">
        <v>2.3874900000000001</v>
      </c>
      <c r="FW5529">
        <v>23.388400000000001</v>
      </c>
      <c r="FX5529">
        <v>21.2</v>
      </c>
      <c r="FY5529">
        <v>452.63</v>
      </c>
      <c r="FZ5529">
        <v>0.19</v>
      </c>
    </row>
    <row r="5530" spans="1:182" x14ac:dyDescent="0.2">
      <c r="A5530" s="3">
        <v>40479</v>
      </c>
      <c r="B5530">
        <v>2937.41</v>
      </c>
      <c r="C5530">
        <v>4.24</v>
      </c>
      <c r="D5530">
        <v>259.24</v>
      </c>
      <c r="E5530">
        <v>319.24</v>
      </c>
      <c r="G5530">
        <v>2.855</v>
      </c>
      <c r="H5530">
        <v>0.77500000000000002</v>
      </c>
      <c r="I5530">
        <v>3.5775000000000001</v>
      </c>
      <c r="J5530">
        <v>3.68</v>
      </c>
      <c r="L5530">
        <v>1.6775</v>
      </c>
      <c r="N5530">
        <v>2.5476000000000001</v>
      </c>
      <c r="O5530">
        <v>3.1118000000000001</v>
      </c>
      <c r="P5530">
        <v>4.1864999999999997</v>
      </c>
      <c r="Q5530">
        <v>5.1212999999999997</v>
      </c>
      <c r="R5530">
        <v>5.0552999999999999</v>
      </c>
      <c r="S5530">
        <v>0.7288</v>
      </c>
      <c r="T5530">
        <v>1.5454000000000001</v>
      </c>
      <c r="U5530">
        <v>3.83</v>
      </c>
      <c r="V5530">
        <v>4.6910999999999996</v>
      </c>
      <c r="W5530">
        <v>3.3877999999999999</v>
      </c>
      <c r="X5530">
        <v>4.6927000000000003</v>
      </c>
      <c r="Y5530">
        <v>5.8422000000000001</v>
      </c>
      <c r="Z5530">
        <v>5.6462000000000003</v>
      </c>
      <c r="AA5530">
        <v>1.4252</v>
      </c>
      <c r="AB5530">
        <v>4.415</v>
      </c>
      <c r="AC5530">
        <v>2.8940000000000001</v>
      </c>
      <c r="AD5530">
        <v>3.2187000000000001</v>
      </c>
      <c r="AE5530">
        <v>3.7753000000000001</v>
      </c>
      <c r="AF5530">
        <v>0.70299999999999996</v>
      </c>
      <c r="AG5530">
        <v>0.61419999999999997</v>
      </c>
      <c r="AH5530">
        <v>7.5949</v>
      </c>
      <c r="AI5530">
        <v>42.1419</v>
      </c>
      <c r="AJ5530">
        <v>0.97929999999999995</v>
      </c>
      <c r="AK5530">
        <v>2507.37</v>
      </c>
      <c r="AW5530">
        <v>1.393</v>
      </c>
      <c r="AX5530">
        <v>1499.44</v>
      </c>
      <c r="AY5530">
        <v>0.19</v>
      </c>
      <c r="AZ5530">
        <v>-0.51180000000000003</v>
      </c>
      <c r="BA5530">
        <v>0.3609</v>
      </c>
      <c r="BB5530">
        <v>1.6284000000000001</v>
      </c>
      <c r="BC5530">
        <v>24.03</v>
      </c>
      <c r="BD5530">
        <v>1.5946</v>
      </c>
      <c r="BE5530">
        <v>2.875</v>
      </c>
      <c r="BF5530">
        <v>2.875</v>
      </c>
      <c r="BG5530">
        <v>1.2330000000000001</v>
      </c>
      <c r="BH5530">
        <v>1.2330000000000001</v>
      </c>
      <c r="BI5530">
        <v>3.39</v>
      </c>
      <c r="BJ5530">
        <v>3.39</v>
      </c>
      <c r="BK5530">
        <v>1.4330000000000001</v>
      </c>
      <c r="BL5530">
        <v>3.4849999999999999</v>
      </c>
      <c r="BM5530">
        <v>3.4849999999999999</v>
      </c>
      <c r="BN5530">
        <v>0.99399999999999999</v>
      </c>
      <c r="BO5530">
        <v>0.99399999999999999</v>
      </c>
      <c r="BP5530">
        <v>1.57</v>
      </c>
      <c r="BQ5530">
        <v>1.57</v>
      </c>
      <c r="BR5530">
        <v>1.831</v>
      </c>
      <c r="BS5530">
        <v>2.0350000000000001</v>
      </c>
      <c r="BT5530">
        <v>2.0350000000000001</v>
      </c>
      <c r="BU5530">
        <v>1.071</v>
      </c>
      <c r="BV5530">
        <v>2.363</v>
      </c>
      <c r="BW5530">
        <v>3.7</v>
      </c>
      <c r="BX5530">
        <v>2.5640000000000001</v>
      </c>
      <c r="BY5530">
        <v>2.5659999999999998</v>
      </c>
      <c r="CA5530">
        <v>7.4770000000000003</v>
      </c>
      <c r="CB5530">
        <v>8.1609999999999996</v>
      </c>
      <c r="CD5530">
        <v>8.1289999999999996</v>
      </c>
      <c r="CE5530">
        <v>0.91500000000000004</v>
      </c>
      <c r="CF5530">
        <v>1343.91</v>
      </c>
      <c r="CG5530">
        <v>7.88</v>
      </c>
      <c r="CH5530">
        <v>8.4209999999999994</v>
      </c>
      <c r="CI5530">
        <v>2.0049999999999999</v>
      </c>
      <c r="CJ5530">
        <v>0.66300000000000003</v>
      </c>
      <c r="CK5530">
        <v>3.15</v>
      </c>
      <c r="CL5530">
        <v>3.7210000000000001</v>
      </c>
      <c r="CM5530">
        <v>0.72199999999999998</v>
      </c>
      <c r="CN5530">
        <v>4.0739999999999998</v>
      </c>
      <c r="CO5530">
        <v>0.93799999999999994</v>
      </c>
      <c r="CP5530">
        <v>4.218</v>
      </c>
      <c r="CQ5530">
        <v>0.56299999999999994</v>
      </c>
      <c r="CR5530">
        <v>1.3120000000000001</v>
      </c>
      <c r="CT5530">
        <v>1.696</v>
      </c>
      <c r="CU5530">
        <v>2.19</v>
      </c>
      <c r="CV5530">
        <v>0.57599999999999996</v>
      </c>
      <c r="CW5530">
        <v>2.38</v>
      </c>
      <c r="CX5530">
        <v>26.43</v>
      </c>
      <c r="CY5530">
        <v>2.5750000000000002</v>
      </c>
      <c r="CZ5530">
        <v>-83</v>
      </c>
      <c r="DA5530">
        <v>0.13167000000000001</v>
      </c>
      <c r="DB5530">
        <v>23210.86</v>
      </c>
      <c r="DC5530">
        <v>31.88</v>
      </c>
      <c r="DJ5530">
        <v>3.9064999999999999</v>
      </c>
      <c r="DK5530">
        <v>5.4028</v>
      </c>
      <c r="DL5530">
        <v>4.5401999999999996</v>
      </c>
      <c r="DM5530">
        <v>5.8845000000000001</v>
      </c>
      <c r="DN5530">
        <v>11113.95</v>
      </c>
      <c r="DO5530">
        <v>3638.826</v>
      </c>
      <c r="DP5530">
        <v>1.56</v>
      </c>
      <c r="DQ5530">
        <v>1.27</v>
      </c>
      <c r="DR5530">
        <v>2.09</v>
      </c>
      <c r="DS5530">
        <v>921096</v>
      </c>
      <c r="DT5530">
        <v>5.74</v>
      </c>
      <c r="DU5530">
        <v>2884776</v>
      </c>
      <c r="DV5530">
        <v>1.67</v>
      </c>
      <c r="DW5530">
        <v>1.41</v>
      </c>
      <c r="DX5530">
        <v>1.52</v>
      </c>
      <c r="DY5530">
        <v>3.871</v>
      </c>
      <c r="DZ5530">
        <v>13</v>
      </c>
      <c r="EA5530">
        <v>98.7</v>
      </c>
      <c r="EB5530">
        <v>91.2</v>
      </c>
      <c r="EC5530">
        <v>775.99199999999996</v>
      </c>
      <c r="ED5530">
        <v>548.16</v>
      </c>
      <c r="EE5530">
        <v>1616.59</v>
      </c>
      <c r="EF5530">
        <v>1102.82</v>
      </c>
      <c r="EH5530">
        <v>5987.7</v>
      </c>
      <c r="EI5530">
        <v>9366.0300000000007</v>
      </c>
      <c r="EJ5530">
        <v>4260.6899999999996</v>
      </c>
      <c r="EK5530">
        <v>2.3729</v>
      </c>
      <c r="EL5530">
        <v>700.03899999999999</v>
      </c>
      <c r="EM5530">
        <v>539.58500000000004</v>
      </c>
      <c r="EN5530">
        <v>598.47</v>
      </c>
      <c r="EO5530">
        <v>701.02800000000002</v>
      </c>
      <c r="EP5530">
        <v>2992.5790000000002</v>
      </c>
      <c r="EQ5530">
        <v>3397.69</v>
      </c>
      <c r="ER5530">
        <v>28.8</v>
      </c>
      <c r="ES5530">
        <v>1120</v>
      </c>
      <c r="ET5530">
        <v>28.18</v>
      </c>
      <c r="EV5530">
        <v>12564.09</v>
      </c>
      <c r="EW5530">
        <v>721.51</v>
      </c>
      <c r="EX5530">
        <v>1183.78</v>
      </c>
      <c r="EY5530">
        <v>2845.53</v>
      </c>
      <c r="EZ5530">
        <v>5677.89</v>
      </c>
      <c r="FB5530">
        <v>1.0210999999999999</v>
      </c>
      <c r="FC5530">
        <v>6.6871</v>
      </c>
      <c r="FD5530">
        <v>0.62709999999999999</v>
      </c>
      <c r="FE5530">
        <v>7.7553000000000001</v>
      </c>
      <c r="FF5530">
        <v>2.6576</v>
      </c>
      <c r="FG5530">
        <v>2.6576</v>
      </c>
      <c r="FH5530">
        <v>0.2132</v>
      </c>
      <c r="FJ5530">
        <v>0.35930000000000001</v>
      </c>
      <c r="FK5530">
        <v>4.0490000000000004</v>
      </c>
      <c r="FL5530">
        <v>0.1227</v>
      </c>
      <c r="FM5530">
        <v>0.54259999999999997</v>
      </c>
      <c r="FN5530">
        <v>1.2305999999999999</v>
      </c>
      <c r="FO5530">
        <v>0.17050000000000001</v>
      </c>
      <c r="FP5530">
        <v>1.9355</v>
      </c>
      <c r="FQ5530">
        <v>2.4686599999999999</v>
      </c>
      <c r="FW5530">
        <v>22.81</v>
      </c>
      <c r="FX5530">
        <v>20.88</v>
      </c>
      <c r="FY5530">
        <v>450.07</v>
      </c>
      <c r="FZ5530">
        <v>0.17</v>
      </c>
    </row>
    <row r="5531" spans="1:182" x14ac:dyDescent="0.2">
      <c r="A5531" s="3">
        <v>40478</v>
      </c>
      <c r="B5531">
        <v>2922.34</v>
      </c>
      <c r="C5531">
        <v>4.18</v>
      </c>
      <c r="D5531">
        <v>252.02</v>
      </c>
      <c r="E5531">
        <v>312.02</v>
      </c>
      <c r="G5531">
        <v>2.8875000000000002</v>
      </c>
      <c r="H5531">
        <v>0.77749999999999997</v>
      </c>
      <c r="I5531">
        <v>3.605</v>
      </c>
      <c r="J5531">
        <v>3.7025000000000001</v>
      </c>
      <c r="L5531">
        <v>1.7024999999999999</v>
      </c>
      <c r="N5531">
        <v>2.5602</v>
      </c>
      <c r="O5531">
        <v>3.1206999999999998</v>
      </c>
      <c r="P5531">
        <v>4.1950000000000003</v>
      </c>
      <c r="Q5531">
        <v>5.1440000000000001</v>
      </c>
      <c r="R5531">
        <v>5.0823</v>
      </c>
      <c r="S5531">
        <v>0.7288</v>
      </c>
      <c r="T5531">
        <v>1.5661</v>
      </c>
      <c r="U5531">
        <v>3.8268</v>
      </c>
      <c r="V5531">
        <v>4.7043999999999997</v>
      </c>
      <c r="W5531">
        <v>3.3976000000000002</v>
      </c>
      <c r="X5531">
        <v>4.7103000000000002</v>
      </c>
      <c r="Y5531">
        <v>5.8605999999999998</v>
      </c>
      <c r="Z5531">
        <v>5.6708999999999996</v>
      </c>
      <c r="AA5531">
        <v>1.4422999999999999</v>
      </c>
      <c r="AB5531">
        <v>4.4410999999999996</v>
      </c>
      <c r="AC5531">
        <v>2.8976999999999999</v>
      </c>
      <c r="AD5531">
        <v>3.2237</v>
      </c>
      <c r="AE5531">
        <v>3.7835000000000001</v>
      </c>
      <c r="AF5531">
        <v>0.70640000000000003</v>
      </c>
      <c r="AG5531">
        <v>0.61680000000000001</v>
      </c>
      <c r="AH5531">
        <v>7.5454999999999997</v>
      </c>
      <c r="AI5531">
        <v>42.091200000000001</v>
      </c>
      <c r="AJ5531">
        <v>0.97260000000000002</v>
      </c>
      <c r="AK5531">
        <v>2503.2600000000002</v>
      </c>
      <c r="AW5531">
        <v>1.3769</v>
      </c>
      <c r="AX5531">
        <v>1499.11</v>
      </c>
      <c r="AY5531">
        <v>0.19</v>
      </c>
      <c r="AZ5531">
        <v>-0.52129999999999999</v>
      </c>
      <c r="BA5531">
        <v>0.36749999999999999</v>
      </c>
      <c r="BB5531">
        <v>1.6212</v>
      </c>
      <c r="BC5531">
        <v>23.2</v>
      </c>
      <c r="BD5531">
        <v>1.5769</v>
      </c>
      <c r="BE5531">
        <v>2.8879999999999999</v>
      </c>
      <c r="BF5531">
        <v>2.8879999999999999</v>
      </c>
      <c r="BG5531">
        <v>1.236</v>
      </c>
      <c r="BH5531">
        <v>1.236</v>
      </c>
      <c r="BI5531">
        <v>3.4</v>
      </c>
      <c r="BJ5531">
        <v>3.4</v>
      </c>
      <c r="BK5531">
        <v>1.4530000000000001</v>
      </c>
      <c r="BL5531">
        <v>3.5</v>
      </c>
      <c r="BM5531">
        <v>3.5</v>
      </c>
      <c r="BN5531">
        <v>1</v>
      </c>
      <c r="BO5531">
        <v>1</v>
      </c>
      <c r="BP5531">
        <v>1.59</v>
      </c>
      <c r="BQ5531">
        <v>1.59</v>
      </c>
      <c r="BR5531">
        <v>1.8580000000000001</v>
      </c>
      <c r="BS5531">
        <v>2.0590000000000002</v>
      </c>
      <c r="BT5531">
        <v>2.0590000000000002</v>
      </c>
      <c r="BU5531">
        <v>1.0760000000000001</v>
      </c>
      <c r="BV5531">
        <v>2.3769999999999998</v>
      </c>
      <c r="BW5531">
        <v>3.7</v>
      </c>
      <c r="BX5531">
        <v>2.5649999999999999</v>
      </c>
      <c r="BY5531">
        <v>2.5590000000000002</v>
      </c>
      <c r="CA5531">
        <v>7.4770000000000003</v>
      </c>
      <c r="CB5531">
        <v>8.1609999999999996</v>
      </c>
      <c r="CD5531">
        <v>8.1430000000000007</v>
      </c>
      <c r="CE5531">
        <v>0.95499999999999996</v>
      </c>
      <c r="CF5531">
        <v>1325.3</v>
      </c>
      <c r="CG5531">
        <v>7.88</v>
      </c>
      <c r="CH5531">
        <v>8.4209999999999994</v>
      </c>
      <c r="CI5531">
        <v>2.0339999999999998</v>
      </c>
      <c r="CJ5531">
        <v>0.66</v>
      </c>
      <c r="CK5531">
        <v>3.1509999999999998</v>
      </c>
      <c r="CL5531">
        <v>3.71</v>
      </c>
      <c r="CM5531">
        <v>0.71499999999999997</v>
      </c>
      <c r="CN5531">
        <v>4.07</v>
      </c>
      <c r="CO5531">
        <v>0.92900000000000005</v>
      </c>
      <c r="CP5531">
        <v>4.218</v>
      </c>
      <c r="CQ5531">
        <v>0.55000000000000004</v>
      </c>
      <c r="CR5531">
        <v>1.3080000000000001</v>
      </c>
      <c r="CT5531">
        <v>1.6919999999999999</v>
      </c>
      <c r="CU5531">
        <v>2.1869999999999998</v>
      </c>
      <c r="CV5531">
        <v>0.56999999999999995</v>
      </c>
      <c r="CW5531">
        <v>2.3820000000000001</v>
      </c>
      <c r="CX5531">
        <v>25.91</v>
      </c>
      <c r="CY5531">
        <v>2.58</v>
      </c>
      <c r="CZ5531">
        <v>-83</v>
      </c>
      <c r="DA5531">
        <v>0.13253000000000001</v>
      </c>
      <c r="DB5531">
        <v>23164.58</v>
      </c>
      <c r="DC5531">
        <v>31.74</v>
      </c>
      <c r="DJ5531">
        <v>3.9542999999999999</v>
      </c>
      <c r="DK5531">
        <v>5.4286000000000003</v>
      </c>
      <c r="DL5531">
        <v>4.5990000000000002</v>
      </c>
      <c r="DM5531">
        <v>5.9114000000000004</v>
      </c>
      <c r="DN5531">
        <v>11126.28</v>
      </c>
      <c r="DO5531">
        <v>3624.4670000000001</v>
      </c>
      <c r="DP5531">
        <v>1.57</v>
      </c>
      <c r="DQ5531">
        <v>1.26</v>
      </c>
      <c r="DR5531">
        <v>2.1</v>
      </c>
      <c r="DS5531">
        <v>918151</v>
      </c>
      <c r="DT5531">
        <v>5.69</v>
      </c>
      <c r="DU5531">
        <v>2875212</v>
      </c>
      <c r="DV5531">
        <v>1.67</v>
      </c>
      <c r="DW5531">
        <v>1.41</v>
      </c>
      <c r="DX5531">
        <v>1.52</v>
      </c>
      <c r="DY5531">
        <v>3.8620000000000001</v>
      </c>
      <c r="DZ5531">
        <v>12.88</v>
      </c>
      <c r="EA5531">
        <v>99.9</v>
      </c>
      <c r="EB5531">
        <v>92.1</v>
      </c>
      <c r="EC5531">
        <v>774.00699999999995</v>
      </c>
      <c r="ED5531">
        <v>546.53</v>
      </c>
      <c r="EE5531">
        <v>1598.55</v>
      </c>
      <c r="EF5531">
        <v>1098.93</v>
      </c>
      <c r="EH5531">
        <v>6012.65</v>
      </c>
      <c r="EI5531">
        <v>9387.0300000000007</v>
      </c>
      <c r="EJ5531">
        <v>4285.07</v>
      </c>
      <c r="EK5531">
        <v>2.3757999999999999</v>
      </c>
      <c r="EL5531">
        <v>699.69399999999996</v>
      </c>
      <c r="EM5531">
        <v>539.64</v>
      </c>
      <c r="EN5531">
        <v>597.28</v>
      </c>
      <c r="EO5531">
        <v>704.23099999999999</v>
      </c>
      <c r="EP5531">
        <v>2997.0479999999998</v>
      </c>
      <c r="EQ5531">
        <v>3403.87</v>
      </c>
      <c r="ER5531">
        <v>28.58</v>
      </c>
      <c r="ES5531">
        <v>1120</v>
      </c>
      <c r="ET5531">
        <v>27.72</v>
      </c>
      <c r="EV5531">
        <v>12567.25</v>
      </c>
      <c r="EW5531">
        <v>723.21</v>
      </c>
      <c r="EX5531">
        <v>1182.45</v>
      </c>
      <c r="EY5531">
        <v>2829.42</v>
      </c>
      <c r="EZ5531">
        <v>5646.02</v>
      </c>
      <c r="FB5531">
        <v>1.0281</v>
      </c>
      <c r="FC5531">
        <v>6.6805000000000003</v>
      </c>
      <c r="FD5531">
        <v>0.63419999999999999</v>
      </c>
      <c r="FE5531">
        <v>7.758</v>
      </c>
      <c r="FF5531">
        <v>2.7198000000000002</v>
      </c>
      <c r="FG5531">
        <v>2.7198000000000002</v>
      </c>
      <c r="FH5531">
        <v>0.21940000000000001</v>
      </c>
      <c r="FJ5531">
        <v>0.4143</v>
      </c>
      <c r="FK5531">
        <v>4.0564</v>
      </c>
      <c r="FL5531">
        <v>0.1298</v>
      </c>
      <c r="FM5531">
        <v>0.62250000000000005</v>
      </c>
      <c r="FN5531">
        <v>1.3124</v>
      </c>
      <c r="FO5531">
        <v>0.17050000000000001</v>
      </c>
      <c r="FP5531">
        <v>2.0354000000000001</v>
      </c>
      <c r="FQ5531">
        <v>2.5309300000000001</v>
      </c>
      <c r="FW5531">
        <v>23.914200000000001</v>
      </c>
      <c r="FX5531">
        <v>20.71</v>
      </c>
      <c r="FY5531">
        <v>450.01</v>
      </c>
      <c r="FZ5531">
        <v>0.19</v>
      </c>
    </row>
    <row r="5532" spans="1:182" x14ac:dyDescent="0.2">
      <c r="A5532" s="3">
        <v>40477</v>
      </c>
      <c r="B5532">
        <v>2953.87</v>
      </c>
      <c r="C5532">
        <v>4.22</v>
      </c>
      <c r="D5532">
        <v>255.07</v>
      </c>
      <c r="E5532">
        <v>316.07</v>
      </c>
      <c r="G5532">
        <v>2.8174999999999999</v>
      </c>
      <c r="H5532">
        <v>0.77</v>
      </c>
      <c r="I5532">
        <v>3.5325000000000002</v>
      </c>
      <c r="J5532">
        <v>3.625</v>
      </c>
      <c r="L5532">
        <v>1.6525000000000001</v>
      </c>
      <c r="N5532">
        <v>2.5314999999999999</v>
      </c>
      <c r="O5532">
        <v>3.0703</v>
      </c>
      <c r="P5532">
        <v>4.1317000000000004</v>
      </c>
      <c r="Q5532">
        <v>5.1035000000000004</v>
      </c>
      <c r="R5532">
        <v>5.0410000000000004</v>
      </c>
      <c r="S5532">
        <v>0.7288</v>
      </c>
      <c r="T5532">
        <v>1.5589</v>
      </c>
      <c r="U5532">
        <v>3.758</v>
      </c>
      <c r="V5532">
        <v>4.6676000000000002</v>
      </c>
      <c r="W5532">
        <v>3.3456000000000001</v>
      </c>
      <c r="X5532">
        <v>4.6490999999999998</v>
      </c>
      <c r="Y5532">
        <v>5.8192000000000004</v>
      </c>
      <c r="Z5532">
        <v>5.6317000000000004</v>
      </c>
      <c r="AA5532">
        <v>1.446</v>
      </c>
      <c r="AB5532">
        <v>4.4048999999999996</v>
      </c>
      <c r="AC5532">
        <v>2.8433999999999999</v>
      </c>
      <c r="AD5532">
        <v>3.1575000000000002</v>
      </c>
      <c r="AE5532">
        <v>3.7025999999999999</v>
      </c>
      <c r="AF5532">
        <v>0.70479999999999998</v>
      </c>
      <c r="AG5532">
        <v>0.61639999999999995</v>
      </c>
      <c r="AH5532">
        <v>7.5785</v>
      </c>
      <c r="AI5532">
        <v>42.191600000000001</v>
      </c>
      <c r="AJ5532">
        <v>0.97670000000000001</v>
      </c>
      <c r="AK5532">
        <v>2497.29</v>
      </c>
      <c r="AW5532">
        <v>1.3858999999999999</v>
      </c>
      <c r="AX5532">
        <v>1496.94</v>
      </c>
      <c r="AY5532">
        <v>0.19</v>
      </c>
      <c r="AZ5532">
        <v>-0.51729999999999998</v>
      </c>
      <c r="BA5532">
        <v>0.36599999999999999</v>
      </c>
      <c r="BB5532">
        <v>1.6224000000000001</v>
      </c>
      <c r="BC5532">
        <v>23.54</v>
      </c>
      <c r="BD5532">
        <v>1.5845</v>
      </c>
      <c r="BE5532">
        <v>2.8130000000000002</v>
      </c>
      <c r="BF5532">
        <v>2.8130000000000002</v>
      </c>
      <c r="BG5532">
        <v>1.22</v>
      </c>
      <c r="BH5532">
        <v>1.22</v>
      </c>
      <c r="BI5532">
        <v>3.3479999999999999</v>
      </c>
      <c r="BJ5532">
        <v>3.3479999999999999</v>
      </c>
      <c r="BK5532">
        <v>1.427</v>
      </c>
      <c r="BL5532">
        <v>3.4580000000000002</v>
      </c>
      <c r="BM5532">
        <v>3.4580000000000002</v>
      </c>
      <c r="BN5532">
        <v>0.89800000000000002</v>
      </c>
      <c r="BO5532">
        <v>0.89800000000000002</v>
      </c>
      <c r="BP5532">
        <v>1.5580000000000001</v>
      </c>
      <c r="BQ5532">
        <v>1.5580000000000001</v>
      </c>
      <c r="BR5532">
        <v>1.796</v>
      </c>
      <c r="BS5532">
        <v>1.9910000000000001</v>
      </c>
      <c r="BT5532">
        <v>1.9910000000000001</v>
      </c>
      <c r="BU5532">
        <v>1.0649999999999999</v>
      </c>
      <c r="BV5532">
        <v>2.2970000000000002</v>
      </c>
      <c r="BW5532">
        <v>3.68</v>
      </c>
      <c r="BX5532">
        <v>2.5070000000000001</v>
      </c>
      <c r="BY5532">
        <v>2.5070000000000001</v>
      </c>
      <c r="CA5532">
        <v>7.226</v>
      </c>
      <c r="CB5532">
        <v>8.0980000000000008</v>
      </c>
      <c r="CD5532">
        <v>8.1769999999999996</v>
      </c>
      <c r="CE5532">
        <v>0.91</v>
      </c>
      <c r="CF5532">
        <v>1340.54</v>
      </c>
      <c r="CG5532">
        <v>7.88</v>
      </c>
      <c r="CH5532">
        <v>8.4209999999999994</v>
      </c>
      <c r="CI5532">
        <v>2.0009999999999999</v>
      </c>
      <c r="CJ5532">
        <v>0.67900000000000005</v>
      </c>
      <c r="CK5532">
        <v>3.06</v>
      </c>
      <c r="CL5532">
        <v>3.6190000000000002</v>
      </c>
      <c r="CM5532">
        <v>0.72099999999999997</v>
      </c>
      <c r="CN5532">
        <v>3.972</v>
      </c>
      <c r="CO5532">
        <v>0.90900000000000003</v>
      </c>
      <c r="CP5532">
        <v>4.117</v>
      </c>
      <c r="CQ5532">
        <v>0.55000000000000004</v>
      </c>
      <c r="CR5532">
        <v>1.258</v>
      </c>
      <c r="CT5532">
        <v>1.6259999999999999</v>
      </c>
      <c r="CU5532">
        <v>2.1110000000000002</v>
      </c>
      <c r="CV5532">
        <v>0.56999999999999995</v>
      </c>
      <c r="CW5532">
        <v>2.3010000000000002</v>
      </c>
      <c r="CX5532">
        <v>25.95</v>
      </c>
      <c r="CY5532">
        <v>2.4700000000000002</v>
      </c>
      <c r="CZ5532">
        <v>-84</v>
      </c>
      <c r="DA5532">
        <v>0.13195000000000001</v>
      </c>
      <c r="DB5532">
        <v>23601.24</v>
      </c>
      <c r="DC5532">
        <v>31.8</v>
      </c>
      <c r="DJ5532">
        <v>3.8835000000000002</v>
      </c>
      <c r="DK5532">
        <v>5.3791000000000002</v>
      </c>
      <c r="DL5532">
        <v>4.5404999999999998</v>
      </c>
      <c r="DM5532">
        <v>5.8579999999999997</v>
      </c>
      <c r="DN5532">
        <v>11169.46</v>
      </c>
      <c r="DO5532">
        <v>3654.1019999999999</v>
      </c>
      <c r="DP5532">
        <v>1.57</v>
      </c>
      <c r="DQ5532">
        <v>1.25</v>
      </c>
      <c r="DR5532">
        <v>2.1</v>
      </c>
      <c r="DS5532">
        <v>917046</v>
      </c>
      <c r="DT5532">
        <v>5.75</v>
      </c>
      <c r="DU5532">
        <v>2883343</v>
      </c>
      <c r="DV5532">
        <v>1.68</v>
      </c>
      <c r="DW5532">
        <v>1.41</v>
      </c>
      <c r="DX5532">
        <v>1.53</v>
      </c>
      <c r="DY5532">
        <v>3.82</v>
      </c>
      <c r="DZ5532">
        <v>13.08</v>
      </c>
      <c r="EA5532">
        <v>97.4</v>
      </c>
      <c r="EB5532">
        <v>90</v>
      </c>
      <c r="EC5532">
        <v>778.94</v>
      </c>
      <c r="ED5532">
        <v>555.4</v>
      </c>
      <c r="EE5532">
        <v>1619.59</v>
      </c>
      <c r="EF5532">
        <v>1116.6099999999999</v>
      </c>
      <c r="EH5532">
        <v>6082</v>
      </c>
      <c r="EI5532">
        <v>9377.3799999999992</v>
      </c>
      <c r="EJ5532">
        <v>4279.53</v>
      </c>
      <c r="EK5532">
        <v>2.3700999999999999</v>
      </c>
      <c r="EL5532">
        <v>701.39200000000005</v>
      </c>
      <c r="EM5532">
        <v>540.72299999999996</v>
      </c>
      <c r="EN5532">
        <v>598.84</v>
      </c>
      <c r="EO5532">
        <v>706.93299999999999</v>
      </c>
      <c r="EP5532">
        <v>3041.5430000000001</v>
      </c>
      <c r="EQ5532">
        <v>3466.08</v>
      </c>
      <c r="ER5532">
        <v>28.03</v>
      </c>
      <c r="ES5532">
        <v>1120</v>
      </c>
      <c r="ET5532">
        <v>27.38</v>
      </c>
      <c r="EV5532">
        <v>12684.68</v>
      </c>
      <c r="EW5532">
        <v>729.89</v>
      </c>
      <c r="EX5532">
        <v>1185.6400000000001</v>
      </c>
      <c r="EY5532">
        <v>2856.31</v>
      </c>
      <c r="EZ5532">
        <v>5707.3</v>
      </c>
      <c r="FB5532">
        <v>1.0239</v>
      </c>
      <c r="FC5532">
        <v>6.6624999999999996</v>
      </c>
      <c r="FD5532">
        <v>0.63109999999999999</v>
      </c>
      <c r="FE5532">
        <v>7.7592999999999996</v>
      </c>
      <c r="FF5532">
        <v>2.6393</v>
      </c>
      <c r="FG5532">
        <v>2.6393</v>
      </c>
      <c r="FH5532">
        <v>0.21729999999999999</v>
      </c>
      <c r="FJ5532">
        <v>0.39129999999999998</v>
      </c>
      <c r="FK5532">
        <v>3.9946000000000002</v>
      </c>
      <c r="FL5532">
        <v>0.1217</v>
      </c>
      <c r="FM5532">
        <v>0.59040000000000004</v>
      </c>
      <c r="FN5532">
        <v>1.2499</v>
      </c>
      <c r="FO5532">
        <v>0.16539999999999999</v>
      </c>
      <c r="FP5532">
        <v>1.9573</v>
      </c>
      <c r="FQ5532">
        <v>2.4553600000000002</v>
      </c>
      <c r="FW5532">
        <v>22.147500000000001</v>
      </c>
      <c r="FX5532">
        <v>20.22</v>
      </c>
      <c r="FY5532">
        <v>455.12</v>
      </c>
      <c r="FZ5532">
        <v>0.15</v>
      </c>
    </row>
    <row r="5533" spans="1:182" x14ac:dyDescent="0.2">
      <c r="A5533" s="3">
        <v>40476</v>
      </c>
      <c r="B5533">
        <v>2974.58</v>
      </c>
      <c r="C5533">
        <v>4.33</v>
      </c>
      <c r="D5533">
        <v>254.87</v>
      </c>
      <c r="E5533">
        <v>315.87</v>
      </c>
      <c r="G5533">
        <v>2.7</v>
      </c>
      <c r="H5533">
        <v>0.67500000000000004</v>
      </c>
      <c r="I5533">
        <v>3.4325000000000001</v>
      </c>
      <c r="J5533">
        <v>3.5375000000000001</v>
      </c>
      <c r="L5533">
        <v>1.5125</v>
      </c>
      <c r="N5533">
        <v>2.4706999999999999</v>
      </c>
      <c r="O5533">
        <v>2.9901</v>
      </c>
      <c r="P5533">
        <v>4.0423</v>
      </c>
      <c r="Q5533">
        <v>5.0457000000000001</v>
      </c>
      <c r="R5533">
        <v>4.9939999999999998</v>
      </c>
      <c r="S5533">
        <v>0.7288</v>
      </c>
      <c r="T5533">
        <v>1.5310999999999999</v>
      </c>
      <c r="U5533">
        <v>3.6846000000000001</v>
      </c>
      <c r="V5533">
        <v>4.6219999999999999</v>
      </c>
      <c r="W5533">
        <v>3.2572999999999999</v>
      </c>
      <c r="X5533">
        <v>4.5568</v>
      </c>
      <c r="Y5533">
        <v>5.7670000000000003</v>
      </c>
      <c r="Z5533">
        <v>5.5842000000000001</v>
      </c>
      <c r="AA5533">
        <v>1.4186000000000001</v>
      </c>
      <c r="AB5533">
        <v>4.3665000000000003</v>
      </c>
      <c r="AC5533">
        <v>2.7048999999999999</v>
      </c>
      <c r="AD5533">
        <v>3.0129000000000001</v>
      </c>
      <c r="AE5533">
        <v>3.5548999999999999</v>
      </c>
      <c r="AF5533">
        <v>0.70199999999999996</v>
      </c>
      <c r="AG5533">
        <v>0.62350000000000005</v>
      </c>
      <c r="AH5533">
        <v>7.6055000000000001</v>
      </c>
      <c r="AI5533">
        <v>42.217799999999997</v>
      </c>
      <c r="AJ5533">
        <v>0.98040000000000005</v>
      </c>
      <c r="AK5533">
        <v>2490.85</v>
      </c>
      <c r="AW5533">
        <v>1.3965000000000001</v>
      </c>
      <c r="AX5533">
        <v>1491.44</v>
      </c>
      <c r="AY5533">
        <v>0.19</v>
      </c>
      <c r="AZ5533">
        <v>-0.47749999999999998</v>
      </c>
      <c r="BA5533">
        <v>0.36880000000000002</v>
      </c>
      <c r="BB5533">
        <v>1.6036999999999999</v>
      </c>
      <c r="BC5533">
        <v>22.91</v>
      </c>
      <c r="BD5533">
        <v>1.5723</v>
      </c>
      <c r="BE5533">
        <v>2.74</v>
      </c>
      <c r="BF5533">
        <v>2.74</v>
      </c>
      <c r="BG5533">
        <v>1.2050000000000001</v>
      </c>
      <c r="BH5533">
        <v>1.2050000000000001</v>
      </c>
      <c r="BI5533">
        <v>3.306</v>
      </c>
      <c r="BJ5533">
        <v>3.306</v>
      </c>
      <c r="BK5533">
        <v>1.39</v>
      </c>
      <c r="BL5533">
        <v>3.4260000000000002</v>
      </c>
      <c r="BM5533">
        <v>3.4260000000000002</v>
      </c>
      <c r="BN5533">
        <v>0.89700000000000002</v>
      </c>
      <c r="BO5533">
        <v>0.89700000000000002</v>
      </c>
      <c r="BP5533">
        <v>1.5189999999999999</v>
      </c>
      <c r="BQ5533">
        <v>1.5189999999999999</v>
      </c>
      <c r="BR5533">
        <v>1.7150000000000001</v>
      </c>
      <c r="BS5533">
        <v>1.905</v>
      </c>
      <c r="BT5533">
        <v>1.905</v>
      </c>
      <c r="BU5533">
        <v>1.081</v>
      </c>
      <c r="BV5533">
        <v>2.2130000000000001</v>
      </c>
      <c r="BW5533">
        <v>3.66</v>
      </c>
      <c r="BX5533">
        <v>2.4500000000000002</v>
      </c>
      <c r="BY5533">
        <v>2.4500000000000002</v>
      </c>
      <c r="CA5533">
        <v>7.2</v>
      </c>
      <c r="CB5533">
        <v>8.1110000000000007</v>
      </c>
      <c r="CD5533">
        <v>8.1479999999999997</v>
      </c>
      <c r="CE5533">
        <v>0.90300000000000002</v>
      </c>
      <c r="CF5533">
        <v>1339.91</v>
      </c>
      <c r="CG5533">
        <v>7.88</v>
      </c>
      <c r="CH5533">
        <v>8.4209999999999994</v>
      </c>
      <c r="CI5533">
        <v>1.9770000000000001</v>
      </c>
      <c r="CJ5533">
        <v>0.61</v>
      </c>
      <c r="CK5533">
        <v>2.923</v>
      </c>
      <c r="CL5533">
        <v>3.5019999999999998</v>
      </c>
      <c r="CM5533">
        <v>0.64900000000000002</v>
      </c>
      <c r="CN5533">
        <v>3.8820000000000001</v>
      </c>
      <c r="CO5533">
        <v>0.79900000000000004</v>
      </c>
      <c r="CP5533">
        <v>4.0430000000000001</v>
      </c>
      <c r="CQ5533">
        <v>0.55100000000000005</v>
      </c>
      <c r="CR5533">
        <v>1.1200000000000001</v>
      </c>
      <c r="CT5533">
        <v>1.478</v>
      </c>
      <c r="CU5533">
        <v>1.9590000000000001</v>
      </c>
      <c r="CV5533">
        <v>0.56699999999999995</v>
      </c>
      <c r="CW5533">
        <v>2.1589999999999998</v>
      </c>
      <c r="CX5533">
        <v>25.8</v>
      </c>
      <c r="CY5533">
        <v>2.4424999999999999</v>
      </c>
      <c r="CZ5533">
        <v>-83</v>
      </c>
      <c r="DA5533">
        <v>0.13148000000000001</v>
      </c>
      <c r="DB5533">
        <v>23627.91</v>
      </c>
      <c r="DC5533">
        <v>31.03</v>
      </c>
      <c r="DJ5533">
        <v>3.8127</v>
      </c>
      <c r="DK5533">
        <v>5.2933000000000003</v>
      </c>
      <c r="DL5533">
        <v>4.4641000000000002</v>
      </c>
      <c r="DM5533">
        <v>5.7706999999999997</v>
      </c>
      <c r="DN5533">
        <v>11164.05</v>
      </c>
      <c r="DO5533">
        <v>3643.491</v>
      </c>
      <c r="DP5533">
        <v>1.58</v>
      </c>
      <c r="DQ5533">
        <v>1.28</v>
      </c>
      <c r="DR5533">
        <v>2.12</v>
      </c>
      <c r="DS5533">
        <v>916056</v>
      </c>
      <c r="DT5533">
        <v>5.88</v>
      </c>
      <c r="DU5533">
        <v>2894140</v>
      </c>
      <c r="DV5533">
        <v>1.69</v>
      </c>
      <c r="DW5533">
        <v>1.42</v>
      </c>
      <c r="DX5533">
        <v>1.54</v>
      </c>
      <c r="DY5533">
        <v>3.819</v>
      </c>
      <c r="DZ5533">
        <v>12.82</v>
      </c>
      <c r="EA5533">
        <v>90.3</v>
      </c>
      <c r="EB5533">
        <v>86.4</v>
      </c>
      <c r="EC5533">
        <v>783.43100000000004</v>
      </c>
      <c r="ED5533">
        <v>556.20000000000005</v>
      </c>
      <c r="EE5533">
        <v>1636.9</v>
      </c>
      <c r="EF5533">
        <v>1115.3</v>
      </c>
      <c r="EH5533">
        <v>6105.8</v>
      </c>
      <c r="EI5533">
        <v>9401.16</v>
      </c>
      <c r="EJ5533">
        <v>4286.87</v>
      </c>
      <c r="EK5533">
        <v>2.3687</v>
      </c>
      <c r="EL5533">
        <v>701.39800000000002</v>
      </c>
      <c r="EM5533">
        <v>540.19200000000001</v>
      </c>
      <c r="EN5533">
        <v>599.30999999999995</v>
      </c>
      <c r="EO5533">
        <v>707.89400000000001</v>
      </c>
      <c r="EP5533">
        <v>3051.4180000000001</v>
      </c>
      <c r="EQ5533">
        <v>3481.08</v>
      </c>
      <c r="ER5533">
        <v>28.02</v>
      </c>
      <c r="ES5533">
        <v>1120</v>
      </c>
      <c r="ET5533">
        <v>27.41</v>
      </c>
      <c r="EV5533">
        <v>12663.58</v>
      </c>
      <c r="EW5533">
        <v>728.68</v>
      </c>
      <c r="EX5533">
        <v>1185.6199999999999</v>
      </c>
      <c r="EY5533">
        <v>2871.48</v>
      </c>
      <c r="EZ5533">
        <v>5751.98</v>
      </c>
      <c r="FB5533">
        <v>1.02</v>
      </c>
      <c r="FC5533">
        <v>6.6582999999999997</v>
      </c>
      <c r="FD5533">
        <v>0.63600000000000001</v>
      </c>
      <c r="FE5533">
        <v>7.7576999999999998</v>
      </c>
      <c r="FF5533">
        <v>2.5613000000000001</v>
      </c>
      <c r="FG5533">
        <v>2.5613000000000001</v>
      </c>
      <c r="FH5533">
        <v>0.20610000000000001</v>
      </c>
      <c r="FJ5533">
        <v>0.35870000000000002</v>
      </c>
      <c r="FK5533">
        <v>3.9095</v>
      </c>
      <c r="FL5533">
        <v>0.11459999999999999</v>
      </c>
      <c r="FM5533">
        <v>0.53720000000000001</v>
      </c>
      <c r="FN5533">
        <v>1.1779999999999999</v>
      </c>
      <c r="FO5533">
        <v>0.16539999999999999</v>
      </c>
      <c r="FP5533">
        <v>1.8773</v>
      </c>
      <c r="FQ5533">
        <v>2.3505699999999998</v>
      </c>
      <c r="FW5533">
        <v>22.042899999999999</v>
      </c>
      <c r="FX5533">
        <v>19.850000000000001</v>
      </c>
      <c r="FY5533">
        <v>448.61</v>
      </c>
      <c r="FZ5533">
        <v>0.13</v>
      </c>
    </row>
    <row r="5534" spans="1:182" x14ac:dyDescent="0.2">
      <c r="A5534" s="3">
        <v>40475</v>
      </c>
      <c r="B5534">
        <v>2967</v>
      </c>
      <c r="C5534">
        <v>4.3600000000000003</v>
      </c>
      <c r="D5534">
        <v>259.58999999999997</v>
      </c>
      <c r="E5534">
        <v>321.58999999999997</v>
      </c>
      <c r="G5534">
        <v>2.71</v>
      </c>
      <c r="H5534">
        <v>0.66500000000000004</v>
      </c>
      <c r="I5534">
        <v>3.4525000000000001</v>
      </c>
      <c r="J5534">
        <v>3.5674999999999999</v>
      </c>
      <c r="L5534">
        <v>1.5075000000000001</v>
      </c>
      <c r="N5534">
        <v>2.4735999999999998</v>
      </c>
      <c r="O5534">
        <v>3.0015999999999998</v>
      </c>
      <c r="P5534">
        <v>4.0632000000000001</v>
      </c>
      <c r="Q5534">
        <v>5.0698999999999996</v>
      </c>
      <c r="R5534">
        <v>5.0235000000000003</v>
      </c>
      <c r="S5534">
        <v>0.7288</v>
      </c>
      <c r="T5534">
        <v>1.5334000000000001</v>
      </c>
      <c r="U5534">
        <v>3.6998000000000002</v>
      </c>
      <c r="V5534">
        <v>4.6612999999999998</v>
      </c>
      <c r="W5534">
        <v>3.2713999999999999</v>
      </c>
      <c r="X5534">
        <v>4.5728</v>
      </c>
      <c r="Y5534">
        <v>5.7880000000000003</v>
      </c>
      <c r="Z5534">
        <v>5.6463000000000001</v>
      </c>
      <c r="AA5534">
        <v>1.4456</v>
      </c>
      <c r="AB5534">
        <v>4.3994</v>
      </c>
      <c r="AC5534">
        <v>2.7145000000000001</v>
      </c>
      <c r="AD5534">
        <v>3.0265</v>
      </c>
      <c r="AE5534">
        <v>3.5775000000000001</v>
      </c>
      <c r="AF5534">
        <v>0.69830000000000003</v>
      </c>
      <c r="AG5534">
        <v>0.62150000000000005</v>
      </c>
      <c r="AH5534">
        <v>7.5624000000000002</v>
      </c>
      <c r="AI5534">
        <v>42.1158</v>
      </c>
      <c r="AJ5534">
        <v>0.9748</v>
      </c>
      <c r="AK5534">
        <v>2479.39</v>
      </c>
      <c r="AW5534">
        <v>1.3954</v>
      </c>
      <c r="AX5534">
        <v>1490.64</v>
      </c>
      <c r="AY5534">
        <v>0.19</v>
      </c>
      <c r="AZ5534">
        <v>-0.48070000000000002</v>
      </c>
      <c r="BA5534">
        <v>0.36230000000000001</v>
      </c>
      <c r="BB5534">
        <v>1.609</v>
      </c>
      <c r="BC5534">
        <v>23.5</v>
      </c>
      <c r="BD5534">
        <v>1.5682</v>
      </c>
      <c r="BE5534">
        <v>2.7450000000000001</v>
      </c>
      <c r="BF5534">
        <v>2.7450000000000001</v>
      </c>
      <c r="BG5534">
        <v>1.2070000000000001</v>
      </c>
      <c r="BH5534">
        <v>1.2070000000000001</v>
      </c>
      <c r="BI5534">
        <v>3.319</v>
      </c>
      <c r="BJ5534">
        <v>3.319</v>
      </c>
      <c r="BK5534">
        <v>1.3919999999999999</v>
      </c>
      <c r="BL5534">
        <v>3.4420000000000002</v>
      </c>
      <c r="BM5534">
        <v>3.4420000000000002</v>
      </c>
      <c r="BN5534">
        <v>0.88800000000000001</v>
      </c>
      <c r="BO5534">
        <v>0.88800000000000001</v>
      </c>
      <c r="BP5534">
        <v>1.5229999999999999</v>
      </c>
      <c r="BQ5534">
        <v>1.5229999999999999</v>
      </c>
      <c r="BR5534">
        <v>1.7170000000000001</v>
      </c>
      <c r="BS5534">
        <v>1.91</v>
      </c>
      <c r="BT5534">
        <v>1.91</v>
      </c>
      <c r="BU5534">
        <v>1.069</v>
      </c>
      <c r="BV5534">
        <v>2.2160000000000002</v>
      </c>
      <c r="BW5534">
        <v>3.66</v>
      </c>
      <c r="BX5534">
        <v>2.4740000000000002</v>
      </c>
      <c r="BY5534">
        <v>2.4740000000000002</v>
      </c>
      <c r="CA5534">
        <v>7.1740000000000004</v>
      </c>
      <c r="CB5534">
        <v>8.1050000000000004</v>
      </c>
      <c r="CD5534">
        <v>8.1319999999999997</v>
      </c>
      <c r="CE5534">
        <v>0.89600000000000002</v>
      </c>
      <c r="CF5534">
        <v>1328.55</v>
      </c>
      <c r="CG5534">
        <v>7.88</v>
      </c>
      <c r="CH5534">
        <v>8.4209999999999994</v>
      </c>
      <c r="CI5534">
        <v>2</v>
      </c>
      <c r="CJ5534">
        <v>0.60399999999999998</v>
      </c>
      <c r="CK5534">
        <v>2.9510000000000001</v>
      </c>
      <c r="CL5534">
        <v>3.53</v>
      </c>
      <c r="CM5534">
        <v>0.64</v>
      </c>
      <c r="CN5534">
        <v>3.9169999999999998</v>
      </c>
      <c r="CO5534">
        <v>0.79600000000000004</v>
      </c>
      <c r="CP5534">
        <v>4.0819999999999999</v>
      </c>
      <c r="CQ5534">
        <v>0.55100000000000005</v>
      </c>
      <c r="CR5534">
        <v>1.119</v>
      </c>
      <c r="CT5534">
        <v>1.478</v>
      </c>
      <c r="CU5534">
        <v>1.9710000000000001</v>
      </c>
      <c r="CV5534">
        <v>0.56699999999999995</v>
      </c>
      <c r="CW5534">
        <v>2.181</v>
      </c>
      <c r="CX5534">
        <v>25.74</v>
      </c>
      <c r="CY5534">
        <v>2.46</v>
      </c>
      <c r="CZ5534">
        <v>-83</v>
      </c>
      <c r="DA5534">
        <v>0.13222999999999999</v>
      </c>
      <c r="DB5534">
        <v>23517.54</v>
      </c>
      <c r="DC5534">
        <v>30.3</v>
      </c>
      <c r="DJ5534">
        <v>3.8149999999999999</v>
      </c>
      <c r="DK5534">
        <v>5.3055000000000003</v>
      </c>
      <c r="DL5534">
        <v>4.4676999999999998</v>
      </c>
      <c r="DM5534">
        <v>5.7960000000000003</v>
      </c>
      <c r="DN5534">
        <v>11132.56</v>
      </c>
      <c r="DO5534">
        <v>3597.7449999999999</v>
      </c>
      <c r="DP5534">
        <v>1.59</v>
      </c>
      <c r="DQ5534">
        <v>1.29</v>
      </c>
      <c r="DR5534">
        <v>2.13</v>
      </c>
      <c r="DS5534">
        <v>911920</v>
      </c>
      <c r="DT5534">
        <v>5.92</v>
      </c>
      <c r="DU5534">
        <v>2883903</v>
      </c>
      <c r="DV5534">
        <v>1.72</v>
      </c>
      <c r="DW5534">
        <v>1.44</v>
      </c>
      <c r="DX5534">
        <v>1.57</v>
      </c>
      <c r="DY5534">
        <v>3.8130000000000002</v>
      </c>
      <c r="DZ5534">
        <v>12.78</v>
      </c>
      <c r="EA5534">
        <v>92.4</v>
      </c>
      <c r="EB5534">
        <v>88</v>
      </c>
      <c r="EC5534">
        <v>781.803</v>
      </c>
      <c r="ED5534">
        <v>549.54</v>
      </c>
      <c r="EE5534">
        <v>1623.69</v>
      </c>
      <c r="EF5534">
        <v>1105.19</v>
      </c>
      <c r="EH5534">
        <v>6066.05</v>
      </c>
      <c r="EI5534">
        <v>9426.7099999999991</v>
      </c>
      <c r="EJ5534">
        <v>4286.87</v>
      </c>
      <c r="EK5534">
        <v>2.3744000000000001</v>
      </c>
      <c r="EL5534">
        <v>699.41800000000001</v>
      </c>
      <c r="EM5534">
        <v>538.27300000000002</v>
      </c>
      <c r="EN5534">
        <v>598.42999999999995</v>
      </c>
      <c r="EO5534">
        <v>703.43299999999999</v>
      </c>
      <c r="EP5534">
        <v>2975.0430000000001</v>
      </c>
      <c r="EQ5534">
        <v>3378.66</v>
      </c>
      <c r="ER5534">
        <v>27.96</v>
      </c>
      <c r="ES5534">
        <v>1120</v>
      </c>
      <c r="ET5534">
        <v>27.22</v>
      </c>
      <c r="EV5534">
        <v>12601.18</v>
      </c>
      <c r="EW5534">
        <v>725.9</v>
      </c>
      <c r="EX5534">
        <v>1183.08</v>
      </c>
      <c r="EY5534">
        <v>2873.74</v>
      </c>
      <c r="EZ5534">
        <v>5741.37</v>
      </c>
      <c r="FB5534">
        <v>1.0259</v>
      </c>
      <c r="FC5534">
        <v>6.6585000000000001</v>
      </c>
      <c r="FD5534">
        <v>0.63770000000000004</v>
      </c>
      <c r="FE5534">
        <v>7.7610999999999999</v>
      </c>
      <c r="FF5534">
        <v>2.5541</v>
      </c>
      <c r="FG5534">
        <v>2.5541</v>
      </c>
      <c r="FH5534">
        <v>0.2092</v>
      </c>
      <c r="FJ5534">
        <v>0.35060000000000002</v>
      </c>
      <c r="FK5534">
        <v>3.9293</v>
      </c>
      <c r="FL5534">
        <v>0.1197</v>
      </c>
      <c r="FM5534">
        <v>0.53180000000000005</v>
      </c>
      <c r="FN5534">
        <v>1.1454</v>
      </c>
      <c r="FO5534">
        <v>0.17050000000000001</v>
      </c>
      <c r="FP5534">
        <v>1.8555999999999999</v>
      </c>
      <c r="FQ5534">
        <v>2.3262399999999999</v>
      </c>
      <c r="FW5534">
        <v>21.7654</v>
      </c>
      <c r="FX5534">
        <v>18.78</v>
      </c>
      <c r="FY5534">
        <v>445.21</v>
      </c>
      <c r="FZ5534">
        <v>0.1</v>
      </c>
    </row>
    <row r="5535" spans="1:182" x14ac:dyDescent="0.2">
      <c r="A5535" s="3">
        <v>40474</v>
      </c>
      <c r="B5535">
        <v>2967</v>
      </c>
      <c r="C5535">
        <v>4.3600000000000003</v>
      </c>
      <c r="D5535">
        <v>259.58999999999997</v>
      </c>
      <c r="E5535">
        <v>321.58999999999997</v>
      </c>
      <c r="G5535">
        <v>2.71</v>
      </c>
      <c r="H5535">
        <v>0.66500000000000004</v>
      </c>
      <c r="I5535">
        <v>3.4525000000000001</v>
      </c>
      <c r="J5535">
        <v>3.5674999999999999</v>
      </c>
      <c r="L5535">
        <v>1.5075000000000001</v>
      </c>
      <c r="N5535">
        <v>2.4735999999999998</v>
      </c>
      <c r="O5535">
        <v>3.0015999999999998</v>
      </c>
      <c r="P5535">
        <v>4.0632000000000001</v>
      </c>
      <c r="Q5535">
        <v>5.0698999999999996</v>
      </c>
      <c r="R5535">
        <v>5.0235000000000003</v>
      </c>
      <c r="S5535">
        <v>0.7288</v>
      </c>
      <c r="T5535">
        <v>1.5334000000000001</v>
      </c>
      <c r="U5535">
        <v>3.6998000000000002</v>
      </c>
      <c r="V5535">
        <v>4.6612999999999998</v>
      </c>
      <c r="W5535">
        <v>3.2713999999999999</v>
      </c>
      <c r="X5535">
        <v>4.5728</v>
      </c>
      <c r="Y5535">
        <v>5.7880000000000003</v>
      </c>
      <c r="Z5535">
        <v>5.6463000000000001</v>
      </c>
      <c r="AA5535">
        <v>1.4456</v>
      </c>
      <c r="AB5535">
        <v>4.3994</v>
      </c>
      <c r="AC5535">
        <v>2.7145000000000001</v>
      </c>
      <c r="AD5535">
        <v>3.0265</v>
      </c>
      <c r="AE5535">
        <v>3.5775000000000001</v>
      </c>
      <c r="AF5535">
        <v>0.69830000000000003</v>
      </c>
      <c r="AG5535">
        <v>0.62150000000000005</v>
      </c>
      <c r="AH5535">
        <v>7.5624000000000002</v>
      </c>
      <c r="AI5535">
        <v>42.1158</v>
      </c>
      <c r="AJ5535">
        <v>0.9748</v>
      </c>
      <c r="AK5535">
        <v>2479.39</v>
      </c>
      <c r="AW5535">
        <v>1.3954</v>
      </c>
      <c r="AX5535">
        <v>1490.64</v>
      </c>
      <c r="AY5535">
        <v>0.19</v>
      </c>
      <c r="AZ5535">
        <v>-0.48070000000000002</v>
      </c>
      <c r="BA5535">
        <v>0.36230000000000001</v>
      </c>
      <c r="BB5535">
        <v>1.609</v>
      </c>
      <c r="BC5535">
        <v>23.5</v>
      </c>
      <c r="BD5535">
        <v>1.5682</v>
      </c>
      <c r="BE5535">
        <v>2.7450000000000001</v>
      </c>
      <c r="BF5535">
        <v>2.7450000000000001</v>
      </c>
      <c r="BG5535">
        <v>1.2070000000000001</v>
      </c>
      <c r="BH5535">
        <v>1.2070000000000001</v>
      </c>
      <c r="BI5535">
        <v>3.319</v>
      </c>
      <c r="BJ5535">
        <v>3.319</v>
      </c>
      <c r="BK5535">
        <v>1.3919999999999999</v>
      </c>
      <c r="BL5535">
        <v>3.4420000000000002</v>
      </c>
      <c r="BM5535">
        <v>3.4420000000000002</v>
      </c>
      <c r="BN5535">
        <v>0.88800000000000001</v>
      </c>
      <c r="BO5535">
        <v>0.88800000000000001</v>
      </c>
      <c r="BP5535">
        <v>1.5229999999999999</v>
      </c>
      <c r="BQ5535">
        <v>1.5229999999999999</v>
      </c>
      <c r="BR5535">
        <v>1.7170000000000001</v>
      </c>
      <c r="BS5535">
        <v>1.91</v>
      </c>
      <c r="BT5535">
        <v>1.91</v>
      </c>
      <c r="BU5535">
        <v>1.069</v>
      </c>
      <c r="BV5535">
        <v>2.2160000000000002</v>
      </c>
      <c r="BW5535">
        <v>3.66</v>
      </c>
      <c r="BX5535">
        <v>2.4740000000000002</v>
      </c>
      <c r="BY5535">
        <v>2.4740000000000002</v>
      </c>
      <c r="CA5535">
        <v>7.1740000000000004</v>
      </c>
      <c r="CB5535">
        <v>8.1050000000000004</v>
      </c>
      <c r="CD5535">
        <v>8.1319999999999997</v>
      </c>
      <c r="CE5535">
        <v>0.89600000000000002</v>
      </c>
      <c r="CF5535">
        <v>1328.55</v>
      </c>
      <c r="CG5535">
        <v>7.88</v>
      </c>
      <c r="CH5535">
        <v>8.4209999999999994</v>
      </c>
      <c r="CI5535">
        <v>2</v>
      </c>
      <c r="CJ5535">
        <v>0.60399999999999998</v>
      </c>
      <c r="CK5535">
        <v>2.9510000000000001</v>
      </c>
      <c r="CL5535">
        <v>3.53</v>
      </c>
      <c r="CM5535">
        <v>0.64</v>
      </c>
      <c r="CN5535">
        <v>3.9169999999999998</v>
      </c>
      <c r="CO5535">
        <v>0.79600000000000004</v>
      </c>
      <c r="CP5535">
        <v>4.0819999999999999</v>
      </c>
      <c r="CQ5535">
        <v>0.55100000000000005</v>
      </c>
      <c r="CR5535">
        <v>1.119</v>
      </c>
      <c r="CT5535">
        <v>1.478</v>
      </c>
      <c r="CU5535">
        <v>1.9710000000000001</v>
      </c>
      <c r="CV5535">
        <v>0.56699999999999995</v>
      </c>
      <c r="CW5535">
        <v>2.181</v>
      </c>
      <c r="CX5535">
        <v>25.74</v>
      </c>
      <c r="CY5535">
        <v>2.46</v>
      </c>
      <c r="CZ5535">
        <v>-83</v>
      </c>
      <c r="DA5535">
        <v>0.13222999999999999</v>
      </c>
      <c r="DB5535">
        <v>23517.54</v>
      </c>
      <c r="DC5535">
        <v>30.3</v>
      </c>
      <c r="DJ5535">
        <v>3.8149999999999999</v>
      </c>
      <c r="DK5535">
        <v>5.3055000000000003</v>
      </c>
      <c r="DL5535">
        <v>4.4676999999999998</v>
      </c>
      <c r="DM5535">
        <v>5.7960000000000003</v>
      </c>
      <c r="DN5535">
        <v>11132.56</v>
      </c>
      <c r="DO5535">
        <v>3597.7449999999999</v>
      </c>
      <c r="DP5535">
        <v>1.59</v>
      </c>
      <c r="DQ5535">
        <v>1.29</v>
      </c>
      <c r="DR5535">
        <v>2.13</v>
      </c>
      <c r="DS5535">
        <v>911920</v>
      </c>
      <c r="DT5535">
        <v>5.92</v>
      </c>
      <c r="DU5535">
        <v>2883903</v>
      </c>
      <c r="DV5535">
        <v>1.72</v>
      </c>
      <c r="DW5535">
        <v>1.44</v>
      </c>
      <c r="DX5535">
        <v>1.57</v>
      </c>
      <c r="DY5535">
        <v>3.8130000000000002</v>
      </c>
      <c r="DZ5535">
        <v>12.78</v>
      </c>
      <c r="EA5535">
        <v>92.4</v>
      </c>
      <c r="EB5535">
        <v>88</v>
      </c>
      <c r="EC5535">
        <v>781.803</v>
      </c>
      <c r="ED5535">
        <v>549.54</v>
      </c>
      <c r="EE5535">
        <v>1623.69</v>
      </c>
      <c r="EF5535">
        <v>1105.19</v>
      </c>
      <c r="EH5535">
        <v>6066.05</v>
      </c>
      <c r="EI5535">
        <v>9426.7099999999991</v>
      </c>
      <c r="EJ5535">
        <v>4286.87</v>
      </c>
      <c r="EK5535">
        <v>2.3744000000000001</v>
      </c>
      <c r="EL5535">
        <v>699.41800000000001</v>
      </c>
      <c r="EM5535">
        <v>538.27300000000002</v>
      </c>
      <c r="EN5535">
        <v>598.42999999999995</v>
      </c>
      <c r="EO5535">
        <v>703.43299999999999</v>
      </c>
      <c r="EP5535">
        <v>2975.0430000000001</v>
      </c>
      <c r="EQ5535">
        <v>3378.66</v>
      </c>
      <c r="ER5535">
        <v>27.96</v>
      </c>
      <c r="ES5535">
        <v>1120</v>
      </c>
      <c r="ET5535">
        <v>27.22</v>
      </c>
      <c r="EV5535">
        <v>12601.18</v>
      </c>
      <c r="EW5535">
        <v>725.9</v>
      </c>
      <c r="EX5535">
        <v>1183.08</v>
      </c>
      <c r="EY5535">
        <v>2873.74</v>
      </c>
      <c r="EZ5535">
        <v>5741.37</v>
      </c>
      <c r="FB5535">
        <v>1.0259</v>
      </c>
      <c r="FC5535">
        <v>6.6585000000000001</v>
      </c>
      <c r="FD5535">
        <v>0.63770000000000004</v>
      </c>
      <c r="FE5535">
        <v>7.7610999999999999</v>
      </c>
      <c r="FF5535">
        <v>2.5541</v>
      </c>
      <c r="FG5535">
        <v>2.5541</v>
      </c>
      <c r="FH5535">
        <v>0.2092</v>
      </c>
      <c r="FJ5535">
        <v>0.35060000000000002</v>
      </c>
      <c r="FK5535">
        <v>3.9293</v>
      </c>
      <c r="FL5535">
        <v>0.1197</v>
      </c>
      <c r="FM5535">
        <v>0.53180000000000005</v>
      </c>
      <c r="FN5535">
        <v>1.1454</v>
      </c>
      <c r="FO5535">
        <v>0.17050000000000001</v>
      </c>
      <c r="FP5535">
        <v>1.8555999999999999</v>
      </c>
      <c r="FQ5535">
        <v>2.3262399999999999</v>
      </c>
      <c r="FW5535">
        <v>21.7654</v>
      </c>
      <c r="FX5535">
        <v>18.78</v>
      </c>
      <c r="FY5535">
        <v>445.21</v>
      </c>
      <c r="FZ5535">
        <v>0.1</v>
      </c>
    </row>
    <row r="5536" spans="1:182" x14ac:dyDescent="0.2">
      <c r="A5536" s="3">
        <v>40473</v>
      </c>
      <c r="B5536">
        <v>2967</v>
      </c>
      <c r="C5536">
        <v>4.3600000000000003</v>
      </c>
      <c r="D5536">
        <v>259.58999999999997</v>
      </c>
      <c r="E5536">
        <v>321.58999999999997</v>
      </c>
      <c r="G5536">
        <v>2.71</v>
      </c>
      <c r="H5536">
        <v>0.66500000000000004</v>
      </c>
      <c r="I5536">
        <v>3.4525000000000001</v>
      </c>
      <c r="J5536">
        <v>3.5674999999999999</v>
      </c>
      <c r="L5536">
        <v>1.5075000000000001</v>
      </c>
      <c r="N5536">
        <v>2.4735999999999998</v>
      </c>
      <c r="O5536">
        <v>3.0015999999999998</v>
      </c>
      <c r="P5536">
        <v>4.0632000000000001</v>
      </c>
      <c r="Q5536">
        <v>5.0698999999999996</v>
      </c>
      <c r="R5536">
        <v>5.0235000000000003</v>
      </c>
      <c r="S5536">
        <v>0.7288</v>
      </c>
      <c r="T5536">
        <v>1.5334000000000001</v>
      </c>
      <c r="U5536">
        <v>3.6998000000000002</v>
      </c>
      <c r="V5536">
        <v>4.6612999999999998</v>
      </c>
      <c r="W5536">
        <v>3.2713999999999999</v>
      </c>
      <c r="X5536">
        <v>4.5728</v>
      </c>
      <c r="Y5536">
        <v>5.7880000000000003</v>
      </c>
      <c r="Z5536">
        <v>5.6463000000000001</v>
      </c>
      <c r="AA5536">
        <v>1.4456</v>
      </c>
      <c r="AB5536">
        <v>4.3994</v>
      </c>
      <c r="AC5536">
        <v>2.7145000000000001</v>
      </c>
      <c r="AD5536">
        <v>3.0265</v>
      </c>
      <c r="AE5536">
        <v>3.5775000000000001</v>
      </c>
      <c r="AF5536">
        <v>0.69830000000000003</v>
      </c>
      <c r="AG5536">
        <v>0.62150000000000005</v>
      </c>
      <c r="AH5536">
        <v>7.5624000000000002</v>
      </c>
      <c r="AI5536">
        <v>42.1158</v>
      </c>
      <c r="AJ5536">
        <v>0.9748</v>
      </c>
      <c r="AK5536">
        <v>2479.39</v>
      </c>
      <c r="AW5536">
        <v>1.3954</v>
      </c>
      <c r="AX5536">
        <v>1490.64</v>
      </c>
      <c r="AY5536">
        <v>0.19</v>
      </c>
      <c r="AZ5536">
        <v>-0.48070000000000002</v>
      </c>
      <c r="BA5536">
        <v>0.36230000000000001</v>
      </c>
      <c r="BB5536">
        <v>1.609</v>
      </c>
      <c r="BC5536">
        <v>23.5</v>
      </c>
      <c r="BD5536">
        <v>1.5682</v>
      </c>
      <c r="BE5536">
        <v>2.7450000000000001</v>
      </c>
      <c r="BF5536">
        <v>2.7450000000000001</v>
      </c>
      <c r="BG5536">
        <v>1.2070000000000001</v>
      </c>
      <c r="BH5536">
        <v>1.2070000000000001</v>
      </c>
      <c r="BI5536">
        <v>3.319</v>
      </c>
      <c r="BJ5536">
        <v>3.319</v>
      </c>
      <c r="BK5536">
        <v>1.3919999999999999</v>
      </c>
      <c r="BL5536">
        <v>3.4420000000000002</v>
      </c>
      <c r="BM5536">
        <v>3.4420000000000002</v>
      </c>
      <c r="BN5536">
        <v>0.88800000000000001</v>
      </c>
      <c r="BO5536">
        <v>0.88800000000000001</v>
      </c>
      <c r="BP5536">
        <v>1.5229999999999999</v>
      </c>
      <c r="BQ5536">
        <v>1.5229999999999999</v>
      </c>
      <c r="BR5536">
        <v>1.7170000000000001</v>
      </c>
      <c r="BS5536">
        <v>1.91</v>
      </c>
      <c r="BT5536">
        <v>1.91</v>
      </c>
      <c r="BU5536">
        <v>1.069</v>
      </c>
      <c r="BV5536">
        <v>2.2160000000000002</v>
      </c>
      <c r="BW5536">
        <v>3.66</v>
      </c>
      <c r="BX5536">
        <v>2.4740000000000002</v>
      </c>
      <c r="BY5536">
        <v>2.4740000000000002</v>
      </c>
      <c r="CA5536">
        <v>7.1740000000000004</v>
      </c>
      <c r="CB5536">
        <v>8.1050000000000004</v>
      </c>
      <c r="CD5536">
        <v>8.1319999999999997</v>
      </c>
      <c r="CE5536">
        <v>0.89600000000000002</v>
      </c>
      <c r="CF5536">
        <v>1328.55</v>
      </c>
      <c r="CG5536">
        <v>7.88</v>
      </c>
      <c r="CH5536">
        <v>8.4209999999999994</v>
      </c>
      <c r="CI5536">
        <v>2</v>
      </c>
      <c r="CJ5536">
        <v>0.60399999999999998</v>
      </c>
      <c r="CK5536">
        <v>2.9510000000000001</v>
      </c>
      <c r="CL5536">
        <v>3.53</v>
      </c>
      <c r="CM5536">
        <v>0.64</v>
      </c>
      <c r="CN5536">
        <v>3.9169999999999998</v>
      </c>
      <c r="CO5536">
        <v>0.79600000000000004</v>
      </c>
      <c r="CP5536">
        <v>4.0819999999999999</v>
      </c>
      <c r="CQ5536">
        <v>0.55100000000000005</v>
      </c>
      <c r="CR5536">
        <v>1.119</v>
      </c>
      <c r="CT5536">
        <v>1.478</v>
      </c>
      <c r="CU5536">
        <v>1.9710000000000001</v>
      </c>
      <c r="CV5536">
        <v>0.56699999999999995</v>
      </c>
      <c r="CW5536">
        <v>2.181</v>
      </c>
      <c r="CX5536">
        <v>25.74</v>
      </c>
      <c r="CY5536">
        <v>2.46</v>
      </c>
      <c r="CZ5536">
        <v>-83</v>
      </c>
      <c r="DA5536">
        <v>0.13222999999999999</v>
      </c>
      <c r="DB5536">
        <v>23517.54</v>
      </c>
      <c r="DC5536">
        <v>30.3</v>
      </c>
      <c r="DJ5536">
        <v>3.8149999999999999</v>
      </c>
      <c r="DK5536">
        <v>5.3055000000000003</v>
      </c>
      <c r="DL5536">
        <v>4.4676999999999998</v>
      </c>
      <c r="DM5536">
        <v>5.7960000000000003</v>
      </c>
      <c r="DN5536">
        <v>11132.56</v>
      </c>
      <c r="DO5536">
        <v>3597.7449999999999</v>
      </c>
      <c r="DP5536">
        <v>1.59</v>
      </c>
      <c r="DQ5536">
        <v>1.29</v>
      </c>
      <c r="DR5536">
        <v>2.13</v>
      </c>
      <c r="DS5536">
        <v>911920</v>
      </c>
      <c r="DT5536">
        <v>5.92</v>
      </c>
      <c r="DU5536">
        <v>2883903</v>
      </c>
      <c r="DV5536">
        <v>1.72</v>
      </c>
      <c r="DW5536">
        <v>1.44</v>
      </c>
      <c r="DX5536">
        <v>1.57</v>
      </c>
      <c r="DY5536">
        <v>3.8130000000000002</v>
      </c>
      <c r="DZ5536">
        <v>12.78</v>
      </c>
      <c r="EA5536">
        <v>92.4</v>
      </c>
      <c r="EB5536">
        <v>88</v>
      </c>
      <c r="EC5536">
        <v>781.803</v>
      </c>
      <c r="ED5536">
        <v>549.54</v>
      </c>
      <c r="EE5536">
        <v>1623.69</v>
      </c>
      <c r="EF5536">
        <v>1105.19</v>
      </c>
      <c r="EH5536">
        <v>6066.05</v>
      </c>
      <c r="EI5536">
        <v>9426.7099999999991</v>
      </c>
      <c r="EJ5536">
        <v>4286.87</v>
      </c>
      <c r="EK5536">
        <v>2.3744000000000001</v>
      </c>
      <c r="EL5536">
        <v>699.41800000000001</v>
      </c>
      <c r="EM5536">
        <v>538.27300000000002</v>
      </c>
      <c r="EN5536">
        <v>598.42999999999995</v>
      </c>
      <c r="EO5536">
        <v>703.43299999999999</v>
      </c>
      <c r="EP5536">
        <v>2975.0430000000001</v>
      </c>
      <c r="EQ5536">
        <v>3378.66</v>
      </c>
      <c r="ER5536">
        <v>27.96</v>
      </c>
      <c r="ES5536">
        <v>1120</v>
      </c>
      <c r="ET5536">
        <v>27.22</v>
      </c>
      <c r="EV5536">
        <v>12601.18</v>
      </c>
      <c r="EW5536">
        <v>725.9</v>
      </c>
      <c r="EX5536">
        <v>1183.08</v>
      </c>
      <c r="EY5536">
        <v>2873.74</v>
      </c>
      <c r="EZ5536">
        <v>5741.37</v>
      </c>
      <c r="FB5536">
        <v>1.0259</v>
      </c>
      <c r="FC5536">
        <v>6.6585000000000001</v>
      </c>
      <c r="FD5536">
        <v>0.63770000000000004</v>
      </c>
      <c r="FE5536">
        <v>7.7610999999999999</v>
      </c>
      <c r="FF5536">
        <v>2.5541</v>
      </c>
      <c r="FG5536">
        <v>2.5541</v>
      </c>
      <c r="FH5536">
        <v>0.2092</v>
      </c>
      <c r="FJ5536">
        <v>0.35060000000000002</v>
      </c>
      <c r="FK5536">
        <v>3.9293</v>
      </c>
      <c r="FL5536">
        <v>0.1197</v>
      </c>
      <c r="FM5536">
        <v>0.53180000000000005</v>
      </c>
      <c r="FN5536">
        <v>1.1454</v>
      </c>
      <c r="FO5536">
        <v>0.17050000000000001</v>
      </c>
      <c r="FP5536">
        <v>1.8555999999999999</v>
      </c>
      <c r="FQ5536">
        <v>2.3262399999999999</v>
      </c>
      <c r="FW5536">
        <v>21.7654</v>
      </c>
      <c r="FX5536">
        <v>18.78</v>
      </c>
      <c r="FY5536">
        <v>445.21</v>
      </c>
      <c r="FZ5536">
        <v>0.1</v>
      </c>
    </row>
    <row r="5537" spans="1:182" x14ac:dyDescent="0.2">
      <c r="A5537" s="3">
        <v>40472</v>
      </c>
      <c r="B5537">
        <v>2974.36</v>
      </c>
      <c r="C5537">
        <v>4.42</v>
      </c>
      <c r="D5537">
        <v>260.48</v>
      </c>
      <c r="E5537">
        <v>322.48</v>
      </c>
      <c r="G5537">
        <v>2.6825000000000001</v>
      </c>
      <c r="H5537">
        <v>0.65</v>
      </c>
      <c r="I5537">
        <v>3.4175</v>
      </c>
      <c r="J5537">
        <v>3.5225</v>
      </c>
      <c r="L5537">
        <v>1.4924999999999999</v>
      </c>
      <c r="N5537">
        <v>2.4708999999999999</v>
      </c>
      <c r="O5537">
        <v>3.0076000000000001</v>
      </c>
      <c r="P5537">
        <v>4.0663999999999998</v>
      </c>
      <c r="Q5537">
        <v>5.0712999999999999</v>
      </c>
      <c r="R5537">
        <v>5.01</v>
      </c>
      <c r="S5537">
        <v>0.7288</v>
      </c>
      <c r="T5537">
        <v>1.5354000000000001</v>
      </c>
      <c r="U5537">
        <v>3.7130000000000001</v>
      </c>
      <c r="V5537">
        <v>4.6618000000000004</v>
      </c>
      <c r="W5537">
        <v>3.2669000000000001</v>
      </c>
      <c r="X5537">
        <v>4.4520999999999997</v>
      </c>
      <c r="Y5537">
        <v>5.7901999999999996</v>
      </c>
      <c r="Z5537">
        <v>5.6359000000000004</v>
      </c>
      <c r="AA5537">
        <v>1.4555</v>
      </c>
      <c r="AB5537">
        <v>4.3936000000000002</v>
      </c>
      <c r="AC5537">
        <v>2.6863999999999999</v>
      </c>
      <c r="AD5537">
        <v>3.0034000000000001</v>
      </c>
      <c r="AE5537">
        <v>3.5623999999999998</v>
      </c>
      <c r="AF5537">
        <v>0.69969999999999999</v>
      </c>
      <c r="AG5537">
        <v>0.62019999999999997</v>
      </c>
      <c r="AH5537">
        <v>7.5621999999999998</v>
      </c>
      <c r="AI5537">
        <v>42.164200000000001</v>
      </c>
      <c r="AJ5537">
        <v>0.97399999999999998</v>
      </c>
      <c r="AK5537">
        <v>2459.67</v>
      </c>
      <c r="AW5537">
        <v>1.3919999999999999</v>
      </c>
      <c r="AX5537">
        <v>1491.02</v>
      </c>
      <c r="AY5537">
        <v>0.19</v>
      </c>
      <c r="AZ5537">
        <v>-0.47070000000000001</v>
      </c>
      <c r="BA5537">
        <v>0.35210000000000002</v>
      </c>
      <c r="BB5537">
        <v>1.6125</v>
      </c>
      <c r="BC5537">
        <v>24.24</v>
      </c>
      <c r="BD5537">
        <v>1.5704</v>
      </c>
      <c r="BE5537">
        <v>2.7570000000000001</v>
      </c>
      <c r="BF5537">
        <v>2.7570000000000001</v>
      </c>
      <c r="BG5537">
        <v>1.206</v>
      </c>
      <c r="BH5537">
        <v>1.206</v>
      </c>
      <c r="BI5537">
        <v>3.3290000000000002</v>
      </c>
      <c r="BJ5537">
        <v>3.3290000000000002</v>
      </c>
      <c r="BK5537">
        <v>1.397</v>
      </c>
      <c r="BL5537">
        <v>3.4489999999999998</v>
      </c>
      <c r="BM5537">
        <v>3.4489999999999998</v>
      </c>
      <c r="BN5537">
        <v>0.89200000000000002</v>
      </c>
      <c r="BO5537">
        <v>0.89200000000000002</v>
      </c>
      <c r="BP5537">
        <v>1.5229999999999999</v>
      </c>
      <c r="BQ5537">
        <v>1.5229999999999999</v>
      </c>
      <c r="BR5537">
        <v>1.7390000000000001</v>
      </c>
      <c r="BS5537">
        <v>1.9279999999999999</v>
      </c>
      <c r="BT5537">
        <v>1.9279999999999999</v>
      </c>
      <c r="BU5537">
        <v>1.073</v>
      </c>
      <c r="BV5537">
        <v>2.226</v>
      </c>
      <c r="BW5537">
        <v>3.66</v>
      </c>
      <c r="BX5537">
        <v>2.484</v>
      </c>
      <c r="BY5537">
        <v>2.484</v>
      </c>
      <c r="CA5537">
        <v>7.1580000000000004</v>
      </c>
      <c r="CB5537">
        <v>8.0570000000000004</v>
      </c>
      <c r="CD5537">
        <v>8.14</v>
      </c>
      <c r="CE5537">
        <v>0.89100000000000001</v>
      </c>
      <c r="CF5537">
        <v>1325.72</v>
      </c>
      <c r="CG5537">
        <v>7.88</v>
      </c>
      <c r="CH5537">
        <v>8.4209999999999994</v>
      </c>
      <c r="CI5537">
        <v>1.958</v>
      </c>
      <c r="CJ5537">
        <v>0.56200000000000006</v>
      </c>
      <c r="CK5537">
        <v>2.9369999999999998</v>
      </c>
      <c r="CL5537">
        <v>3.516</v>
      </c>
      <c r="CM5537">
        <v>0.59799999999999998</v>
      </c>
      <c r="CN5537">
        <v>3.8969999999999998</v>
      </c>
      <c r="CO5537">
        <v>0.76100000000000001</v>
      </c>
      <c r="CP5537">
        <v>4.0599999999999996</v>
      </c>
      <c r="CQ5537">
        <v>0.56499999999999995</v>
      </c>
      <c r="CR5537">
        <v>1.08</v>
      </c>
      <c r="CT5537">
        <v>1.4470000000000001</v>
      </c>
      <c r="CU5537">
        <v>1.95</v>
      </c>
      <c r="CV5537">
        <v>0.57399999999999995</v>
      </c>
      <c r="CW5537">
        <v>2.1629999999999998</v>
      </c>
      <c r="CX5537">
        <v>25.49</v>
      </c>
      <c r="CY5537">
        <v>2.415</v>
      </c>
      <c r="CZ5537">
        <v>-83</v>
      </c>
      <c r="DA5537">
        <v>0.13224</v>
      </c>
      <c r="DB5537">
        <v>23649.48</v>
      </c>
      <c r="DC5537">
        <v>30.72</v>
      </c>
      <c r="DJ5537">
        <v>3.8146</v>
      </c>
      <c r="DK5537">
        <v>5.3395999999999999</v>
      </c>
      <c r="DL5537">
        <v>4.4584999999999999</v>
      </c>
      <c r="DM5537">
        <v>5.8179999999999996</v>
      </c>
      <c r="DN5537">
        <v>11146.57</v>
      </c>
      <c r="DO5537">
        <v>3588.01</v>
      </c>
      <c r="DP5537">
        <v>1.59</v>
      </c>
      <c r="DQ5537">
        <v>1.28</v>
      </c>
      <c r="DR5537">
        <v>2.14</v>
      </c>
      <c r="DS5537">
        <v>911664</v>
      </c>
      <c r="DT5537">
        <v>5.95</v>
      </c>
      <c r="DU5537">
        <v>2887848</v>
      </c>
      <c r="DV5537">
        <v>1.72</v>
      </c>
      <c r="DW5537">
        <v>1.44</v>
      </c>
      <c r="DX5537">
        <v>1.58</v>
      </c>
      <c r="DY5537">
        <v>3.8140000000000001</v>
      </c>
      <c r="DZ5537">
        <v>12.93</v>
      </c>
      <c r="EA5537">
        <v>89.6</v>
      </c>
      <c r="EB5537">
        <v>86.3</v>
      </c>
      <c r="EC5537">
        <v>781.78</v>
      </c>
      <c r="ED5537">
        <v>548.83000000000004</v>
      </c>
      <c r="EE5537">
        <v>1632.23</v>
      </c>
      <c r="EF5537">
        <v>1106.23</v>
      </c>
      <c r="EH5537">
        <v>6101.5</v>
      </c>
      <c r="EI5537">
        <v>9376.48</v>
      </c>
      <c r="EJ5537">
        <v>4249.17</v>
      </c>
      <c r="EK5537">
        <v>2.3717000000000001</v>
      </c>
      <c r="EL5537">
        <v>697.19</v>
      </c>
      <c r="EM5537">
        <v>536.10699999999997</v>
      </c>
      <c r="EN5537">
        <v>597.5</v>
      </c>
      <c r="EO5537">
        <v>698.12199999999996</v>
      </c>
      <c r="EP5537">
        <v>2983.5329999999999</v>
      </c>
      <c r="EQ5537">
        <v>3374.69</v>
      </c>
      <c r="ER5537">
        <v>27.9</v>
      </c>
      <c r="ES5537">
        <v>1100</v>
      </c>
      <c r="ET5537">
        <v>27.2</v>
      </c>
      <c r="EV5537">
        <v>12599.23</v>
      </c>
      <c r="EW5537">
        <v>727.77</v>
      </c>
      <c r="EX5537">
        <v>1180.27</v>
      </c>
      <c r="EY5537">
        <v>2882.29</v>
      </c>
      <c r="EZ5537">
        <v>5757.86</v>
      </c>
      <c r="FB5537">
        <v>1.0266999999999999</v>
      </c>
      <c r="FC5537">
        <v>6.6498999999999997</v>
      </c>
      <c r="FD5537">
        <v>0.63680000000000003</v>
      </c>
      <c r="FE5537">
        <v>7.7644000000000002</v>
      </c>
      <c r="FF5537">
        <v>2.5451999999999999</v>
      </c>
      <c r="FG5537">
        <v>2.5451999999999999</v>
      </c>
      <c r="FH5537">
        <v>0.2112</v>
      </c>
      <c r="FJ5537">
        <v>0.35070000000000001</v>
      </c>
      <c r="FK5537">
        <v>3.9609000000000001</v>
      </c>
      <c r="FL5537">
        <v>0.1217</v>
      </c>
      <c r="FM5537">
        <v>0.5212</v>
      </c>
      <c r="FN5537">
        <v>1.1325000000000001</v>
      </c>
      <c r="FO5537">
        <v>0.17050000000000001</v>
      </c>
      <c r="FP5537">
        <v>1.8364</v>
      </c>
      <c r="FQ5537">
        <v>2.3086899999999999</v>
      </c>
      <c r="FW5537">
        <v>22.043500000000002</v>
      </c>
      <c r="FX5537">
        <v>19.27</v>
      </c>
      <c r="FY5537">
        <v>445.05</v>
      </c>
      <c r="FZ5537">
        <v>0.11</v>
      </c>
    </row>
    <row r="5538" spans="1:182" x14ac:dyDescent="0.2">
      <c r="A5538" s="3">
        <v>40471</v>
      </c>
      <c r="B5538">
        <v>2959.34</v>
      </c>
      <c r="C5538">
        <v>4.45</v>
      </c>
      <c r="D5538">
        <v>262.12</v>
      </c>
      <c r="E5538">
        <v>326.12</v>
      </c>
      <c r="G5538">
        <v>2.6974999999999998</v>
      </c>
      <c r="H5538">
        <v>0.66500000000000004</v>
      </c>
      <c r="I5538">
        <v>3.4249999999999998</v>
      </c>
      <c r="J5538">
        <v>3.5325000000000002</v>
      </c>
      <c r="L5538">
        <v>1.5075000000000001</v>
      </c>
      <c r="N5538">
        <v>2.4481000000000002</v>
      </c>
      <c r="O5538">
        <v>2.9836999999999998</v>
      </c>
      <c r="P5538">
        <v>4.0471000000000004</v>
      </c>
      <c r="Q5538">
        <v>5.0795000000000003</v>
      </c>
      <c r="R5538">
        <v>5.0351999999999997</v>
      </c>
      <c r="S5538">
        <v>0.7288</v>
      </c>
      <c r="T5538">
        <v>1.5216000000000001</v>
      </c>
      <c r="U5538">
        <v>3.6911999999999998</v>
      </c>
      <c r="V5538">
        <v>4.6897000000000002</v>
      </c>
      <c r="W5538">
        <v>3.2431999999999999</v>
      </c>
      <c r="X5538">
        <v>4.4298000000000002</v>
      </c>
      <c r="Y5538">
        <v>5.7911999999999999</v>
      </c>
      <c r="Z5538">
        <v>5.6512000000000002</v>
      </c>
      <c r="AA5538">
        <v>1.4599</v>
      </c>
      <c r="AB5538">
        <v>4.4409999999999998</v>
      </c>
      <c r="AC5538">
        <v>2.7501000000000002</v>
      </c>
      <c r="AD5538">
        <v>3.0720999999999998</v>
      </c>
      <c r="AE5538">
        <v>3.6345999999999998</v>
      </c>
      <c r="AF5538">
        <v>0.70130000000000003</v>
      </c>
      <c r="AG5538">
        <v>0.6179</v>
      </c>
      <c r="AH5538">
        <v>7.6029999999999998</v>
      </c>
      <c r="AI5538">
        <v>42.391599999999997</v>
      </c>
      <c r="AJ5538">
        <v>0.97940000000000005</v>
      </c>
      <c r="AK5538">
        <v>2457.39</v>
      </c>
      <c r="AW5538">
        <v>1.3964000000000001</v>
      </c>
      <c r="AX5538">
        <v>1486.78</v>
      </c>
      <c r="AY5538">
        <v>0.19</v>
      </c>
      <c r="AZ5538">
        <v>-0.53349999999999997</v>
      </c>
      <c r="BA5538">
        <v>0.40699999999999997</v>
      </c>
      <c r="BB5538">
        <v>1.6182000000000001</v>
      </c>
      <c r="BC5538">
        <v>23.98</v>
      </c>
      <c r="BD5538">
        <v>1.5849</v>
      </c>
      <c r="BE5538">
        <v>2.7509999999999999</v>
      </c>
      <c r="BF5538">
        <v>2.7509999999999999</v>
      </c>
      <c r="BG5538">
        <v>1.1930000000000001</v>
      </c>
      <c r="BH5538">
        <v>1.1930000000000001</v>
      </c>
      <c r="BI5538">
        <v>3.339</v>
      </c>
      <c r="BJ5538">
        <v>3.339</v>
      </c>
      <c r="BK5538">
        <v>1.3740000000000001</v>
      </c>
      <c r="BL5538">
        <v>3.464</v>
      </c>
      <c r="BM5538">
        <v>3.464</v>
      </c>
      <c r="BN5538">
        <v>0.89</v>
      </c>
      <c r="BO5538">
        <v>0.89</v>
      </c>
      <c r="BP5538">
        <v>1.502</v>
      </c>
      <c r="BQ5538">
        <v>1.502</v>
      </c>
      <c r="BR5538">
        <v>1.712</v>
      </c>
      <c r="BS5538">
        <v>1.905</v>
      </c>
      <c r="BT5538">
        <v>1.905</v>
      </c>
      <c r="BU5538">
        <v>1.004</v>
      </c>
      <c r="BV5538">
        <v>2.218</v>
      </c>
      <c r="BW5538">
        <v>3.56</v>
      </c>
      <c r="BX5538">
        <v>2.44</v>
      </c>
      <c r="BY5538">
        <v>2.44</v>
      </c>
      <c r="CA5538">
        <v>7.1310000000000002</v>
      </c>
      <c r="CB5538">
        <v>8.0389999999999997</v>
      </c>
      <c r="CD5538">
        <v>8.1470000000000002</v>
      </c>
      <c r="CE5538">
        <v>0.9</v>
      </c>
      <c r="CF5538">
        <v>1346.04</v>
      </c>
      <c r="CG5538">
        <v>7.88</v>
      </c>
      <c r="CH5538">
        <v>8.4209999999999994</v>
      </c>
      <c r="CI5538">
        <v>1.9930000000000001</v>
      </c>
      <c r="CJ5538">
        <v>0.56999999999999995</v>
      </c>
      <c r="CK5538">
        <v>2.9870000000000001</v>
      </c>
      <c r="CL5538">
        <v>3.5659999999999998</v>
      </c>
      <c r="CM5538">
        <v>0.61199999999999999</v>
      </c>
      <c r="CN5538">
        <v>3.9430000000000001</v>
      </c>
      <c r="CO5538">
        <v>0.78500000000000003</v>
      </c>
      <c r="CP5538">
        <v>4.1059999999999999</v>
      </c>
      <c r="CQ5538">
        <v>0.55300000000000005</v>
      </c>
      <c r="CR5538">
        <v>1.129</v>
      </c>
      <c r="CT5538">
        <v>1.5049999999999999</v>
      </c>
      <c r="CU5538">
        <v>2.0070000000000001</v>
      </c>
      <c r="CV5538">
        <v>0.56899999999999995</v>
      </c>
      <c r="CW5538">
        <v>2.21</v>
      </c>
      <c r="CX5538">
        <v>25.7</v>
      </c>
      <c r="CY5538">
        <v>2.42</v>
      </c>
      <c r="CZ5538">
        <v>-83</v>
      </c>
      <c r="DA5538">
        <v>0.13153000000000001</v>
      </c>
      <c r="DB5538">
        <v>23556.5</v>
      </c>
      <c r="DC5538">
        <v>30.8</v>
      </c>
      <c r="DJ5538">
        <v>3.754</v>
      </c>
      <c r="DK5538">
        <v>5.2736000000000001</v>
      </c>
      <c r="DL5538">
        <v>4.3883000000000001</v>
      </c>
      <c r="DM5538">
        <v>5.7582000000000004</v>
      </c>
      <c r="DN5538">
        <v>11107.97</v>
      </c>
      <c r="DO5538">
        <v>3578.9540000000002</v>
      </c>
      <c r="DP5538">
        <v>1.6</v>
      </c>
      <c r="DQ5538">
        <v>1.3</v>
      </c>
      <c r="DR5538">
        <v>2.15</v>
      </c>
      <c r="DS5538">
        <v>903972</v>
      </c>
      <c r="DT5538">
        <v>6.03</v>
      </c>
      <c r="DU5538">
        <v>2887253</v>
      </c>
      <c r="DV5538">
        <v>1.74</v>
      </c>
      <c r="DW5538">
        <v>1.45</v>
      </c>
      <c r="DX5538">
        <v>1.59</v>
      </c>
      <c r="DY5538">
        <v>3.8319999999999999</v>
      </c>
      <c r="DZ5538">
        <v>13.01</v>
      </c>
      <c r="EA5538">
        <v>87.1</v>
      </c>
      <c r="EB5538">
        <v>83.7</v>
      </c>
      <c r="EC5538">
        <v>778.24699999999996</v>
      </c>
      <c r="ED5538">
        <v>545.62</v>
      </c>
      <c r="EE5538">
        <v>1626.62</v>
      </c>
      <c r="EF5538">
        <v>1101.28</v>
      </c>
      <c r="EH5538">
        <v>5982.1</v>
      </c>
      <c r="EI5538">
        <v>9381.6</v>
      </c>
      <c r="EJ5538">
        <v>4191.96</v>
      </c>
      <c r="EK5538">
        <v>2.359</v>
      </c>
      <c r="EL5538">
        <v>696.524</v>
      </c>
      <c r="EM5538">
        <v>534.24900000000002</v>
      </c>
      <c r="EN5538">
        <v>597.76</v>
      </c>
      <c r="EO5538">
        <v>702.10799999999995</v>
      </c>
      <c r="EP5538">
        <v>3003.951</v>
      </c>
      <c r="EQ5538">
        <v>3396.88</v>
      </c>
      <c r="ER5538">
        <v>27.63</v>
      </c>
      <c r="ES5538">
        <v>1100</v>
      </c>
      <c r="ET5538">
        <v>26.96</v>
      </c>
      <c r="EV5538">
        <v>12649.92</v>
      </c>
      <c r="EW5538">
        <v>730.16</v>
      </c>
      <c r="EX5538">
        <v>1178.17</v>
      </c>
      <c r="EY5538">
        <v>2851.52</v>
      </c>
      <c r="EZ5538">
        <v>5728.93</v>
      </c>
      <c r="FB5538">
        <v>1.0209999999999999</v>
      </c>
      <c r="FC5538">
        <v>6.6525999999999996</v>
      </c>
      <c r="FD5538">
        <v>0.63100000000000001</v>
      </c>
      <c r="FE5538">
        <v>7.7632000000000003</v>
      </c>
      <c r="FF5538">
        <v>2.4788000000000001</v>
      </c>
      <c r="FG5538">
        <v>2.4788000000000001</v>
      </c>
      <c r="FH5538">
        <v>0.2112</v>
      </c>
      <c r="FJ5538">
        <v>0.3427</v>
      </c>
      <c r="FK5538">
        <v>3.8898999999999999</v>
      </c>
      <c r="FL5538">
        <v>0.1318</v>
      </c>
      <c r="FM5538">
        <v>0.51580000000000004</v>
      </c>
      <c r="FN5538">
        <v>1.0969</v>
      </c>
      <c r="FO5538">
        <v>0.17050000000000001</v>
      </c>
      <c r="FP5538">
        <v>1.7787999999999999</v>
      </c>
      <c r="FQ5538">
        <v>2.2420200000000001</v>
      </c>
      <c r="FW5538">
        <v>21.7151</v>
      </c>
      <c r="FX5538">
        <v>19.79</v>
      </c>
      <c r="FY5538">
        <v>442.17</v>
      </c>
      <c r="FZ5538">
        <v>0.1</v>
      </c>
    </row>
    <row r="5539" spans="1:182" x14ac:dyDescent="0.2">
      <c r="A5539" s="3">
        <v>40470</v>
      </c>
      <c r="B5539">
        <v>2947.99</v>
      </c>
      <c r="C5539">
        <v>4.4400000000000004</v>
      </c>
      <c r="D5539">
        <v>263.48</v>
      </c>
      <c r="E5539">
        <v>327.48</v>
      </c>
      <c r="G5539">
        <v>2.71</v>
      </c>
      <c r="H5539">
        <v>0.68500000000000005</v>
      </c>
      <c r="I5539">
        <v>3.4325000000000001</v>
      </c>
      <c r="J5539">
        <v>3.5625</v>
      </c>
      <c r="L5539">
        <v>1.5625</v>
      </c>
      <c r="N5539">
        <v>2.4127999999999998</v>
      </c>
      <c r="O5539">
        <v>2.9457</v>
      </c>
      <c r="P5539">
        <v>3.9719000000000002</v>
      </c>
      <c r="Q5539">
        <v>5.0728999999999997</v>
      </c>
      <c r="R5539">
        <v>5.0303000000000004</v>
      </c>
      <c r="S5539">
        <v>0.7288</v>
      </c>
      <c r="T5539">
        <v>1.4984</v>
      </c>
      <c r="U5539">
        <v>3.6785000000000001</v>
      </c>
      <c r="V5539">
        <v>4.7001999999999997</v>
      </c>
      <c r="W5539">
        <v>3.2075</v>
      </c>
      <c r="X5539">
        <v>4.4009</v>
      </c>
      <c r="Y5539">
        <v>5.7865000000000002</v>
      </c>
      <c r="Z5539">
        <v>5.6492000000000004</v>
      </c>
      <c r="AA5539">
        <v>1.4297</v>
      </c>
      <c r="AB5539">
        <v>4.4420999999999999</v>
      </c>
      <c r="AC5539">
        <v>2.8</v>
      </c>
      <c r="AD5539">
        <v>3.1194999999999999</v>
      </c>
      <c r="AE5539">
        <v>3.6711</v>
      </c>
      <c r="AF5539">
        <v>0.70499999999999996</v>
      </c>
      <c r="AG5539">
        <v>0.61599999999999999</v>
      </c>
      <c r="AH5539">
        <v>7.5091999999999999</v>
      </c>
      <c r="AI5539">
        <v>42.221499999999999</v>
      </c>
      <c r="AJ5539">
        <v>0.96750000000000003</v>
      </c>
      <c r="AK5539">
        <v>2436.9499999999998</v>
      </c>
      <c r="AW5539">
        <v>1.3727</v>
      </c>
      <c r="AX5539">
        <v>1488.65</v>
      </c>
      <c r="AY5539">
        <v>0.19</v>
      </c>
      <c r="AZ5539">
        <v>-0.49719999999999998</v>
      </c>
      <c r="BA5539">
        <v>0.41820000000000002</v>
      </c>
      <c r="BB5539">
        <v>1.6233</v>
      </c>
      <c r="BC5539">
        <v>22.91</v>
      </c>
      <c r="BD5539">
        <v>1.5707</v>
      </c>
      <c r="BE5539">
        <v>2.7109999999999999</v>
      </c>
      <c r="BF5539">
        <v>2.7109999999999999</v>
      </c>
      <c r="BG5539">
        <v>1.1850000000000001</v>
      </c>
      <c r="BH5539">
        <v>1.1850000000000001</v>
      </c>
      <c r="BI5539">
        <v>3.319</v>
      </c>
      <c r="BJ5539">
        <v>3.319</v>
      </c>
      <c r="BK5539">
        <v>1.345</v>
      </c>
      <c r="BL5539">
        <v>3.4489999999999998</v>
      </c>
      <c r="BM5539">
        <v>3.4489999999999998</v>
      </c>
      <c r="BN5539">
        <v>0.88400000000000001</v>
      </c>
      <c r="BO5539">
        <v>0.88400000000000001</v>
      </c>
      <c r="BP5539">
        <v>1.476</v>
      </c>
      <c r="BQ5539">
        <v>1.476</v>
      </c>
      <c r="BR5539">
        <v>1.665</v>
      </c>
      <c r="BS5539">
        <v>1.859</v>
      </c>
      <c r="BT5539">
        <v>1.859</v>
      </c>
      <c r="BU5539">
        <v>1.0720000000000001</v>
      </c>
      <c r="BV5539">
        <v>2.1739999999999999</v>
      </c>
      <c r="BW5539">
        <v>3.42</v>
      </c>
      <c r="BX5539">
        <v>2.4140000000000001</v>
      </c>
      <c r="BY5539">
        <v>2.4140000000000001</v>
      </c>
      <c r="CA5539">
        <v>7.101</v>
      </c>
      <c r="CB5539">
        <v>7.9550000000000001</v>
      </c>
      <c r="CD5539">
        <v>8.1010000000000009</v>
      </c>
      <c r="CE5539">
        <v>0.89</v>
      </c>
      <c r="CF5539">
        <v>1332</v>
      </c>
      <c r="CG5539">
        <v>7.88</v>
      </c>
      <c r="CH5539">
        <v>8.4209999999999994</v>
      </c>
      <c r="CI5539">
        <v>1.984</v>
      </c>
      <c r="CJ5539">
        <v>0.6</v>
      </c>
      <c r="CK5539">
        <v>3.0019999999999998</v>
      </c>
      <c r="CL5539">
        <v>3.5830000000000002</v>
      </c>
      <c r="CM5539">
        <v>0.64600000000000002</v>
      </c>
      <c r="CN5539">
        <v>3.9630000000000001</v>
      </c>
      <c r="CO5539">
        <v>0.84199999999999997</v>
      </c>
      <c r="CP5539">
        <v>4.125</v>
      </c>
      <c r="CQ5539">
        <v>0.55200000000000005</v>
      </c>
      <c r="CR5539">
        <v>1.1910000000000001</v>
      </c>
      <c r="CT5539">
        <v>1.571</v>
      </c>
      <c r="CU5539">
        <v>2.0649999999999999</v>
      </c>
      <c r="CV5539">
        <v>0.56999999999999995</v>
      </c>
      <c r="CW5539">
        <v>2.25</v>
      </c>
      <c r="CX5539">
        <v>25.56</v>
      </c>
      <c r="CY5539">
        <v>2.4175</v>
      </c>
      <c r="CZ5539">
        <v>-83</v>
      </c>
      <c r="DA5539">
        <v>0.13317000000000001</v>
      </c>
      <c r="DB5539">
        <v>23763.73</v>
      </c>
      <c r="DC5539">
        <v>30.69</v>
      </c>
      <c r="DJ5539">
        <v>3.7576999999999998</v>
      </c>
      <c r="DK5539">
        <v>5.2786999999999997</v>
      </c>
      <c r="DL5539">
        <v>4.3930999999999996</v>
      </c>
      <c r="DM5539">
        <v>5.7694000000000001</v>
      </c>
      <c r="DN5539">
        <v>10978.62</v>
      </c>
      <c r="DO5539">
        <v>3592.788</v>
      </c>
      <c r="DP5539">
        <v>1.59</v>
      </c>
      <c r="DQ5539">
        <v>1.29</v>
      </c>
      <c r="DR5539">
        <v>2.15</v>
      </c>
      <c r="DS5539">
        <v>904662</v>
      </c>
      <c r="DT5539">
        <v>6</v>
      </c>
      <c r="DU5539">
        <v>2885807</v>
      </c>
      <c r="DV5539">
        <v>1.73</v>
      </c>
      <c r="DW5539">
        <v>1.45</v>
      </c>
      <c r="DX5539">
        <v>1.58</v>
      </c>
      <c r="DY5539">
        <v>3.7930000000000001</v>
      </c>
      <c r="DZ5539">
        <v>12.66</v>
      </c>
      <c r="EA5539">
        <v>88.6</v>
      </c>
      <c r="EB5539">
        <v>84.3</v>
      </c>
      <c r="EC5539">
        <v>778.64200000000005</v>
      </c>
      <c r="ED5539">
        <v>546.75</v>
      </c>
      <c r="EE5539">
        <v>1609.3</v>
      </c>
      <c r="EF5539">
        <v>1097.6600000000001</v>
      </c>
      <c r="EH5539">
        <v>6027.3</v>
      </c>
      <c r="EI5539">
        <v>9539.4500000000007</v>
      </c>
      <c r="EJ5539">
        <v>4191.25</v>
      </c>
      <c r="EK5539">
        <v>2.3685</v>
      </c>
      <c r="EL5539">
        <v>689.00099999999998</v>
      </c>
      <c r="EM5539">
        <v>528.87800000000004</v>
      </c>
      <c r="EN5539">
        <v>590.9</v>
      </c>
      <c r="EO5539">
        <v>694.15200000000004</v>
      </c>
      <c r="EP5539">
        <v>3001.8530000000001</v>
      </c>
      <c r="EQ5539">
        <v>3375.67</v>
      </c>
      <c r="ER5539">
        <v>27.25</v>
      </c>
      <c r="ES5539">
        <v>1100</v>
      </c>
      <c r="ET5539">
        <v>26.39</v>
      </c>
      <c r="EV5539">
        <v>12570.55</v>
      </c>
      <c r="EW5539">
        <v>727.35</v>
      </c>
      <c r="EX5539">
        <v>1165.9000000000001</v>
      </c>
      <c r="EY5539">
        <v>2837.33</v>
      </c>
      <c r="EZ5539">
        <v>5703.89</v>
      </c>
      <c r="FB5539">
        <v>1.0336000000000001</v>
      </c>
      <c r="FC5539">
        <v>6.6445999999999996</v>
      </c>
      <c r="FD5539">
        <v>0.63660000000000005</v>
      </c>
      <c r="FE5539">
        <v>7.7598000000000003</v>
      </c>
      <c r="FF5539">
        <v>2.4752000000000001</v>
      </c>
      <c r="FG5539">
        <v>2.4752000000000001</v>
      </c>
      <c r="FH5539">
        <v>0.2112</v>
      </c>
      <c r="FJ5539">
        <v>0.3589</v>
      </c>
      <c r="FK5539">
        <v>3.9131</v>
      </c>
      <c r="FL5539">
        <v>0.1298</v>
      </c>
      <c r="FM5539">
        <v>0.53700000000000003</v>
      </c>
      <c r="FN5539">
        <v>1.1034999999999999</v>
      </c>
      <c r="FO5539">
        <v>0.16739999999999999</v>
      </c>
      <c r="FP5539">
        <v>1.7788999999999999</v>
      </c>
      <c r="FQ5539">
        <v>2.2488299999999999</v>
      </c>
      <c r="FW5539">
        <v>22.064499999999999</v>
      </c>
      <c r="FX5539">
        <v>20.63</v>
      </c>
      <c r="FY5539">
        <v>454.25</v>
      </c>
      <c r="FZ5539">
        <v>0.1</v>
      </c>
    </row>
    <row r="5540" spans="1:182" x14ac:dyDescent="0.2">
      <c r="A5540" s="3">
        <v>40469</v>
      </c>
      <c r="B5540">
        <v>2966.75</v>
      </c>
      <c r="C5540">
        <v>4.43</v>
      </c>
      <c r="D5540">
        <v>263.25</v>
      </c>
      <c r="E5540">
        <v>327.25</v>
      </c>
      <c r="G5540">
        <v>2.6875</v>
      </c>
      <c r="H5540">
        <v>0.73</v>
      </c>
      <c r="I5540">
        <v>3.4</v>
      </c>
      <c r="J5540">
        <v>3.5325000000000002</v>
      </c>
      <c r="L5540">
        <v>1.58</v>
      </c>
      <c r="N5540">
        <v>2.4895</v>
      </c>
      <c r="O5540">
        <v>3.0247000000000002</v>
      </c>
      <c r="P5540">
        <v>4.0235000000000003</v>
      </c>
      <c r="Q5540">
        <v>5.1201999999999996</v>
      </c>
      <c r="R5540">
        <v>5.0796999999999999</v>
      </c>
      <c r="S5540">
        <v>0.7288</v>
      </c>
      <c r="T5540">
        <v>1.5541</v>
      </c>
      <c r="U5540">
        <v>3.7199</v>
      </c>
      <c r="V5540">
        <v>4.7187000000000001</v>
      </c>
      <c r="W5540">
        <v>3.2913999999999999</v>
      </c>
      <c r="X5540">
        <v>4.4381000000000004</v>
      </c>
      <c r="Y5540">
        <v>5.8147000000000002</v>
      </c>
      <c r="Z5540">
        <v>5.6700999999999997</v>
      </c>
      <c r="AA5540">
        <v>1.4817</v>
      </c>
      <c r="AB5540">
        <v>4.4603999999999999</v>
      </c>
      <c r="AC5540">
        <v>2.8031000000000001</v>
      </c>
      <c r="AD5540">
        <v>3.1175999999999999</v>
      </c>
      <c r="AE5540">
        <v>3.6558999999999999</v>
      </c>
      <c r="AF5540">
        <v>0.70550000000000002</v>
      </c>
      <c r="AG5540">
        <v>0.61909999999999998</v>
      </c>
      <c r="AH5540">
        <v>7.6253000000000002</v>
      </c>
      <c r="AI5540">
        <v>42.520299999999999</v>
      </c>
      <c r="AJ5540">
        <v>0.98309999999999997</v>
      </c>
      <c r="AK5540">
        <v>2480.66</v>
      </c>
      <c r="AW5540">
        <v>1.3934</v>
      </c>
      <c r="AX5540">
        <v>1480.7</v>
      </c>
      <c r="AY5540">
        <v>0.19</v>
      </c>
      <c r="AZ5540">
        <v>-0.4728</v>
      </c>
      <c r="BA5540">
        <v>0.43120000000000003</v>
      </c>
      <c r="BB5540">
        <v>1.6149</v>
      </c>
      <c r="BC5540">
        <v>25.2</v>
      </c>
      <c r="BD5540">
        <v>1.5875999999999999</v>
      </c>
      <c r="BE5540">
        <v>2.758</v>
      </c>
      <c r="BF5540">
        <v>2.758</v>
      </c>
      <c r="BG5540">
        <v>1.2430000000000001</v>
      </c>
      <c r="BH5540">
        <v>1.2430000000000001</v>
      </c>
      <c r="BI5540">
        <v>3.3690000000000002</v>
      </c>
      <c r="BJ5540">
        <v>3.3690000000000002</v>
      </c>
      <c r="BK5540">
        <v>1.42</v>
      </c>
      <c r="BL5540">
        <v>3.4830000000000001</v>
      </c>
      <c r="BM5540">
        <v>3.4830000000000001</v>
      </c>
      <c r="BN5540">
        <v>0.89400000000000002</v>
      </c>
      <c r="BO5540">
        <v>0.89400000000000002</v>
      </c>
      <c r="BP5540">
        <v>1.552</v>
      </c>
      <c r="BQ5540">
        <v>1.552</v>
      </c>
      <c r="BR5540">
        <v>1.7669999999999999</v>
      </c>
      <c r="BS5540">
        <v>1.9530000000000001</v>
      </c>
      <c r="BT5540">
        <v>1.9530000000000001</v>
      </c>
      <c r="BU5540">
        <v>1.1060000000000001</v>
      </c>
      <c r="BV5540">
        <v>2.246</v>
      </c>
      <c r="BW5540">
        <v>3.41</v>
      </c>
      <c r="BX5540">
        <v>2.3849999999999998</v>
      </c>
      <c r="BY5540">
        <v>2.3849999999999998</v>
      </c>
      <c r="CA5540">
        <v>7.0919999999999996</v>
      </c>
      <c r="CB5540">
        <v>7.9509999999999996</v>
      </c>
      <c r="CD5540">
        <v>8.1080000000000005</v>
      </c>
      <c r="CE5540">
        <v>0.88</v>
      </c>
      <c r="CF5540">
        <v>1368.6</v>
      </c>
      <c r="CG5540">
        <v>7.88</v>
      </c>
      <c r="CH5540">
        <v>8.4209999999999994</v>
      </c>
      <c r="CI5540">
        <v>1.974</v>
      </c>
      <c r="CJ5540">
        <v>0.61499999999999999</v>
      </c>
      <c r="CK5540">
        <v>2.9630000000000001</v>
      </c>
      <c r="CL5540">
        <v>3.54</v>
      </c>
      <c r="CM5540">
        <v>0.66200000000000003</v>
      </c>
      <c r="CN5540">
        <v>3.915</v>
      </c>
      <c r="CO5540">
        <v>0.85899999999999999</v>
      </c>
      <c r="CP5540">
        <v>4.0789999999999997</v>
      </c>
      <c r="CQ5540">
        <v>0.55300000000000005</v>
      </c>
      <c r="CR5540">
        <v>1.194</v>
      </c>
      <c r="CT5540">
        <v>1.573</v>
      </c>
      <c r="CU5540">
        <v>2.06</v>
      </c>
      <c r="CV5540">
        <v>0.57099999999999995</v>
      </c>
      <c r="CW5540">
        <v>2.23</v>
      </c>
      <c r="CX5540">
        <v>25.8</v>
      </c>
      <c r="CY5540">
        <v>2.44</v>
      </c>
      <c r="CZ5540">
        <v>-83</v>
      </c>
      <c r="DA5540">
        <v>0.13114000000000001</v>
      </c>
      <c r="DB5540">
        <v>23469.38</v>
      </c>
      <c r="DC5540">
        <v>30.83</v>
      </c>
      <c r="DJ5540">
        <v>3.7734000000000001</v>
      </c>
      <c r="DK5540">
        <v>5.3133999999999997</v>
      </c>
      <c r="DL5540">
        <v>4.4318999999999997</v>
      </c>
      <c r="DM5540">
        <v>5.7965999999999998</v>
      </c>
      <c r="DN5540">
        <v>11143.69</v>
      </c>
      <c r="DO5540">
        <v>3566.9180000000001</v>
      </c>
      <c r="DP5540">
        <v>1.59</v>
      </c>
      <c r="DQ5540">
        <v>1.29</v>
      </c>
      <c r="DR5540">
        <v>2.15</v>
      </c>
      <c r="DS5540">
        <v>903699</v>
      </c>
      <c r="DT5540">
        <v>5.99</v>
      </c>
      <c r="DU5540">
        <v>2876653</v>
      </c>
      <c r="DV5540">
        <v>1.74</v>
      </c>
      <c r="DW5540">
        <v>1.46</v>
      </c>
      <c r="DX5540">
        <v>1.59</v>
      </c>
      <c r="DY5540">
        <v>3.694</v>
      </c>
      <c r="DZ5540">
        <v>12.71</v>
      </c>
      <c r="EA5540">
        <v>89.5</v>
      </c>
      <c r="EB5540">
        <v>85</v>
      </c>
      <c r="EC5540">
        <v>780.02</v>
      </c>
      <c r="ED5540">
        <v>547.15</v>
      </c>
      <c r="EE5540">
        <v>1632.08</v>
      </c>
      <c r="EF5540">
        <v>1112.42</v>
      </c>
      <c r="EH5540">
        <v>6075.95</v>
      </c>
      <c r="EI5540">
        <v>9498.49</v>
      </c>
      <c r="EJ5540">
        <v>4215.1099999999997</v>
      </c>
      <c r="EK5540">
        <v>2.3517999999999999</v>
      </c>
      <c r="EL5540">
        <v>700.63800000000003</v>
      </c>
      <c r="EM5540">
        <v>537.86599999999999</v>
      </c>
      <c r="EN5540">
        <v>600.17999999999995</v>
      </c>
      <c r="EO5540">
        <v>710.13199999999995</v>
      </c>
      <c r="EP5540">
        <v>2955.2269999999999</v>
      </c>
      <c r="EQ5540">
        <v>3306.16</v>
      </c>
      <c r="ER5540">
        <v>27.19</v>
      </c>
      <c r="ES5540">
        <v>1100</v>
      </c>
      <c r="ET5540">
        <v>26.77</v>
      </c>
      <c r="EV5540">
        <v>12668.01</v>
      </c>
      <c r="EW5540">
        <v>731.51</v>
      </c>
      <c r="EX5540">
        <v>1184.71</v>
      </c>
      <c r="EY5540">
        <v>2850.72</v>
      </c>
      <c r="EZ5540">
        <v>5742.52</v>
      </c>
      <c r="FB5540">
        <v>1.0172000000000001</v>
      </c>
      <c r="FC5540">
        <v>6.6443000000000003</v>
      </c>
      <c r="FD5540">
        <v>0.62990000000000002</v>
      </c>
      <c r="FE5540">
        <v>7.7568000000000001</v>
      </c>
      <c r="FF5540">
        <v>2.5074999999999998</v>
      </c>
      <c r="FG5540">
        <v>2.5074999999999998</v>
      </c>
      <c r="FH5540">
        <v>0.2132</v>
      </c>
      <c r="FJ5540">
        <v>0.3589</v>
      </c>
      <c r="FK5540">
        <v>3.9537</v>
      </c>
      <c r="FL5540">
        <v>0.13489999999999999</v>
      </c>
      <c r="FM5540">
        <v>0.55810000000000004</v>
      </c>
      <c r="FN5540">
        <v>1.123</v>
      </c>
      <c r="FO5540">
        <v>0.16839999999999999</v>
      </c>
      <c r="FP5540">
        <v>1.8005</v>
      </c>
      <c r="FQ5540">
        <v>2.2808700000000002</v>
      </c>
      <c r="FW5540">
        <v>21.390899999999998</v>
      </c>
      <c r="FX5540">
        <v>19.09</v>
      </c>
      <c r="FY5540">
        <v>457.59</v>
      </c>
      <c r="FZ5540">
        <v>0.1</v>
      </c>
    </row>
    <row r="5541" spans="1:182" x14ac:dyDescent="0.2">
      <c r="A5541" s="3">
        <v>40468</v>
      </c>
      <c r="B5541">
        <v>2948.03</v>
      </c>
      <c r="C5541">
        <v>4.38</v>
      </c>
      <c r="D5541">
        <v>265.02999999999997</v>
      </c>
      <c r="E5541">
        <v>329.03</v>
      </c>
      <c r="G5541">
        <v>2.665</v>
      </c>
      <c r="H5541">
        <v>0.72250000000000003</v>
      </c>
      <c r="I5541">
        <v>3.375</v>
      </c>
      <c r="J5541">
        <v>3.5150000000000001</v>
      </c>
      <c r="L5541">
        <v>1.575</v>
      </c>
      <c r="N5541">
        <v>2.5110000000000001</v>
      </c>
      <c r="O5541">
        <v>3.0489000000000002</v>
      </c>
      <c r="P5541">
        <v>4.0644</v>
      </c>
      <c r="Q5541">
        <v>5.1452999999999998</v>
      </c>
      <c r="R5541">
        <v>5.1204999999999998</v>
      </c>
      <c r="S5541">
        <v>0.7288</v>
      </c>
      <c r="T5541">
        <v>1.569</v>
      </c>
      <c r="U5541">
        <v>3.7492999999999999</v>
      </c>
      <c r="V5541">
        <v>4.7382999999999997</v>
      </c>
      <c r="W5541">
        <v>3.3351999999999999</v>
      </c>
      <c r="X5541">
        <v>4.4916999999999998</v>
      </c>
      <c r="Y5541">
        <v>5.8433000000000002</v>
      </c>
      <c r="Z5541">
        <v>5.6909000000000001</v>
      </c>
      <c r="AA5541">
        <v>1.4818</v>
      </c>
      <c r="AB5541">
        <v>4.4599000000000002</v>
      </c>
      <c r="AC5541">
        <v>2.7961999999999998</v>
      </c>
      <c r="AD5541">
        <v>3.1061000000000001</v>
      </c>
      <c r="AE5541">
        <v>3.6334</v>
      </c>
      <c r="AF5541">
        <v>0.70809999999999995</v>
      </c>
      <c r="AG5541">
        <v>0.61890000000000001</v>
      </c>
      <c r="AH5541">
        <v>7.6773999999999996</v>
      </c>
      <c r="AI5541">
        <v>42.794899999999998</v>
      </c>
      <c r="AJ5541">
        <v>0.98980000000000001</v>
      </c>
      <c r="AK5541">
        <v>2468.77</v>
      </c>
      <c r="AW5541">
        <v>1.3976999999999999</v>
      </c>
      <c r="AX5541">
        <v>1489.86</v>
      </c>
      <c r="AY5541">
        <v>0.2</v>
      </c>
      <c r="AZ5541">
        <v>-0.39760000000000001</v>
      </c>
      <c r="BA5541">
        <v>0.42820000000000003</v>
      </c>
      <c r="BB5541">
        <v>1.6157999999999999</v>
      </c>
      <c r="BC5541">
        <v>25.68</v>
      </c>
      <c r="BD5541">
        <v>1.5992</v>
      </c>
      <c r="BE5541">
        <v>2.7890000000000001</v>
      </c>
      <c r="BF5541">
        <v>2.7890000000000001</v>
      </c>
      <c r="BG5541">
        <v>1.2490000000000001</v>
      </c>
      <c r="BH5541">
        <v>1.2490000000000001</v>
      </c>
      <c r="BI5541">
        <v>3.3849999999999998</v>
      </c>
      <c r="BJ5541">
        <v>3.3849999999999998</v>
      </c>
      <c r="BK5541">
        <v>1.4350000000000001</v>
      </c>
      <c r="BL5541">
        <v>3.492</v>
      </c>
      <c r="BM5541">
        <v>3.492</v>
      </c>
      <c r="BN5541">
        <v>0.88900000000000001</v>
      </c>
      <c r="BO5541">
        <v>0.88900000000000001</v>
      </c>
      <c r="BP5541">
        <v>1.5669999999999999</v>
      </c>
      <c r="BQ5541">
        <v>1.5669999999999999</v>
      </c>
      <c r="BR5541">
        <v>1.798</v>
      </c>
      <c r="BS5541">
        <v>1.9830000000000001</v>
      </c>
      <c r="BT5541">
        <v>1.9830000000000001</v>
      </c>
      <c r="BU5541">
        <v>1.0429999999999999</v>
      </c>
      <c r="BV5541">
        <v>2.2799999999999998</v>
      </c>
      <c r="BW5541">
        <v>3.42</v>
      </c>
      <c r="BX5541">
        <v>2.371</v>
      </c>
      <c r="BY5541">
        <v>2.371</v>
      </c>
      <c r="CA5541">
        <v>7.1120000000000001</v>
      </c>
      <c r="CB5541">
        <v>7.9269999999999996</v>
      </c>
      <c r="CD5541">
        <v>8.0570000000000004</v>
      </c>
      <c r="CE5541">
        <v>0.88500000000000001</v>
      </c>
      <c r="CF5541">
        <v>1368.4</v>
      </c>
      <c r="CG5541">
        <v>7.88</v>
      </c>
      <c r="CH5541">
        <v>8.4209999999999994</v>
      </c>
      <c r="CI5541">
        <v>1.954</v>
      </c>
      <c r="CJ5541">
        <v>0.62</v>
      </c>
      <c r="CK5541">
        <v>2.9449999999999998</v>
      </c>
      <c r="CL5541">
        <v>3.5209999999999999</v>
      </c>
      <c r="CM5541">
        <v>0.66900000000000004</v>
      </c>
      <c r="CN5541">
        <v>3.9020000000000001</v>
      </c>
      <c r="CO5541">
        <v>0.86599999999999999</v>
      </c>
      <c r="CP5541">
        <v>4.0720000000000001</v>
      </c>
      <c r="CQ5541">
        <v>0.56100000000000005</v>
      </c>
      <c r="CR5541">
        <v>1.198</v>
      </c>
      <c r="CT5541">
        <v>1.577</v>
      </c>
      <c r="CU5541">
        <v>2.06</v>
      </c>
      <c r="CV5541">
        <v>0.57499999999999996</v>
      </c>
      <c r="CW5541">
        <v>2.2170000000000001</v>
      </c>
      <c r="CX5541">
        <v>25.28</v>
      </c>
      <c r="CY5541">
        <v>2.4300000000000002</v>
      </c>
      <c r="CZ5541">
        <v>-82</v>
      </c>
      <c r="DA5541">
        <v>0.13025</v>
      </c>
      <c r="DB5541">
        <v>23757.63</v>
      </c>
      <c r="DC5541">
        <v>30.67</v>
      </c>
      <c r="DJ5541">
        <v>3.8206000000000002</v>
      </c>
      <c r="DK5541">
        <v>5.3631000000000002</v>
      </c>
      <c r="DL5541">
        <v>4.4884000000000004</v>
      </c>
      <c r="DM5541">
        <v>5.8402000000000003</v>
      </c>
      <c r="DN5541">
        <v>11062.78</v>
      </c>
      <c r="DO5541">
        <v>3597.0309999999999</v>
      </c>
      <c r="DP5541">
        <v>1.59</v>
      </c>
      <c r="DQ5541">
        <v>1.28</v>
      </c>
      <c r="DR5541">
        <v>2.15</v>
      </c>
      <c r="DS5541">
        <v>903804</v>
      </c>
      <c r="DT5541">
        <v>5.92</v>
      </c>
      <c r="DU5541">
        <v>2864183</v>
      </c>
      <c r="DV5541">
        <v>1.74</v>
      </c>
      <c r="DW5541">
        <v>1.45</v>
      </c>
      <c r="DX5541">
        <v>1.58</v>
      </c>
      <c r="DY5541">
        <v>3.6749999999999998</v>
      </c>
      <c r="DZ5541">
        <v>12.42</v>
      </c>
      <c r="EA5541">
        <v>88.1</v>
      </c>
      <c r="EB5541">
        <v>84.7</v>
      </c>
      <c r="EC5541">
        <v>778.10599999999999</v>
      </c>
      <c r="ED5541">
        <v>554.98</v>
      </c>
      <c r="EE5541">
        <v>1631.22</v>
      </c>
      <c r="EF5541">
        <v>1121.43</v>
      </c>
      <c r="EH5541">
        <v>6062.65</v>
      </c>
      <c r="EI5541">
        <v>9500.25</v>
      </c>
      <c r="EJ5541">
        <v>4216.3500000000004</v>
      </c>
      <c r="EK5541">
        <v>2.3367</v>
      </c>
      <c r="EL5541">
        <v>695.85400000000004</v>
      </c>
      <c r="EM5541">
        <v>535.87900000000002</v>
      </c>
      <c r="EN5541">
        <v>594.49</v>
      </c>
      <c r="EO5541">
        <v>703.16300000000001</v>
      </c>
      <c r="EP5541">
        <v>2971.16</v>
      </c>
      <c r="EQ5541">
        <v>3327.68</v>
      </c>
      <c r="ER5541">
        <v>26.74</v>
      </c>
      <c r="ES5541">
        <v>1076</v>
      </c>
      <c r="ET5541">
        <v>26.41</v>
      </c>
      <c r="EV5541">
        <v>12609.07</v>
      </c>
      <c r="EW5541">
        <v>728.08</v>
      </c>
      <c r="EX5541">
        <v>1176.19</v>
      </c>
      <c r="EY5541">
        <v>2841.65</v>
      </c>
      <c r="EZ5541">
        <v>5703.37</v>
      </c>
      <c r="FB5541">
        <v>1.0104</v>
      </c>
      <c r="FC5541">
        <v>6.6410999999999998</v>
      </c>
      <c r="FD5541">
        <v>0.62529999999999997</v>
      </c>
      <c r="FE5541">
        <v>7.7571000000000003</v>
      </c>
      <c r="FF5541">
        <v>2.5596999999999999</v>
      </c>
      <c r="FG5541">
        <v>2.5596999999999999</v>
      </c>
      <c r="FH5541">
        <v>0.2031</v>
      </c>
      <c r="FJ5541">
        <v>0.3589</v>
      </c>
      <c r="FK5541">
        <v>3.9790999999999999</v>
      </c>
      <c r="FL5541">
        <v>0.13489999999999999</v>
      </c>
      <c r="FM5541">
        <v>0.5897</v>
      </c>
      <c r="FN5541">
        <v>1.1879999999999999</v>
      </c>
      <c r="FO5541">
        <v>0.16539999999999999</v>
      </c>
      <c r="FP5541">
        <v>1.8701000000000001</v>
      </c>
      <c r="FQ5541">
        <v>2.34029</v>
      </c>
      <c r="FW5541">
        <v>21.581600000000002</v>
      </c>
      <c r="FX5541">
        <v>19.03</v>
      </c>
      <c r="FY5541">
        <v>458.39</v>
      </c>
      <c r="FZ5541">
        <v>0.11</v>
      </c>
    </row>
    <row r="5542" spans="1:182" x14ac:dyDescent="0.2">
      <c r="A5542" s="3">
        <v>40467</v>
      </c>
      <c r="B5542">
        <v>2948.03</v>
      </c>
      <c r="C5542">
        <v>4.38</v>
      </c>
      <c r="D5542">
        <v>265.02999999999997</v>
      </c>
      <c r="E5542">
        <v>329.03</v>
      </c>
      <c r="G5542">
        <v>2.665</v>
      </c>
      <c r="H5542">
        <v>0.72250000000000003</v>
      </c>
      <c r="I5542">
        <v>3.375</v>
      </c>
      <c r="J5542">
        <v>3.5150000000000001</v>
      </c>
      <c r="L5542">
        <v>1.575</v>
      </c>
      <c r="N5542">
        <v>2.5110000000000001</v>
      </c>
      <c r="O5542">
        <v>3.0489000000000002</v>
      </c>
      <c r="P5542">
        <v>4.0644</v>
      </c>
      <c r="Q5542">
        <v>5.1452999999999998</v>
      </c>
      <c r="R5542">
        <v>5.1204999999999998</v>
      </c>
      <c r="S5542">
        <v>0.7288</v>
      </c>
      <c r="T5542">
        <v>1.569</v>
      </c>
      <c r="U5542">
        <v>3.7492999999999999</v>
      </c>
      <c r="V5542">
        <v>4.7382999999999997</v>
      </c>
      <c r="W5542">
        <v>3.3351999999999999</v>
      </c>
      <c r="X5542">
        <v>4.4916999999999998</v>
      </c>
      <c r="Y5542">
        <v>5.8433000000000002</v>
      </c>
      <c r="Z5542">
        <v>5.6909000000000001</v>
      </c>
      <c r="AA5542">
        <v>1.4818</v>
      </c>
      <c r="AB5542">
        <v>4.4599000000000002</v>
      </c>
      <c r="AC5542">
        <v>2.7961999999999998</v>
      </c>
      <c r="AD5542">
        <v>3.1061000000000001</v>
      </c>
      <c r="AE5542">
        <v>3.6334</v>
      </c>
      <c r="AF5542">
        <v>0.70809999999999995</v>
      </c>
      <c r="AG5542">
        <v>0.61890000000000001</v>
      </c>
      <c r="AH5542">
        <v>7.6773999999999996</v>
      </c>
      <c r="AI5542">
        <v>42.794899999999998</v>
      </c>
      <c r="AJ5542">
        <v>0.98980000000000001</v>
      </c>
      <c r="AK5542">
        <v>2468.77</v>
      </c>
      <c r="AW5542">
        <v>1.3976999999999999</v>
      </c>
      <c r="AX5542">
        <v>1489.86</v>
      </c>
      <c r="AY5542">
        <v>0.2</v>
      </c>
      <c r="AZ5542">
        <v>-0.39760000000000001</v>
      </c>
      <c r="BA5542">
        <v>0.42820000000000003</v>
      </c>
      <c r="BB5542">
        <v>1.6157999999999999</v>
      </c>
      <c r="BC5542">
        <v>25.68</v>
      </c>
      <c r="BD5542">
        <v>1.5992</v>
      </c>
      <c r="BE5542">
        <v>2.7890000000000001</v>
      </c>
      <c r="BF5542">
        <v>2.7890000000000001</v>
      </c>
      <c r="BG5542">
        <v>1.2490000000000001</v>
      </c>
      <c r="BH5542">
        <v>1.2490000000000001</v>
      </c>
      <c r="BI5542">
        <v>3.3849999999999998</v>
      </c>
      <c r="BJ5542">
        <v>3.3849999999999998</v>
      </c>
      <c r="BK5542">
        <v>1.4350000000000001</v>
      </c>
      <c r="BL5542">
        <v>3.492</v>
      </c>
      <c r="BM5542">
        <v>3.492</v>
      </c>
      <c r="BN5542">
        <v>0.88900000000000001</v>
      </c>
      <c r="BO5542">
        <v>0.88900000000000001</v>
      </c>
      <c r="BP5542">
        <v>1.5669999999999999</v>
      </c>
      <c r="BQ5542">
        <v>1.5669999999999999</v>
      </c>
      <c r="BR5542">
        <v>1.798</v>
      </c>
      <c r="BS5542">
        <v>1.9830000000000001</v>
      </c>
      <c r="BT5542">
        <v>1.9830000000000001</v>
      </c>
      <c r="BU5542">
        <v>1.0429999999999999</v>
      </c>
      <c r="BV5542">
        <v>2.2799999999999998</v>
      </c>
      <c r="BW5542">
        <v>3.42</v>
      </c>
      <c r="BX5542">
        <v>2.371</v>
      </c>
      <c r="BY5542">
        <v>2.371</v>
      </c>
      <c r="CA5542">
        <v>7.1120000000000001</v>
      </c>
      <c r="CB5542">
        <v>7.9269999999999996</v>
      </c>
      <c r="CD5542">
        <v>8.0570000000000004</v>
      </c>
      <c r="CE5542">
        <v>0.88500000000000001</v>
      </c>
      <c r="CF5542">
        <v>1368.4</v>
      </c>
      <c r="CG5542">
        <v>7.88</v>
      </c>
      <c r="CH5542">
        <v>8.4209999999999994</v>
      </c>
      <c r="CI5542">
        <v>1.954</v>
      </c>
      <c r="CJ5542">
        <v>0.62</v>
      </c>
      <c r="CK5542">
        <v>2.9449999999999998</v>
      </c>
      <c r="CL5542">
        <v>3.5209999999999999</v>
      </c>
      <c r="CM5542">
        <v>0.66900000000000004</v>
      </c>
      <c r="CN5542">
        <v>3.9020000000000001</v>
      </c>
      <c r="CO5542">
        <v>0.86599999999999999</v>
      </c>
      <c r="CP5542">
        <v>4.0720000000000001</v>
      </c>
      <c r="CQ5542">
        <v>0.56100000000000005</v>
      </c>
      <c r="CR5542">
        <v>1.198</v>
      </c>
      <c r="CT5542">
        <v>1.577</v>
      </c>
      <c r="CU5542">
        <v>2.06</v>
      </c>
      <c r="CV5542">
        <v>0.57499999999999996</v>
      </c>
      <c r="CW5542">
        <v>2.2170000000000001</v>
      </c>
      <c r="CX5542">
        <v>25.28</v>
      </c>
      <c r="CY5542">
        <v>2.4300000000000002</v>
      </c>
      <c r="CZ5542">
        <v>-82</v>
      </c>
      <c r="DA5542">
        <v>0.13025</v>
      </c>
      <c r="DB5542">
        <v>23757.63</v>
      </c>
      <c r="DC5542">
        <v>30.67</v>
      </c>
      <c r="DJ5542">
        <v>3.8206000000000002</v>
      </c>
      <c r="DK5542">
        <v>5.3631000000000002</v>
      </c>
      <c r="DL5542">
        <v>4.4884000000000004</v>
      </c>
      <c r="DM5542">
        <v>5.8402000000000003</v>
      </c>
      <c r="DN5542">
        <v>11062.78</v>
      </c>
      <c r="DO5542">
        <v>3597.0309999999999</v>
      </c>
      <c r="DP5542">
        <v>1.59</v>
      </c>
      <c r="DQ5542">
        <v>1.28</v>
      </c>
      <c r="DR5542">
        <v>2.15</v>
      </c>
      <c r="DS5542">
        <v>903804</v>
      </c>
      <c r="DT5542">
        <v>5.92</v>
      </c>
      <c r="DU5542">
        <v>2864183</v>
      </c>
      <c r="DV5542">
        <v>1.74</v>
      </c>
      <c r="DW5542">
        <v>1.45</v>
      </c>
      <c r="DX5542">
        <v>1.58</v>
      </c>
      <c r="DY5542">
        <v>3.6749999999999998</v>
      </c>
      <c r="DZ5542">
        <v>12.42</v>
      </c>
      <c r="EA5542">
        <v>88.1</v>
      </c>
      <c r="EB5542">
        <v>84.7</v>
      </c>
      <c r="EC5542">
        <v>778.10599999999999</v>
      </c>
      <c r="ED5542">
        <v>554.98</v>
      </c>
      <c r="EE5542">
        <v>1631.22</v>
      </c>
      <c r="EF5542">
        <v>1121.43</v>
      </c>
      <c r="EH5542">
        <v>6062.65</v>
      </c>
      <c r="EI5542">
        <v>9500.25</v>
      </c>
      <c r="EJ5542">
        <v>4216.3500000000004</v>
      </c>
      <c r="EK5542">
        <v>2.3367</v>
      </c>
      <c r="EL5542">
        <v>695.85400000000004</v>
      </c>
      <c r="EM5542">
        <v>535.87900000000002</v>
      </c>
      <c r="EN5542">
        <v>594.49</v>
      </c>
      <c r="EO5542">
        <v>703.16300000000001</v>
      </c>
      <c r="EP5542">
        <v>2971.16</v>
      </c>
      <c r="EQ5542">
        <v>3327.68</v>
      </c>
      <c r="ER5542">
        <v>26.74</v>
      </c>
      <c r="ES5542">
        <v>1076</v>
      </c>
      <c r="ET5542">
        <v>26.41</v>
      </c>
      <c r="EV5542">
        <v>12609.07</v>
      </c>
      <c r="EW5542">
        <v>728.08</v>
      </c>
      <c r="EX5542">
        <v>1176.19</v>
      </c>
      <c r="EY5542">
        <v>2841.65</v>
      </c>
      <c r="EZ5542">
        <v>5703.37</v>
      </c>
      <c r="FB5542">
        <v>1.0104</v>
      </c>
      <c r="FC5542">
        <v>6.6410999999999998</v>
      </c>
      <c r="FD5542">
        <v>0.62529999999999997</v>
      </c>
      <c r="FE5542">
        <v>7.7571000000000003</v>
      </c>
      <c r="FF5542">
        <v>2.5596999999999999</v>
      </c>
      <c r="FG5542">
        <v>2.5596999999999999</v>
      </c>
      <c r="FH5542">
        <v>0.2031</v>
      </c>
      <c r="FJ5542">
        <v>0.3589</v>
      </c>
      <c r="FK5542">
        <v>3.9790999999999999</v>
      </c>
      <c r="FL5542">
        <v>0.13489999999999999</v>
      </c>
      <c r="FM5542">
        <v>0.5897</v>
      </c>
      <c r="FN5542">
        <v>1.1879999999999999</v>
      </c>
      <c r="FO5542">
        <v>0.16539999999999999</v>
      </c>
      <c r="FP5542">
        <v>1.8701000000000001</v>
      </c>
      <c r="FQ5542">
        <v>2.34029</v>
      </c>
      <c r="FW5542">
        <v>21.581600000000002</v>
      </c>
      <c r="FX5542">
        <v>19.03</v>
      </c>
      <c r="FY5542">
        <v>458.39</v>
      </c>
      <c r="FZ5542">
        <v>0.11</v>
      </c>
    </row>
    <row r="5543" spans="1:182" x14ac:dyDescent="0.2">
      <c r="A5543" s="3">
        <v>40466</v>
      </c>
      <c r="B5543">
        <v>2948.03</v>
      </c>
      <c r="C5543">
        <v>4.38</v>
      </c>
      <c r="D5543">
        <v>265.02999999999997</v>
      </c>
      <c r="E5543">
        <v>329.03</v>
      </c>
      <c r="G5543">
        <v>2.665</v>
      </c>
      <c r="H5543">
        <v>0.72250000000000003</v>
      </c>
      <c r="I5543">
        <v>3.375</v>
      </c>
      <c r="J5543">
        <v>3.5150000000000001</v>
      </c>
      <c r="L5543">
        <v>1.575</v>
      </c>
      <c r="N5543">
        <v>2.5110000000000001</v>
      </c>
      <c r="O5543">
        <v>3.0489000000000002</v>
      </c>
      <c r="P5543">
        <v>4.0644</v>
      </c>
      <c r="Q5543">
        <v>5.1452999999999998</v>
      </c>
      <c r="R5543">
        <v>5.1204999999999998</v>
      </c>
      <c r="S5543">
        <v>0.7288</v>
      </c>
      <c r="T5543">
        <v>1.569</v>
      </c>
      <c r="U5543">
        <v>3.7492999999999999</v>
      </c>
      <c r="V5543">
        <v>4.7382999999999997</v>
      </c>
      <c r="W5543">
        <v>3.3351999999999999</v>
      </c>
      <c r="X5543">
        <v>4.4916999999999998</v>
      </c>
      <c r="Y5543">
        <v>5.8433000000000002</v>
      </c>
      <c r="Z5543">
        <v>5.6909000000000001</v>
      </c>
      <c r="AA5543">
        <v>1.4818</v>
      </c>
      <c r="AB5543">
        <v>4.4599000000000002</v>
      </c>
      <c r="AC5543">
        <v>2.7961999999999998</v>
      </c>
      <c r="AD5543">
        <v>3.1061000000000001</v>
      </c>
      <c r="AE5543">
        <v>3.6334</v>
      </c>
      <c r="AF5543">
        <v>0.70809999999999995</v>
      </c>
      <c r="AG5543">
        <v>0.61890000000000001</v>
      </c>
      <c r="AH5543">
        <v>7.6773999999999996</v>
      </c>
      <c r="AI5543">
        <v>42.794899999999998</v>
      </c>
      <c r="AJ5543">
        <v>0.98980000000000001</v>
      </c>
      <c r="AK5543">
        <v>2468.77</v>
      </c>
      <c r="AW5543">
        <v>1.3976999999999999</v>
      </c>
      <c r="AX5543">
        <v>1489.86</v>
      </c>
      <c r="AY5543">
        <v>0.2</v>
      </c>
      <c r="AZ5543">
        <v>-0.39760000000000001</v>
      </c>
      <c r="BA5543">
        <v>0.42820000000000003</v>
      </c>
      <c r="BB5543">
        <v>1.6157999999999999</v>
      </c>
      <c r="BC5543">
        <v>25.68</v>
      </c>
      <c r="BD5543">
        <v>1.5992</v>
      </c>
      <c r="BE5543">
        <v>2.7890000000000001</v>
      </c>
      <c r="BF5543">
        <v>2.7890000000000001</v>
      </c>
      <c r="BG5543">
        <v>1.2490000000000001</v>
      </c>
      <c r="BH5543">
        <v>1.2490000000000001</v>
      </c>
      <c r="BI5543">
        <v>3.3849999999999998</v>
      </c>
      <c r="BJ5543">
        <v>3.3849999999999998</v>
      </c>
      <c r="BK5543">
        <v>1.4350000000000001</v>
      </c>
      <c r="BL5543">
        <v>3.492</v>
      </c>
      <c r="BM5543">
        <v>3.492</v>
      </c>
      <c r="BN5543">
        <v>0.88900000000000001</v>
      </c>
      <c r="BO5543">
        <v>0.88900000000000001</v>
      </c>
      <c r="BP5543">
        <v>1.5669999999999999</v>
      </c>
      <c r="BQ5543">
        <v>1.5669999999999999</v>
      </c>
      <c r="BR5543">
        <v>1.798</v>
      </c>
      <c r="BS5543">
        <v>1.9830000000000001</v>
      </c>
      <c r="BT5543">
        <v>1.9830000000000001</v>
      </c>
      <c r="BU5543">
        <v>1.0429999999999999</v>
      </c>
      <c r="BV5543">
        <v>2.2799999999999998</v>
      </c>
      <c r="BW5543">
        <v>3.42</v>
      </c>
      <c r="BX5543">
        <v>2.371</v>
      </c>
      <c r="BY5543">
        <v>2.371</v>
      </c>
      <c r="CA5543">
        <v>7.1120000000000001</v>
      </c>
      <c r="CB5543">
        <v>7.9269999999999996</v>
      </c>
      <c r="CD5543">
        <v>8.0570000000000004</v>
      </c>
      <c r="CE5543">
        <v>0.88500000000000001</v>
      </c>
      <c r="CF5543">
        <v>1368.4</v>
      </c>
      <c r="CG5543">
        <v>7.88</v>
      </c>
      <c r="CH5543">
        <v>8.4209999999999994</v>
      </c>
      <c r="CI5543">
        <v>1.954</v>
      </c>
      <c r="CJ5543">
        <v>0.62</v>
      </c>
      <c r="CK5543">
        <v>2.9449999999999998</v>
      </c>
      <c r="CL5543">
        <v>3.5209999999999999</v>
      </c>
      <c r="CM5543">
        <v>0.66900000000000004</v>
      </c>
      <c r="CN5543">
        <v>3.9020000000000001</v>
      </c>
      <c r="CO5543">
        <v>0.86599999999999999</v>
      </c>
      <c r="CP5543">
        <v>4.0720000000000001</v>
      </c>
      <c r="CQ5543">
        <v>0.56100000000000005</v>
      </c>
      <c r="CR5543">
        <v>1.198</v>
      </c>
      <c r="CT5543">
        <v>1.577</v>
      </c>
      <c r="CU5543">
        <v>2.06</v>
      </c>
      <c r="CV5543">
        <v>0.57499999999999996</v>
      </c>
      <c r="CW5543">
        <v>2.2170000000000001</v>
      </c>
      <c r="CX5543">
        <v>25.28</v>
      </c>
      <c r="CY5543">
        <v>2.4300000000000002</v>
      </c>
      <c r="CZ5543">
        <v>-82</v>
      </c>
      <c r="DA5543">
        <v>0.13025</v>
      </c>
      <c r="DB5543">
        <v>23757.63</v>
      </c>
      <c r="DC5543">
        <v>30.67</v>
      </c>
      <c r="DJ5543">
        <v>3.8206000000000002</v>
      </c>
      <c r="DK5543">
        <v>5.3631000000000002</v>
      </c>
      <c r="DL5543">
        <v>4.4884000000000004</v>
      </c>
      <c r="DM5543">
        <v>5.8402000000000003</v>
      </c>
      <c r="DN5543">
        <v>11062.78</v>
      </c>
      <c r="DO5543">
        <v>3597.0309999999999</v>
      </c>
      <c r="DP5543">
        <v>1.59</v>
      </c>
      <c r="DQ5543">
        <v>1.28</v>
      </c>
      <c r="DR5543">
        <v>2.15</v>
      </c>
      <c r="DS5543">
        <v>903804</v>
      </c>
      <c r="DT5543">
        <v>5.92</v>
      </c>
      <c r="DU5543">
        <v>2864183</v>
      </c>
      <c r="DV5543">
        <v>1.74</v>
      </c>
      <c r="DW5543">
        <v>1.45</v>
      </c>
      <c r="DX5543">
        <v>1.58</v>
      </c>
      <c r="DY5543">
        <v>3.6749999999999998</v>
      </c>
      <c r="DZ5543">
        <v>12.42</v>
      </c>
      <c r="EA5543">
        <v>88.1</v>
      </c>
      <c r="EB5543">
        <v>84.7</v>
      </c>
      <c r="EC5543">
        <v>778.10599999999999</v>
      </c>
      <c r="ED5543">
        <v>554.98</v>
      </c>
      <c r="EE5543">
        <v>1631.22</v>
      </c>
      <c r="EF5543">
        <v>1121.43</v>
      </c>
      <c r="EH5543">
        <v>6062.65</v>
      </c>
      <c r="EI5543">
        <v>9500.25</v>
      </c>
      <c r="EJ5543">
        <v>4216.3500000000004</v>
      </c>
      <c r="EK5543">
        <v>2.3367</v>
      </c>
      <c r="EL5543">
        <v>695.85400000000004</v>
      </c>
      <c r="EM5543">
        <v>535.87900000000002</v>
      </c>
      <c r="EN5543">
        <v>594.49</v>
      </c>
      <c r="EO5543">
        <v>703.16300000000001</v>
      </c>
      <c r="EP5543">
        <v>2971.16</v>
      </c>
      <c r="EQ5543">
        <v>3327.68</v>
      </c>
      <c r="ER5543">
        <v>26.74</v>
      </c>
      <c r="ES5543">
        <v>1076</v>
      </c>
      <c r="ET5543">
        <v>26.41</v>
      </c>
      <c r="EV5543">
        <v>12609.07</v>
      </c>
      <c r="EW5543">
        <v>728.08</v>
      </c>
      <c r="EX5543">
        <v>1176.19</v>
      </c>
      <c r="EY5543">
        <v>2841.65</v>
      </c>
      <c r="EZ5543">
        <v>5703.37</v>
      </c>
      <c r="FB5543">
        <v>1.0104</v>
      </c>
      <c r="FC5543">
        <v>6.6410999999999998</v>
      </c>
      <c r="FD5543">
        <v>0.62529999999999997</v>
      </c>
      <c r="FE5543">
        <v>7.7571000000000003</v>
      </c>
      <c r="FF5543">
        <v>2.5596999999999999</v>
      </c>
      <c r="FG5543">
        <v>2.5596999999999999</v>
      </c>
      <c r="FH5543">
        <v>0.2031</v>
      </c>
      <c r="FJ5543">
        <v>0.3589</v>
      </c>
      <c r="FK5543">
        <v>3.9790999999999999</v>
      </c>
      <c r="FL5543">
        <v>0.13489999999999999</v>
      </c>
      <c r="FM5543">
        <v>0.5897</v>
      </c>
      <c r="FN5543">
        <v>1.1879999999999999</v>
      </c>
      <c r="FO5543">
        <v>0.16539999999999999</v>
      </c>
      <c r="FP5543">
        <v>1.8701000000000001</v>
      </c>
      <c r="FQ5543">
        <v>2.34029</v>
      </c>
      <c r="FW5543">
        <v>21.581600000000002</v>
      </c>
      <c r="FX5543">
        <v>19.03</v>
      </c>
      <c r="FY5543">
        <v>458.39</v>
      </c>
      <c r="FZ5543">
        <v>0.11</v>
      </c>
    </row>
    <row r="5544" spans="1:182" x14ac:dyDescent="0.2">
      <c r="A5544" s="3">
        <v>40465</v>
      </c>
      <c r="B5544">
        <v>2960.38</v>
      </c>
      <c r="C5544">
        <v>4.42</v>
      </c>
      <c r="D5544">
        <v>261.24</v>
      </c>
      <c r="E5544">
        <v>324.24</v>
      </c>
      <c r="G5544">
        <v>2.6124999999999998</v>
      </c>
      <c r="H5544">
        <v>0.70499999999999996</v>
      </c>
      <c r="I5544">
        <v>3.3125</v>
      </c>
      <c r="J5544">
        <v>3.4575</v>
      </c>
      <c r="L5544">
        <v>1.5525</v>
      </c>
      <c r="N5544">
        <v>2.4996999999999998</v>
      </c>
      <c r="O5544">
        <v>3.0312999999999999</v>
      </c>
      <c r="P5544">
        <v>4.0296000000000003</v>
      </c>
      <c r="Q5544">
        <v>5.1013999999999999</v>
      </c>
      <c r="R5544">
        <v>5.0758999999999999</v>
      </c>
      <c r="S5544">
        <v>0.7288</v>
      </c>
      <c r="T5544">
        <v>1.5740000000000001</v>
      </c>
      <c r="U5544">
        <v>3.7216999999999998</v>
      </c>
      <c r="V5544">
        <v>4.6992000000000003</v>
      </c>
      <c r="W5544">
        <v>3.3237000000000001</v>
      </c>
      <c r="X5544">
        <v>4.4508999999999999</v>
      </c>
      <c r="Y5544">
        <v>5.7919999999999998</v>
      </c>
      <c r="Z5544">
        <v>5.6406000000000001</v>
      </c>
      <c r="AA5544">
        <v>1.4775</v>
      </c>
      <c r="AB5544">
        <v>4.4238</v>
      </c>
      <c r="AC5544">
        <v>2.7608999999999999</v>
      </c>
      <c r="AD5544">
        <v>3.0644999999999998</v>
      </c>
      <c r="AE5544">
        <v>3.5821000000000001</v>
      </c>
      <c r="AF5544">
        <v>0.70720000000000005</v>
      </c>
      <c r="AG5544">
        <v>0.62209999999999999</v>
      </c>
      <c r="AH5544">
        <v>7.7260999999999997</v>
      </c>
      <c r="AI5544">
        <v>43.163899999999998</v>
      </c>
      <c r="AJ5544">
        <v>0.996</v>
      </c>
      <c r="AK5544">
        <v>2435.38</v>
      </c>
      <c r="AW5544">
        <v>1.4084000000000001</v>
      </c>
      <c r="AX5544">
        <v>1496.38</v>
      </c>
      <c r="AY5544">
        <v>0.19</v>
      </c>
      <c r="AZ5544">
        <v>-0.36559999999999998</v>
      </c>
      <c r="BA5544">
        <v>0.40649999999999997</v>
      </c>
      <c r="BB5544">
        <v>1.6077999999999999</v>
      </c>
      <c r="BC5544">
        <v>26.93</v>
      </c>
      <c r="BD5544">
        <v>1.6011</v>
      </c>
      <c r="BE5544">
        <v>2.7570000000000001</v>
      </c>
      <c r="BF5544">
        <v>2.7570000000000001</v>
      </c>
      <c r="BG5544">
        <v>1.258</v>
      </c>
      <c r="BH5544">
        <v>1.258</v>
      </c>
      <c r="BI5544">
        <v>3.3519999999999999</v>
      </c>
      <c r="BJ5544">
        <v>3.3519999999999999</v>
      </c>
      <c r="BK5544">
        <v>1.409</v>
      </c>
      <c r="BL5544">
        <v>3.4529999999999998</v>
      </c>
      <c r="BM5544">
        <v>3.4529999999999998</v>
      </c>
      <c r="BN5544">
        <v>0.89700000000000002</v>
      </c>
      <c r="BO5544">
        <v>0.89700000000000002</v>
      </c>
      <c r="BP5544">
        <v>1.571</v>
      </c>
      <c r="BQ5544">
        <v>1.571</v>
      </c>
      <c r="BR5544">
        <v>1.79</v>
      </c>
      <c r="BS5544">
        <v>1.9750000000000001</v>
      </c>
      <c r="BT5544">
        <v>1.9750000000000001</v>
      </c>
      <c r="BU5544">
        <v>1.1220000000000001</v>
      </c>
      <c r="BV5544">
        <v>2.2599999999999998</v>
      </c>
      <c r="BW5544">
        <v>3.42</v>
      </c>
      <c r="BX5544">
        <v>2.2949999999999999</v>
      </c>
      <c r="BY5544">
        <v>2.2949999999999999</v>
      </c>
      <c r="CA5544">
        <v>7.016</v>
      </c>
      <c r="CB5544">
        <v>7.8689999999999998</v>
      </c>
      <c r="CD5544">
        <v>8.0229999999999997</v>
      </c>
      <c r="CE5544">
        <v>0.88500000000000001</v>
      </c>
      <c r="CF5544">
        <v>1381.25</v>
      </c>
      <c r="CG5544">
        <v>7.88</v>
      </c>
      <c r="CH5544">
        <v>8.4209999999999994</v>
      </c>
      <c r="CI5544">
        <v>1.927</v>
      </c>
      <c r="CJ5544">
        <v>0.59099999999999997</v>
      </c>
      <c r="CK5544">
        <v>2.88</v>
      </c>
      <c r="CL5544">
        <v>3.456</v>
      </c>
      <c r="CM5544">
        <v>0.63800000000000001</v>
      </c>
      <c r="CN5544">
        <v>3.8220000000000001</v>
      </c>
      <c r="CO5544">
        <v>0.84099999999999997</v>
      </c>
      <c r="CP5544">
        <v>3.988</v>
      </c>
      <c r="CQ5544">
        <v>0.57599999999999996</v>
      </c>
      <c r="CR5544">
        <v>1.1619999999999999</v>
      </c>
      <c r="CT5544">
        <v>1.54</v>
      </c>
      <c r="CU5544">
        <v>2.0059999999999998</v>
      </c>
      <c r="CV5544">
        <v>0.58099999999999996</v>
      </c>
      <c r="CW5544">
        <v>2.16</v>
      </c>
      <c r="CX5544">
        <v>25.2</v>
      </c>
      <c r="CY5544">
        <v>2.3725000000000001</v>
      </c>
      <c r="CZ5544">
        <v>-83</v>
      </c>
      <c r="DA5544">
        <v>0.12942999999999999</v>
      </c>
      <c r="DB5544">
        <v>23852.17</v>
      </c>
      <c r="DC5544">
        <v>30.9</v>
      </c>
      <c r="DJ5544">
        <v>3.7526000000000002</v>
      </c>
      <c r="DK5544">
        <v>5.2896999999999998</v>
      </c>
      <c r="DL5544">
        <v>4.4200999999999997</v>
      </c>
      <c r="DM5544">
        <v>5.7870999999999997</v>
      </c>
      <c r="DN5544">
        <v>11094.57</v>
      </c>
      <c r="DO5544">
        <v>3618.4780000000001</v>
      </c>
      <c r="DP5544">
        <v>1.59</v>
      </c>
      <c r="DQ5544">
        <v>1.29</v>
      </c>
      <c r="DR5544">
        <v>2.13</v>
      </c>
      <c r="DS5544">
        <v>904234</v>
      </c>
      <c r="DT5544">
        <v>5.93</v>
      </c>
      <c r="DU5544">
        <v>2881426</v>
      </c>
      <c r="DV5544">
        <v>1.7</v>
      </c>
      <c r="DW5544">
        <v>1.45</v>
      </c>
      <c r="DX5544">
        <v>1.55</v>
      </c>
      <c r="DY5544">
        <v>3.6589999999999998</v>
      </c>
      <c r="DZ5544">
        <v>12.38</v>
      </c>
      <c r="EA5544">
        <v>84.6</v>
      </c>
      <c r="EB5544">
        <v>81.3</v>
      </c>
      <c r="EC5544">
        <v>780.649</v>
      </c>
      <c r="ED5544">
        <v>556.72</v>
      </c>
      <c r="EE5544">
        <v>1641.29</v>
      </c>
      <c r="EF5544">
        <v>1127.19</v>
      </c>
      <c r="EH5544">
        <v>6177.35</v>
      </c>
      <c r="EI5544">
        <v>9583.51</v>
      </c>
      <c r="EJ5544">
        <v>4233.38</v>
      </c>
      <c r="EK5544">
        <v>2.3168000000000002</v>
      </c>
      <c r="EL5544">
        <v>694.61800000000005</v>
      </c>
      <c r="EM5544">
        <v>531.64499999999998</v>
      </c>
      <c r="EN5544">
        <v>596.74</v>
      </c>
      <c r="EO5544">
        <v>704.69100000000003</v>
      </c>
      <c r="EP5544">
        <v>2879.636</v>
      </c>
      <c r="EQ5544">
        <v>3224.14</v>
      </c>
      <c r="ER5544">
        <v>26.67</v>
      </c>
      <c r="ES5544">
        <v>1076</v>
      </c>
      <c r="ET5544">
        <v>26.54</v>
      </c>
      <c r="EV5544">
        <v>12619.69</v>
      </c>
      <c r="EW5544">
        <v>728.65</v>
      </c>
      <c r="EX5544">
        <v>1173.81</v>
      </c>
      <c r="EY5544">
        <v>2836.11</v>
      </c>
      <c r="EZ5544">
        <v>5727.21</v>
      </c>
      <c r="FB5544">
        <v>1.0041</v>
      </c>
      <c r="FC5544">
        <v>6.6512000000000002</v>
      </c>
      <c r="FD5544">
        <v>0.62460000000000004</v>
      </c>
      <c r="FE5544">
        <v>7.7576000000000001</v>
      </c>
      <c r="FF5544">
        <v>2.5076000000000001</v>
      </c>
      <c r="FG5544">
        <v>2.5076000000000001</v>
      </c>
      <c r="FH5544">
        <v>0.2031</v>
      </c>
      <c r="FJ5544">
        <v>0.375</v>
      </c>
      <c r="FK5544">
        <v>3.9148999999999998</v>
      </c>
      <c r="FL5544">
        <v>0.13489999999999999</v>
      </c>
      <c r="FM5544">
        <v>0.61050000000000004</v>
      </c>
      <c r="FN5544">
        <v>1.1783999999999999</v>
      </c>
      <c r="FO5544">
        <v>0.16639999999999999</v>
      </c>
      <c r="FP5544">
        <v>1.8292999999999999</v>
      </c>
      <c r="FQ5544">
        <v>2.28593</v>
      </c>
      <c r="FW5544">
        <v>21.477799999999998</v>
      </c>
      <c r="FX5544">
        <v>19.88</v>
      </c>
      <c r="FY5544">
        <v>458.66</v>
      </c>
      <c r="FZ5544">
        <v>0.1</v>
      </c>
    </row>
    <row r="5545" spans="1:182" x14ac:dyDescent="0.2">
      <c r="A5545" s="3">
        <v>40464</v>
      </c>
      <c r="B5545">
        <v>2969.57</v>
      </c>
      <c r="C5545">
        <v>4.46</v>
      </c>
      <c r="D5545">
        <v>262.8</v>
      </c>
      <c r="E5545">
        <v>325.8</v>
      </c>
      <c r="G5545">
        <v>2.6150000000000002</v>
      </c>
      <c r="H5545">
        <v>0.69374999999999998</v>
      </c>
      <c r="I5545">
        <v>3.32</v>
      </c>
      <c r="J5545">
        <v>3.4649999999999999</v>
      </c>
      <c r="L5545">
        <v>1.5475000000000001</v>
      </c>
      <c r="N5545">
        <v>2.4946000000000002</v>
      </c>
      <c r="O5545">
        <v>3.0141</v>
      </c>
      <c r="P5545">
        <v>4.0275999999999996</v>
      </c>
      <c r="Q5545">
        <v>5.1006</v>
      </c>
      <c r="R5545">
        <v>5.0723000000000003</v>
      </c>
      <c r="S5545">
        <v>0.7288</v>
      </c>
      <c r="T5545">
        <v>1.5771999999999999</v>
      </c>
      <c r="U5545">
        <v>3.7254</v>
      </c>
      <c r="V5545">
        <v>4.6973000000000003</v>
      </c>
      <c r="W5545">
        <v>3.3117000000000001</v>
      </c>
      <c r="X5545">
        <v>4.4490999999999996</v>
      </c>
      <c r="Y5545">
        <v>5.8162000000000003</v>
      </c>
      <c r="Z5545">
        <v>5.6360000000000001</v>
      </c>
      <c r="AA5545">
        <v>1.49</v>
      </c>
      <c r="AB5545">
        <v>4.3977000000000004</v>
      </c>
      <c r="AC5545">
        <v>2.7627000000000002</v>
      </c>
      <c r="AD5545">
        <v>3.0651999999999999</v>
      </c>
      <c r="AE5545">
        <v>3.5832000000000002</v>
      </c>
      <c r="AF5545">
        <v>0.71389999999999998</v>
      </c>
      <c r="AG5545">
        <v>0.62690000000000001</v>
      </c>
      <c r="AH5545">
        <v>7.7335000000000003</v>
      </c>
      <c r="AI5545">
        <v>43.169699999999999</v>
      </c>
      <c r="AJ5545">
        <v>0.99670000000000003</v>
      </c>
      <c r="AK5545">
        <v>2441.23</v>
      </c>
      <c r="AW5545">
        <v>1.3960999999999999</v>
      </c>
      <c r="AX5545">
        <v>1496.97</v>
      </c>
      <c r="AY5545">
        <v>0.18</v>
      </c>
      <c r="AZ5545">
        <v>-0.32490000000000002</v>
      </c>
      <c r="BA5545">
        <v>0.41510000000000002</v>
      </c>
      <c r="BB5545">
        <v>1.5951</v>
      </c>
      <c r="BC5545">
        <v>27.07</v>
      </c>
      <c r="BD5545">
        <v>1.5898000000000001</v>
      </c>
      <c r="BE5545">
        <v>2.7309999999999999</v>
      </c>
      <c r="BF5545">
        <v>2.7309999999999999</v>
      </c>
      <c r="BG5545">
        <v>1.2549999999999999</v>
      </c>
      <c r="BH5545">
        <v>1.2549999999999999</v>
      </c>
      <c r="BI5545">
        <v>3.343</v>
      </c>
      <c r="BJ5545">
        <v>3.343</v>
      </c>
      <c r="BK5545">
        <v>1.3939999999999999</v>
      </c>
      <c r="BL5545">
        <v>3.44</v>
      </c>
      <c r="BM5545">
        <v>3.44</v>
      </c>
      <c r="BN5545">
        <v>0.89700000000000002</v>
      </c>
      <c r="BO5545">
        <v>0.89700000000000002</v>
      </c>
      <c r="BP5545">
        <v>1.5569999999999999</v>
      </c>
      <c r="BQ5545">
        <v>1.5569999999999999</v>
      </c>
      <c r="BR5545">
        <v>1.7569999999999999</v>
      </c>
      <c r="BS5545">
        <v>1.9390000000000001</v>
      </c>
      <c r="BT5545">
        <v>1.9390000000000001</v>
      </c>
      <c r="BU5545">
        <v>1.123</v>
      </c>
      <c r="BV5545">
        <v>2.2269999999999999</v>
      </c>
      <c r="BW5545">
        <v>3.41</v>
      </c>
      <c r="BX5545">
        <v>2.282</v>
      </c>
      <c r="BY5545">
        <v>2.286</v>
      </c>
      <c r="CA5545">
        <v>7.1420000000000003</v>
      </c>
      <c r="CB5545">
        <v>7.984</v>
      </c>
      <c r="CD5545">
        <v>8.0150000000000006</v>
      </c>
      <c r="CE5545">
        <v>0.88400000000000001</v>
      </c>
      <c r="CF5545">
        <v>1372.28</v>
      </c>
      <c r="CG5545">
        <v>7.88</v>
      </c>
      <c r="CH5545">
        <v>8.4209999999999994</v>
      </c>
      <c r="CI5545">
        <v>1.9550000000000001</v>
      </c>
      <c r="CJ5545">
        <v>0.59399999999999997</v>
      </c>
      <c r="CK5545">
        <v>2.879</v>
      </c>
      <c r="CL5545">
        <v>3.4529999999999998</v>
      </c>
      <c r="CM5545">
        <v>0.64</v>
      </c>
      <c r="CN5545">
        <v>3.82</v>
      </c>
      <c r="CO5545">
        <v>0.84099999999999997</v>
      </c>
      <c r="CP5545">
        <v>3.9870000000000001</v>
      </c>
      <c r="CQ5545">
        <v>0.56399999999999995</v>
      </c>
      <c r="CR5545">
        <v>1.161</v>
      </c>
      <c r="CT5545">
        <v>1.542</v>
      </c>
      <c r="CU5545">
        <v>2.0049999999999999</v>
      </c>
      <c r="CV5545">
        <v>0.57599999999999996</v>
      </c>
      <c r="CW5545">
        <v>2.16</v>
      </c>
      <c r="CX5545">
        <v>25.34</v>
      </c>
      <c r="CY5545">
        <v>2.4125000000000001</v>
      </c>
      <c r="CZ5545">
        <v>-83</v>
      </c>
      <c r="DA5545">
        <v>0.12931000000000001</v>
      </c>
      <c r="DB5545">
        <v>23457.69</v>
      </c>
      <c r="DC5545">
        <v>30.97</v>
      </c>
      <c r="DJ5545">
        <v>3.6917</v>
      </c>
      <c r="DK5545">
        <v>5.1959999999999997</v>
      </c>
      <c r="DL5545">
        <v>4.3428000000000004</v>
      </c>
      <c r="DM5545">
        <v>5.7000999999999999</v>
      </c>
      <c r="DN5545">
        <v>11096.08</v>
      </c>
      <c r="DO5545">
        <v>3611.9789999999998</v>
      </c>
      <c r="DP5545">
        <v>1.58</v>
      </c>
      <c r="DQ5545">
        <v>1.29</v>
      </c>
      <c r="DR5545">
        <v>2.13</v>
      </c>
      <c r="DS5545">
        <v>904964</v>
      </c>
      <c r="DT5545">
        <v>5.96</v>
      </c>
      <c r="DU5545">
        <v>2897178</v>
      </c>
      <c r="DV5545">
        <v>1.69</v>
      </c>
      <c r="DW5545">
        <v>1.45</v>
      </c>
      <c r="DX5545">
        <v>1.55</v>
      </c>
      <c r="DY5545">
        <v>3.6720000000000002</v>
      </c>
      <c r="DZ5545">
        <v>12.45</v>
      </c>
      <c r="EA5545">
        <v>81.3</v>
      </c>
      <c r="EB5545">
        <v>79</v>
      </c>
      <c r="EC5545">
        <v>777.74</v>
      </c>
      <c r="ED5545">
        <v>549.70000000000005</v>
      </c>
      <c r="EE5545">
        <v>1622.69</v>
      </c>
      <c r="EF5545">
        <v>1117.69</v>
      </c>
      <c r="EH5545">
        <v>6233.9</v>
      </c>
      <c r="EI5545">
        <v>9403.51</v>
      </c>
      <c r="EJ5545">
        <v>4194.0600000000004</v>
      </c>
      <c r="EK5545">
        <v>2.3163999999999998</v>
      </c>
      <c r="EL5545">
        <v>697.149</v>
      </c>
      <c r="EM5545">
        <v>532.35400000000004</v>
      </c>
      <c r="EN5545">
        <v>600.42999999999995</v>
      </c>
      <c r="EO5545">
        <v>706.47</v>
      </c>
      <c r="EP5545">
        <v>2861.3609999999999</v>
      </c>
      <c r="EQ5545">
        <v>3217.58</v>
      </c>
      <c r="ER5545">
        <v>26.92</v>
      </c>
      <c r="ES5545">
        <v>1070</v>
      </c>
      <c r="ET5545">
        <v>26.77</v>
      </c>
      <c r="EV5545">
        <v>12673.31</v>
      </c>
      <c r="EW5545">
        <v>732.03</v>
      </c>
      <c r="EX5545">
        <v>1178.0999999999999</v>
      </c>
      <c r="EY5545">
        <v>2840.55</v>
      </c>
      <c r="EZ5545">
        <v>5747.35</v>
      </c>
      <c r="FB5545">
        <v>1.0033000000000001</v>
      </c>
      <c r="FC5545">
        <v>6.6642999999999999</v>
      </c>
      <c r="FD5545">
        <v>0.629</v>
      </c>
      <c r="FE5545">
        <v>7.7595000000000001</v>
      </c>
      <c r="FF5545">
        <v>2.4220000000000002</v>
      </c>
      <c r="FG5545">
        <v>2.4220000000000002</v>
      </c>
      <c r="FH5545">
        <v>0.19600000000000001</v>
      </c>
      <c r="FJ5545">
        <v>0.35899999999999999</v>
      </c>
      <c r="FK5545">
        <v>3.8166000000000002</v>
      </c>
      <c r="FL5545">
        <v>0.1217</v>
      </c>
      <c r="FM5545">
        <v>0.56840000000000002</v>
      </c>
      <c r="FN5545">
        <v>1.1169</v>
      </c>
      <c r="FO5545">
        <v>0.1552</v>
      </c>
      <c r="FP5545">
        <v>1.7504999999999999</v>
      </c>
      <c r="FQ5545">
        <v>2.20418</v>
      </c>
      <c r="FW5545">
        <v>21.770199999999999</v>
      </c>
      <c r="FX5545">
        <v>19.07</v>
      </c>
      <c r="FY5545">
        <v>457.7</v>
      </c>
      <c r="FZ5545">
        <v>0.11</v>
      </c>
    </row>
    <row r="5546" spans="1:182" x14ac:dyDescent="0.2">
      <c r="A5546" s="3">
        <v>40463</v>
      </c>
      <c r="B5546">
        <v>2926.6</v>
      </c>
      <c r="C5546">
        <v>4.4800000000000004</v>
      </c>
      <c r="D5546">
        <v>259.91000000000003</v>
      </c>
      <c r="E5546">
        <v>322.91000000000003</v>
      </c>
      <c r="G5546">
        <v>2.6074999999999999</v>
      </c>
      <c r="H5546">
        <v>0.70499999999999996</v>
      </c>
      <c r="I5546">
        <v>3.3125</v>
      </c>
      <c r="J5546">
        <v>3.46</v>
      </c>
      <c r="L5546">
        <v>1.5525</v>
      </c>
      <c r="N5546">
        <v>2.3881000000000001</v>
      </c>
      <c r="O5546">
        <v>2.9561000000000002</v>
      </c>
      <c r="P5546">
        <v>4.01</v>
      </c>
      <c r="Q5546">
        <v>5.0909000000000004</v>
      </c>
      <c r="R5546">
        <v>5.0632000000000001</v>
      </c>
      <c r="S5546">
        <v>0.7288</v>
      </c>
      <c r="T5546">
        <v>1.5426</v>
      </c>
      <c r="U5546">
        <v>3.7079</v>
      </c>
      <c r="V5546">
        <v>4.6866000000000003</v>
      </c>
      <c r="W5546">
        <v>3.2677</v>
      </c>
      <c r="X5546">
        <v>4.4360999999999997</v>
      </c>
      <c r="Y5546">
        <v>5.8112000000000004</v>
      </c>
      <c r="Z5546">
        <v>5.6254999999999997</v>
      </c>
      <c r="AA5546">
        <v>1.4569000000000001</v>
      </c>
      <c r="AB5546">
        <v>4.3883999999999999</v>
      </c>
      <c r="AC5546">
        <v>2.7524000000000002</v>
      </c>
      <c r="AD5546">
        <v>3.0537000000000001</v>
      </c>
      <c r="AE5546">
        <v>3.569</v>
      </c>
      <c r="AF5546">
        <v>0.71089999999999998</v>
      </c>
      <c r="AG5546">
        <v>0.62619999999999998</v>
      </c>
      <c r="AH5546">
        <v>7.6803999999999997</v>
      </c>
      <c r="AI5546">
        <v>43.139699999999998</v>
      </c>
      <c r="AJ5546">
        <v>0.9899</v>
      </c>
      <c r="AK5546">
        <v>2417.92</v>
      </c>
      <c r="AW5546">
        <v>1.3925000000000001</v>
      </c>
      <c r="AX5546">
        <v>1486.57</v>
      </c>
      <c r="AY5546">
        <v>0.18</v>
      </c>
      <c r="AZ5546">
        <v>-0.30620000000000003</v>
      </c>
      <c r="BA5546">
        <v>0.41120000000000001</v>
      </c>
      <c r="BB5546">
        <v>1.597</v>
      </c>
      <c r="BC5546">
        <v>25.85</v>
      </c>
      <c r="BD5546">
        <v>1.5809</v>
      </c>
      <c r="BE5546">
        <v>2.7229999999999999</v>
      </c>
      <c r="BF5546">
        <v>2.7229999999999999</v>
      </c>
      <c r="BG5546">
        <v>1.2290000000000001</v>
      </c>
      <c r="BH5546">
        <v>1.2290000000000001</v>
      </c>
      <c r="BI5546">
        <v>3.347</v>
      </c>
      <c r="BJ5546">
        <v>3.347</v>
      </c>
      <c r="BK5546">
        <v>1.353</v>
      </c>
      <c r="BL5546">
        <v>3.4329999999999998</v>
      </c>
      <c r="BM5546">
        <v>3.4329999999999998</v>
      </c>
      <c r="BN5546">
        <v>0.95299999999999996</v>
      </c>
      <c r="BO5546">
        <v>0.95299999999999996</v>
      </c>
      <c r="BP5546">
        <v>1.524</v>
      </c>
      <c r="BQ5546">
        <v>1.524</v>
      </c>
      <c r="BR5546">
        <v>1.716</v>
      </c>
      <c r="BS5546">
        <v>1.901</v>
      </c>
      <c r="BT5546">
        <v>1.901</v>
      </c>
      <c r="BU5546">
        <v>1.097</v>
      </c>
      <c r="BV5546">
        <v>2.206</v>
      </c>
      <c r="BW5546">
        <v>3.38</v>
      </c>
      <c r="BX5546">
        <v>2.2429999999999999</v>
      </c>
      <c r="BY5546">
        <v>2.2429999999999999</v>
      </c>
      <c r="CA5546">
        <v>7.1840000000000002</v>
      </c>
      <c r="CB5546">
        <v>7.968</v>
      </c>
      <c r="CD5546">
        <v>8.0120000000000005</v>
      </c>
      <c r="CE5546">
        <v>0.86</v>
      </c>
      <c r="CF5546">
        <v>1350.55</v>
      </c>
      <c r="CG5546">
        <v>7.88</v>
      </c>
      <c r="CH5546">
        <v>8.4209999999999994</v>
      </c>
      <c r="CI5546">
        <v>1.9359999999999999</v>
      </c>
      <c r="CJ5546">
        <v>0.58899999999999997</v>
      </c>
      <c r="CK5546">
        <v>2.8479999999999999</v>
      </c>
      <c r="CL5546">
        <v>3.423</v>
      </c>
      <c r="CM5546">
        <v>0.63200000000000001</v>
      </c>
      <c r="CN5546">
        <v>3.7919999999999998</v>
      </c>
      <c r="CO5546">
        <v>0.83199999999999996</v>
      </c>
      <c r="CP5546">
        <v>3.95</v>
      </c>
      <c r="CQ5546">
        <v>0.56499999999999995</v>
      </c>
      <c r="CR5546">
        <v>1.1479999999999999</v>
      </c>
      <c r="CT5546">
        <v>1.526</v>
      </c>
      <c r="CU5546">
        <v>1.988</v>
      </c>
      <c r="CV5546">
        <v>0.57599999999999996</v>
      </c>
      <c r="CW5546">
        <v>2.141</v>
      </c>
      <c r="CX5546">
        <v>25.22</v>
      </c>
      <c r="CY5546">
        <v>2.39</v>
      </c>
      <c r="CZ5546">
        <v>-82</v>
      </c>
      <c r="DA5546">
        <v>0.13020000000000001</v>
      </c>
      <c r="DB5546">
        <v>23121.7</v>
      </c>
      <c r="DC5546">
        <v>30.61</v>
      </c>
      <c r="DJ5546">
        <v>3.6724000000000001</v>
      </c>
      <c r="DK5546">
        <v>5.1847000000000003</v>
      </c>
      <c r="DL5546">
        <v>4.3510999999999997</v>
      </c>
      <c r="DM5546">
        <v>5.7037000000000004</v>
      </c>
      <c r="DN5546">
        <v>11020.4</v>
      </c>
      <c r="DO5546">
        <v>3547.248</v>
      </c>
      <c r="DP5546">
        <v>1.6</v>
      </c>
      <c r="DQ5546">
        <v>1.22</v>
      </c>
      <c r="DR5546">
        <v>2.15</v>
      </c>
      <c r="DS5546">
        <v>901901</v>
      </c>
      <c r="DT5546">
        <v>6.01</v>
      </c>
      <c r="DU5546">
        <v>2897802</v>
      </c>
      <c r="DV5546">
        <v>1.69</v>
      </c>
      <c r="DW5546">
        <v>1.45</v>
      </c>
      <c r="DX5546">
        <v>1.55</v>
      </c>
      <c r="DY5546">
        <v>3.6819999999999999</v>
      </c>
      <c r="DZ5546">
        <v>12.43</v>
      </c>
      <c r="EA5546">
        <v>78.3</v>
      </c>
      <c r="EB5546">
        <v>77.3</v>
      </c>
      <c r="EC5546">
        <v>769.11199999999997</v>
      </c>
      <c r="ED5546">
        <v>541.44000000000005</v>
      </c>
      <c r="EE5546">
        <v>1596.77</v>
      </c>
      <c r="EF5546">
        <v>1098.95</v>
      </c>
      <c r="EH5546">
        <v>6090.9</v>
      </c>
      <c r="EI5546">
        <v>9388.64</v>
      </c>
      <c r="EJ5546">
        <v>4166.5200000000004</v>
      </c>
      <c r="EK5546">
        <v>2.3180999999999998</v>
      </c>
      <c r="EL5546">
        <v>691.75800000000004</v>
      </c>
      <c r="EM5546">
        <v>527.91399999999999</v>
      </c>
      <c r="EN5546">
        <v>596.9</v>
      </c>
      <c r="EO5546">
        <v>696.04399999999998</v>
      </c>
      <c r="EP5546">
        <v>2841.4070000000002</v>
      </c>
      <c r="EQ5546">
        <v>3172.73</v>
      </c>
      <c r="ER5546">
        <v>26.78</v>
      </c>
      <c r="ES5546">
        <v>1050</v>
      </c>
      <c r="ET5546">
        <v>26.48</v>
      </c>
      <c r="EV5546">
        <v>12575.64</v>
      </c>
      <c r="EW5546">
        <v>727.24</v>
      </c>
      <c r="EX5546">
        <v>1169.77</v>
      </c>
      <c r="EY5546">
        <v>2775.75</v>
      </c>
      <c r="EZ5546">
        <v>5661.59</v>
      </c>
      <c r="FB5546">
        <v>1.0101</v>
      </c>
      <c r="FC5546">
        <v>6.6734</v>
      </c>
      <c r="FD5546">
        <v>0.63260000000000005</v>
      </c>
      <c r="FE5546">
        <v>7.7583000000000002</v>
      </c>
      <c r="FF5546">
        <v>2.4308999999999998</v>
      </c>
      <c r="FG5546">
        <v>2.4308999999999998</v>
      </c>
      <c r="FH5546">
        <v>0.19600000000000001</v>
      </c>
      <c r="FJ5546">
        <v>0.36699999999999999</v>
      </c>
      <c r="FK5546">
        <v>3.8191999999999999</v>
      </c>
      <c r="FL5546">
        <v>0.11459999999999999</v>
      </c>
      <c r="FM5546">
        <v>0.55549999999999999</v>
      </c>
      <c r="FN5546">
        <v>1.1363000000000001</v>
      </c>
      <c r="FO5546">
        <v>0.1552</v>
      </c>
      <c r="FP5546">
        <v>1.7719</v>
      </c>
      <c r="FQ5546">
        <v>2.2214700000000001</v>
      </c>
      <c r="FW5546">
        <v>22.751000000000001</v>
      </c>
      <c r="FX5546">
        <v>18.93</v>
      </c>
      <c r="FY5546">
        <v>454.32</v>
      </c>
      <c r="FZ5546">
        <v>0.09</v>
      </c>
    </row>
    <row r="5547" spans="1:182" x14ac:dyDescent="0.2">
      <c r="A5547" s="3">
        <v>40462</v>
      </c>
      <c r="B5547">
        <v>2933.1</v>
      </c>
      <c r="C5547">
        <v>4.53</v>
      </c>
      <c r="D5547">
        <v>258.8</v>
      </c>
      <c r="E5547">
        <v>322.8</v>
      </c>
      <c r="G5547">
        <v>2.61</v>
      </c>
      <c r="H5547">
        <v>0.72499999999999998</v>
      </c>
      <c r="I5547">
        <v>3.31</v>
      </c>
      <c r="J5547">
        <v>3.4575</v>
      </c>
      <c r="L5547">
        <v>1.5725</v>
      </c>
      <c r="N5547">
        <v>2.3593999999999999</v>
      </c>
      <c r="O5547">
        <v>2.9266000000000001</v>
      </c>
      <c r="P5547">
        <v>3.9823</v>
      </c>
      <c r="Q5547">
        <v>5.0549999999999997</v>
      </c>
      <c r="R5547">
        <v>5.0426000000000002</v>
      </c>
      <c r="S5547">
        <v>0.7288</v>
      </c>
      <c r="T5547">
        <v>1.5305</v>
      </c>
      <c r="U5547">
        <v>3.6919</v>
      </c>
      <c r="V5547">
        <v>4.6642999999999999</v>
      </c>
      <c r="W5547">
        <v>3.2504</v>
      </c>
      <c r="X5547">
        <v>4.4086999999999996</v>
      </c>
      <c r="Y5547">
        <v>5.6540999999999997</v>
      </c>
      <c r="Z5547">
        <v>5.5952000000000002</v>
      </c>
      <c r="AA5547">
        <v>1.4411</v>
      </c>
      <c r="AB5547">
        <v>4.367</v>
      </c>
      <c r="AC5547">
        <v>2.7831000000000001</v>
      </c>
      <c r="AD5547">
        <v>3.0872999999999999</v>
      </c>
      <c r="AE5547">
        <v>3.6046999999999998</v>
      </c>
      <c r="AF5547">
        <v>0.71079999999999999</v>
      </c>
      <c r="AG5547">
        <v>0.621</v>
      </c>
      <c r="AH5547">
        <v>7.6520000000000001</v>
      </c>
      <c r="AI5547">
        <v>42.9709</v>
      </c>
      <c r="AJ5547">
        <v>0.98629999999999995</v>
      </c>
      <c r="AK5547">
        <v>2402.33</v>
      </c>
      <c r="AW5547">
        <v>1.3875999999999999</v>
      </c>
      <c r="AX5547">
        <v>1487.41</v>
      </c>
      <c r="AY5547">
        <v>0.18</v>
      </c>
      <c r="AZ5547">
        <v>-0.32569999999999999</v>
      </c>
      <c r="BA5547">
        <v>0.4118</v>
      </c>
      <c r="BB5547">
        <v>1.6102000000000001</v>
      </c>
      <c r="BC5547">
        <v>26.1</v>
      </c>
      <c r="BD5547">
        <v>1.5882000000000001</v>
      </c>
      <c r="BE5547">
        <v>2.6869999999999998</v>
      </c>
      <c r="BF5547">
        <v>2.6869999999999998</v>
      </c>
      <c r="BG5547">
        <v>1.2749999999999999</v>
      </c>
      <c r="BH5547">
        <v>1.2749999999999999</v>
      </c>
      <c r="BI5547">
        <v>3.3180000000000001</v>
      </c>
      <c r="BJ5547">
        <v>3.3180000000000001</v>
      </c>
      <c r="BK5547">
        <v>1.3220000000000001</v>
      </c>
      <c r="BL5547">
        <v>3.403</v>
      </c>
      <c r="BM5547">
        <v>3.403</v>
      </c>
      <c r="BN5547">
        <v>1.0740000000000001</v>
      </c>
      <c r="BO5547">
        <v>1.0740000000000001</v>
      </c>
      <c r="BP5547">
        <v>1.5</v>
      </c>
      <c r="BQ5547">
        <v>1.5</v>
      </c>
      <c r="BR5547">
        <v>1.6819999999999999</v>
      </c>
      <c r="BS5547">
        <v>1.8720000000000001</v>
      </c>
      <c r="BT5547">
        <v>1.8720000000000001</v>
      </c>
      <c r="BU5547">
        <v>1.1299999999999999</v>
      </c>
      <c r="BV5547">
        <v>2.1749999999999998</v>
      </c>
      <c r="BW5547">
        <v>3.35</v>
      </c>
      <c r="BX5547">
        <v>2.2719999999999998</v>
      </c>
      <c r="BY5547">
        <v>2.2719999999999998</v>
      </c>
      <c r="CA5547">
        <v>7.1440000000000001</v>
      </c>
      <c r="CB5547">
        <v>7.9039999999999999</v>
      </c>
      <c r="CD5547">
        <v>7.9960000000000004</v>
      </c>
      <c r="CE5547">
        <v>0.875</v>
      </c>
      <c r="CF5547">
        <v>1354.15</v>
      </c>
      <c r="CG5547">
        <v>7.88</v>
      </c>
      <c r="CH5547">
        <v>8.4209999999999994</v>
      </c>
      <c r="CI5547">
        <v>1.954</v>
      </c>
      <c r="CJ5547">
        <v>0.58099999999999996</v>
      </c>
      <c r="CK5547">
        <v>2.8780000000000001</v>
      </c>
      <c r="CL5547">
        <v>3.448</v>
      </c>
      <c r="CM5547">
        <v>0.63100000000000001</v>
      </c>
      <c r="CN5547">
        <v>3.8039999999999998</v>
      </c>
      <c r="CO5547">
        <v>0.84599999999999997</v>
      </c>
      <c r="CP5547">
        <v>3.9569999999999999</v>
      </c>
      <c r="CQ5547">
        <v>0.56499999999999995</v>
      </c>
      <c r="CR5547">
        <v>1.173</v>
      </c>
      <c r="CT5547">
        <v>1.5589999999999999</v>
      </c>
      <c r="CU5547">
        <v>2.0129999999999999</v>
      </c>
      <c r="CV5547">
        <v>0.57499999999999996</v>
      </c>
      <c r="CW5547">
        <v>2.169</v>
      </c>
      <c r="CX5547">
        <v>25.17</v>
      </c>
      <c r="CY5547">
        <v>2.4300000000000002</v>
      </c>
      <c r="CZ5547">
        <v>-82</v>
      </c>
      <c r="DA5547">
        <v>0.13067999999999999</v>
      </c>
      <c r="DB5547">
        <v>23207.31</v>
      </c>
      <c r="DC5547">
        <v>30.68</v>
      </c>
      <c r="DJ5547">
        <v>3.6495000000000002</v>
      </c>
      <c r="DK5547">
        <v>5.1021000000000001</v>
      </c>
      <c r="DL5547">
        <v>4.3183999999999996</v>
      </c>
      <c r="DM5547">
        <v>5.6368999999999998</v>
      </c>
      <c r="DN5547">
        <v>11010.34</v>
      </c>
      <c r="DO5547">
        <v>3548.7460000000001</v>
      </c>
      <c r="DP5547">
        <v>1.61</v>
      </c>
      <c r="DQ5547">
        <v>1.25</v>
      </c>
      <c r="DR5547">
        <v>2.16</v>
      </c>
      <c r="DS5547">
        <v>900386</v>
      </c>
      <c r="DT5547">
        <v>6.06</v>
      </c>
      <c r="DU5547">
        <v>2904796</v>
      </c>
      <c r="DV5547">
        <v>1.7</v>
      </c>
      <c r="DW5547">
        <v>1.46</v>
      </c>
      <c r="DX5547">
        <v>1.57</v>
      </c>
      <c r="DY5547">
        <v>3.6629999999999998</v>
      </c>
      <c r="DZ5547">
        <v>12.41</v>
      </c>
      <c r="EA5547">
        <v>80.099999999999994</v>
      </c>
      <c r="EB5547">
        <v>78.400000000000006</v>
      </c>
      <c r="EC5547">
        <v>774.53499999999997</v>
      </c>
      <c r="ED5547">
        <v>547.25</v>
      </c>
      <c r="EE5547">
        <v>1611.6</v>
      </c>
      <c r="EF5547">
        <v>1107.67</v>
      </c>
      <c r="EH5547">
        <v>6135.85</v>
      </c>
      <c r="EI5547">
        <v>9588.8799999999992</v>
      </c>
      <c r="EJ5547">
        <v>4218.79</v>
      </c>
      <c r="EK5547">
        <v>2.3271999999999999</v>
      </c>
      <c r="EL5547">
        <v>689.08500000000004</v>
      </c>
      <c r="EM5547">
        <v>525.89200000000005</v>
      </c>
      <c r="EN5547">
        <v>594.54999999999995</v>
      </c>
      <c r="EO5547">
        <v>693.45899999999995</v>
      </c>
      <c r="EP5547">
        <v>2806.942</v>
      </c>
      <c r="EQ5547">
        <v>3132.9</v>
      </c>
      <c r="ER5547">
        <v>26.45</v>
      </c>
      <c r="ES5547">
        <v>1100</v>
      </c>
      <c r="ET5547">
        <v>26.36</v>
      </c>
      <c r="EV5547">
        <v>12535.59</v>
      </c>
      <c r="EW5547">
        <v>725.41</v>
      </c>
      <c r="EX5547">
        <v>1165.32</v>
      </c>
      <c r="EY5547">
        <v>2789.72</v>
      </c>
      <c r="EZ5547">
        <v>5672.4</v>
      </c>
      <c r="FB5547">
        <v>1.0139</v>
      </c>
      <c r="FC5547">
        <v>6.6680000000000001</v>
      </c>
      <c r="FD5547">
        <v>0.62960000000000005</v>
      </c>
      <c r="FE5547">
        <v>7.7583000000000002</v>
      </c>
      <c r="FF5547">
        <v>2.3919000000000001</v>
      </c>
      <c r="FG5547">
        <v>2.3919000000000001</v>
      </c>
      <c r="FH5547">
        <v>0.19089999999999999</v>
      </c>
      <c r="FJ5547">
        <v>0.34300000000000003</v>
      </c>
      <c r="FK5547">
        <v>3.7488999999999999</v>
      </c>
      <c r="FL5547">
        <v>0.11459999999999999</v>
      </c>
      <c r="FM5547">
        <v>0.5181</v>
      </c>
      <c r="FN5547">
        <v>1.1040000000000001</v>
      </c>
      <c r="FO5547">
        <v>0.1552</v>
      </c>
      <c r="FP5547">
        <v>1.7410000000000001</v>
      </c>
      <c r="FQ5547">
        <v>2.2019299999999999</v>
      </c>
      <c r="FW5547">
        <v>22.537700000000001</v>
      </c>
      <c r="FX5547">
        <v>18.96</v>
      </c>
      <c r="FY5547">
        <v>459.32</v>
      </c>
      <c r="FZ5547">
        <v>0.1</v>
      </c>
    </row>
    <row r="5548" spans="1:182" x14ac:dyDescent="0.2">
      <c r="A5548" s="3">
        <v>40461</v>
      </c>
      <c r="B5548">
        <v>2923.54</v>
      </c>
      <c r="C5548">
        <v>4.53</v>
      </c>
      <c r="D5548">
        <v>258.8</v>
      </c>
      <c r="E5548">
        <v>322.8</v>
      </c>
      <c r="G5548">
        <v>2.62</v>
      </c>
      <c r="H5548">
        <v>0.71499999999999997</v>
      </c>
      <c r="I5548">
        <v>3.3149999999999999</v>
      </c>
      <c r="J5548">
        <v>3.4550000000000001</v>
      </c>
      <c r="L5548">
        <v>1.5725</v>
      </c>
      <c r="N5548">
        <v>2.3586999999999998</v>
      </c>
      <c r="O5548">
        <v>2.9340000000000002</v>
      </c>
      <c r="P5548">
        <v>4.0034000000000001</v>
      </c>
      <c r="Q5548">
        <v>5.0408999999999997</v>
      </c>
      <c r="R5548">
        <v>5.0434999999999999</v>
      </c>
      <c r="S5548">
        <v>0.7288</v>
      </c>
      <c r="T5548">
        <v>1.5262</v>
      </c>
      <c r="U5548">
        <v>3.6976</v>
      </c>
      <c r="V5548">
        <v>4.6670999999999996</v>
      </c>
      <c r="W5548">
        <v>3.2555000000000001</v>
      </c>
      <c r="X5548">
        <v>4.4139999999999997</v>
      </c>
      <c r="Y5548">
        <v>5.6253000000000002</v>
      </c>
      <c r="Z5548">
        <v>5.5309999999999997</v>
      </c>
      <c r="AA5548">
        <v>1.4454</v>
      </c>
      <c r="AB5548">
        <v>4.3658999999999999</v>
      </c>
      <c r="AC5548">
        <v>2.7757000000000001</v>
      </c>
      <c r="AD5548">
        <v>3.0800999999999998</v>
      </c>
      <c r="AE5548">
        <v>3.5973000000000002</v>
      </c>
      <c r="AF5548">
        <v>0.7097</v>
      </c>
      <c r="AG5548">
        <v>0.61960000000000004</v>
      </c>
      <c r="AH5548">
        <v>7.6734</v>
      </c>
      <c r="AI5548">
        <v>42.7879</v>
      </c>
      <c r="AJ5548">
        <v>0.98950000000000005</v>
      </c>
      <c r="AK5548">
        <v>2401.91</v>
      </c>
      <c r="AW5548">
        <v>1.3938999999999999</v>
      </c>
      <c r="AX5548">
        <v>1481.41</v>
      </c>
      <c r="AY5548">
        <v>0.18</v>
      </c>
      <c r="AZ5548">
        <v>-0.3231</v>
      </c>
      <c r="BA5548">
        <v>0.41399999999999998</v>
      </c>
      <c r="BB5548">
        <v>1.6141000000000001</v>
      </c>
      <c r="BC5548">
        <v>26.93</v>
      </c>
      <c r="BD5548">
        <v>1.5960000000000001</v>
      </c>
      <c r="BE5548">
        <v>2.6880000000000002</v>
      </c>
      <c r="BF5548">
        <v>2.6880000000000002</v>
      </c>
      <c r="BG5548">
        <v>1.248</v>
      </c>
      <c r="BH5548">
        <v>1.248</v>
      </c>
      <c r="BI5548">
        <v>3.319</v>
      </c>
      <c r="BJ5548">
        <v>3.319</v>
      </c>
      <c r="BK5548">
        <v>1.3220000000000001</v>
      </c>
      <c r="BL5548">
        <v>3.403</v>
      </c>
      <c r="BM5548">
        <v>3.403</v>
      </c>
      <c r="BN5548">
        <v>1.0149999999999999</v>
      </c>
      <c r="BO5548">
        <v>1.0149999999999999</v>
      </c>
      <c r="BP5548">
        <v>1.502</v>
      </c>
      <c r="BQ5548">
        <v>1.502</v>
      </c>
      <c r="BR5548">
        <v>1.68</v>
      </c>
      <c r="BS5548">
        <v>1.87</v>
      </c>
      <c r="BT5548">
        <v>1.87</v>
      </c>
      <c r="BU5548">
        <v>1.095</v>
      </c>
      <c r="BV5548">
        <v>2.1760000000000002</v>
      </c>
      <c r="BW5548">
        <v>3.34</v>
      </c>
      <c r="BX5548">
        <v>2.254</v>
      </c>
      <c r="BY5548">
        <v>2.254</v>
      </c>
      <c r="CA5548">
        <v>7.2519999999999998</v>
      </c>
      <c r="CB5548">
        <v>8.1270000000000007</v>
      </c>
      <c r="CD5548">
        <v>7.9809999999999999</v>
      </c>
      <c r="CE5548">
        <v>0.873</v>
      </c>
      <c r="CF5548">
        <v>1346.85</v>
      </c>
      <c r="CG5548">
        <v>7.88</v>
      </c>
      <c r="CH5548">
        <v>8.4209999999999994</v>
      </c>
      <c r="CI5548">
        <v>1.9590000000000001</v>
      </c>
      <c r="CJ5548">
        <v>0.57499999999999996</v>
      </c>
      <c r="CK5548">
        <v>2.8660000000000001</v>
      </c>
      <c r="CL5548">
        <v>3.419</v>
      </c>
      <c r="CM5548">
        <v>0.621</v>
      </c>
      <c r="CN5548">
        <v>3.77</v>
      </c>
      <c r="CO5548">
        <v>0.83599999999999997</v>
      </c>
      <c r="CP5548">
        <v>3.9169999999999998</v>
      </c>
      <c r="CQ5548">
        <v>0.56299999999999994</v>
      </c>
      <c r="CR5548">
        <v>1.165</v>
      </c>
      <c r="CT5548">
        <v>1.55</v>
      </c>
      <c r="CU5548">
        <v>2.0030000000000001</v>
      </c>
      <c r="CV5548">
        <v>0.57499999999999996</v>
      </c>
      <c r="CW5548">
        <v>2.1520000000000001</v>
      </c>
      <c r="CX5548">
        <v>25.17</v>
      </c>
      <c r="CY5548">
        <v>2.4075000000000002</v>
      </c>
      <c r="CZ5548">
        <v>-82</v>
      </c>
      <c r="DA5548">
        <v>0.13031999999999999</v>
      </c>
      <c r="DB5548">
        <v>22944.18</v>
      </c>
      <c r="DC5548">
        <v>30.68</v>
      </c>
      <c r="DJ5548">
        <v>3.6589999999999998</v>
      </c>
      <c r="DK5548">
        <v>5.1078000000000001</v>
      </c>
      <c r="DL5548">
        <v>4.3314000000000004</v>
      </c>
      <c r="DM5548">
        <v>5.6544999999999996</v>
      </c>
      <c r="DN5548">
        <v>11006.48</v>
      </c>
      <c r="DO5548">
        <v>3546.9540000000002</v>
      </c>
      <c r="DP5548">
        <v>1.63</v>
      </c>
      <c r="DQ5548">
        <v>1.25</v>
      </c>
      <c r="DR5548">
        <v>2.16</v>
      </c>
      <c r="DS5548">
        <v>900386</v>
      </c>
      <c r="DT5548">
        <v>6.06</v>
      </c>
      <c r="DU5548">
        <v>2904796</v>
      </c>
      <c r="DV5548">
        <v>1.7</v>
      </c>
      <c r="DW5548">
        <v>1.46</v>
      </c>
      <c r="DX5548">
        <v>1.57</v>
      </c>
      <c r="DY5548">
        <v>3.653</v>
      </c>
      <c r="DZ5548">
        <v>12.41</v>
      </c>
      <c r="EA5548">
        <v>80.099999999999994</v>
      </c>
      <c r="EB5548">
        <v>78.400000000000006</v>
      </c>
      <c r="EC5548">
        <v>772.53399999999999</v>
      </c>
      <c r="ED5548">
        <v>544.54</v>
      </c>
      <c r="EE5548">
        <v>1610.6</v>
      </c>
      <c r="EF5548">
        <v>1101.27</v>
      </c>
      <c r="EH5548">
        <v>6103.45</v>
      </c>
      <c r="EI5548">
        <v>9588.8799999999992</v>
      </c>
      <c r="EJ5548">
        <v>4236.9799999999996</v>
      </c>
      <c r="EK5548">
        <v>2.3371</v>
      </c>
      <c r="EL5548">
        <v>688.85400000000004</v>
      </c>
      <c r="EM5548">
        <v>525.76</v>
      </c>
      <c r="EN5548">
        <v>594.22</v>
      </c>
      <c r="EO5548">
        <v>693.82399999999996</v>
      </c>
      <c r="EP5548">
        <v>2738.7440000000001</v>
      </c>
      <c r="EQ5548">
        <v>3044.23</v>
      </c>
      <c r="ER5548">
        <v>26.45</v>
      </c>
      <c r="ES5548">
        <v>1100</v>
      </c>
      <c r="ET5548">
        <v>26.14</v>
      </c>
      <c r="EV5548">
        <v>12535.59</v>
      </c>
      <c r="EW5548">
        <v>725.41</v>
      </c>
      <c r="EX5548">
        <v>1165.1500000000001</v>
      </c>
      <c r="EY5548">
        <v>2785.43</v>
      </c>
      <c r="EZ5548">
        <v>5657.61</v>
      </c>
      <c r="FB5548">
        <v>1.0111000000000001</v>
      </c>
      <c r="FC5548">
        <v>6.6711999999999998</v>
      </c>
      <c r="FD5548">
        <v>0.62649999999999995</v>
      </c>
      <c r="FE5548">
        <v>7.7579000000000002</v>
      </c>
      <c r="FF5548">
        <v>2.3919999999999999</v>
      </c>
      <c r="FG5548">
        <v>2.3919999999999999</v>
      </c>
      <c r="FH5548">
        <v>0.19089999999999999</v>
      </c>
      <c r="FJ5548">
        <v>0.34310000000000002</v>
      </c>
      <c r="FK5548">
        <v>3.7488999999999999</v>
      </c>
      <c r="FL5548">
        <v>0.11459999999999999</v>
      </c>
      <c r="FM5548">
        <v>0.51829999999999998</v>
      </c>
      <c r="FN5548">
        <v>1.1041000000000001</v>
      </c>
      <c r="FO5548">
        <v>0.1552</v>
      </c>
      <c r="FP5548">
        <v>1.7411000000000001</v>
      </c>
      <c r="FQ5548">
        <v>2.2024300000000001</v>
      </c>
      <c r="FW5548">
        <v>22.817399999999999</v>
      </c>
      <c r="FX5548">
        <v>20.71</v>
      </c>
      <c r="FY5548">
        <v>459.26</v>
      </c>
      <c r="FZ5548">
        <v>0.09</v>
      </c>
    </row>
    <row r="5549" spans="1:182" x14ac:dyDescent="0.2">
      <c r="A5549" s="3">
        <v>40460</v>
      </c>
      <c r="B5549">
        <v>2923.54</v>
      </c>
      <c r="C5549">
        <v>4.53</v>
      </c>
      <c r="D5549">
        <v>258.8</v>
      </c>
      <c r="E5549">
        <v>322.8</v>
      </c>
      <c r="G5549">
        <v>2.62</v>
      </c>
      <c r="H5549">
        <v>0.71499999999999997</v>
      </c>
      <c r="I5549">
        <v>3.3149999999999999</v>
      </c>
      <c r="J5549">
        <v>3.4550000000000001</v>
      </c>
      <c r="L5549">
        <v>1.5725</v>
      </c>
      <c r="N5549">
        <v>2.3586999999999998</v>
      </c>
      <c r="O5549">
        <v>2.9340000000000002</v>
      </c>
      <c r="P5549">
        <v>4.0034000000000001</v>
      </c>
      <c r="Q5549">
        <v>5.0408999999999997</v>
      </c>
      <c r="R5549">
        <v>5.0434999999999999</v>
      </c>
      <c r="S5549">
        <v>0.7288</v>
      </c>
      <c r="T5549">
        <v>1.5262</v>
      </c>
      <c r="U5549">
        <v>3.6976</v>
      </c>
      <c r="V5549">
        <v>4.6670999999999996</v>
      </c>
      <c r="W5549">
        <v>3.2555000000000001</v>
      </c>
      <c r="X5549">
        <v>4.4139999999999997</v>
      </c>
      <c r="Y5549">
        <v>5.6253000000000002</v>
      </c>
      <c r="Z5549">
        <v>5.5309999999999997</v>
      </c>
      <c r="AA5549">
        <v>1.4454</v>
      </c>
      <c r="AB5549">
        <v>4.3658999999999999</v>
      </c>
      <c r="AC5549">
        <v>2.7757000000000001</v>
      </c>
      <c r="AD5549">
        <v>3.0800999999999998</v>
      </c>
      <c r="AE5549">
        <v>3.5973000000000002</v>
      </c>
      <c r="AF5549">
        <v>0.7097</v>
      </c>
      <c r="AG5549">
        <v>0.61960000000000004</v>
      </c>
      <c r="AH5549">
        <v>7.6734</v>
      </c>
      <c r="AI5549">
        <v>42.7879</v>
      </c>
      <c r="AJ5549">
        <v>0.98950000000000005</v>
      </c>
      <c r="AK5549">
        <v>2401.91</v>
      </c>
      <c r="AW5549">
        <v>1.3938999999999999</v>
      </c>
      <c r="AX5549">
        <v>1481.41</v>
      </c>
      <c r="AY5549">
        <v>0.18</v>
      </c>
      <c r="AZ5549">
        <v>-0.3231</v>
      </c>
      <c r="BA5549">
        <v>0.41399999999999998</v>
      </c>
      <c r="BB5549">
        <v>1.6141000000000001</v>
      </c>
      <c r="BC5549">
        <v>26.93</v>
      </c>
      <c r="BD5549">
        <v>1.5960000000000001</v>
      </c>
      <c r="BE5549">
        <v>2.6880000000000002</v>
      </c>
      <c r="BF5549">
        <v>2.6880000000000002</v>
      </c>
      <c r="BG5549">
        <v>1.248</v>
      </c>
      <c r="BH5549">
        <v>1.248</v>
      </c>
      <c r="BI5549">
        <v>3.319</v>
      </c>
      <c r="BJ5549">
        <v>3.319</v>
      </c>
      <c r="BK5549">
        <v>1.3220000000000001</v>
      </c>
      <c r="BL5549">
        <v>3.403</v>
      </c>
      <c r="BM5549">
        <v>3.403</v>
      </c>
      <c r="BN5549">
        <v>1.0149999999999999</v>
      </c>
      <c r="BO5549">
        <v>1.0149999999999999</v>
      </c>
      <c r="BP5549">
        <v>1.502</v>
      </c>
      <c r="BQ5549">
        <v>1.502</v>
      </c>
      <c r="BR5549">
        <v>1.68</v>
      </c>
      <c r="BS5549">
        <v>1.87</v>
      </c>
      <c r="BT5549">
        <v>1.87</v>
      </c>
      <c r="BU5549">
        <v>1.095</v>
      </c>
      <c r="BV5549">
        <v>2.1760000000000002</v>
      </c>
      <c r="BW5549">
        <v>3.34</v>
      </c>
      <c r="BX5549">
        <v>2.254</v>
      </c>
      <c r="BY5549">
        <v>2.254</v>
      </c>
      <c r="CA5549">
        <v>7.2519999999999998</v>
      </c>
      <c r="CB5549">
        <v>8.1270000000000007</v>
      </c>
      <c r="CD5549">
        <v>7.9809999999999999</v>
      </c>
      <c r="CE5549">
        <v>0.873</v>
      </c>
      <c r="CF5549">
        <v>1346.85</v>
      </c>
      <c r="CG5549">
        <v>7.88</v>
      </c>
      <c r="CH5549">
        <v>8.4209999999999994</v>
      </c>
      <c r="CI5549">
        <v>1.9590000000000001</v>
      </c>
      <c r="CJ5549">
        <v>0.57499999999999996</v>
      </c>
      <c r="CK5549">
        <v>2.8660000000000001</v>
      </c>
      <c r="CL5549">
        <v>3.419</v>
      </c>
      <c r="CM5549">
        <v>0.621</v>
      </c>
      <c r="CN5549">
        <v>3.77</v>
      </c>
      <c r="CO5549">
        <v>0.83599999999999997</v>
      </c>
      <c r="CP5549">
        <v>3.9169999999999998</v>
      </c>
      <c r="CQ5549">
        <v>0.56299999999999994</v>
      </c>
      <c r="CR5549">
        <v>1.165</v>
      </c>
      <c r="CT5549">
        <v>1.55</v>
      </c>
      <c r="CU5549">
        <v>2.0030000000000001</v>
      </c>
      <c r="CV5549">
        <v>0.57499999999999996</v>
      </c>
      <c r="CW5549">
        <v>2.1520000000000001</v>
      </c>
      <c r="CX5549">
        <v>25.17</v>
      </c>
      <c r="CY5549">
        <v>2.4075000000000002</v>
      </c>
      <c r="CZ5549">
        <v>-82</v>
      </c>
      <c r="DA5549">
        <v>0.13031999999999999</v>
      </c>
      <c r="DB5549">
        <v>22944.18</v>
      </c>
      <c r="DC5549">
        <v>30.68</v>
      </c>
      <c r="DJ5549">
        <v>3.6589999999999998</v>
      </c>
      <c r="DK5549">
        <v>5.1078000000000001</v>
      </c>
      <c r="DL5549">
        <v>4.3314000000000004</v>
      </c>
      <c r="DM5549">
        <v>5.6544999999999996</v>
      </c>
      <c r="DN5549">
        <v>11006.48</v>
      </c>
      <c r="DO5549">
        <v>3546.9540000000002</v>
      </c>
      <c r="DP5549">
        <v>1.63</v>
      </c>
      <c r="DQ5549">
        <v>1.25</v>
      </c>
      <c r="DR5549">
        <v>2.16</v>
      </c>
      <c r="DS5549">
        <v>900386</v>
      </c>
      <c r="DT5549">
        <v>6.06</v>
      </c>
      <c r="DU5549">
        <v>2904796</v>
      </c>
      <c r="DV5549">
        <v>1.7</v>
      </c>
      <c r="DW5549">
        <v>1.46</v>
      </c>
      <c r="DX5549">
        <v>1.57</v>
      </c>
      <c r="DY5549">
        <v>3.653</v>
      </c>
      <c r="DZ5549">
        <v>12.41</v>
      </c>
      <c r="EA5549">
        <v>80.099999999999994</v>
      </c>
      <c r="EB5549">
        <v>78.400000000000006</v>
      </c>
      <c r="EC5549">
        <v>772.53399999999999</v>
      </c>
      <c r="ED5549">
        <v>544.54</v>
      </c>
      <c r="EE5549">
        <v>1610.6</v>
      </c>
      <c r="EF5549">
        <v>1101.27</v>
      </c>
      <c r="EH5549">
        <v>6103.45</v>
      </c>
      <c r="EI5549">
        <v>9588.8799999999992</v>
      </c>
      <c r="EJ5549">
        <v>4236.9799999999996</v>
      </c>
      <c r="EK5549">
        <v>2.3371</v>
      </c>
      <c r="EL5549">
        <v>688.85400000000004</v>
      </c>
      <c r="EM5549">
        <v>525.76</v>
      </c>
      <c r="EN5549">
        <v>594.22</v>
      </c>
      <c r="EO5549">
        <v>693.82399999999996</v>
      </c>
      <c r="EP5549">
        <v>2738.7440000000001</v>
      </c>
      <c r="EQ5549">
        <v>3044.23</v>
      </c>
      <c r="ER5549">
        <v>26.45</v>
      </c>
      <c r="ES5549">
        <v>1100</v>
      </c>
      <c r="ET5549">
        <v>26.14</v>
      </c>
      <c r="EV5549">
        <v>12535.59</v>
      </c>
      <c r="EW5549">
        <v>725.41</v>
      </c>
      <c r="EX5549">
        <v>1165.1500000000001</v>
      </c>
      <c r="EY5549">
        <v>2785.43</v>
      </c>
      <c r="EZ5549">
        <v>5657.61</v>
      </c>
      <c r="FB5549">
        <v>1.0111000000000001</v>
      </c>
      <c r="FC5549">
        <v>6.6711999999999998</v>
      </c>
      <c r="FD5549">
        <v>0.62649999999999995</v>
      </c>
      <c r="FE5549">
        <v>7.7579000000000002</v>
      </c>
      <c r="FF5549">
        <v>2.3919999999999999</v>
      </c>
      <c r="FG5549">
        <v>2.3919999999999999</v>
      </c>
      <c r="FH5549">
        <v>0.19089999999999999</v>
      </c>
      <c r="FJ5549">
        <v>0.34310000000000002</v>
      </c>
      <c r="FK5549">
        <v>3.7488999999999999</v>
      </c>
      <c r="FL5549">
        <v>0.11459999999999999</v>
      </c>
      <c r="FM5549">
        <v>0.51829999999999998</v>
      </c>
      <c r="FN5549">
        <v>1.1041000000000001</v>
      </c>
      <c r="FO5549">
        <v>0.1552</v>
      </c>
      <c r="FP5549">
        <v>1.7411000000000001</v>
      </c>
      <c r="FQ5549">
        <v>2.2024300000000001</v>
      </c>
      <c r="FW5549">
        <v>22.817399999999999</v>
      </c>
      <c r="FX5549">
        <v>20.71</v>
      </c>
      <c r="FY5549">
        <v>459.26</v>
      </c>
      <c r="FZ5549">
        <v>0.09</v>
      </c>
    </row>
    <row r="5550" spans="1:182" x14ac:dyDescent="0.2">
      <c r="A5550" s="3">
        <v>40459</v>
      </c>
      <c r="B5550">
        <v>2923.54</v>
      </c>
      <c r="C5550">
        <v>4.53</v>
      </c>
      <c r="D5550">
        <v>258.8</v>
      </c>
      <c r="E5550">
        <v>322.8</v>
      </c>
      <c r="G5550">
        <v>2.62</v>
      </c>
      <c r="H5550">
        <v>0.71499999999999997</v>
      </c>
      <c r="I5550">
        <v>3.3149999999999999</v>
      </c>
      <c r="J5550">
        <v>3.4550000000000001</v>
      </c>
      <c r="L5550">
        <v>1.5725</v>
      </c>
      <c r="N5550">
        <v>2.3586999999999998</v>
      </c>
      <c r="O5550">
        <v>2.9340000000000002</v>
      </c>
      <c r="P5550">
        <v>4.0034000000000001</v>
      </c>
      <c r="Q5550">
        <v>5.0408999999999997</v>
      </c>
      <c r="R5550">
        <v>5.0434999999999999</v>
      </c>
      <c r="S5550">
        <v>0.7288</v>
      </c>
      <c r="T5550">
        <v>1.5262</v>
      </c>
      <c r="U5550">
        <v>3.6976</v>
      </c>
      <c r="V5550">
        <v>4.6670999999999996</v>
      </c>
      <c r="W5550">
        <v>3.2555000000000001</v>
      </c>
      <c r="X5550">
        <v>4.4139999999999997</v>
      </c>
      <c r="Y5550">
        <v>5.6253000000000002</v>
      </c>
      <c r="Z5550">
        <v>5.5309999999999997</v>
      </c>
      <c r="AA5550">
        <v>1.4454</v>
      </c>
      <c r="AB5550">
        <v>4.3658999999999999</v>
      </c>
      <c r="AC5550">
        <v>2.7757000000000001</v>
      </c>
      <c r="AD5550">
        <v>3.0800999999999998</v>
      </c>
      <c r="AE5550">
        <v>3.5973000000000002</v>
      </c>
      <c r="AF5550">
        <v>0.7097</v>
      </c>
      <c r="AG5550">
        <v>0.61960000000000004</v>
      </c>
      <c r="AH5550">
        <v>7.6734</v>
      </c>
      <c r="AI5550">
        <v>42.7879</v>
      </c>
      <c r="AJ5550">
        <v>0.98950000000000005</v>
      </c>
      <c r="AK5550">
        <v>2401.91</v>
      </c>
      <c r="AW5550">
        <v>1.3938999999999999</v>
      </c>
      <c r="AX5550">
        <v>1481.41</v>
      </c>
      <c r="AY5550">
        <v>0.18</v>
      </c>
      <c r="AZ5550">
        <v>-0.3231</v>
      </c>
      <c r="BA5550">
        <v>0.41399999999999998</v>
      </c>
      <c r="BB5550">
        <v>1.6141000000000001</v>
      </c>
      <c r="BC5550">
        <v>26.93</v>
      </c>
      <c r="BD5550">
        <v>1.5960000000000001</v>
      </c>
      <c r="BE5550">
        <v>2.6880000000000002</v>
      </c>
      <c r="BF5550">
        <v>2.6880000000000002</v>
      </c>
      <c r="BG5550">
        <v>1.248</v>
      </c>
      <c r="BH5550">
        <v>1.248</v>
      </c>
      <c r="BI5550">
        <v>3.319</v>
      </c>
      <c r="BJ5550">
        <v>3.319</v>
      </c>
      <c r="BK5550">
        <v>1.3220000000000001</v>
      </c>
      <c r="BL5550">
        <v>3.403</v>
      </c>
      <c r="BM5550">
        <v>3.403</v>
      </c>
      <c r="BN5550">
        <v>1.0149999999999999</v>
      </c>
      <c r="BO5550">
        <v>1.0149999999999999</v>
      </c>
      <c r="BP5550">
        <v>1.502</v>
      </c>
      <c r="BQ5550">
        <v>1.502</v>
      </c>
      <c r="BR5550">
        <v>1.68</v>
      </c>
      <c r="BS5550">
        <v>1.87</v>
      </c>
      <c r="BT5550">
        <v>1.87</v>
      </c>
      <c r="BU5550">
        <v>1.095</v>
      </c>
      <c r="BV5550">
        <v>2.1760000000000002</v>
      </c>
      <c r="BW5550">
        <v>3.34</v>
      </c>
      <c r="BX5550">
        <v>2.254</v>
      </c>
      <c r="BY5550">
        <v>2.254</v>
      </c>
      <c r="CA5550">
        <v>7.2519999999999998</v>
      </c>
      <c r="CB5550">
        <v>8.1270000000000007</v>
      </c>
      <c r="CD5550">
        <v>7.9809999999999999</v>
      </c>
      <c r="CE5550">
        <v>0.873</v>
      </c>
      <c r="CF5550">
        <v>1346.85</v>
      </c>
      <c r="CG5550">
        <v>7.88</v>
      </c>
      <c r="CH5550">
        <v>8.4209999999999994</v>
      </c>
      <c r="CI5550">
        <v>1.9590000000000001</v>
      </c>
      <c r="CJ5550">
        <v>0.57499999999999996</v>
      </c>
      <c r="CK5550">
        <v>2.8660000000000001</v>
      </c>
      <c r="CL5550">
        <v>3.419</v>
      </c>
      <c r="CM5550">
        <v>0.621</v>
      </c>
      <c r="CN5550">
        <v>3.77</v>
      </c>
      <c r="CO5550">
        <v>0.83599999999999997</v>
      </c>
      <c r="CP5550">
        <v>3.9169999999999998</v>
      </c>
      <c r="CQ5550">
        <v>0.56299999999999994</v>
      </c>
      <c r="CR5550">
        <v>1.165</v>
      </c>
      <c r="CT5550">
        <v>1.55</v>
      </c>
      <c r="CU5550">
        <v>2.0030000000000001</v>
      </c>
      <c r="CV5550">
        <v>0.57499999999999996</v>
      </c>
      <c r="CW5550">
        <v>2.1520000000000001</v>
      </c>
      <c r="CX5550">
        <v>25.17</v>
      </c>
      <c r="CY5550">
        <v>2.4075000000000002</v>
      </c>
      <c r="CZ5550">
        <v>-82</v>
      </c>
      <c r="DA5550">
        <v>0.13031999999999999</v>
      </c>
      <c r="DB5550">
        <v>22944.18</v>
      </c>
      <c r="DC5550">
        <v>30.68</v>
      </c>
      <c r="DJ5550">
        <v>3.6589999999999998</v>
      </c>
      <c r="DK5550">
        <v>5.1078000000000001</v>
      </c>
      <c r="DL5550">
        <v>4.3314000000000004</v>
      </c>
      <c r="DM5550">
        <v>5.6544999999999996</v>
      </c>
      <c r="DN5550">
        <v>11006.48</v>
      </c>
      <c r="DO5550">
        <v>3546.9540000000002</v>
      </c>
      <c r="DP5550">
        <v>1.63</v>
      </c>
      <c r="DQ5550">
        <v>1.25</v>
      </c>
      <c r="DR5550">
        <v>2.16</v>
      </c>
      <c r="DS5550">
        <v>900386</v>
      </c>
      <c r="DT5550">
        <v>6.06</v>
      </c>
      <c r="DU5550">
        <v>2904796</v>
      </c>
      <c r="DV5550">
        <v>1.7</v>
      </c>
      <c r="DW5550">
        <v>1.46</v>
      </c>
      <c r="DX5550">
        <v>1.57</v>
      </c>
      <c r="DY5550">
        <v>3.653</v>
      </c>
      <c r="DZ5550">
        <v>12.41</v>
      </c>
      <c r="EA5550">
        <v>80.099999999999994</v>
      </c>
      <c r="EB5550">
        <v>78.400000000000006</v>
      </c>
      <c r="EC5550">
        <v>772.53399999999999</v>
      </c>
      <c r="ED5550">
        <v>544.54</v>
      </c>
      <c r="EE5550">
        <v>1610.6</v>
      </c>
      <c r="EF5550">
        <v>1101.27</v>
      </c>
      <c r="EH5550">
        <v>6103.45</v>
      </c>
      <c r="EI5550">
        <v>9588.8799999999992</v>
      </c>
      <c r="EJ5550">
        <v>4236.9799999999996</v>
      </c>
      <c r="EK5550">
        <v>2.3371</v>
      </c>
      <c r="EL5550">
        <v>688.85400000000004</v>
      </c>
      <c r="EM5550">
        <v>525.76</v>
      </c>
      <c r="EN5550">
        <v>594.22</v>
      </c>
      <c r="EO5550">
        <v>693.82399999999996</v>
      </c>
      <c r="EP5550">
        <v>2738.7440000000001</v>
      </c>
      <c r="EQ5550">
        <v>3044.23</v>
      </c>
      <c r="ER5550">
        <v>26.45</v>
      </c>
      <c r="ES5550">
        <v>1100</v>
      </c>
      <c r="ET5550">
        <v>26.14</v>
      </c>
      <c r="EV5550">
        <v>12535.59</v>
      </c>
      <c r="EW5550">
        <v>725.41</v>
      </c>
      <c r="EX5550">
        <v>1165.1500000000001</v>
      </c>
      <c r="EY5550">
        <v>2785.43</v>
      </c>
      <c r="EZ5550">
        <v>5657.61</v>
      </c>
      <c r="FB5550">
        <v>1.0111000000000001</v>
      </c>
      <c r="FC5550">
        <v>6.6711999999999998</v>
      </c>
      <c r="FD5550">
        <v>0.62649999999999995</v>
      </c>
      <c r="FE5550">
        <v>7.7579000000000002</v>
      </c>
      <c r="FF5550">
        <v>2.3919999999999999</v>
      </c>
      <c r="FG5550">
        <v>2.3919999999999999</v>
      </c>
      <c r="FH5550">
        <v>0.19089999999999999</v>
      </c>
      <c r="FJ5550">
        <v>0.34310000000000002</v>
      </c>
      <c r="FK5550">
        <v>3.7488999999999999</v>
      </c>
      <c r="FL5550">
        <v>0.11459999999999999</v>
      </c>
      <c r="FM5550">
        <v>0.51829999999999998</v>
      </c>
      <c r="FN5550">
        <v>1.1041000000000001</v>
      </c>
      <c r="FO5550">
        <v>0.1552</v>
      </c>
      <c r="FP5550">
        <v>1.7411000000000001</v>
      </c>
      <c r="FQ5550">
        <v>2.2024300000000001</v>
      </c>
      <c r="FW5550">
        <v>22.817399999999999</v>
      </c>
      <c r="FX5550">
        <v>20.71</v>
      </c>
      <c r="FY5550">
        <v>459.26</v>
      </c>
      <c r="FZ5550">
        <v>0.09</v>
      </c>
    </row>
    <row r="5551" spans="1:182" x14ac:dyDescent="0.2">
      <c r="A5551" s="3">
        <v>40458</v>
      </c>
      <c r="B5551">
        <v>2926.98</v>
      </c>
      <c r="C5551">
        <v>4.53</v>
      </c>
      <c r="D5551">
        <v>256.67</v>
      </c>
      <c r="E5551">
        <v>320.67</v>
      </c>
      <c r="G5551">
        <v>2.6349999999999998</v>
      </c>
      <c r="H5551">
        <v>0.73</v>
      </c>
      <c r="I5551">
        <v>3.32</v>
      </c>
      <c r="J5551">
        <v>3.4525000000000001</v>
      </c>
      <c r="L5551">
        <v>1.5925</v>
      </c>
      <c r="N5551">
        <v>2.3988</v>
      </c>
      <c r="O5551">
        <v>2.9921000000000002</v>
      </c>
      <c r="P5551">
        <v>4.0719000000000003</v>
      </c>
      <c r="Q5551">
        <v>5.0721999999999996</v>
      </c>
      <c r="R5551">
        <v>5.0742000000000003</v>
      </c>
      <c r="S5551">
        <v>0.7288</v>
      </c>
      <c r="T5551">
        <v>1.5319</v>
      </c>
      <c r="U5551">
        <v>3.7688000000000001</v>
      </c>
      <c r="V5551">
        <v>4.7</v>
      </c>
      <c r="W5551">
        <v>3.3382000000000001</v>
      </c>
      <c r="X5551">
        <v>4.4779</v>
      </c>
      <c r="Y5551">
        <v>5.6326999999999998</v>
      </c>
      <c r="Z5551">
        <v>5.5548999999999999</v>
      </c>
      <c r="AA5551">
        <v>1.4587000000000001</v>
      </c>
      <c r="AB5551">
        <v>4.3765000000000001</v>
      </c>
      <c r="AC5551">
        <v>2.8359999999999999</v>
      </c>
      <c r="AD5551">
        <v>3.1433</v>
      </c>
      <c r="AE5551">
        <v>3.6657000000000002</v>
      </c>
      <c r="AF5551">
        <v>0.70579999999999998</v>
      </c>
      <c r="AG5551">
        <v>0.61890000000000001</v>
      </c>
      <c r="AH5551">
        <v>7.6223999999999998</v>
      </c>
      <c r="AI5551">
        <v>42.862400000000001</v>
      </c>
      <c r="AJ5551">
        <v>0.9829</v>
      </c>
      <c r="AK5551">
        <v>2383.67</v>
      </c>
      <c r="AW5551">
        <v>1.3926000000000001</v>
      </c>
      <c r="AX5551">
        <v>1481.45</v>
      </c>
      <c r="AY5551">
        <v>0.18</v>
      </c>
      <c r="AZ5551">
        <v>-0.30270000000000002</v>
      </c>
      <c r="BA5551">
        <v>0.41310000000000002</v>
      </c>
      <c r="BB5551">
        <v>1.6153999999999999</v>
      </c>
      <c r="BC5551">
        <v>26.9</v>
      </c>
      <c r="BD5551">
        <v>1.5878000000000001</v>
      </c>
      <c r="BE5551">
        <v>2.75</v>
      </c>
      <c r="BF5551">
        <v>2.75</v>
      </c>
      <c r="BG5551">
        <v>1.254</v>
      </c>
      <c r="BH5551">
        <v>1.254</v>
      </c>
      <c r="BI5551">
        <v>3.35</v>
      </c>
      <c r="BJ5551">
        <v>3.35</v>
      </c>
      <c r="BK5551">
        <v>1.337</v>
      </c>
      <c r="BL5551">
        <v>3.42</v>
      </c>
      <c r="BM5551">
        <v>3.42</v>
      </c>
      <c r="BN5551">
        <v>1.0089999999999999</v>
      </c>
      <c r="BO5551">
        <v>1.0089999999999999</v>
      </c>
      <c r="BP5551">
        <v>1.518</v>
      </c>
      <c r="BQ5551">
        <v>1.518</v>
      </c>
      <c r="BR5551">
        <v>1.75</v>
      </c>
      <c r="BS5551">
        <v>1.9419999999999999</v>
      </c>
      <c r="BT5551">
        <v>1.9419999999999999</v>
      </c>
      <c r="BU5551">
        <v>1.1040000000000001</v>
      </c>
      <c r="BV5551">
        <v>2.2480000000000002</v>
      </c>
      <c r="BW5551">
        <v>3.33</v>
      </c>
      <c r="BX5551">
        <v>2.262</v>
      </c>
      <c r="BY5551">
        <v>2.262</v>
      </c>
      <c r="CA5551">
        <v>7.2960000000000003</v>
      </c>
      <c r="CB5551">
        <v>8.1660000000000004</v>
      </c>
      <c r="CD5551">
        <v>7.9269999999999996</v>
      </c>
      <c r="CE5551">
        <v>0.86899999999999999</v>
      </c>
      <c r="CF5551">
        <v>1333.55</v>
      </c>
      <c r="CG5551">
        <v>7.88</v>
      </c>
      <c r="CH5551">
        <v>8.4209999999999994</v>
      </c>
      <c r="CI5551">
        <v>1.9550000000000001</v>
      </c>
      <c r="CJ5551">
        <v>0.60199999999999998</v>
      </c>
      <c r="CK5551">
        <v>2.9279999999999999</v>
      </c>
      <c r="CL5551">
        <v>3.48</v>
      </c>
      <c r="CM5551">
        <v>0.64900000000000002</v>
      </c>
      <c r="CN5551">
        <v>3.8170000000000002</v>
      </c>
      <c r="CO5551">
        <v>0.874</v>
      </c>
      <c r="CP5551">
        <v>3.9630000000000001</v>
      </c>
      <c r="CQ5551">
        <v>0.57499999999999996</v>
      </c>
      <c r="CR5551">
        <v>1.2070000000000001</v>
      </c>
      <c r="CT5551">
        <v>1.595</v>
      </c>
      <c r="CU5551">
        <v>2.0539999999999998</v>
      </c>
      <c r="CV5551">
        <v>0.57999999999999996</v>
      </c>
      <c r="CW5551">
        <v>2.218</v>
      </c>
      <c r="CX5551">
        <v>24.99</v>
      </c>
      <c r="CY5551">
        <v>2.37</v>
      </c>
      <c r="CZ5551">
        <v>-82</v>
      </c>
      <c r="DA5551">
        <v>0.13119</v>
      </c>
      <c r="DB5551">
        <v>22884.32</v>
      </c>
      <c r="DC5551">
        <v>30.74</v>
      </c>
      <c r="DJ5551">
        <v>3.6735000000000002</v>
      </c>
      <c r="DK5551">
        <v>5.0872999999999999</v>
      </c>
      <c r="DL5551">
        <v>4.3331</v>
      </c>
      <c r="DM5551">
        <v>5.6238999999999999</v>
      </c>
      <c r="DN5551">
        <v>10948.58</v>
      </c>
      <c r="DO5551">
        <v>3586.1860000000001</v>
      </c>
      <c r="DP5551">
        <v>1.62</v>
      </c>
      <c r="DQ5551">
        <v>1.24</v>
      </c>
      <c r="DR5551">
        <v>2.15</v>
      </c>
      <c r="DS5551">
        <v>897028</v>
      </c>
      <c r="DT5551">
        <v>6.06</v>
      </c>
      <c r="DU5551">
        <v>2904759</v>
      </c>
      <c r="DV5551">
        <v>1.7</v>
      </c>
      <c r="DW5551">
        <v>1.45</v>
      </c>
      <c r="DX5551">
        <v>1.56</v>
      </c>
      <c r="DY5551">
        <v>3.6520000000000001</v>
      </c>
      <c r="DZ5551">
        <v>12.59</v>
      </c>
      <c r="EA5551">
        <v>87.8</v>
      </c>
      <c r="EB5551">
        <v>81.3</v>
      </c>
      <c r="EC5551">
        <v>774.14400000000001</v>
      </c>
      <c r="ED5551">
        <v>547.38</v>
      </c>
      <c r="EE5551">
        <v>1612.09</v>
      </c>
      <c r="EF5551">
        <v>1102.82</v>
      </c>
      <c r="EH5551">
        <v>6120.3</v>
      </c>
      <c r="EI5551">
        <v>9684.81</v>
      </c>
      <c r="EJ5551">
        <v>4245.05</v>
      </c>
      <c r="EK5551">
        <v>2.3330000000000002</v>
      </c>
      <c r="EL5551">
        <v>683.99</v>
      </c>
      <c r="EM5551">
        <v>521.70699999999999</v>
      </c>
      <c r="EN5551">
        <v>591.11</v>
      </c>
      <c r="EO5551">
        <v>684.22699999999998</v>
      </c>
      <c r="EP5551">
        <v>2655.6579999999999</v>
      </c>
      <c r="EQ5551">
        <v>2935.57</v>
      </c>
      <c r="ER5551">
        <v>26.59</v>
      </c>
      <c r="ES5551">
        <v>1100</v>
      </c>
      <c r="ET5551">
        <v>26.14</v>
      </c>
      <c r="EV5551">
        <v>12445.93</v>
      </c>
      <c r="EW5551">
        <v>720.32</v>
      </c>
      <c r="EX5551">
        <v>1158.06</v>
      </c>
      <c r="EY5551">
        <v>2786.88</v>
      </c>
      <c r="EZ5551">
        <v>5662.13</v>
      </c>
      <c r="FB5551">
        <v>1.0174000000000001</v>
      </c>
      <c r="FC5551">
        <v>6.6784999999999997</v>
      </c>
      <c r="FD5551">
        <v>0.62980000000000003</v>
      </c>
      <c r="FE5551">
        <v>7.7552000000000003</v>
      </c>
      <c r="FF5551">
        <v>2.3834</v>
      </c>
      <c r="FG5551">
        <v>2.3834</v>
      </c>
      <c r="FH5551">
        <v>0.20100000000000001</v>
      </c>
      <c r="FJ5551">
        <v>0.35120000000000001</v>
      </c>
      <c r="FK5551">
        <v>3.7121</v>
      </c>
      <c r="FL5551">
        <v>0.11459999999999999</v>
      </c>
      <c r="FM5551">
        <v>0.52449999999999997</v>
      </c>
      <c r="FN5551">
        <v>1.127</v>
      </c>
      <c r="FO5551">
        <v>0.1603</v>
      </c>
      <c r="FP5551">
        <v>1.746</v>
      </c>
      <c r="FQ5551">
        <v>2.1914099999999999</v>
      </c>
      <c r="FW5551">
        <v>23.985199999999999</v>
      </c>
      <c r="FX5551">
        <v>21.56</v>
      </c>
      <c r="FY5551">
        <v>462.05</v>
      </c>
      <c r="FZ5551">
        <v>7.0000000000000007E-2</v>
      </c>
    </row>
    <row r="5552" spans="1:182" x14ac:dyDescent="0.2">
      <c r="A5552" s="3">
        <v>40457</v>
      </c>
      <c r="B5552">
        <v>2936.58</v>
      </c>
      <c r="C5552">
        <v>4.5599999999999996</v>
      </c>
      <c r="D5552">
        <v>250.24</v>
      </c>
      <c r="E5552">
        <v>314.24</v>
      </c>
      <c r="G5552">
        <v>2.5924999999999998</v>
      </c>
      <c r="H5552">
        <v>0.71</v>
      </c>
      <c r="I5552">
        <v>3.28</v>
      </c>
      <c r="J5552">
        <v>3.4175</v>
      </c>
      <c r="L5552">
        <v>1.5449999999999999</v>
      </c>
      <c r="N5552">
        <v>2.4131</v>
      </c>
      <c r="O5552">
        <v>3.0022000000000002</v>
      </c>
      <c r="P5552">
        <v>4.0568</v>
      </c>
      <c r="Q5552">
        <v>5.0225999999999997</v>
      </c>
      <c r="R5552">
        <v>5.0087000000000002</v>
      </c>
      <c r="S5552">
        <v>0.7288</v>
      </c>
      <c r="T5552">
        <v>1.5417000000000001</v>
      </c>
      <c r="U5552">
        <v>3.7780999999999998</v>
      </c>
      <c r="V5552">
        <v>4.6489000000000003</v>
      </c>
      <c r="W5552">
        <v>3.3412999999999999</v>
      </c>
      <c r="X5552">
        <v>4.4569999999999999</v>
      </c>
      <c r="Y5552">
        <v>5.5679999999999996</v>
      </c>
      <c r="Z5552">
        <v>5.4634</v>
      </c>
      <c r="AA5552">
        <v>1.4722999999999999</v>
      </c>
      <c r="AB5552">
        <v>4.3399000000000001</v>
      </c>
      <c r="AC5552">
        <v>2.8060999999999998</v>
      </c>
      <c r="AD5552">
        <v>3.1133999999999999</v>
      </c>
      <c r="AE5552">
        <v>3.6345999999999998</v>
      </c>
      <c r="AF5552">
        <v>0.70989999999999998</v>
      </c>
      <c r="AG5552">
        <v>0.62229999999999996</v>
      </c>
      <c r="AH5552">
        <v>7.6684000000000001</v>
      </c>
      <c r="AI5552">
        <v>42.941200000000002</v>
      </c>
      <c r="AJ5552">
        <v>0.98899999999999999</v>
      </c>
      <c r="AK5552">
        <v>2380.66</v>
      </c>
      <c r="AW5552">
        <v>1.393</v>
      </c>
      <c r="AX5552">
        <v>1479.61</v>
      </c>
      <c r="AY5552">
        <v>0.19</v>
      </c>
      <c r="AZ5552">
        <v>-0.28710000000000002</v>
      </c>
      <c r="BA5552">
        <v>0.42199999999999999</v>
      </c>
      <c r="BB5552">
        <v>1.6067</v>
      </c>
      <c r="BC5552">
        <v>26.07</v>
      </c>
      <c r="BD5552">
        <v>1.589</v>
      </c>
      <c r="BE5552">
        <v>2.742</v>
      </c>
      <c r="BF5552">
        <v>2.742</v>
      </c>
      <c r="BG5552">
        <v>1.2649999999999999</v>
      </c>
      <c r="BH5552">
        <v>1.2649999999999999</v>
      </c>
      <c r="BI5552">
        <v>3.3159999999999998</v>
      </c>
      <c r="BJ5552">
        <v>3.3159999999999998</v>
      </c>
      <c r="BK5552">
        <v>1.359</v>
      </c>
      <c r="BL5552">
        <v>3.3769999999999998</v>
      </c>
      <c r="BM5552">
        <v>3.3769999999999998</v>
      </c>
      <c r="BN5552">
        <v>1.02</v>
      </c>
      <c r="BO5552">
        <v>1.02</v>
      </c>
      <c r="BP5552">
        <v>1.5429999999999999</v>
      </c>
      <c r="BQ5552">
        <v>1.5429999999999999</v>
      </c>
      <c r="BR5552">
        <v>1.782</v>
      </c>
      <c r="BS5552">
        <v>1.9750000000000001</v>
      </c>
      <c r="BT5552">
        <v>1.9750000000000001</v>
      </c>
      <c r="BU5552">
        <v>1.097</v>
      </c>
      <c r="BV5552">
        <v>2.262</v>
      </c>
      <c r="BW5552">
        <v>3.33</v>
      </c>
      <c r="BX5552">
        <v>2.2240000000000002</v>
      </c>
      <c r="BY5552">
        <v>2.2240000000000002</v>
      </c>
      <c r="CA5552">
        <v>7.2750000000000004</v>
      </c>
      <c r="CB5552">
        <v>8.1430000000000007</v>
      </c>
      <c r="CD5552">
        <v>7.9370000000000003</v>
      </c>
      <c r="CE5552">
        <v>0.84499999999999997</v>
      </c>
      <c r="CF5552">
        <v>1349.01</v>
      </c>
      <c r="CG5552">
        <v>7.88</v>
      </c>
      <c r="CH5552">
        <v>8.4209999999999994</v>
      </c>
      <c r="CI5552">
        <v>1.9550000000000001</v>
      </c>
      <c r="CJ5552">
        <v>0.57599999999999996</v>
      </c>
      <c r="CK5552">
        <v>2.895</v>
      </c>
      <c r="CL5552">
        <v>3.4489999999999998</v>
      </c>
      <c r="CM5552">
        <v>0.627</v>
      </c>
      <c r="CN5552">
        <v>3.7890000000000001</v>
      </c>
      <c r="CO5552">
        <v>0.84899999999999998</v>
      </c>
      <c r="CP5552">
        <v>3.9390000000000001</v>
      </c>
      <c r="CQ5552">
        <v>0.56299999999999994</v>
      </c>
      <c r="CR5552">
        <v>1.179</v>
      </c>
      <c r="CT5552">
        <v>1.5680000000000001</v>
      </c>
      <c r="CU5552">
        <v>2.028</v>
      </c>
      <c r="CV5552">
        <v>0.57499999999999996</v>
      </c>
      <c r="CW5552">
        <v>2.1949999999999998</v>
      </c>
      <c r="CX5552">
        <v>24.86</v>
      </c>
      <c r="CY5552">
        <v>2.4</v>
      </c>
      <c r="CZ5552">
        <v>-83</v>
      </c>
      <c r="DA5552">
        <v>0.13041</v>
      </c>
      <c r="DB5552">
        <v>22880.41</v>
      </c>
      <c r="DC5552">
        <v>30.91</v>
      </c>
      <c r="DJ5552">
        <v>3.6987000000000001</v>
      </c>
      <c r="DK5552">
        <v>5.0648</v>
      </c>
      <c r="DL5552">
        <v>4.3526999999999996</v>
      </c>
      <c r="DM5552">
        <v>5.5945</v>
      </c>
      <c r="DN5552">
        <v>10967.65</v>
      </c>
      <c r="DO5552">
        <v>3603.404</v>
      </c>
      <c r="DP5552">
        <v>1.66</v>
      </c>
      <c r="DQ5552">
        <v>1.24</v>
      </c>
      <c r="DR5552">
        <v>2.16</v>
      </c>
      <c r="DS5552">
        <v>890528</v>
      </c>
      <c r="DT5552">
        <v>6.09</v>
      </c>
      <c r="DU5552">
        <v>2905079</v>
      </c>
      <c r="DV5552">
        <v>1.7</v>
      </c>
      <c r="DW5552">
        <v>1.46</v>
      </c>
      <c r="DX5552">
        <v>1.57</v>
      </c>
      <c r="DY5552">
        <v>3.6480000000000001</v>
      </c>
      <c r="DZ5552">
        <v>12.71</v>
      </c>
      <c r="EA5552">
        <v>90.4</v>
      </c>
      <c r="EB5552">
        <v>84.9</v>
      </c>
      <c r="EC5552">
        <v>773.83500000000004</v>
      </c>
      <c r="ED5552">
        <v>547.67999999999995</v>
      </c>
      <c r="EE5552">
        <v>1605.1</v>
      </c>
      <c r="EF5552">
        <v>1106.75</v>
      </c>
      <c r="EH5552">
        <v>6186.45</v>
      </c>
      <c r="EI5552">
        <v>9691.43</v>
      </c>
      <c r="EJ5552">
        <v>4196.7299999999996</v>
      </c>
      <c r="EK5552">
        <v>2.3288000000000002</v>
      </c>
      <c r="EL5552">
        <v>684.99099999999999</v>
      </c>
      <c r="EM5552">
        <v>522.23099999999999</v>
      </c>
      <c r="EN5552">
        <v>592.23</v>
      </c>
      <c r="EO5552">
        <v>685.32899999999995</v>
      </c>
      <c r="EP5552">
        <v>2655.6579999999999</v>
      </c>
      <c r="EQ5552">
        <v>2935.57</v>
      </c>
      <c r="ER5552">
        <v>26.86</v>
      </c>
      <c r="ES5552">
        <v>1100</v>
      </c>
      <c r="ET5552">
        <v>26.54</v>
      </c>
      <c r="EV5552">
        <v>12501.72</v>
      </c>
      <c r="EW5552">
        <v>723.8</v>
      </c>
      <c r="EX5552">
        <v>1159.97</v>
      </c>
      <c r="EY5552">
        <v>2780</v>
      </c>
      <c r="EZ5552">
        <v>5681.39</v>
      </c>
      <c r="FB5552">
        <v>1.0111000000000001</v>
      </c>
      <c r="FC5552">
        <v>6.6805000000000003</v>
      </c>
      <c r="FD5552">
        <v>0.62929999999999997</v>
      </c>
      <c r="FE5552">
        <v>7.7549000000000001</v>
      </c>
      <c r="FF5552">
        <v>2.3976000000000002</v>
      </c>
      <c r="FG5552">
        <v>2.3976000000000002</v>
      </c>
      <c r="FH5552">
        <v>0.22140000000000001</v>
      </c>
      <c r="FJ5552">
        <v>0.38290000000000002</v>
      </c>
      <c r="FK5552">
        <v>3.6747000000000001</v>
      </c>
      <c r="FL5552">
        <v>0.11459999999999999</v>
      </c>
      <c r="FM5552">
        <v>0.5514</v>
      </c>
      <c r="FN5552">
        <v>1.1593</v>
      </c>
      <c r="FO5552">
        <v>0.16539999999999999</v>
      </c>
      <c r="FP5552">
        <v>1.7675000000000001</v>
      </c>
      <c r="FQ5552">
        <v>2.2113999999999998</v>
      </c>
      <c r="FW5552">
        <v>24.647099999999998</v>
      </c>
      <c r="FX5552">
        <v>21.49</v>
      </c>
      <c r="FY5552">
        <v>460.72</v>
      </c>
      <c r="FZ5552">
        <v>0.06</v>
      </c>
    </row>
    <row r="5553" spans="1:182" x14ac:dyDescent="0.2">
      <c r="A5553" s="3">
        <v>40456</v>
      </c>
      <c r="B5553">
        <v>2912.18</v>
      </c>
      <c r="C5553">
        <v>4.58</v>
      </c>
      <c r="D5553">
        <v>249.78</v>
      </c>
      <c r="E5553">
        <v>313.77999999999997</v>
      </c>
      <c r="G5553">
        <v>2.645</v>
      </c>
      <c r="H5553">
        <v>0.74187999999999998</v>
      </c>
      <c r="I5553">
        <v>3.3075000000000001</v>
      </c>
      <c r="J5553">
        <v>3.43</v>
      </c>
      <c r="L5553">
        <v>1.605</v>
      </c>
      <c r="N5553">
        <v>2.4279999999999999</v>
      </c>
      <c r="O5553">
        <v>3.0225</v>
      </c>
      <c r="P5553">
        <v>4.0834000000000001</v>
      </c>
      <c r="Q5553">
        <v>5.0346000000000002</v>
      </c>
      <c r="R5553">
        <v>5.0134999999999996</v>
      </c>
      <c r="S5553">
        <v>0.7288</v>
      </c>
      <c r="T5553">
        <v>1.5427999999999999</v>
      </c>
      <c r="U5553">
        <v>3.8176000000000001</v>
      </c>
      <c r="V5553">
        <v>4.6595000000000004</v>
      </c>
      <c r="W5553">
        <v>3.3589000000000002</v>
      </c>
      <c r="X5553">
        <v>4.4820000000000002</v>
      </c>
      <c r="Y5553">
        <v>5.577</v>
      </c>
      <c r="Z5553">
        <v>5.4668999999999999</v>
      </c>
      <c r="AA5553">
        <v>1.4686999999999999</v>
      </c>
      <c r="AB5553">
        <v>4.3441000000000001</v>
      </c>
      <c r="AC5553">
        <v>2.8794</v>
      </c>
      <c r="AD5553">
        <v>3.1909000000000001</v>
      </c>
      <c r="AE5553">
        <v>3.7185999999999999</v>
      </c>
      <c r="AF5553">
        <v>0.71109999999999995</v>
      </c>
      <c r="AG5553">
        <v>0.61939999999999995</v>
      </c>
      <c r="AH5553">
        <v>7.6332000000000004</v>
      </c>
      <c r="AI5553">
        <v>43.055300000000003</v>
      </c>
      <c r="AJ5553">
        <v>0.98429999999999995</v>
      </c>
      <c r="AK5553">
        <v>2399.83</v>
      </c>
      <c r="AW5553">
        <v>1.3838999999999999</v>
      </c>
      <c r="AX5553">
        <v>1472.19</v>
      </c>
      <c r="AY5553">
        <v>0.2</v>
      </c>
      <c r="AZ5553">
        <v>-0.24379999999999999</v>
      </c>
      <c r="BA5553">
        <v>0.44030000000000002</v>
      </c>
      <c r="BB5553">
        <v>1.6141000000000001</v>
      </c>
      <c r="BC5553">
        <v>25.37</v>
      </c>
      <c r="BD5553">
        <v>1.589</v>
      </c>
      <c r="BE5553">
        <v>2.766</v>
      </c>
      <c r="BF5553">
        <v>2.766</v>
      </c>
      <c r="BG5553">
        <v>1.2669999999999999</v>
      </c>
      <c r="BH5553">
        <v>1.2669999999999999</v>
      </c>
      <c r="BI5553">
        <v>3.3319999999999999</v>
      </c>
      <c r="BJ5553">
        <v>3.3319999999999999</v>
      </c>
      <c r="BK5553">
        <v>1.367</v>
      </c>
      <c r="BL5553">
        <v>3.3860000000000001</v>
      </c>
      <c r="BM5553">
        <v>3.3860000000000001</v>
      </c>
      <c r="BN5553">
        <v>1.016</v>
      </c>
      <c r="BO5553">
        <v>1.016</v>
      </c>
      <c r="BP5553">
        <v>1.5569999999999999</v>
      </c>
      <c r="BQ5553">
        <v>1.5569999999999999</v>
      </c>
      <c r="BR5553">
        <v>1.8</v>
      </c>
      <c r="BS5553">
        <v>1.998</v>
      </c>
      <c r="BT5553">
        <v>1.998</v>
      </c>
      <c r="BU5553">
        <v>1.103</v>
      </c>
      <c r="BV5553">
        <v>2.2890000000000001</v>
      </c>
      <c r="BW5553">
        <v>3.33</v>
      </c>
      <c r="BX5553">
        <v>2.2789999999999999</v>
      </c>
      <c r="BY5553">
        <v>2.2789999999999999</v>
      </c>
      <c r="CA5553">
        <v>7.5019999999999998</v>
      </c>
      <c r="CB5553">
        <v>8.4339999999999993</v>
      </c>
      <c r="CD5553">
        <v>7.94</v>
      </c>
      <c r="CE5553">
        <v>0.91800000000000004</v>
      </c>
      <c r="CF5553">
        <v>1340.54</v>
      </c>
      <c r="CG5553">
        <v>7.88</v>
      </c>
      <c r="CH5553">
        <v>8.4209999999999994</v>
      </c>
      <c r="CI5553">
        <v>1.984</v>
      </c>
      <c r="CJ5553">
        <v>0.61499999999999999</v>
      </c>
      <c r="CK5553">
        <v>2.9649999999999999</v>
      </c>
      <c r="CL5553">
        <v>3.5070000000000001</v>
      </c>
      <c r="CM5553">
        <v>0.66200000000000003</v>
      </c>
      <c r="CN5553">
        <v>3.823</v>
      </c>
      <c r="CO5553">
        <v>0.9</v>
      </c>
      <c r="CP5553">
        <v>3.9630000000000001</v>
      </c>
      <c r="CQ5553">
        <v>0.56299999999999994</v>
      </c>
      <c r="CR5553">
        <v>1.2350000000000001</v>
      </c>
      <c r="CT5553">
        <v>1.619</v>
      </c>
      <c r="CU5553">
        <v>2.09</v>
      </c>
      <c r="CV5553">
        <v>0.57499999999999996</v>
      </c>
      <c r="CW5553">
        <v>2.2679999999999998</v>
      </c>
      <c r="CX5553">
        <v>25.11</v>
      </c>
      <c r="CY5553">
        <v>2.39</v>
      </c>
      <c r="CZ5553">
        <v>-82</v>
      </c>
      <c r="DA5553">
        <v>0.13100999999999999</v>
      </c>
      <c r="DB5553">
        <v>22639.14</v>
      </c>
      <c r="DC5553">
        <v>31.2</v>
      </c>
      <c r="DJ5553">
        <v>3.7669999999999999</v>
      </c>
      <c r="DK5553">
        <v>5.1341000000000001</v>
      </c>
      <c r="DL5553">
        <v>4.4242999999999997</v>
      </c>
      <c r="DM5553">
        <v>5.6516000000000002</v>
      </c>
      <c r="DN5553">
        <v>10944.72</v>
      </c>
      <c r="DO5553">
        <v>3591.6950000000002</v>
      </c>
      <c r="DP5553">
        <v>1.67</v>
      </c>
      <c r="DQ5553">
        <v>1.25</v>
      </c>
      <c r="DR5553">
        <v>2.19</v>
      </c>
      <c r="DS5553">
        <v>885732</v>
      </c>
      <c r="DT5553">
        <v>6.12</v>
      </c>
      <c r="DU5553">
        <v>2885883</v>
      </c>
      <c r="DV5553">
        <v>1.73</v>
      </c>
      <c r="DW5553">
        <v>1.48</v>
      </c>
      <c r="DX5553">
        <v>1.59</v>
      </c>
      <c r="DY5553">
        <v>3.6349999999999998</v>
      </c>
      <c r="DZ5553">
        <v>12.95</v>
      </c>
      <c r="EA5553">
        <v>89.2</v>
      </c>
      <c r="EB5553">
        <v>88.3</v>
      </c>
      <c r="EC5553">
        <v>766.35799999999995</v>
      </c>
      <c r="ED5553">
        <v>540.13</v>
      </c>
      <c r="EE5553">
        <v>1586.44</v>
      </c>
      <c r="EF5553">
        <v>1096.8599999999999</v>
      </c>
      <c r="EH5553">
        <v>6145.8</v>
      </c>
      <c r="EI5553">
        <v>9518.76</v>
      </c>
      <c r="EJ5553">
        <v>4171.87</v>
      </c>
      <c r="EK5553">
        <v>2.3226</v>
      </c>
      <c r="EL5553">
        <v>686.16800000000001</v>
      </c>
      <c r="EM5553">
        <v>523.37300000000005</v>
      </c>
      <c r="EN5553">
        <v>592.54999999999995</v>
      </c>
      <c r="EO5553">
        <v>689.35299999999995</v>
      </c>
      <c r="EP5553">
        <v>2655.6579999999999</v>
      </c>
      <c r="EQ5553">
        <v>2935.57</v>
      </c>
      <c r="ER5553">
        <v>27.11</v>
      </c>
      <c r="ES5553">
        <v>1107</v>
      </c>
      <c r="ET5553">
        <v>26.61</v>
      </c>
      <c r="EV5553">
        <v>12498</v>
      </c>
      <c r="EW5553">
        <v>723.33</v>
      </c>
      <c r="EX5553">
        <v>1160.75</v>
      </c>
      <c r="EY5553">
        <v>2758.56</v>
      </c>
      <c r="EZ5553">
        <v>5635.76</v>
      </c>
      <c r="FB5553">
        <v>1.0158</v>
      </c>
      <c r="FC5553">
        <v>6.6905000000000001</v>
      </c>
      <c r="FD5553">
        <v>0.62929999999999997</v>
      </c>
      <c r="FE5553">
        <v>7.7561999999999998</v>
      </c>
      <c r="FF5553">
        <v>2.4722</v>
      </c>
      <c r="FG5553">
        <v>2.4722</v>
      </c>
      <c r="FH5553">
        <v>0.2316</v>
      </c>
      <c r="FJ5553">
        <v>0.3987</v>
      </c>
      <c r="FK5553">
        <v>3.7471999999999999</v>
      </c>
      <c r="FL5553">
        <v>0.1075</v>
      </c>
      <c r="FM5553">
        <v>0.5837</v>
      </c>
      <c r="FN5553">
        <v>1.1917</v>
      </c>
      <c r="FO5553">
        <v>0.16539999999999999</v>
      </c>
      <c r="FP5553">
        <v>1.8199000000000001</v>
      </c>
      <c r="FQ5553">
        <v>2.2810700000000002</v>
      </c>
      <c r="FW5553">
        <v>25.113</v>
      </c>
      <c r="FX5553">
        <v>21.76</v>
      </c>
      <c r="FY5553">
        <v>450.96</v>
      </c>
      <c r="FZ5553">
        <v>0.06</v>
      </c>
    </row>
    <row r="5554" spans="1:182" x14ac:dyDescent="0.2">
      <c r="A5554" s="3">
        <v>40455</v>
      </c>
      <c r="B5554">
        <v>2872.6</v>
      </c>
      <c r="C5554">
        <v>4.5999999999999996</v>
      </c>
      <c r="D5554">
        <v>248.42</v>
      </c>
      <c r="E5554">
        <v>312.42</v>
      </c>
      <c r="G5554">
        <v>2.6025</v>
      </c>
      <c r="H5554">
        <v>0.74</v>
      </c>
      <c r="I5554">
        <v>3.26</v>
      </c>
      <c r="J5554">
        <v>3.38</v>
      </c>
      <c r="L5554">
        <v>1.575</v>
      </c>
      <c r="N5554">
        <v>2.4285000000000001</v>
      </c>
      <c r="O5554">
        <v>3.0169999999999999</v>
      </c>
      <c r="P5554">
        <v>4.0587999999999997</v>
      </c>
      <c r="Q5554">
        <v>5.0049000000000001</v>
      </c>
      <c r="R5554">
        <v>4.9877000000000002</v>
      </c>
      <c r="S5554">
        <v>0.7288</v>
      </c>
      <c r="T5554">
        <v>1.5461</v>
      </c>
      <c r="U5554">
        <v>3.8048000000000002</v>
      </c>
      <c r="V5554">
        <v>4.6430999999999996</v>
      </c>
      <c r="W5554">
        <v>3.3512</v>
      </c>
      <c r="X5554">
        <v>4.4542999999999999</v>
      </c>
      <c r="Y5554">
        <v>5.5437000000000003</v>
      </c>
      <c r="Z5554">
        <v>5.4390999999999998</v>
      </c>
      <c r="AA5554">
        <v>1.4726999999999999</v>
      </c>
      <c r="AB5554">
        <v>4.3265000000000002</v>
      </c>
      <c r="AC5554">
        <v>2.8483000000000001</v>
      </c>
      <c r="AD5554">
        <v>3.1600999999999999</v>
      </c>
      <c r="AE5554">
        <v>3.6879</v>
      </c>
      <c r="AF5554">
        <v>0.71389999999999998</v>
      </c>
      <c r="AG5554">
        <v>0.61719999999999997</v>
      </c>
      <c r="AH5554">
        <v>7.5787000000000004</v>
      </c>
      <c r="AI5554">
        <v>42.710799999999999</v>
      </c>
      <c r="AJ5554">
        <v>0.97660000000000002</v>
      </c>
      <c r="AK5554">
        <v>2344.52</v>
      </c>
      <c r="AW5554">
        <v>1.3685</v>
      </c>
      <c r="AX5554">
        <v>1462.27</v>
      </c>
      <c r="AY5554">
        <v>0.2</v>
      </c>
      <c r="AZ5554">
        <v>-0.2442</v>
      </c>
      <c r="BA5554">
        <v>0.4395</v>
      </c>
      <c r="BB5554">
        <v>1.621</v>
      </c>
      <c r="BC5554">
        <v>24.6</v>
      </c>
      <c r="BD5554">
        <v>1.583</v>
      </c>
      <c r="BE5554">
        <v>2.754</v>
      </c>
      <c r="BF5554">
        <v>2.754</v>
      </c>
      <c r="BG5554">
        <v>1.2709999999999999</v>
      </c>
      <c r="BH5554">
        <v>1.2709999999999999</v>
      </c>
      <c r="BI5554">
        <v>3.319</v>
      </c>
      <c r="BJ5554">
        <v>3.319</v>
      </c>
      <c r="BK5554">
        <v>1.363</v>
      </c>
      <c r="BL5554">
        <v>3.3679999999999999</v>
      </c>
      <c r="BM5554">
        <v>3.3679999999999999</v>
      </c>
      <c r="BN5554">
        <v>0.998</v>
      </c>
      <c r="BO5554">
        <v>0.998</v>
      </c>
      <c r="BP5554">
        <v>1.5569999999999999</v>
      </c>
      <c r="BQ5554">
        <v>1.5569999999999999</v>
      </c>
      <c r="BR5554">
        <v>1.7929999999999999</v>
      </c>
      <c r="BS5554">
        <v>1.998</v>
      </c>
      <c r="BT5554">
        <v>1.998</v>
      </c>
      <c r="BU5554">
        <v>1.1040000000000001</v>
      </c>
      <c r="BV5554">
        <v>2.2869999999999999</v>
      </c>
      <c r="BW5554">
        <v>3.33</v>
      </c>
      <c r="BX5554">
        <v>2.2519999999999998</v>
      </c>
      <c r="BY5554">
        <v>2.2519999999999998</v>
      </c>
      <c r="CA5554">
        <v>7.4859999999999998</v>
      </c>
      <c r="CB5554">
        <v>8.3949999999999996</v>
      </c>
      <c r="CD5554">
        <v>7.931</v>
      </c>
      <c r="CE5554">
        <v>0.94699999999999995</v>
      </c>
      <c r="CF5554">
        <v>1315.35</v>
      </c>
      <c r="CG5554">
        <v>7.88</v>
      </c>
      <c r="CH5554">
        <v>8.4209999999999994</v>
      </c>
      <c r="CI5554">
        <v>2.0030000000000001</v>
      </c>
      <c r="CJ5554">
        <v>0.58399999999999996</v>
      </c>
      <c r="CK5554">
        <v>2.9329999999999998</v>
      </c>
      <c r="CL5554">
        <v>3.4590000000000001</v>
      </c>
      <c r="CM5554">
        <v>0.63300000000000001</v>
      </c>
      <c r="CN5554">
        <v>3.7719999999999998</v>
      </c>
      <c r="CO5554">
        <v>0.86299999999999999</v>
      </c>
      <c r="CP5554">
        <v>3.91</v>
      </c>
      <c r="CQ5554">
        <v>0.56200000000000006</v>
      </c>
      <c r="CR5554">
        <v>1.196</v>
      </c>
      <c r="CT5554">
        <v>1.5820000000000001</v>
      </c>
      <c r="CU5554">
        <v>2.0550000000000002</v>
      </c>
      <c r="CV5554">
        <v>0.57299999999999995</v>
      </c>
      <c r="CW5554">
        <v>2.2360000000000002</v>
      </c>
      <c r="CX5554">
        <v>24.89</v>
      </c>
      <c r="CY5554">
        <v>2.4300000000000002</v>
      </c>
      <c r="CZ5554">
        <v>-82</v>
      </c>
      <c r="DA5554">
        <v>0.13195000000000001</v>
      </c>
      <c r="DB5554">
        <v>22618.66</v>
      </c>
      <c r="DC5554">
        <v>30.99</v>
      </c>
      <c r="DJ5554">
        <v>3.7547000000000001</v>
      </c>
      <c r="DK5554">
        <v>5.0986000000000002</v>
      </c>
      <c r="DL5554">
        <v>4.4278000000000004</v>
      </c>
      <c r="DM5554">
        <v>5.6238000000000001</v>
      </c>
      <c r="DN5554">
        <v>10751.27</v>
      </c>
      <c r="DO5554">
        <v>3569.498</v>
      </c>
      <c r="DP5554">
        <v>1.68</v>
      </c>
      <c r="DQ5554">
        <v>1.23</v>
      </c>
      <c r="DR5554">
        <v>2.2000000000000002</v>
      </c>
      <c r="DS5554">
        <v>883452</v>
      </c>
      <c r="DT5554">
        <v>6.17</v>
      </c>
      <c r="DU5554">
        <v>2881991</v>
      </c>
      <c r="DV5554">
        <v>1.74</v>
      </c>
      <c r="DW5554">
        <v>1.49</v>
      </c>
      <c r="DX5554">
        <v>1.6</v>
      </c>
      <c r="DY5554">
        <v>3.6389999999999998</v>
      </c>
      <c r="DZ5554">
        <v>12.78</v>
      </c>
      <c r="EA5554">
        <v>96.7</v>
      </c>
      <c r="EB5554">
        <v>94</v>
      </c>
      <c r="EC5554">
        <v>756.85299999999995</v>
      </c>
      <c r="ED5554">
        <v>541.64</v>
      </c>
      <c r="EE5554">
        <v>1555.9</v>
      </c>
      <c r="EF5554">
        <v>1090.76</v>
      </c>
      <c r="EH5554">
        <v>6159.45</v>
      </c>
      <c r="EI5554">
        <v>9381.06</v>
      </c>
      <c r="EJ5554">
        <v>4188.3100000000004</v>
      </c>
      <c r="EK5554">
        <v>2.3412999999999999</v>
      </c>
      <c r="EL5554">
        <v>671.83299999999997</v>
      </c>
      <c r="EM5554">
        <v>512.79899999999998</v>
      </c>
      <c r="EN5554">
        <v>580.58000000000004</v>
      </c>
      <c r="EO5554">
        <v>669.45</v>
      </c>
      <c r="EP5554">
        <v>2655.6579999999999</v>
      </c>
      <c r="EQ5554">
        <v>2935.57</v>
      </c>
      <c r="ER5554">
        <v>26.49</v>
      </c>
      <c r="ES5554">
        <v>1105</v>
      </c>
      <c r="ET5554">
        <v>25.86</v>
      </c>
      <c r="EV5554">
        <v>12322.94</v>
      </c>
      <c r="EW5554">
        <v>712.89</v>
      </c>
      <c r="EX5554">
        <v>1137.03</v>
      </c>
      <c r="EY5554">
        <v>2701.02</v>
      </c>
      <c r="EZ5554">
        <v>5555.97</v>
      </c>
      <c r="FB5554">
        <v>1.0239</v>
      </c>
      <c r="FC5554">
        <v>6.6917</v>
      </c>
      <c r="FD5554">
        <v>0.63170000000000004</v>
      </c>
      <c r="FE5554">
        <v>7.7568000000000001</v>
      </c>
      <c r="FF5554">
        <v>2.4758</v>
      </c>
      <c r="FG5554">
        <v>2.4758</v>
      </c>
      <c r="FH5554">
        <v>0.2366</v>
      </c>
      <c r="FJ5554">
        <v>0.40660000000000002</v>
      </c>
      <c r="FK5554">
        <v>3.7061000000000002</v>
      </c>
      <c r="FL5554">
        <v>0.14710000000000001</v>
      </c>
      <c r="FM5554">
        <v>0.60519999999999996</v>
      </c>
      <c r="FN5554">
        <v>1.2241</v>
      </c>
      <c r="FO5554">
        <v>0.18060000000000001</v>
      </c>
      <c r="FP5554">
        <v>1.851</v>
      </c>
      <c r="FQ5554">
        <v>2.2677800000000001</v>
      </c>
      <c r="FW5554">
        <v>27.048400000000001</v>
      </c>
      <c r="FX5554">
        <v>23.53</v>
      </c>
      <c r="FY5554">
        <v>445.83</v>
      </c>
      <c r="FZ5554">
        <v>0.06</v>
      </c>
    </row>
    <row r="5555" spans="1:182" x14ac:dyDescent="0.2">
      <c r="A5555" s="3">
        <v>40454</v>
      </c>
      <c r="B5555">
        <v>2889.71</v>
      </c>
      <c r="C5555">
        <v>4.5999999999999996</v>
      </c>
      <c r="D5555">
        <v>245.03</v>
      </c>
      <c r="E5555">
        <v>310.02999999999997</v>
      </c>
      <c r="G5555">
        <v>2.6175000000000002</v>
      </c>
      <c r="H5555">
        <v>0.76</v>
      </c>
      <c r="I5555">
        <v>3.2675000000000001</v>
      </c>
      <c r="J5555">
        <v>3.375</v>
      </c>
      <c r="L5555">
        <v>1.5925</v>
      </c>
      <c r="N5555">
        <v>2.4340999999999999</v>
      </c>
      <c r="O5555">
        <v>3.0335999999999999</v>
      </c>
      <c r="P5555">
        <v>4.1083999999999996</v>
      </c>
      <c r="Q5555">
        <v>5.0507</v>
      </c>
      <c r="R5555">
        <v>5.0208000000000004</v>
      </c>
      <c r="S5555">
        <v>0.7288</v>
      </c>
      <c r="T5555">
        <v>1.5549999999999999</v>
      </c>
      <c r="U5555">
        <v>3.8622000000000001</v>
      </c>
      <c r="V5555">
        <v>4.6791</v>
      </c>
      <c r="W5555">
        <v>3.3933</v>
      </c>
      <c r="X5555">
        <v>4.5094000000000003</v>
      </c>
      <c r="Y5555">
        <v>5.5853999999999999</v>
      </c>
      <c r="Z5555">
        <v>5.4786999999999999</v>
      </c>
      <c r="AA5555">
        <v>1.4888999999999999</v>
      </c>
      <c r="AB5555">
        <v>4.3280000000000003</v>
      </c>
      <c r="AC5555">
        <v>2.887</v>
      </c>
      <c r="AD5555">
        <v>3.2044999999999999</v>
      </c>
      <c r="AE5555">
        <v>3.7440000000000002</v>
      </c>
      <c r="AF5555">
        <v>0.71120000000000005</v>
      </c>
      <c r="AG5555">
        <v>0.61990000000000001</v>
      </c>
      <c r="AH5555">
        <v>7.6090999999999998</v>
      </c>
      <c r="AI5555">
        <v>42.878300000000003</v>
      </c>
      <c r="AJ5555">
        <v>0.98070000000000002</v>
      </c>
      <c r="AK5555">
        <v>2370.75</v>
      </c>
      <c r="AW5555">
        <v>1.3791</v>
      </c>
      <c r="AX5555">
        <v>1466.32</v>
      </c>
      <c r="AY5555">
        <v>0.2</v>
      </c>
      <c r="AZ5555">
        <v>-0.31</v>
      </c>
      <c r="BA5555">
        <v>0.43980000000000002</v>
      </c>
      <c r="BB5555">
        <v>1.6131</v>
      </c>
      <c r="BC5555">
        <v>23.57</v>
      </c>
      <c r="BD5555">
        <v>1.5824</v>
      </c>
      <c r="BE5555">
        <v>2.7930000000000001</v>
      </c>
      <c r="BF5555">
        <v>2.7930000000000001</v>
      </c>
      <c r="BG5555">
        <v>1.274</v>
      </c>
      <c r="BH5555">
        <v>1.274</v>
      </c>
      <c r="BI5555">
        <v>3.3420000000000001</v>
      </c>
      <c r="BJ5555">
        <v>3.3420000000000001</v>
      </c>
      <c r="BK5555">
        <v>1.3740000000000001</v>
      </c>
      <c r="BL5555">
        <v>3.39</v>
      </c>
      <c r="BM5555">
        <v>3.39</v>
      </c>
      <c r="BN5555">
        <v>0.997</v>
      </c>
      <c r="BO5555">
        <v>0.997</v>
      </c>
      <c r="BP5555">
        <v>1.569</v>
      </c>
      <c r="BQ5555">
        <v>1.569</v>
      </c>
      <c r="BR5555">
        <v>1.825</v>
      </c>
      <c r="BS5555">
        <v>2.032</v>
      </c>
      <c r="BT5555">
        <v>2.032</v>
      </c>
      <c r="BU5555">
        <v>1.1100000000000001</v>
      </c>
      <c r="BV5555">
        <v>2.3260000000000001</v>
      </c>
      <c r="BW5555">
        <v>3.33</v>
      </c>
      <c r="BX5555">
        <v>2.286</v>
      </c>
      <c r="BY5555">
        <v>2.2850000000000001</v>
      </c>
      <c r="CA5555">
        <v>7.5259999999999998</v>
      </c>
      <c r="CB5555">
        <v>8.3829999999999991</v>
      </c>
      <c r="CD5555">
        <v>7.9</v>
      </c>
      <c r="CE5555">
        <v>0.96499999999999997</v>
      </c>
      <c r="CF5555">
        <v>1319.03</v>
      </c>
      <c r="CG5555">
        <v>7.88</v>
      </c>
      <c r="CH5555">
        <v>8.4209999999999994</v>
      </c>
      <c r="CI5555">
        <v>2.0379999999999998</v>
      </c>
      <c r="CJ5555">
        <v>0.6</v>
      </c>
      <c r="CK5555">
        <v>2.9710000000000001</v>
      </c>
      <c r="CL5555">
        <v>3.48</v>
      </c>
      <c r="CM5555">
        <v>0.65</v>
      </c>
      <c r="CN5555">
        <v>3.782</v>
      </c>
      <c r="CO5555">
        <v>0.88800000000000001</v>
      </c>
      <c r="CP5555">
        <v>3.9159999999999999</v>
      </c>
      <c r="CQ5555">
        <v>0.55900000000000005</v>
      </c>
      <c r="CR5555">
        <v>1.2270000000000001</v>
      </c>
      <c r="CT5555">
        <v>1.62</v>
      </c>
      <c r="CU5555">
        <v>2.0939999999999999</v>
      </c>
      <c r="CV5555">
        <v>0.59599999999999997</v>
      </c>
      <c r="CW5555">
        <v>2.2810000000000001</v>
      </c>
      <c r="CX5555">
        <v>25.26</v>
      </c>
      <c r="CY5555">
        <v>2.4249999999999998</v>
      </c>
      <c r="CZ5555">
        <v>-82</v>
      </c>
      <c r="DA5555">
        <v>0.13142000000000001</v>
      </c>
      <c r="DB5555">
        <v>22358.17</v>
      </c>
      <c r="DC5555">
        <v>31.18</v>
      </c>
      <c r="DJ5555">
        <v>3.7911999999999999</v>
      </c>
      <c r="DK5555">
        <v>5.1295999999999999</v>
      </c>
      <c r="DL5555">
        <v>4.4714999999999998</v>
      </c>
      <c r="DM5555">
        <v>5.6638000000000002</v>
      </c>
      <c r="DN5555">
        <v>10829.68</v>
      </c>
      <c r="DO5555">
        <v>3547.1149999999998</v>
      </c>
      <c r="DP5555">
        <v>1.68</v>
      </c>
      <c r="DQ5555">
        <v>1.24</v>
      </c>
      <c r="DR5555">
        <v>2.21</v>
      </c>
      <c r="DS5555">
        <v>876022</v>
      </c>
      <c r="DT5555">
        <v>6.16</v>
      </c>
      <c r="DU5555">
        <v>2874502</v>
      </c>
      <c r="DV5555">
        <v>1.75</v>
      </c>
      <c r="DW5555">
        <v>1.49</v>
      </c>
      <c r="DX5555">
        <v>1.6</v>
      </c>
      <c r="DY5555">
        <v>3.6179999999999999</v>
      </c>
      <c r="DZ5555">
        <v>12.76</v>
      </c>
      <c r="EA5555">
        <v>86.5</v>
      </c>
      <c r="EB5555">
        <v>93.9</v>
      </c>
      <c r="EC5555">
        <v>761.33299999999997</v>
      </c>
      <c r="ED5555">
        <v>537.27</v>
      </c>
      <c r="EE5555">
        <v>1567.83</v>
      </c>
      <c r="EF5555">
        <v>1086.0899999999999</v>
      </c>
      <c r="EH5555">
        <v>6143.4</v>
      </c>
      <c r="EI5555">
        <v>9404.23</v>
      </c>
      <c r="EJ5555">
        <v>4111.99</v>
      </c>
      <c r="EK5555">
        <v>2.3321999999999998</v>
      </c>
      <c r="EL5555">
        <v>677.68100000000004</v>
      </c>
      <c r="EM5555">
        <v>517.16700000000003</v>
      </c>
      <c r="EN5555">
        <v>585.15</v>
      </c>
      <c r="EO5555">
        <v>679.29</v>
      </c>
      <c r="EP5555">
        <v>2655.6579999999999</v>
      </c>
      <c r="EQ5555">
        <v>2935.57</v>
      </c>
      <c r="ER5555">
        <v>26.4</v>
      </c>
      <c r="ES5555">
        <v>1105</v>
      </c>
      <c r="ET5555">
        <v>25.94</v>
      </c>
      <c r="EV5555">
        <v>12363.08</v>
      </c>
      <c r="EW5555">
        <v>714</v>
      </c>
      <c r="EX5555">
        <v>1146.24</v>
      </c>
      <c r="EY5555">
        <v>2732.91</v>
      </c>
      <c r="EZ5555">
        <v>5592.9</v>
      </c>
      <c r="FB5555">
        <v>1.0197000000000001</v>
      </c>
      <c r="FC5555">
        <v>6.6849999999999996</v>
      </c>
      <c r="FD5555">
        <v>0.6321</v>
      </c>
      <c r="FE5555">
        <v>7.7577999999999996</v>
      </c>
      <c r="FF5555">
        <v>2.5097</v>
      </c>
      <c r="FG5555">
        <v>2.5097</v>
      </c>
      <c r="FH5555">
        <v>0.24379999999999999</v>
      </c>
      <c r="FJ5555">
        <v>0.41449999999999998</v>
      </c>
      <c r="FK5555">
        <v>3.7147000000000001</v>
      </c>
      <c r="FL5555">
        <v>0.15010000000000001</v>
      </c>
      <c r="FM5555">
        <v>0.62139999999999995</v>
      </c>
      <c r="FN5555">
        <v>1.2565</v>
      </c>
      <c r="FO5555">
        <v>0.1857</v>
      </c>
      <c r="FP5555">
        <v>1.8917999999999999</v>
      </c>
      <c r="FQ5555">
        <v>2.3043800000000001</v>
      </c>
      <c r="FW5555">
        <v>26.365100000000002</v>
      </c>
      <c r="FX5555">
        <v>22.5</v>
      </c>
      <c r="FY5555">
        <v>451.71</v>
      </c>
      <c r="FZ5555">
        <v>0.06</v>
      </c>
    </row>
    <row r="5556" spans="1:182" x14ac:dyDescent="0.2">
      <c r="A5556" s="3">
        <v>40453</v>
      </c>
      <c r="B5556">
        <v>2889.71</v>
      </c>
      <c r="C5556">
        <v>4.5999999999999996</v>
      </c>
      <c r="D5556">
        <v>245.03</v>
      </c>
      <c r="E5556">
        <v>310.02999999999997</v>
      </c>
      <c r="G5556">
        <v>2.6175000000000002</v>
      </c>
      <c r="H5556">
        <v>0.76</v>
      </c>
      <c r="I5556">
        <v>3.2675000000000001</v>
      </c>
      <c r="J5556">
        <v>3.375</v>
      </c>
      <c r="L5556">
        <v>1.5925</v>
      </c>
      <c r="N5556">
        <v>2.4340999999999999</v>
      </c>
      <c r="O5556">
        <v>3.0335999999999999</v>
      </c>
      <c r="P5556">
        <v>4.1083999999999996</v>
      </c>
      <c r="Q5556">
        <v>5.0507</v>
      </c>
      <c r="R5556">
        <v>5.0208000000000004</v>
      </c>
      <c r="S5556">
        <v>0.7288</v>
      </c>
      <c r="T5556">
        <v>1.5549999999999999</v>
      </c>
      <c r="U5556">
        <v>3.8622000000000001</v>
      </c>
      <c r="V5556">
        <v>4.6791</v>
      </c>
      <c r="W5556">
        <v>3.3933</v>
      </c>
      <c r="X5556">
        <v>4.5094000000000003</v>
      </c>
      <c r="Y5556">
        <v>5.5853999999999999</v>
      </c>
      <c r="Z5556">
        <v>5.4786999999999999</v>
      </c>
      <c r="AA5556">
        <v>1.4888999999999999</v>
      </c>
      <c r="AB5556">
        <v>4.3280000000000003</v>
      </c>
      <c r="AC5556">
        <v>2.887</v>
      </c>
      <c r="AD5556">
        <v>3.2044999999999999</v>
      </c>
      <c r="AE5556">
        <v>3.7440000000000002</v>
      </c>
      <c r="AF5556">
        <v>0.71120000000000005</v>
      </c>
      <c r="AG5556">
        <v>0.61990000000000001</v>
      </c>
      <c r="AH5556">
        <v>7.6090999999999998</v>
      </c>
      <c r="AI5556">
        <v>42.878300000000003</v>
      </c>
      <c r="AJ5556">
        <v>0.98070000000000002</v>
      </c>
      <c r="AK5556">
        <v>2370.75</v>
      </c>
      <c r="AW5556">
        <v>1.3791</v>
      </c>
      <c r="AX5556">
        <v>1466.32</v>
      </c>
      <c r="AY5556">
        <v>0.2</v>
      </c>
      <c r="AZ5556">
        <v>-0.31</v>
      </c>
      <c r="BA5556">
        <v>0.43980000000000002</v>
      </c>
      <c r="BB5556">
        <v>1.6131</v>
      </c>
      <c r="BC5556">
        <v>23.57</v>
      </c>
      <c r="BD5556">
        <v>1.5824</v>
      </c>
      <c r="BE5556">
        <v>2.7930000000000001</v>
      </c>
      <c r="BF5556">
        <v>2.7930000000000001</v>
      </c>
      <c r="BG5556">
        <v>1.274</v>
      </c>
      <c r="BH5556">
        <v>1.274</v>
      </c>
      <c r="BI5556">
        <v>3.3420000000000001</v>
      </c>
      <c r="BJ5556">
        <v>3.3420000000000001</v>
      </c>
      <c r="BK5556">
        <v>1.3740000000000001</v>
      </c>
      <c r="BL5556">
        <v>3.39</v>
      </c>
      <c r="BM5556">
        <v>3.39</v>
      </c>
      <c r="BN5556">
        <v>0.997</v>
      </c>
      <c r="BO5556">
        <v>0.997</v>
      </c>
      <c r="BP5556">
        <v>1.569</v>
      </c>
      <c r="BQ5556">
        <v>1.569</v>
      </c>
      <c r="BR5556">
        <v>1.825</v>
      </c>
      <c r="BS5556">
        <v>2.032</v>
      </c>
      <c r="BT5556">
        <v>2.032</v>
      </c>
      <c r="BU5556">
        <v>1.1100000000000001</v>
      </c>
      <c r="BV5556">
        <v>2.3260000000000001</v>
      </c>
      <c r="BW5556">
        <v>3.33</v>
      </c>
      <c r="BX5556">
        <v>2.286</v>
      </c>
      <c r="BY5556">
        <v>2.2850000000000001</v>
      </c>
      <c r="CA5556">
        <v>7.5259999999999998</v>
      </c>
      <c r="CB5556">
        <v>8.3829999999999991</v>
      </c>
      <c r="CD5556">
        <v>7.9</v>
      </c>
      <c r="CE5556">
        <v>0.96499999999999997</v>
      </c>
      <c r="CF5556">
        <v>1319.03</v>
      </c>
      <c r="CG5556">
        <v>7.88</v>
      </c>
      <c r="CH5556">
        <v>8.4209999999999994</v>
      </c>
      <c r="CI5556">
        <v>2.0379999999999998</v>
      </c>
      <c r="CJ5556">
        <v>0.6</v>
      </c>
      <c r="CK5556">
        <v>2.9710000000000001</v>
      </c>
      <c r="CL5556">
        <v>3.48</v>
      </c>
      <c r="CM5556">
        <v>0.65</v>
      </c>
      <c r="CN5556">
        <v>3.782</v>
      </c>
      <c r="CO5556">
        <v>0.88800000000000001</v>
      </c>
      <c r="CP5556">
        <v>3.9159999999999999</v>
      </c>
      <c r="CQ5556">
        <v>0.55900000000000005</v>
      </c>
      <c r="CR5556">
        <v>1.2270000000000001</v>
      </c>
      <c r="CT5556">
        <v>1.62</v>
      </c>
      <c r="CU5556">
        <v>2.0939999999999999</v>
      </c>
      <c r="CV5556">
        <v>0.59599999999999997</v>
      </c>
      <c r="CW5556">
        <v>2.2810000000000001</v>
      </c>
      <c r="CX5556">
        <v>25.26</v>
      </c>
      <c r="CY5556">
        <v>2.4249999999999998</v>
      </c>
      <c r="CZ5556">
        <v>-82</v>
      </c>
      <c r="DA5556">
        <v>0.13142000000000001</v>
      </c>
      <c r="DB5556">
        <v>22358.17</v>
      </c>
      <c r="DC5556">
        <v>31.18</v>
      </c>
      <c r="DJ5556">
        <v>3.7911999999999999</v>
      </c>
      <c r="DK5556">
        <v>5.1295999999999999</v>
      </c>
      <c r="DL5556">
        <v>4.4714999999999998</v>
      </c>
      <c r="DM5556">
        <v>5.6638000000000002</v>
      </c>
      <c r="DN5556">
        <v>10829.68</v>
      </c>
      <c r="DO5556">
        <v>3547.1149999999998</v>
      </c>
      <c r="DP5556">
        <v>1.68</v>
      </c>
      <c r="DQ5556">
        <v>1.24</v>
      </c>
      <c r="DR5556">
        <v>2.21</v>
      </c>
      <c r="DS5556">
        <v>876022</v>
      </c>
      <c r="DT5556">
        <v>6.16</v>
      </c>
      <c r="DU5556">
        <v>2874502</v>
      </c>
      <c r="DV5556">
        <v>1.75</v>
      </c>
      <c r="DW5556">
        <v>1.49</v>
      </c>
      <c r="DX5556">
        <v>1.6</v>
      </c>
      <c r="DY5556">
        <v>3.6179999999999999</v>
      </c>
      <c r="DZ5556">
        <v>12.76</v>
      </c>
      <c r="EA5556">
        <v>86.5</v>
      </c>
      <c r="EB5556">
        <v>93.9</v>
      </c>
      <c r="EC5556">
        <v>761.33299999999997</v>
      </c>
      <c r="ED5556">
        <v>537.27</v>
      </c>
      <c r="EE5556">
        <v>1567.83</v>
      </c>
      <c r="EF5556">
        <v>1086.0899999999999</v>
      </c>
      <c r="EH5556">
        <v>6143.4</v>
      </c>
      <c r="EI5556">
        <v>9404.23</v>
      </c>
      <c r="EJ5556">
        <v>4111.99</v>
      </c>
      <c r="EK5556">
        <v>2.3321999999999998</v>
      </c>
      <c r="EL5556">
        <v>677.68100000000004</v>
      </c>
      <c r="EM5556">
        <v>517.16700000000003</v>
      </c>
      <c r="EN5556">
        <v>585.15</v>
      </c>
      <c r="EO5556">
        <v>679.29</v>
      </c>
      <c r="EP5556">
        <v>2655.6579999999999</v>
      </c>
      <c r="EQ5556">
        <v>2935.57</v>
      </c>
      <c r="ER5556">
        <v>26.4</v>
      </c>
      <c r="ES5556">
        <v>1105</v>
      </c>
      <c r="ET5556">
        <v>25.94</v>
      </c>
      <c r="EV5556">
        <v>12363.08</v>
      </c>
      <c r="EW5556">
        <v>714</v>
      </c>
      <c r="EX5556">
        <v>1146.24</v>
      </c>
      <c r="EY5556">
        <v>2732.91</v>
      </c>
      <c r="EZ5556">
        <v>5592.9</v>
      </c>
      <c r="FB5556">
        <v>1.0197000000000001</v>
      </c>
      <c r="FC5556">
        <v>6.6849999999999996</v>
      </c>
      <c r="FD5556">
        <v>0.6321</v>
      </c>
      <c r="FE5556">
        <v>7.7577999999999996</v>
      </c>
      <c r="FF5556">
        <v>2.5097</v>
      </c>
      <c r="FG5556">
        <v>2.5097</v>
      </c>
      <c r="FH5556">
        <v>0.24379999999999999</v>
      </c>
      <c r="FJ5556">
        <v>0.41449999999999998</v>
      </c>
      <c r="FK5556">
        <v>3.7147000000000001</v>
      </c>
      <c r="FL5556">
        <v>0.15010000000000001</v>
      </c>
      <c r="FM5556">
        <v>0.62139999999999995</v>
      </c>
      <c r="FN5556">
        <v>1.2565</v>
      </c>
      <c r="FO5556">
        <v>0.1857</v>
      </c>
      <c r="FP5556">
        <v>1.8917999999999999</v>
      </c>
      <c r="FQ5556">
        <v>2.3043800000000001</v>
      </c>
      <c r="FW5556">
        <v>26.365100000000002</v>
      </c>
      <c r="FX5556">
        <v>22.5</v>
      </c>
      <c r="FY5556">
        <v>451.71</v>
      </c>
      <c r="FZ5556">
        <v>0.06</v>
      </c>
    </row>
    <row r="5557" spans="1:182" x14ac:dyDescent="0.2">
      <c r="A5557" s="3">
        <v>40452</v>
      </c>
      <c r="B5557">
        <v>2889.71</v>
      </c>
      <c r="C5557">
        <v>4.5999999999999996</v>
      </c>
      <c r="D5557">
        <v>245.03</v>
      </c>
      <c r="E5557">
        <v>310.02999999999997</v>
      </c>
      <c r="G5557">
        <v>2.6175000000000002</v>
      </c>
      <c r="H5557">
        <v>0.76</v>
      </c>
      <c r="I5557">
        <v>3.2675000000000001</v>
      </c>
      <c r="J5557">
        <v>3.375</v>
      </c>
      <c r="L5557">
        <v>1.5925</v>
      </c>
      <c r="N5557">
        <v>2.4340999999999999</v>
      </c>
      <c r="O5557">
        <v>3.0335999999999999</v>
      </c>
      <c r="P5557">
        <v>4.1083999999999996</v>
      </c>
      <c r="Q5557">
        <v>5.0507</v>
      </c>
      <c r="R5557">
        <v>5.0208000000000004</v>
      </c>
      <c r="S5557">
        <v>0.7288</v>
      </c>
      <c r="T5557">
        <v>1.5549999999999999</v>
      </c>
      <c r="U5557">
        <v>3.8622000000000001</v>
      </c>
      <c r="V5557">
        <v>4.6791</v>
      </c>
      <c r="W5557">
        <v>3.3933</v>
      </c>
      <c r="X5557">
        <v>4.5094000000000003</v>
      </c>
      <c r="Y5557">
        <v>5.5853999999999999</v>
      </c>
      <c r="Z5557">
        <v>5.4786999999999999</v>
      </c>
      <c r="AA5557">
        <v>1.4888999999999999</v>
      </c>
      <c r="AB5557">
        <v>4.3280000000000003</v>
      </c>
      <c r="AC5557">
        <v>2.887</v>
      </c>
      <c r="AD5557">
        <v>3.2044999999999999</v>
      </c>
      <c r="AE5557">
        <v>3.7440000000000002</v>
      </c>
      <c r="AF5557">
        <v>0.71120000000000005</v>
      </c>
      <c r="AG5557">
        <v>0.61990000000000001</v>
      </c>
      <c r="AH5557">
        <v>7.6090999999999998</v>
      </c>
      <c r="AI5557">
        <v>42.878300000000003</v>
      </c>
      <c r="AJ5557">
        <v>0.98070000000000002</v>
      </c>
      <c r="AK5557">
        <v>2370.75</v>
      </c>
      <c r="AW5557">
        <v>1.3791</v>
      </c>
      <c r="AX5557">
        <v>1466.32</v>
      </c>
      <c r="AY5557">
        <v>0.2</v>
      </c>
      <c r="AZ5557">
        <v>-0.31</v>
      </c>
      <c r="BA5557">
        <v>0.43980000000000002</v>
      </c>
      <c r="BB5557">
        <v>1.6131</v>
      </c>
      <c r="BC5557">
        <v>23.57</v>
      </c>
      <c r="BD5557">
        <v>1.5824</v>
      </c>
      <c r="BE5557">
        <v>2.7930000000000001</v>
      </c>
      <c r="BF5557">
        <v>2.7930000000000001</v>
      </c>
      <c r="BG5557">
        <v>1.274</v>
      </c>
      <c r="BH5557">
        <v>1.274</v>
      </c>
      <c r="BI5557">
        <v>3.3420000000000001</v>
      </c>
      <c r="BJ5557">
        <v>3.3420000000000001</v>
      </c>
      <c r="BK5557">
        <v>1.3740000000000001</v>
      </c>
      <c r="BL5557">
        <v>3.39</v>
      </c>
      <c r="BM5557">
        <v>3.39</v>
      </c>
      <c r="BN5557">
        <v>0.997</v>
      </c>
      <c r="BO5557">
        <v>0.997</v>
      </c>
      <c r="BP5557">
        <v>1.569</v>
      </c>
      <c r="BQ5557">
        <v>1.569</v>
      </c>
      <c r="BR5557">
        <v>1.825</v>
      </c>
      <c r="BS5557">
        <v>2.032</v>
      </c>
      <c r="BT5557">
        <v>2.032</v>
      </c>
      <c r="BU5557">
        <v>1.1100000000000001</v>
      </c>
      <c r="BV5557">
        <v>2.3260000000000001</v>
      </c>
      <c r="BW5557">
        <v>3.33</v>
      </c>
      <c r="BX5557">
        <v>2.286</v>
      </c>
      <c r="BY5557">
        <v>2.2850000000000001</v>
      </c>
      <c r="CA5557">
        <v>7.5259999999999998</v>
      </c>
      <c r="CB5557">
        <v>8.3829999999999991</v>
      </c>
      <c r="CD5557">
        <v>7.9</v>
      </c>
      <c r="CE5557">
        <v>0.96499999999999997</v>
      </c>
      <c r="CF5557">
        <v>1319.03</v>
      </c>
      <c r="CG5557">
        <v>7.88</v>
      </c>
      <c r="CH5557">
        <v>8.4209999999999994</v>
      </c>
      <c r="CI5557">
        <v>2.0379999999999998</v>
      </c>
      <c r="CJ5557">
        <v>0.6</v>
      </c>
      <c r="CK5557">
        <v>2.9710000000000001</v>
      </c>
      <c r="CL5557">
        <v>3.48</v>
      </c>
      <c r="CM5557">
        <v>0.65</v>
      </c>
      <c r="CN5557">
        <v>3.782</v>
      </c>
      <c r="CO5557">
        <v>0.88800000000000001</v>
      </c>
      <c r="CP5557">
        <v>3.9159999999999999</v>
      </c>
      <c r="CQ5557">
        <v>0.55900000000000005</v>
      </c>
      <c r="CR5557">
        <v>1.2270000000000001</v>
      </c>
      <c r="CT5557">
        <v>1.62</v>
      </c>
      <c r="CU5557">
        <v>2.0939999999999999</v>
      </c>
      <c r="CV5557">
        <v>0.59599999999999997</v>
      </c>
      <c r="CW5557">
        <v>2.2810000000000001</v>
      </c>
      <c r="CX5557">
        <v>25.26</v>
      </c>
      <c r="CY5557">
        <v>2.4249999999999998</v>
      </c>
      <c r="CZ5557">
        <v>-82</v>
      </c>
      <c r="DA5557">
        <v>0.13142000000000001</v>
      </c>
      <c r="DB5557">
        <v>22358.17</v>
      </c>
      <c r="DC5557">
        <v>31.18</v>
      </c>
      <c r="DJ5557">
        <v>3.7911999999999999</v>
      </c>
      <c r="DK5557">
        <v>5.1295999999999999</v>
      </c>
      <c r="DL5557">
        <v>4.4714999999999998</v>
      </c>
      <c r="DM5557">
        <v>5.6638000000000002</v>
      </c>
      <c r="DN5557">
        <v>10829.68</v>
      </c>
      <c r="DO5557">
        <v>3547.1149999999998</v>
      </c>
      <c r="DP5557">
        <v>1.68</v>
      </c>
      <c r="DQ5557">
        <v>1.24</v>
      </c>
      <c r="DR5557">
        <v>2.21</v>
      </c>
      <c r="DS5557">
        <v>876022</v>
      </c>
      <c r="DT5557">
        <v>6.16</v>
      </c>
      <c r="DU5557">
        <v>2874502</v>
      </c>
      <c r="DV5557">
        <v>1.75</v>
      </c>
      <c r="DW5557">
        <v>1.49</v>
      </c>
      <c r="DX5557">
        <v>1.6</v>
      </c>
      <c r="DY5557">
        <v>3.6179999999999999</v>
      </c>
      <c r="DZ5557">
        <v>12.76</v>
      </c>
      <c r="EA5557">
        <v>86.5</v>
      </c>
      <c r="EB5557">
        <v>93.9</v>
      </c>
      <c r="EC5557">
        <v>761.33299999999997</v>
      </c>
      <c r="ED5557">
        <v>537.27</v>
      </c>
      <c r="EE5557">
        <v>1567.83</v>
      </c>
      <c r="EF5557">
        <v>1086.0899999999999</v>
      </c>
      <c r="EH5557">
        <v>6143.4</v>
      </c>
      <c r="EI5557">
        <v>9404.23</v>
      </c>
      <c r="EJ5557">
        <v>4111.99</v>
      </c>
      <c r="EK5557">
        <v>2.3321999999999998</v>
      </c>
      <c r="EL5557">
        <v>677.68100000000004</v>
      </c>
      <c r="EM5557">
        <v>517.16700000000003</v>
      </c>
      <c r="EN5557">
        <v>585.15</v>
      </c>
      <c r="EO5557">
        <v>679.29</v>
      </c>
      <c r="EP5557">
        <v>2655.6579999999999</v>
      </c>
      <c r="EQ5557">
        <v>2935.57</v>
      </c>
      <c r="ER5557">
        <v>26.4</v>
      </c>
      <c r="ES5557">
        <v>1105</v>
      </c>
      <c r="ET5557">
        <v>25.94</v>
      </c>
      <c r="EV5557">
        <v>12363.08</v>
      </c>
      <c r="EW5557">
        <v>714</v>
      </c>
      <c r="EX5557">
        <v>1146.24</v>
      </c>
      <c r="EY5557">
        <v>2732.91</v>
      </c>
      <c r="EZ5557">
        <v>5592.9</v>
      </c>
      <c r="FB5557">
        <v>1.0197000000000001</v>
      </c>
      <c r="FC5557">
        <v>6.6849999999999996</v>
      </c>
      <c r="FD5557">
        <v>0.6321</v>
      </c>
      <c r="FE5557">
        <v>7.7577999999999996</v>
      </c>
      <c r="FF5557">
        <v>2.5097</v>
      </c>
      <c r="FG5557">
        <v>2.5097</v>
      </c>
      <c r="FH5557">
        <v>0.24379999999999999</v>
      </c>
      <c r="FJ5557">
        <v>0.41449999999999998</v>
      </c>
      <c r="FK5557">
        <v>3.7147000000000001</v>
      </c>
      <c r="FL5557">
        <v>0.15010000000000001</v>
      </c>
      <c r="FM5557">
        <v>0.62139999999999995</v>
      </c>
      <c r="FN5557">
        <v>1.2565</v>
      </c>
      <c r="FO5557">
        <v>0.1857</v>
      </c>
      <c r="FP5557">
        <v>1.8917999999999999</v>
      </c>
      <c r="FQ5557">
        <v>2.3043800000000001</v>
      </c>
      <c r="FW5557">
        <v>26.365100000000002</v>
      </c>
      <c r="FX5557">
        <v>22.5</v>
      </c>
      <c r="FY5557">
        <v>451.71</v>
      </c>
      <c r="FZ5557">
        <v>0.06</v>
      </c>
    </row>
    <row r="5558" spans="1:182" x14ac:dyDescent="0.2">
      <c r="A5558" s="3">
        <v>40451</v>
      </c>
      <c r="B5558">
        <v>2867.58</v>
      </c>
      <c r="C5558">
        <v>4.59</v>
      </c>
      <c r="D5558">
        <v>242.02</v>
      </c>
      <c r="E5558">
        <v>307.02</v>
      </c>
      <c r="G5558">
        <v>2.6</v>
      </c>
      <c r="H5558">
        <v>0.75</v>
      </c>
      <c r="I5558">
        <v>3.25</v>
      </c>
      <c r="J5558">
        <v>3.3574999999999999</v>
      </c>
      <c r="L5558">
        <v>1.5774999999999999</v>
      </c>
      <c r="N5558">
        <v>2.4325000000000001</v>
      </c>
      <c r="O5558">
        <v>3.0190999999999999</v>
      </c>
      <c r="P5558">
        <v>4.0702999999999996</v>
      </c>
      <c r="Q5558">
        <v>5.0141</v>
      </c>
      <c r="R5558">
        <v>4.9897999999999998</v>
      </c>
      <c r="S5558">
        <v>0.7288</v>
      </c>
      <c r="T5558">
        <v>1.5524</v>
      </c>
      <c r="U5558">
        <v>3.8313999999999999</v>
      </c>
      <c r="V5558">
        <v>4.6551</v>
      </c>
      <c r="W5558">
        <v>3.3788</v>
      </c>
      <c r="X5558">
        <v>4.4728000000000003</v>
      </c>
      <c r="Y5558">
        <v>5.5446999999999997</v>
      </c>
      <c r="Z5558">
        <v>5.4672999999999998</v>
      </c>
      <c r="AA5558">
        <v>1.4839</v>
      </c>
      <c r="AB5558">
        <v>4.2647000000000004</v>
      </c>
      <c r="AC5558">
        <v>2.8769</v>
      </c>
      <c r="AD5558">
        <v>3.1901999999999999</v>
      </c>
      <c r="AE5558">
        <v>3.7233999999999998</v>
      </c>
      <c r="AF5558">
        <v>0.71260000000000001</v>
      </c>
      <c r="AG5558">
        <v>0.61819999999999997</v>
      </c>
      <c r="AH5558">
        <v>7.5380000000000003</v>
      </c>
      <c r="AI5558">
        <v>42.6614</v>
      </c>
      <c r="AJ5558">
        <v>0.97160000000000002</v>
      </c>
      <c r="AK5558">
        <v>2368.62</v>
      </c>
      <c r="AW5558">
        <v>1.3633999999999999</v>
      </c>
      <c r="AX5558">
        <v>1463.5</v>
      </c>
      <c r="AY5558">
        <v>0.15</v>
      </c>
      <c r="AZ5558">
        <v>-0.29210000000000003</v>
      </c>
      <c r="BA5558">
        <v>0.43099999999999999</v>
      </c>
      <c r="BB5558">
        <v>1.6176999999999999</v>
      </c>
      <c r="BC5558">
        <v>24.86</v>
      </c>
      <c r="BD5558">
        <v>1.5716000000000001</v>
      </c>
      <c r="BE5558">
        <v>2.758</v>
      </c>
      <c r="BF5558">
        <v>2.758</v>
      </c>
      <c r="BG5558">
        <v>1.26</v>
      </c>
      <c r="BH5558">
        <v>1.26</v>
      </c>
      <c r="BI5558">
        <v>3.3130000000000002</v>
      </c>
      <c r="BJ5558">
        <v>3.3130000000000002</v>
      </c>
      <c r="BK5558">
        <v>1.3779999999999999</v>
      </c>
      <c r="BL5558">
        <v>3.3570000000000002</v>
      </c>
      <c r="BM5558">
        <v>3.3570000000000002</v>
      </c>
      <c r="BN5558">
        <v>1.012</v>
      </c>
      <c r="BO5558">
        <v>1.012</v>
      </c>
      <c r="BP5558">
        <v>1.569</v>
      </c>
      <c r="BQ5558">
        <v>1.569</v>
      </c>
      <c r="BR5558">
        <v>1.8220000000000001</v>
      </c>
      <c r="BS5558">
        <v>2.0249999999999999</v>
      </c>
      <c r="BT5558">
        <v>2.0249999999999999</v>
      </c>
      <c r="BU5558">
        <v>1.1299999999999999</v>
      </c>
      <c r="BV5558">
        <v>2.3039999999999998</v>
      </c>
      <c r="BW5558">
        <v>3.33</v>
      </c>
      <c r="BX5558">
        <v>2.278</v>
      </c>
      <c r="BY5558">
        <v>2.2749999999999999</v>
      </c>
      <c r="CA5558">
        <v>7.625</v>
      </c>
      <c r="CB5558">
        <v>8.4589999999999996</v>
      </c>
      <c r="CD5558">
        <v>7.8380000000000001</v>
      </c>
      <c r="CE5558">
        <v>0.94</v>
      </c>
      <c r="CF5558">
        <v>1308.54</v>
      </c>
      <c r="CG5558">
        <v>7.88</v>
      </c>
      <c r="CH5558">
        <v>8.4209999999999994</v>
      </c>
      <c r="CI5558">
        <v>2.0190000000000001</v>
      </c>
      <c r="CJ5558">
        <v>0.60399999999999998</v>
      </c>
      <c r="CK5558">
        <v>2.95</v>
      </c>
      <c r="CL5558">
        <v>3.4620000000000002</v>
      </c>
      <c r="CM5558">
        <v>0.65300000000000002</v>
      </c>
      <c r="CN5558">
        <v>3.766</v>
      </c>
      <c r="CO5558">
        <v>0.89</v>
      </c>
      <c r="CP5558">
        <v>3.9039999999999999</v>
      </c>
      <c r="CQ5558">
        <v>0.56799999999999995</v>
      </c>
      <c r="CR5558">
        <v>1.224</v>
      </c>
      <c r="CT5558">
        <v>1.609</v>
      </c>
      <c r="CU5558">
        <v>2.077</v>
      </c>
      <c r="CV5558">
        <v>0.58699999999999997</v>
      </c>
      <c r="CW5558">
        <v>2.2669999999999999</v>
      </c>
      <c r="CX5558">
        <v>25.46</v>
      </c>
      <c r="CY5558">
        <v>2.4249999999999998</v>
      </c>
      <c r="CZ5558">
        <v>-83</v>
      </c>
      <c r="DA5558">
        <v>0.13266</v>
      </c>
      <c r="DB5558">
        <v>22358.17</v>
      </c>
      <c r="DC5558">
        <v>31.6</v>
      </c>
      <c r="DJ5558">
        <v>3.7924000000000002</v>
      </c>
      <c r="DK5558">
        <v>5.1054000000000004</v>
      </c>
      <c r="DL5558">
        <v>4.4630000000000001</v>
      </c>
      <c r="DM5558">
        <v>5.6576000000000004</v>
      </c>
      <c r="DN5558">
        <v>10788.05</v>
      </c>
      <c r="DO5558">
        <v>3501.2959999999998</v>
      </c>
      <c r="DP5558">
        <v>1.68</v>
      </c>
      <c r="DQ5558">
        <v>1.24</v>
      </c>
      <c r="DR5558">
        <v>2.21</v>
      </c>
      <c r="DS5558">
        <v>882130</v>
      </c>
      <c r="DT5558">
        <v>6.21</v>
      </c>
      <c r="DU5558">
        <v>2884506</v>
      </c>
      <c r="DV5558">
        <v>1.75</v>
      </c>
      <c r="DW5558">
        <v>1.49</v>
      </c>
      <c r="DX5558">
        <v>1.6</v>
      </c>
      <c r="DY5558">
        <v>3.6150000000000002</v>
      </c>
      <c r="DZ5558">
        <v>12.98</v>
      </c>
      <c r="EA5558">
        <v>85.1</v>
      </c>
      <c r="EB5558">
        <v>93.9</v>
      </c>
      <c r="EC5558">
        <v>761.02</v>
      </c>
      <c r="ED5558">
        <v>532.64</v>
      </c>
      <c r="EE5558">
        <v>1561.01</v>
      </c>
      <c r="EF5558">
        <v>1075.53</v>
      </c>
      <c r="EH5558">
        <v>6029.95</v>
      </c>
      <c r="EI5558">
        <v>9369.35</v>
      </c>
      <c r="EJ5558">
        <v>4100.07</v>
      </c>
      <c r="EK5558">
        <v>2.3439999999999999</v>
      </c>
      <c r="EL5558">
        <v>674.75199999999995</v>
      </c>
      <c r="EM5558">
        <v>515.79999999999995</v>
      </c>
      <c r="EN5558">
        <v>581.66</v>
      </c>
      <c r="EO5558">
        <v>676.13900000000001</v>
      </c>
      <c r="EP5558">
        <v>2655.6579999999999</v>
      </c>
      <c r="EQ5558">
        <v>2935.57</v>
      </c>
      <c r="ER5558">
        <v>26.92</v>
      </c>
      <c r="ES5558">
        <v>1115</v>
      </c>
      <c r="ET5558">
        <v>26.04</v>
      </c>
      <c r="EV5558">
        <v>12368.65</v>
      </c>
      <c r="EW5558">
        <v>715.07</v>
      </c>
      <c r="EX5558">
        <v>1141.2</v>
      </c>
      <c r="EY5558">
        <v>2747.9</v>
      </c>
      <c r="EZ5558">
        <v>5548.62</v>
      </c>
      <c r="FB5558">
        <v>1.0291999999999999</v>
      </c>
      <c r="FC5558">
        <v>6.6920999999999999</v>
      </c>
      <c r="FD5558">
        <v>0.63629999999999998</v>
      </c>
      <c r="FE5558">
        <v>7.7591999999999999</v>
      </c>
      <c r="FF5558">
        <v>2.5097999999999998</v>
      </c>
      <c r="FG5558">
        <v>2.5097999999999998</v>
      </c>
      <c r="FH5558">
        <v>0.24679999999999999</v>
      </c>
      <c r="FJ5558">
        <v>0.42220000000000002</v>
      </c>
      <c r="FK5558">
        <v>3.6848999999999998</v>
      </c>
      <c r="FL5558">
        <v>0.1532</v>
      </c>
      <c r="FM5558">
        <v>0.62709999999999999</v>
      </c>
      <c r="FN5558">
        <v>1.2628999999999999</v>
      </c>
      <c r="FO5558">
        <v>0.1867</v>
      </c>
      <c r="FP5558">
        <v>1.9060999999999999</v>
      </c>
      <c r="FQ5558">
        <v>2.2883399999999998</v>
      </c>
      <c r="FW5558">
        <v>26.112400000000001</v>
      </c>
      <c r="FX5558">
        <v>23.7</v>
      </c>
      <c r="FY5558">
        <v>454.52</v>
      </c>
      <c r="FZ5558">
        <v>0.06</v>
      </c>
    </row>
    <row r="5559" spans="1:182" x14ac:dyDescent="0.2">
      <c r="A5559" s="3">
        <v>40450</v>
      </c>
      <c r="B5559">
        <v>2877.55</v>
      </c>
      <c r="C5559">
        <v>4.6100000000000003</v>
      </c>
      <c r="D5559">
        <v>242.73</v>
      </c>
      <c r="E5559">
        <v>307.73</v>
      </c>
      <c r="G5559">
        <v>2.5874999999999999</v>
      </c>
      <c r="H5559">
        <v>0.72499999999999998</v>
      </c>
      <c r="I5559">
        <v>3.2349999999999999</v>
      </c>
      <c r="J5559">
        <v>3.34</v>
      </c>
      <c r="L5559">
        <v>1.5625</v>
      </c>
      <c r="N5559">
        <v>2.4378000000000002</v>
      </c>
      <c r="O5559">
        <v>3.0041000000000002</v>
      </c>
      <c r="P5559">
        <v>4.0317999999999996</v>
      </c>
      <c r="Q5559">
        <v>4.96</v>
      </c>
      <c r="R5559">
        <v>4.9207999999999998</v>
      </c>
      <c r="S5559">
        <v>0.7288</v>
      </c>
      <c r="T5559">
        <v>1.5629999999999999</v>
      </c>
      <c r="U5559">
        <v>3.7955999999999999</v>
      </c>
      <c r="V5559">
        <v>4.5953999999999997</v>
      </c>
      <c r="W5559">
        <v>3.3622999999999998</v>
      </c>
      <c r="X5559">
        <v>4.4250999999999996</v>
      </c>
      <c r="Y5559">
        <v>5.4805999999999999</v>
      </c>
      <c r="Z5559">
        <v>5.4013999999999998</v>
      </c>
      <c r="AA5559">
        <v>1.4849000000000001</v>
      </c>
      <c r="AB5559">
        <v>4.2301000000000002</v>
      </c>
      <c r="AC5559">
        <v>2.8428</v>
      </c>
      <c r="AD5559">
        <v>3.1528</v>
      </c>
      <c r="AE5559">
        <v>3.6796000000000002</v>
      </c>
      <c r="AF5559">
        <v>0.71079999999999999</v>
      </c>
      <c r="AG5559">
        <v>0.61360000000000003</v>
      </c>
      <c r="AH5559">
        <v>7.5147000000000004</v>
      </c>
      <c r="AI5559">
        <v>42.5075</v>
      </c>
      <c r="AJ5559">
        <v>0.96840000000000004</v>
      </c>
      <c r="AK5559">
        <v>2376.56</v>
      </c>
      <c r="AW5559">
        <v>1.3627</v>
      </c>
      <c r="AX5559">
        <v>1461.78</v>
      </c>
      <c r="AY5559">
        <v>0.19</v>
      </c>
      <c r="AZ5559">
        <v>-0.1512</v>
      </c>
      <c r="BA5559">
        <v>0.44109999999999999</v>
      </c>
      <c r="BB5559">
        <v>1.6301000000000001</v>
      </c>
      <c r="BC5559">
        <v>25.81</v>
      </c>
      <c r="BD5559">
        <v>1.5786</v>
      </c>
      <c r="BE5559">
        <v>2.738</v>
      </c>
      <c r="BF5559">
        <v>2.738</v>
      </c>
      <c r="BG5559">
        <v>1.3180000000000001</v>
      </c>
      <c r="BH5559">
        <v>1.3180000000000001</v>
      </c>
      <c r="BI5559">
        <v>3.294</v>
      </c>
      <c r="BJ5559">
        <v>3.294</v>
      </c>
      <c r="BK5559">
        <v>1.3919999999999999</v>
      </c>
      <c r="BL5559">
        <v>3.3319999999999999</v>
      </c>
      <c r="BM5559">
        <v>3.3319999999999999</v>
      </c>
      <c r="BN5559">
        <v>1.02</v>
      </c>
      <c r="BO5559">
        <v>1.02</v>
      </c>
      <c r="BP5559">
        <v>1.5860000000000001</v>
      </c>
      <c r="BQ5559">
        <v>1.5860000000000001</v>
      </c>
      <c r="BR5559">
        <v>1.819</v>
      </c>
      <c r="BS5559">
        <v>2.0179999999999998</v>
      </c>
      <c r="BT5559">
        <v>2.0179999999999998</v>
      </c>
      <c r="BU5559">
        <v>1.1040000000000001</v>
      </c>
      <c r="BV5559">
        <v>2.294</v>
      </c>
      <c r="BW5559">
        <v>3.35</v>
      </c>
      <c r="BX5559">
        <v>2.2400000000000002</v>
      </c>
      <c r="BY5559">
        <v>2.2400000000000002</v>
      </c>
      <c r="CA5559">
        <v>7.6879999999999997</v>
      </c>
      <c r="CB5559">
        <v>8.5020000000000007</v>
      </c>
      <c r="CD5559">
        <v>7.8380000000000001</v>
      </c>
      <c r="CE5559">
        <v>0.93</v>
      </c>
      <c r="CF5559">
        <v>1309.8</v>
      </c>
      <c r="CG5559">
        <v>7.88</v>
      </c>
      <c r="CH5559">
        <v>8.4209999999999994</v>
      </c>
      <c r="CI5559">
        <v>2.0329999999999999</v>
      </c>
      <c r="CJ5559">
        <v>0.57999999999999996</v>
      </c>
      <c r="CK5559">
        <v>2.9089999999999998</v>
      </c>
      <c r="CL5559">
        <v>3.4220000000000002</v>
      </c>
      <c r="CM5559">
        <v>0.63200000000000001</v>
      </c>
      <c r="CN5559">
        <v>3.726</v>
      </c>
      <c r="CO5559">
        <v>0.86499999999999999</v>
      </c>
      <c r="CP5559">
        <v>3.8580000000000001</v>
      </c>
      <c r="CQ5559">
        <v>0.55700000000000005</v>
      </c>
      <c r="CR5559">
        <v>1.1970000000000001</v>
      </c>
      <c r="CT5559">
        <v>1.5760000000000001</v>
      </c>
      <c r="CU5559">
        <v>2.0419999999999998</v>
      </c>
      <c r="CV5559">
        <v>0.58699999999999997</v>
      </c>
      <c r="CW5559">
        <v>2.2269999999999999</v>
      </c>
      <c r="CX5559">
        <v>25.18</v>
      </c>
      <c r="CY5559">
        <v>2.395</v>
      </c>
      <c r="CZ5559">
        <v>-82</v>
      </c>
      <c r="DA5559">
        <v>0.13306999999999999</v>
      </c>
      <c r="DB5559">
        <v>22378.67</v>
      </c>
      <c r="DC5559">
        <v>31.7</v>
      </c>
      <c r="DJ5559">
        <v>3.7538999999999998</v>
      </c>
      <c r="DK5559">
        <v>5.0942999999999996</v>
      </c>
      <c r="DL5559">
        <v>4.4444999999999997</v>
      </c>
      <c r="DM5559">
        <v>5.6467000000000001</v>
      </c>
      <c r="DN5559">
        <v>10835.28</v>
      </c>
      <c r="DO5559">
        <v>3495.4639999999999</v>
      </c>
      <c r="DP5559">
        <v>1.68</v>
      </c>
      <c r="DQ5559">
        <v>1.26</v>
      </c>
      <c r="DR5559">
        <v>2.21</v>
      </c>
      <c r="DS5559">
        <v>882537</v>
      </c>
      <c r="DT5559">
        <v>6.22</v>
      </c>
      <c r="DU5559">
        <v>2884762</v>
      </c>
      <c r="DV5559">
        <v>1.75</v>
      </c>
      <c r="DW5559">
        <v>1.49</v>
      </c>
      <c r="DX5559">
        <v>1.6</v>
      </c>
      <c r="DY5559">
        <v>3.62</v>
      </c>
      <c r="DZ5559">
        <v>13</v>
      </c>
      <c r="EA5559">
        <v>85.6</v>
      </c>
      <c r="EB5559">
        <v>93.8</v>
      </c>
      <c r="EC5559">
        <v>766.22699999999998</v>
      </c>
      <c r="ED5559">
        <v>531.84</v>
      </c>
      <c r="EE5559">
        <v>1570.36</v>
      </c>
      <c r="EF5559">
        <v>1070.3800000000001</v>
      </c>
      <c r="EH5559">
        <v>5991.3</v>
      </c>
      <c r="EI5559">
        <v>9559.3799999999992</v>
      </c>
      <c r="EJ5559">
        <v>4111.05</v>
      </c>
      <c r="EK5559">
        <v>2.3525</v>
      </c>
      <c r="EL5559">
        <v>676.56299999999999</v>
      </c>
      <c r="EM5559">
        <v>517.62199999999996</v>
      </c>
      <c r="EN5559">
        <v>582.77</v>
      </c>
      <c r="EO5559">
        <v>677.64200000000005</v>
      </c>
      <c r="EP5559">
        <v>2610.6779999999999</v>
      </c>
      <c r="EQ5559">
        <v>2874.81</v>
      </c>
      <c r="ER5559">
        <v>26.64</v>
      </c>
      <c r="ES5559">
        <v>1110</v>
      </c>
      <c r="ET5559">
        <v>25.72</v>
      </c>
      <c r="EV5559">
        <v>12382.82</v>
      </c>
      <c r="EW5559">
        <v>716.14</v>
      </c>
      <c r="EX5559">
        <v>1144.73</v>
      </c>
      <c r="EY5559">
        <v>2752.71</v>
      </c>
      <c r="EZ5559">
        <v>5569.27</v>
      </c>
      <c r="FB5559">
        <v>1.0326</v>
      </c>
      <c r="FC5559">
        <v>6.6872999999999996</v>
      </c>
      <c r="FD5559">
        <v>0.63349999999999995</v>
      </c>
      <c r="FE5559">
        <v>7.7590000000000003</v>
      </c>
      <c r="FF5559">
        <v>2.5026999999999999</v>
      </c>
      <c r="FG5559">
        <v>2.5026999999999999</v>
      </c>
      <c r="FH5559">
        <v>0.24679999999999999</v>
      </c>
      <c r="FJ5559">
        <v>0.43</v>
      </c>
      <c r="FK5559">
        <v>3.6840999999999999</v>
      </c>
      <c r="FL5559">
        <v>0.1552</v>
      </c>
      <c r="FM5559">
        <v>0.64319999999999999</v>
      </c>
      <c r="FN5559">
        <v>1.2759</v>
      </c>
      <c r="FO5559">
        <v>0.1908</v>
      </c>
      <c r="FP5559">
        <v>1.8749</v>
      </c>
      <c r="FQ5559">
        <v>2.2517399999999999</v>
      </c>
      <c r="FW5559">
        <v>25.061800000000002</v>
      </c>
      <c r="FX5559">
        <v>23.25</v>
      </c>
      <c r="FY5559">
        <v>452.94</v>
      </c>
      <c r="FZ5559">
        <v>0.06</v>
      </c>
    </row>
    <row r="5560" spans="1:182" x14ac:dyDescent="0.2">
      <c r="A5560" s="3">
        <v>40449</v>
      </c>
      <c r="B5560">
        <v>2881.16</v>
      </c>
      <c r="C5560">
        <v>4.66</v>
      </c>
      <c r="D5560">
        <v>241.47</v>
      </c>
      <c r="E5560">
        <v>307.47000000000003</v>
      </c>
      <c r="G5560">
        <v>2.6</v>
      </c>
      <c r="H5560">
        <v>0.72</v>
      </c>
      <c r="I5560">
        <v>3.2574999999999998</v>
      </c>
      <c r="J5560">
        <v>3.3624999999999998</v>
      </c>
      <c r="L5560">
        <v>1.56</v>
      </c>
      <c r="N5560">
        <v>2.4992999999999999</v>
      </c>
      <c r="O5560">
        <v>3.0430000000000001</v>
      </c>
      <c r="P5560">
        <v>4.0669000000000004</v>
      </c>
      <c r="Q5560">
        <v>4.9751000000000003</v>
      </c>
      <c r="R5560">
        <v>4.9335000000000004</v>
      </c>
      <c r="S5560">
        <v>0.7288</v>
      </c>
      <c r="T5560">
        <v>1.5615000000000001</v>
      </c>
      <c r="U5560">
        <v>3.8121</v>
      </c>
      <c r="V5560">
        <v>4.5987999999999998</v>
      </c>
      <c r="W5560">
        <v>3.3879999999999999</v>
      </c>
      <c r="X5560">
        <v>4.4470999999999998</v>
      </c>
      <c r="Y5560">
        <v>5.4866000000000001</v>
      </c>
      <c r="Z5560">
        <v>5.4150999999999998</v>
      </c>
      <c r="AA5560">
        <v>1.4793000000000001</v>
      </c>
      <c r="AB5560">
        <v>4.2466999999999997</v>
      </c>
      <c r="AC5560">
        <v>2.8731</v>
      </c>
      <c r="AD5560">
        <v>3.1835</v>
      </c>
      <c r="AE5560">
        <v>3.7107000000000001</v>
      </c>
      <c r="AF5560">
        <v>0.71479999999999999</v>
      </c>
      <c r="AG5560">
        <v>0.61460000000000004</v>
      </c>
      <c r="AH5560">
        <v>7.5346000000000002</v>
      </c>
      <c r="AI5560">
        <v>42.660600000000002</v>
      </c>
      <c r="AJ5560">
        <v>0.97119999999999995</v>
      </c>
      <c r="AK5560">
        <v>2379.59</v>
      </c>
      <c r="AW5560">
        <v>1.3585</v>
      </c>
      <c r="AX5560">
        <v>1459.64</v>
      </c>
      <c r="AY5560">
        <v>0.19</v>
      </c>
      <c r="AZ5560">
        <v>-0.1255</v>
      </c>
      <c r="BA5560">
        <v>0.38919999999999999</v>
      </c>
      <c r="BB5560">
        <v>1.6272</v>
      </c>
      <c r="BC5560">
        <v>25.53</v>
      </c>
      <c r="BD5560">
        <v>1.5802</v>
      </c>
      <c r="BE5560">
        <v>2.7429999999999999</v>
      </c>
      <c r="BF5560">
        <v>2.7429999999999999</v>
      </c>
      <c r="BG5560">
        <v>1.3120000000000001</v>
      </c>
      <c r="BH5560">
        <v>1.3120000000000001</v>
      </c>
      <c r="BI5560">
        <v>3.302</v>
      </c>
      <c r="BJ5560">
        <v>3.302</v>
      </c>
      <c r="BK5560">
        <v>1.3939999999999999</v>
      </c>
      <c r="BL5560">
        <v>3.3330000000000002</v>
      </c>
      <c r="BM5560">
        <v>3.3330000000000002</v>
      </c>
      <c r="BN5560">
        <v>1.0069999999999999</v>
      </c>
      <c r="BO5560">
        <v>1.0069999999999999</v>
      </c>
      <c r="BP5560">
        <v>1.5940000000000001</v>
      </c>
      <c r="BQ5560">
        <v>1.5940000000000001</v>
      </c>
      <c r="BR5560">
        <v>1.8420000000000001</v>
      </c>
      <c r="BS5560">
        <v>2.0419999999999998</v>
      </c>
      <c r="BT5560">
        <v>2.0419999999999998</v>
      </c>
      <c r="BU5560">
        <v>1.077</v>
      </c>
      <c r="BV5560">
        <v>2.3050000000000002</v>
      </c>
      <c r="BW5560">
        <v>3.32</v>
      </c>
      <c r="BX5560">
        <v>2.246</v>
      </c>
      <c r="BY5560">
        <v>2.2480000000000002</v>
      </c>
      <c r="CA5560">
        <v>7.7169999999999996</v>
      </c>
      <c r="CB5560">
        <v>8.548</v>
      </c>
      <c r="CD5560">
        <v>7.8449999999999998</v>
      </c>
      <c r="CE5560">
        <v>0.97</v>
      </c>
      <c r="CF5560">
        <v>1308.95</v>
      </c>
      <c r="CG5560">
        <v>7.88</v>
      </c>
      <c r="CH5560">
        <v>8.4209999999999994</v>
      </c>
      <c r="CI5560">
        <v>2.012</v>
      </c>
      <c r="CJ5560">
        <v>0.60199999999999998</v>
      </c>
      <c r="CK5560">
        <v>2.9340000000000002</v>
      </c>
      <c r="CL5560">
        <v>3.4660000000000002</v>
      </c>
      <c r="CM5560">
        <v>0.65300000000000002</v>
      </c>
      <c r="CN5560">
        <v>3.7749999999999999</v>
      </c>
      <c r="CO5560">
        <v>0.88800000000000001</v>
      </c>
      <c r="CP5560">
        <v>3.907</v>
      </c>
      <c r="CQ5560">
        <v>0.55900000000000005</v>
      </c>
      <c r="CR5560">
        <v>1.2210000000000001</v>
      </c>
      <c r="CT5560">
        <v>1.6120000000000001</v>
      </c>
      <c r="CU5560">
        <v>2.0670000000000002</v>
      </c>
      <c r="CV5560">
        <v>0.58699999999999997</v>
      </c>
      <c r="CW5560">
        <v>2.25</v>
      </c>
      <c r="CX5560">
        <v>25.35</v>
      </c>
      <c r="CY5560">
        <v>2.4725000000000001</v>
      </c>
      <c r="CZ5560">
        <v>-82.5</v>
      </c>
      <c r="DA5560">
        <v>0.13272</v>
      </c>
      <c r="DB5560">
        <v>22109.95</v>
      </c>
      <c r="DC5560">
        <v>32.340000000000003</v>
      </c>
      <c r="DJ5560">
        <v>3.7265000000000001</v>
      </c>
      <c r="DK5560">
        <v>5.0644</v>
      </c>
      <c r="DL5560">
        <v>4.4196999999999997</v>
      </c>
      <c r="DM5560">
        <v>5.6261000000000001</v>
      </c>
      <c r="DN5560">
        <v>10858.14</v>
      </c>
      <c r="DO5560">
        <v>3472.7069999999999</v>
      </c>
      <c r="DP5560">
        <v>1.68</v>
      </c>
      <c r="DQ5560">
        <v>1.26</v>
      </c>
      <c r="DR5560">
        <v>2.21</v>
      </c>
      <c r="DS5560">
        <v>882236</v>
      </c>
      <c r="DT5560">
        <v>6.28</v>
      </c>
      <c r="DU5560">
        <v>2888456</v>
      </c>
      <c r="DV5560">
        <v>1.76</v>
      </c>
      <c r="DW5560">
        <v>1.49</v>
      </c>
      <c r="DX5560">
        <v>1.61</v>
      </c>
      <c r="DY5560">
        <v>3.6190000000000002</v>
      </c>
      <c r="DZ5560">
        <v>12.97</v>
      </c>
      <c r="EA5560">
        <v>84.6</v>
      </c>
      <c r="EB5560">
        <v>91.7</v>
      </c>
      <c r="EC5560">
        <v>767.48800000000006</v>
      </c>
      <c r="ED5560">
        <v>526.47</v>
      </c>
      <c r="EE5560">
        <v>1568.67</v>
      </c>
      <c r="EF5560">
        <v>1061.32</v>
      </c>
      <c r="EH5560">
        <v>6029.5</v>
      </c>
      <c r="EI5560">
        <v>9495.76</v>
      </c>
      <c r="EJ5560">
        <v>4123.95</v>
      </c>
      <c r="EK5560">
        <v>2.3441000000000001</v>
      </c>
      <c r="EL5560">
        <v>677.71500000000003</v>
      </c>
      <c r="EM5560">
        <v>518.18700000000001</v>
      </c>
      <c r="EN5560">
        <v>584.63</v>
      </c>
      <c r="EO5560">
        <v>675.43299999999999</v>
      </c>
      <c r="EP5560">
        <v>2611.3539999999998</v>
      </c>
      <c r="EQ5560">
        <v>2880.91</v>
      </c>
      <c r="ER5560">
        <v>26.69</v>
      </c>
      <c r="ES5560">
        <v>1125</v>
      </c>
      <c r="ET5560">
        <v>25.88</v>
      </c>
      <c r="EV5560">
        <v>12278.88</v>
      </c>
      <c r="EW5560">
        <v>710.29</v>
      </c>
      <c r="EX5560">
        <v>1147.7</v>
      </c>
      <c r="EY5560">
        <v>2774.62</v>
      </c>
      <c r="EZ5560">
        <v>5578.44</v>
      </c>
      <c r="FB5560">
        <v>1.0297000000000001</v>
      </c>
      <c r="FC5560">
        <v>6.6913</v>
      </c>
      <c r="FD5560">
        <v>0.63280000000000003</v>
      </c>
      <c r="FE5560">
        <v>7.7584999999999997</v>
      </c>
      <c r="FF5560">
        <v>2.4653</v>
      </c>
      <c r="FG5560">
        <v>2.4653</v>
      </c>
      <c r="FH5560">
        <v>0.24890000000000001</v>
      </c>
      <c r="FJ5560">
        <v>0.43</v>
      </c>
      <c r="FK5560">
        <v>3.6579000000000002</v>
      </c>
      <c r="FL5560">
        <v>0.14199999999999999</v>
      </c>
      <c r="FM5560">
        <v>0.63260000000000005</v>
      </c>
      <c r="FN5560">
        <v>1.2302999999999999</v>
      </c>
      <c r="FO5560">
        <v>0.1857</v>
      </c>
      <c r="FP5560">
        <v>1.8434999999999999</v>
      </c>
      <c r="FQ5560">
        <v>2.19401</v>
      </c>
      <c r="FW5560">
        <v>24.761600000000001</v>
      </c>
      <c r="FX5560">
        <v>22.6</v>
      </c>
      <c r="FY5560">
        <v>455.13</v>
      </c>
      <c r="FZ5560">
        <v>0.06</v>
      </c>
    </row>
    <row r="5561" spans="1:182" x14ac:dyDescent="0.2">
      <c r="A5561" s="3">
        <v>40448</v>
      </c>
      <c r="B5561">
        <v>2879.25</v>
      </c>
      <c r="C5561">
        <v>4.63</v>
      </c>
      <c r="D5561">
        <v>240.58</v>
      </c>
      <c r="E5561">
        <v>305.58</v>
      </c>
      <c r="G5561">
        <v>2.6475</v>
      </c>
      <c r="H5561">
        <v>0.74</v>
      </c>
      <c r="I5561">
        <v>3.3075000000000001</v>
      </c>
      <c r="J5561">
        <v>3.4125000000000001</v>
      </c>
      <c r="L5561">
        <v>1.6025</v>
      </c>
      <c r="N5561">
        <v>2.5284</v>
      </c>
      <c r="O5561">
        <v>3.0802</v>
      </c>
      <c r="P5561">
        <v>4.1246</v>
      </c>
      <c r="Q5561">
        <v>5.0335000000000001</v>
      </c>
      <c r="R5561">
        <v>5.0018000000000002</v>
      </c>
      <c r="S5561">
        <v>0.7288</v>
      </c>
      <c r="T5561">
        <v>1.5714999999999999</v>
      </c>
      <c r="U5561">
        <v>3.8649</v>
      </c>
      <c r="V5561">
        <v>4.6580000000000004</v>
      </c>
      <c r="W5561">
        <v>3.4257</v>
      </c>
      <c r="X5561">
        <v>4.4985999999999997</v>
      </c>
      <c r="Y5561">
        <v>5.5522999999999998</v>
      </c>
      <c r="Z5561">
        <v>5.4783999999999997</v>
      </c>
      <c r="AA5561">
        <v>1.4942</v>
      </c>
      <c r="AB5561">
        <v>4.3022</v>
      </c>
      <c r="AC5561">
        <v>2.8895</v>
      </c>
      <c r="AD5561">
        <v>3.2046000000000001</v>
      </c>
      <c r="AE5561">
        <v>3.7378</v>
      </c>
      <c r="AF5561">
        <v>0.72209999999999996</v>
      </c>
      <c r="AG5561">
        <v>0.61380000000000001</v>
      </c>
      <c r="AH5561">
        <v>7.5376000000000003</v>
      </c>
      <c r="AI5561">
        <v>42.601399999999998</v>
      </c>
      <c r="AJ5561">
        <v>0.97160000000000002</v>
      </c>
      <c r="AK5561">
        <v>2369.77</v>
      </c>
      <c r="AW5561">
        <v>1.3454999999999999</v>
      </c>
      <c r="AX5561">
        <v>1464.71</v>
      </c>
      <c r="AY5561">
        <v>0.19</v>
      </c>
      <c r="AZ5561">
        <v>-0.1231</v>
      </c>
      <c r="BA5561">
        <v>0.38629999999999998</v>
      </c>
      <c r="BB5561">
        <v>1.6291</v>
      </c>
      <c r="BC5561">
        <v>24.87</v>
      </c>
      <c r="BD5561">
        <v>1.5828</v>
      </c>
      <c r="BE5561">
        <v>2.8029999999999999</v>
      </c>
      <c r="BF5561">
        <v>2.8029999999999999</v>
      </c>
      <c r="BG5561">
        <v>1.34</v>
      </c>
      <c r="BH5561">
        <v>1.34</v>
      </c>
      <c r="BI5561">
        <v>3.3610000000000002</v>
      </c>
      <c r="BJ5561">
        <v>3.3610000000000002</v>
      </c>
      <c r="BK5561">
        <v>1.425</v>
      </c>
      <c r="BL5561">
        <v>3.3860000000000001</v>
      </c>
      <c r="BM5561">
        <v>3.3860000000000001</v>
      </c>
      <c r="BN5561">
        <v>1.018</v>
      </c>
      <c r="BO5561">
        <v>1.018</v>
      </c>
      <c r="BP5561">
        <v>1.629</v>
      </c>
      <c r="BQ5561">
        <v>1.629</v>
      </c>
      <c r="BR5561">
        <v>1.9</v>
      </c>
      <c r="BS5561">
        <v>2.101</v>
      </c>
      <c r="BT5561">
        <v>2.101</v>
      </c>
      <c r="BU5561">
        <v>1.087</v>
      </c>
      <c r="BV5561">
        <v>2.3620000000000001</v>
      </c>
      <c r="BW5561">
        <v>3.32</v>
      </c>
      <c r="BX5561">
        <v>2.2690000000000001</v>
      </c>
      <c r="BY5561">
        <v>2.2690000000000001</v>
      </c>
      <c r="CA5561">
        <v>7.758</v>
      </c>
      <c r="CB5561">
        <v>8.6549999999999994</v>
      </c>
      <c r="CD5561">
        <v>7.8689999999999998</v>
      </c>
      <c r="CE5561">
        <v>1.004</v>
      </c>
      <c r="CF5561">
        <v>1294.5</v>
      </c>
      <c r="CG5561">
        <v>7.88</v>
      </c>
      <c r="CH5561">
        <v>8.4209999999999994</v>
      </c>
      <c r="CI5561">
        <v>2.012</v>
      </c>
      <c r="CJ5561">
        <v>0.60499999999999998</v>
      </c>
      <c r="CK5561">
        <v>2.9740000000000002</v>
      </c>
      <c r="CL5561">
        <v>3.5209999999999999</v>
      </c>
      <c r="CM5561">
        <v>0.65900000000000003</v>
      </c>
      <c r="CN5561">
        <v>3.8420000000000001</v>
      </c>
      <c r="CO5561">
        <v>0.90200000000000002</v>
      </c>
      <c r="CP5561">
        <v>3.9710000000000001</v>
      </c>
      <c r="CQ5561">
        <v>0.55800000000000005</v>
      </c>
      <c r="CR5561">
        <v>1.25</v>
      </c>
      <c r="CT5561">
        <v>1.6519999999999999</v>
      </c>
      <c r="CU5561">
        <v>2.1040000000000001</v>
      </c>
      <c r="CV5561">
        <v>0.58699999999999997</v>
      </c>
      <c r="CW5561">
        <v>2.2879999999999998</v>
      </c>
      <c r="CX5561">
        <v>25.2</v>
      </c>
      <c r="CY5561">
        <v>2.54</v>
      </c>
      <c r="CZ5561">
        <v>-83</v>
      </c>
      <c r="DA5561">
        <v>0.13267000000000001</v>
      </c>
      <c r="DB5561">
        <v>22340.84</v>
      </c>
      <c r="DC5561">
        <v>32.049999999999997</v>
      </c>
      <c r="DJ5561">
        <v>3.7637</v>
      </c>
      <c r="DK5561">
        <v>5.0816999999999997</v>
      </c>
      <c r="DL5561">
        <v>4.4618000000000002</v>
      </c>
      <c r="DM5561">
        <v>5.6481000000000003</v>
      </c>
      <c r="DN5561">
        <v>10812.04</v>
      </c>
      <c r="DO5561">
        <v>3468.0360000000001</v>
      </c>
      <c r="DP5561">
        <v>1.68</v>
      </c>
      <c r="DQ5561">
        <v>1.28</v>
      </c>
      <c r="DR5561">
        <v>2.2000000000000002</v>
      </c>
      <c r="DS5561">
        <v>881013</v>
      </c>
      <c r="DT5561">
        <v>6.26</v>
      </c>
      <c r="DU5561">
        <v>2872248</v>
      </c>
      <c r="DV5561">
        <v>1.75</v>
      </c>
      <c r="DW5561">
        <v>1.48</v>
      </c>
      <c r="DX5561">
        <v>1.6</v>
      </c>
      <c r="DY5561">
        <v>3.6150000000000002</v>
      </c>
      <c r="DZ5561">
        <v>13.07</v>
      </c>
      <c r="EA5561">
        <v>85.7</v>
      </c>
      <c r="EB5561">
        <v>92.7</v>
      </c>
      <c r="EC5561">
        <v>769.18499999999995</v>
      </c>
      <c r="ED5561">
        <v>529.24</v>
      </c>
      <c r="EE5561">
        <v>1567.19</v>
      </c>
      <c r="EF5561">
        <v>1061.57</v>
      </c>
      <c r="EH5561">
        <v>6035.65</v>
      </c>
      <c r="EI5561">
        <v>9603.14</v>
      </c>
      <c r="EJ5561">
        <v>4122.83</v>
      </c>
      <c r="EK5561">
        <v>2.3473000000000002</v>
      </c>
      <c r="EL5561">
        <v>673.93200000000002</v>
      </c>
      <c r="EM5561">
        <v>515.45399999999995</v>
      </c>
      <c r="EN5561">
        <v>581.69000000000005</v>
      </c>
      <c r="EO5561">
        <v>668.29100000000005</v>
      </c>
      <c r="EP5561">
        <v>2627.9670000000001</v>
      </c>
      <c r="EQ5561">
        <v>2905.03</v>
      </c>
      <c r="ER5561">
        <v>26.47</v>
      </c>
      <c r="ES5561">
        <v>1125</v>
      </c>
      <c r="ET5561">
        <v>25.81</v>
      </c>
      <c r="EV5561">
        <v>12190.6</v>
      </c>
      <c r="EW5561">
        <v>705.43</v>
      </c>
      <c r="EX5561">
        <v>1142.1600000000001</v>
      </c>
      <c r="EY5561">
        <v>2776.33</v>
      </c>
      <c r="EZ5561">
        <v>5573.42</v>
      </c>
      <c r="FB5561">
        <v>1.0293000000000001</v>
      </c>
      <c r="FC5561">
        <v>6.6909000000000001</v>
      </c>
      <c r="FD5561">
        <v>0.63180000000000003</v>
      </c>
      <c r="FE5561">
        <v>7.7583000000000002</v>
      </c>
      <c r="FF5561">
        <v>2.5242</v>
      </c>
      <c r="FG5561">
        <v>2.5242</v>
      </c>
      <c r="FH5561">
        <v>0.24679999999999999</v>
      </c>
      <c r="FJ5561">
        <v>0.4158</v>
      </c>
      <c r="FK5561">
        <v>3.7181000000000002</v>
      </c>
      <c r="FL5561">
        <v>0.1298</v>
      </c>
      <c r="FM5561">
        <v>0.65400000000000003</v>
      </c>
      <c r="FN5561">
        <v>1.2861</v>
      </c>
      <c r="FO5561">
        <v>0.1857</v>
      </c>
      <c r="FP5561">
        <v>1.9038999999999999</v>
      </c>
      <c r="FQ5561">
        <v>2.2739500000000001</v>
      </c>
      <c r="FW5561">
        <v>24.559000000000001</v>
      </c>
      <c r="FX5561">
        <v>22.54</v>
      </c>
      <c r="FY5561">
        <v>450.2</v>
      </c>
      <c r="FZ5561">
        <v>0.06</v>
      </c>
    </row>
    <row r="5562" spans="1:182" x14ac:dyDescent="0.2">
      <c r="A5562" s="3">
        <v>40447</v>
      </c>
      <c r="B5562">
        <v>2889.12</v>
      </c>
      <c r="C5562">
        <v>4.6100000000000003</v>
      </c>
      <c r="D5562">
        <v>241.5</v>
      </c>
      <c r="E5562">
        <v>306.5</v>
      </c>
      <c r="G5562">
        <v>2.7050000000000001</v>
      </c>
      <c r="H5562">
        <v>0.75</v>
      </c>
      <c r="I5562">
        <v>3.3525</v>
      </c>
      <c r="J5562">
        <v>3.4525000000000001</v>
      </c>
      <c r="L5562">
        <v>1.64</v>
      </c>
      <c r="N5562">
        <v>2.6044999999999998</v>
      </c>
      <c r="O5562">
        <v>3.1637</v>
      </c>
      <c r="P5562">
        <v>4.2081</v>
      </c>
      <c r="Q5562">
        <v>5.1031000000000004</v>
      </c>
      <c r="R5562">
        <v>5.0667999999999997</v>
      </c>
      <c r="S5562">
        <v>0.7288</v>
      </c>
      <c r="T5562">
        <v>1.6160000000000001</v>
      </c>
      <c r="U5562">
        <v>3.9401999999999999</v>
      </c>
      <c r="V5562">
        <v>4.7168999999999999</v>
      </c>
      <c r="W5562">
        <v>3.5104000000000002</v>
      </c>
      <c r="X5562">
        <v>4.5793999999999997</v>
      </c>
      <c r="Y5562">
        <v>5.6172000000000004</v>
      </c>
      <c r="Z5562">
        <v>5.5458999999999996</v>
      </c>
      <c r="AA5562">
        <v>1.5486</v>
      </c>
      <c r="AB5562">
        <v>4.3380999999999998</v>
      </c>
      <c r="AC5562">
        <v>2.9228000000000001</v>
      </c>
      <c r="AD5562">
        <v>3.2421000000000002</v>
      </c>
      <c r="AE5562">
        <v>3.7824</v>
      </c>
      <c r="AF5562">
        <v>0.7238</v>
      </c>
      <c r="AG5562">
        <v>0.61699999999999999</v>
      </c>
      <c r="AH5562">
        <v>7.5740999999999996</v>
      </c>
      <c r="AI5562">
        <v>42.941099999999999</v>
      </c>
      <c r="AJ5562">
        <v>0.97650000000000003</v>
      </c>
      <c r="AK5562">
        <v>2381.2199999999998</v>
      </c>
      <c r="AW5562">
        <v>1.3492</v>
      </c>
      <c r="AX5562">
        <v>1451.19</v>
      </c>
      <c r="AY5562">
        <v>0.21</v>
      </c>
      <c r="AZ5562">
        <v>-0.1094</v>
      </c>
      <c r="BA5562">
        <v>0.39</v>
      </c>
      <c r="BB5562">
        <v>1.6206</v>
      </c>
      <c r="BC5562">
        <v>24.61</v>
      </c>
      <c r="BD5562">
        <v>1.5826</v>
      </c>
      <c r="BE5562">
        <v>2.8650000000000002</v>
      </c>
      <c r="BF5562">
        <v>2.8650000000000002</v>
      </c>
      <c r="BG5562">
        <v>1.3460000000000001</v>
      </c>
      <c r="BH5562">
        <v>1.3460000000000001</v>
      </c>
      <c r="BI5562">
        <v>3.3980000000000001</v>
      </c>
      <c r="BJ5562">
        <v>3.3980000000000001</v>
      </c>
      <c r="BK5562">
        <v>1.4670000000000001</v>
      </c>
      <c r="BL5562">
        <v>3.427</v>
      </c>
      <c r="BM5562">
        <v>3.427</v>
      </c>
      <c r="BN5562">
        <v>1.014</v>
      </c>
      <c r="BO5562">
        <v>1.014</v>
      </c>
      <c r="BP5562">
        <v>1.68</v>
      </c>
      <c r="BQ5562">
        <v>1.68</v>
      </c>
      <c r="BR5562">
        <v>1.9650000000000001</v>
      </c>
      <c r="BS5562">
        <v>2.1669999999999998</v>
      </c>
      <c r="BT5562">
        <v>2.1669999999999998</v>
      </c>
      <c r="BU5562">
        <v>1.085</v>
      </c>
      <c r="BV5562">
        <v>2.4220000000000002</v>
      </c>
      <c r="BW5562">
        <v>3.35</v>
      </c>
      <c r="BX5562">
        <v>2.3420000000000001</v>
      </c>
      <c r="BY5562">
        <v>2.3420000000000001</v>
      </c>
      <c r="CA5562">
        <v>7.75</v>
      </c>
      <c r="CB5562">
        <v>8.67</v>
      </c>
      <c r="CD5562">
        <v>7.867</v>
      </c>
      <c r="CE5562">
        <v>1.0069999999999999</v>
      </c>
      <c r="CF5562">
        <v>1296.6300000000001</v>
      </c>
      <c r="CG5562">
        <v>7.88</v>
      </c>
      <c r="CH5562">
        <v>8.4209999999999994</v>
      </c>
      <c r="CI5562">
        <v>2.016</v>
      </c>
      <c r="CJ5562">
        <v>0.63200000000000001</v>
      </c>
      <c r="CK5562">
        <v>3.0419999999999998</v>
      </c>
      <c r="CL5562">
        <v>3.5880000000000001</v>
      </c>
      <c r="CM5562">
        <v>0.69199999999999995</v>
      </c>
      <c r="CN5562">
        <v>3.903</v>
      </c>
      <c r="CO5562">
        <v>0.94399999999999995</v>
      </c>
      <c r="CP5562">
        <v>4.0270000000000001</v>
      </c>
      <c r="CQ5562">
        <v>0.55200000000000005</v>
      </c>
      <c r="CR5562">
        <v>1.284</v>
      </c>
      <c r="CT5562">
        <v>1.7050000000000001</v>
      </c>
      <c r="CU5562">
        <v>2.1659999999999999</v>
      </c>
      <c r="CV5562">
        <v>0.58399999999999996</v>
      </c>
      <c r="CW5562">
        <v>2.3519999999999999</v>
      </c>
      <c r="CX5562">
        <v>25.14</v>
      </c>
      <c r="CY5562">
        <v>2.4750000000000001</v>
      </c>
      <c r="CZ5562">
        <v>-84</v>
      </c>
      <c r="DA5562">
        <v>0.13203000000000001</v>
      </c>
      <c r="DB5562">
        <v>22119.43</v>
      </c>
      <c r="DC5562">
        <v>32.4</v>
      </c>
      <c r="DJ5562">
        <v>3.8329</v>
      </c>
      <c r="DK5562">
        <v>5.1772</v>
      </c>
      <c r="DL5562">
        <v>4.5433000000000003</v>
      </c>
      <c r="DM5562">
        <v>5.7694000000000001</v>
      </c>
      <c r="DN5562">
        <v>10860.26</v>
      </c>
      <c r="DO5562">
        <v>3397.6260000000002</v>
      </c>
      <c r="DP5562">
        <v>1.67</v>
      </c>
      <c r="DQ5562">
        <v>1.3</v>
      </c>
      <c r="DR5562">
        <v>2.21</v>
      </c>
      <c r="DS5562">
        <v>878197</v>
      </c>
      <c r="DT5562">
        <v>6.24</v>
      </c>
      <c r="DU5562">
        <v>2853669</v>
      </c>
      <c r="DV5562">
        <v>1.76</v>
      </c>
      <c r="DW5562">
        <v>1.49</v>
      </c>
      <c r="DX5562">
        <v>1.6</v>
      </c>
      <c r="DY5562">
        <v>3.6120000000000001</v>
      </c>
      <c r="DZ5562">
        <v>13.15</v>
      </c>
      <c r="EA5562">
        <v>83.7</v>
      </c>
      <c r="EB5562">
        <v>90.5</v>
      </c>
      <c r="EC5562">
        <v>768.12099999999998</v>
      </c>
      <c r="ED5562">
        <v>524.11</v>
      </c>
      <c r="EE5562">
        <v>1564.68</v>
      </c>
      <c r="EF5562">
        <v>1053.27</v>
      </c>
      <c r="EH5562">
        <v>6018.3</v>
      </c>
      <c r="EI5562">
        <v>9471.67</v>
      </c>
      <c r="EJ5562">
        <v>4078.87</v>
      </c>
      <c r="EK5562">
        <v>2.3288000000000002</v>
      </c>
      <c r="EL5562">
        <v>677.44299999999998</v>
      </c>
      <c r="EM5562">
        <v>517.61699999999996</v>
      </c>
      <c r="EN5562">
        <v>585.41999999999996</v>
      </c>
      <c r="EO5562">
        <v>671.01400000000001</v>
      </c>
      <c r="EP5562">
        <v>2591.5500000000002</v>
      </c>
      <c r="EQ5562">
        <v>2857.48</v>
      </c>
      <c r="ER5562">
        <v>26.84</v>
      </c>
      <c r="ES5562">
        <v>1100</v>
      </c>
      <c r="ET5562">
        <v>26.19</v>
      </c>
      <c r="EV5562">
        <v>12204.86</v>
      </c>
      <c r="EW5562">
        <v>706.85</v>
      </c>
      <c r="EX5562">
        <v>1148.67</v>
      </c>
      <c r="EY5562">
        <v>2792.75</v>
      </c>
      <c r="EZ5562">
        <v>5598.48</v>
      </c>
      <c r="FB5562">
        <v>1.0241</v>
      </c>
      <c r="FC5562">
        <v>6.69</v>
      </c>
      <c r="FD5562">
        <v>0.63190000000000002</v>
      </c>
      <c r="FE5562">
        <v>7.7568000000000001</v>
      </c>
      <c r="FF5562">
        <v>2.605</v>
      </c>
      <c r="FG5562">
        <v>2.605</v>
      </c>
      <c r="FH5562">
        <v>0.24679999999999999</v>
      </c>
      <c r="FJ5562">
        <v>0.44030000000000002</v>
      </c>
      <c r="FK5562">
        <v>3.794</v>
      </c>
      <c r="FL5562">
        <v>0.14000000000000001</v>
      </c>
      <c r="FM5562">
        <v>0.68600000000000005</v>
      </c>
      <c r="FN5562">
        <v>1.3452999999999999</v>
      </c>
      <c r="FO5562">
        <v>0.1857</v>
      </c>
      <c r="FP5562">
        <v>1.9841</v>
      </c>
      <c r="FQ5562">
        <v>2.3615599999999999</v>
      </c>
      <c r="FW5562">
        <v>23.660399999999999</v>
      </c>
      <c r="FX5562">
        <v>21.71</v>
      </c>
      <c r="FY5562">
        <v>449.71</v>
      </c>
      <c r="FZ5562">
        <v>0.06</v>
      </c>
    </row>
    <row r="5563" spans="1:182" x14ac:dyDescent="0.2">
      <c r="A5563" s="3">
        <v>40446</v>
      </c>
      <c r="B5563">
        <v>2889.12</v>
      </c>
      <c r="C5563">
        <v>4.6100000000000003</v>
      </c>
      <c r="D5563">
        <v>241.5</v>
      </c>
      <c r="E5563">
        <v>306.5</v>
      </c>
      <c r="G5563">
        <v>2.7050000000000001</v>
      </c>
      <c r="H5563">
        <v>0.75</v>
      </c>
      <c r="I5563">
        <v>3.3525</v>
      </c>
      <c r="J5563">
        <v>3.4525000000000001</v>
      </c>
      <c r="L5563">
        <v>1.64</v>
      </c>
      <c r="N5563">
        <v>2.6044999999999998</v>
      </c>
      <c r="O5563">
        <v>3.1637</v>
      </c>
      <c r="P5563">
        <v>4.2081</v>
      </c>
      <c r="Q5563">
        <v>5.1031000000000004</v>
      </c>
      <c r="R5563">
        <v>5.0667999999999997</v>
      </c>
      <c r="S5563">
        <v>0.7288</v>
      </c>
      <c r="T5563">
        <v>1.6160000000000001</v>
      </c>
      <c r="U5563">
        <v>3.9401999999999999</v>
      </c>
      <c r="V5563">
        <v>4.7168999999999999</v>
      </c>
      <c r="W5563">
        <v>3.5104000000000002</v>
      </c>
      <c r="X5563">
        <v>4.5793999999999997</v>
      </c>
      <c r="Y5563">
        <v>5.6172000000000004</v>
      </c>
      <c r="Z5563">
        <v>5.5458999999999996</v>
      </c>
      <c r="AA5563">
        <v>1.5486</v>
      </c>
      <c r="AB5563">
        <v>4.3380999999999998</v>
      </c>
      <c r="AC5563">
        <v>2.9228000000000001</v>
      </c>
      <c r="AD5563">
        <v>3.2421000000000002</v>
      </c>
      <c r="AE5563">
        <v>3.7824</v>
      </c>
      <c r="AF5563">
        <v>0.7238</v>
      </c>
      <c r="AG5563">
        <v>0.61699999999999999</v>
      </c>
      <c r="AH5563">
        <v>7.5740999999999996</v>
      </c>
      <c r="AI5563">
        <v>42.941099999999999</v>
      </c>
      <c r="AJ5563">
        <v>0.97650000000000003</v>
      </c>
      <c r="AK5563">
        <v>2381.2199999999998</v>
      </c>
      <c r="AW5563">
        <v>1.3492</v>
      </c>
      <c r="AX5563">
        <v>1451.19</v>
      </c>
      <c r="AY5563">
        <v>0.21</v>
      </c>
      <c r="AZ5563">
        <v>-0.1094</v>
      </c>
      <c r="BA5563">
        <v>0.39</v>
      </c>
      <c r="BB5563">
        <v>1.6206</v>
      </c>
      <c r="BC5563">
        <v>24.61</v>
      </c>
      <c r="BD5563">
        <v>1.5826</v>
      </c>
      <c r="BE5563">
        <v>2.8650000000000002</v>
      </c>
      <c r="BF5563">
        <v>2.8650000000000002</v>
      </c>
      <c r="BG5563">
        <v>1.3460000000000001</v>
      </c>
      <c r="BH5563">
        <v>1.3460000000000001</v>
      </c>
      <c r="BI5563">
        <v>3.3980000000000001</v>
      </c>
      <c r="BJ5563">
        <v>3.3980000000000001</v>
      </c>
      <c r="BK5563">
        <v>1.4670000000000001</v>
      </c>
      <c r="BL5563">
        <v>3.427</v>
      </c>
      <c r="BM5563">
        <v>3.427</v>
      </c>
      <c r="BN5563">
        <v>1.014</v>
      </c>
      <c r="BO5563">
        <v>1.014</v>
      </c>
      <c r="BP5563">
        <v>1.68</v>
      </c>
      <c r="BQ5563">
        <v>1.68</v>
      </c>
      <c r="BR5563">
        <v>1.9650000000000001</v>
      </c>
      <c r="BS5563">
        <v>2.1669999999999998</v>
      </c>
      <c r="BT5563">
        <v>2.1669999999999998</v>
      </c>
      <c r="BU5563">
        <v>1.085</v>
      </c>
      <c r="BV5563">
        <v>2.4220000000000002</v>
      </c>
      <c r="BW5563">
        <v>3.35</v>
      </c>
      <c r="BX5563">
        <v>2.3420000000000001</v>
      </c>
      <c r="BY5563">
        <v>2.3420000000000001</v>
      </c>
      <c r="CA5563">
        <v>7.75</v>
      </c>
      <c r="CB5563">
        <v>8.67</v>
      </c>
      <c r="CD5563">
        <v>7.867</v>
      </c>
      <c r="CE5563">
        <v>1.0069999999999999</v>
      </c>
      <c r="CF5563">
        <v>1296.6300000000001</v>
      </c>
      <c r="CG5563">
        <v>7.88</v>
      </c>
      <c r="CH5563">
        <v>8.4209999999999994</v>
      </c>
      <c r="CI5563">
        <v>2.016</v>
      </c>
      <c r="CJ5563">
        <v>0.63200000000000001</v>
      </c>
      <c r="CK5563">
        <v>3.0419999999999998</v>
      </c>
      <c r="CL5563">
        <v>3.5880000000000001</v>
      </c>
      <c r="CM5563">
        <v>0.69199999999999995</v>
      </c>
      <c r="CN5563">
        <v>3.903</v>
      </c>
      <c r="CO5563">
        <v>0.94399999999999995</v>
      </c>
      <c r="CP5563">
        <v>4.0270000000000001</v>
      </c>
      <c r="CQ5563">
        <v>0.55200000000000005</v>
      </c>
      <c r="CR5563">
        <v>1.284</v>
      </c>
      <c r="CT5563">
        <v>1.7050000000000001</v>
      </c>
      <c r="CU5563">
        <v>2.1659999999999999</v>
      </c>
      <c r="CV5563">
        <v>0.58399999999999996</v>
      </c>
      <c r="CW5563">
        <v>2.3519999999999999</v>
      </c>
      <c r="CX5563">
        <v>25.14</v>
      </c>
      <c r="CY5563">
        <v>2.4750000000000001</v>
      </c>
      <c r="CZ5563">
        <v>-84</v>
      </c>
      <c r="DA5563">
        <v>0.13203000000000001</v>
      </c>
      <c r="DB5563">
        <v>22119.43</v>
      </c>
      <c r="DC5563">
        <v>32.4</v>
      </c>
      <c r="DJ5563">
        <v>3.8329</v>
      </c>
      <c r="DK5563">
        <v>5.1772</v>
      </c>
      <c r="DL5563">
        <v>4.5433000000000003</v>
      </c>
      <c r="DM5563">
        <v>5.7694000000000001</v>
      </c>
      <c r="DN5563">
        <v>10860.26</v>
      </c>
      <c r="DO5563">
        <v>3397.6260000000002</v>
      </c>
      <c r="DP5563">
        <v>1.67</v>
      </c>
      <c r="DQ5563">
        <v>1.3</v>
      </c>
      <c r="DR5563">
        <v>2.21</v>
      </c>
      <c r="DS5563">
        <v>878197</v>
      </c>
      <c r="DT5563">
        <v>6.24</v>
      </c>
      <c r="DU5563">
        <v>2853669</v>
      </c>
      <c r="DV5563">
        <v>1.76</v>
      </c>
      <c r="DW5563">
        <v>1.49</v>
      </c>
      <c r="DX5563">
        <v>1.6</v>
      </c>
      <c r="DY5563">
        <v>3.6120000000000001</v>
      </c>
      <c r="DZ5563">
        <v>13.15</v>
      </c>
      <c r="EA5563">
        <v>83.7</v>
      </c>
      <c r="EB5563">
        <v>90.5</v>
      </c>
      <c r="EC5563">
        <v>768.12099999999998</v>
      </c>
      <c r="ED5563">
        <v>524.11</v>
      </c>
      <c r="EE5563">
        <v>1564.68</v>
      </c>
      <c r="EF5563">
        <v>1053.27</v>
      </c>
      <c r="EH5563">
        <v>6018.3</v>
      </c>
      <c r="EI5563">
        <v>9471.67</v>
      </c>
      <c r="EJ5563">
        <v>4078.87</v>
      </c>
      <c r="EK5563">
        <v>2.3288000000000002</v>
      </c>
      <c r="EL5563">
        <v>677.44299999999998</v>
      </c>
      <c r="EM5563">
        <v>517.61699999999996</v>
      </c>
      <c r="EN5563">
        <v>585.41999999999996</v>
      </c>
      <c r="EO5563">
        <v>671.01400000000001</v>
      </c>
      <c r="EP5563">
        <v>2591.5500000000002</v>
      </c>
      <c r="EQ5563">
        <v>2857.48</v>
      </c>
      <c r="ER5563">
        <v>26.84</v>
      </c>
      <c r="ES5563">
        <v>1100</v>
      </c>
      <c r="ET5563">
        <v>26.19</v>
      </c>
      <c r="EV5563">
        <v>12204.86</v>
      </c>
      <c r="EW5563">
        <v>706.85</v>
      </c>
      <c r="EX5563">
        <v>1148.67</v>
      </c>
      <c r="EY5563">
        <v>2792.75</v>
      </c>
      <c r="EZ5563">
        <v>5598.48</v>
      </c>
      <c r="FB5563">
        <v>1.0241</v>
      </c>
      <c r="FC5563">
        <v>6.69</v>
      </c>
      <c r="FD5563">
        <v>0.63190000000000002</v>
      </c>
      <c r="FE5563">
        <v>7.7568000000000001</v>
      </c>
      <c r="FF5563">
        <v>2.605</v>
      </c>
      <c r="FG5563">
        <v>2.605</v>
      </c>
      <c r="FH5563">
        <v>0.24679999999999999</v>
      </c>
      <c r="FJ5563">
        <v>0.44030000000000002</v>
      </c>
      <c r="FK5563">
        <v>3.794</v>
      </c>
      <c r="FL5563">
        <v>0.14000000000000001</v>
      </c>
      <c r="FM5563">
        <v>0.68600000000000005</v>
      </c>
      <c r="FN5563">
        <v>1.3452999999999999</v>
      </c>
      <c r="FO5563">
        <v>0.1857</v>
      </c>
      <c r="FP5563">
        <v>1.9841</v>
      </c>
      <c r="FQ5563">
        <v>2.3615599999999999</v>
      </c>
      <c r="FW5563">
        <v>23.660399999999999</v>
      </c>
      <c r="FX5563">
        <v>21.71</v>
      </c>
      <c r="FY5563">
        <v>449.71</v>
      </c>
      <c r="FZ5563">
        <v>0.06</v>
      </c>
    </row>
    <row r="5564" spans="1:182" x14ac:dyDescent="0.2">
      <c r="A5564" s="3">
        <v>40445</v>
      </c>
      <c r="B5564">
        <v>2889.12</v>
      </c>
      <c r="C5564">
        <v>4.6100000000000003</v>
      </c>
      <c r="D5564">
        <v>241.5</v>
      </c>
      <c r="E5564">
        <v>306.5</v>
      </c>
      <c r="G5564">
        <v>2.7050000000000001</v>
      </c>
      <c r="H5564">
        <v>0.75</v>
      </c>
      <c r="I5564">
        <v>3.3525</v>
      </c>
      <c r="J5564">
        <v>3.4525000000000001</v>
      </c>
      <c r="L5564">
        <v>1.64</v>
      </c>
      <c r="N5564">
        <v>2.6044999999999998</v>
      </c>
      <c r="O5564">
        <v>3.1637</v>
      </c>
      <c r="P5564">
        <v>4.2081</v>
      </c>
      <c r="Q5564">
        <v>5.1031000000000004</v>
      </c>
      <c r="R5564">
        <v>5.0667999999999997</v>
      </c>
      <c r="S5564">
        <v>0.7288</v>
      </c>
      <c r="T5564">
        <v>1.6160000000000001</v>
      </c>
      <c r="U5564">
        <v>3.9401999999999999</v>
      </c>
      <c r="V5564">
        <v>4.7168999999999999</v>
      </c>
      <c r="W5564">
        <v>3.5104000000000002</v>
      </c>
      <c r="X5564">
        <v>4.5793999999999997</v>
      </c>
      <c r="Y5564">
        <v>5.6172000000000004</v>
      </c>
      <c r="Z5564">
        <v>5.5458999999999996</v>
      </c>
      <c r="AA5564">
        <v>1.5486</v>
      </c>
      <c r="AB5564">
        <v>4.3380999999999998</v>
      </c>
      <c r="AC5564">
        <v>2.9228000000000001</v>
      </c>
      <c r="AD5564">
        <v>3.2421000000000002</v>
      </c>
      <c r="AE5564">
        <v>3.7824</v>
      </c>
      <c r="AF5564">
        <v>0.7238</v>
      </c>
      <c r="AG5564">
        <v>0.61699999999999999</v>
      </c>
      <c r="AH5564">
        <v>7.5740999999999996</v>
      </c>
      <c r="AI5564">
        <v>42.941099999999999</v>
      </c>
      <c r="AJ5564">
        <v>0.97650000000000003</v>
      </c>
      <c r="AK5564">
        <v>2381.2199999999998</v>
      </c>
      <c r="AW5564">
        <v>1.3492</v>
      </c>
      <c r="AX5564">
        <v>1451.19</v>
      </c>
      <c r="AY5564">
        <v>0.21</v>
      </c>
      <c r="AZ5564">
        <v>-0.1094</v>
      </c>
      <c r="BA5564">
        <v>0.39</v>
      </c>
      <c r="BB5564">
        <v>1.6206</v>
      </c>
      <c r="BC5564">
        <v>24.61</v>
      </c>
      <c r="BD5564">
        <v>1.5826</v>
      </c>
      <c r="BE5564">
        <v>2.8650000000000002</v>
      </c>
      <c r="BF5564">
        <v>2.8650000000000002</v>
      </c>
      <c r="BG5564">
        <v>1.3460000000000001</v>
      </c>
      <c r="BH5564">
        <v>1.3460000000000001</v>
      </c>
      <c r="BI5564">
        <v>3.3980000000000001</v>
      </c>
      <c r="BJ5564">
        <v>3.3980000000000001</v>
      </c>
      <c r="BK5564">
        <v>1.4670000000000001</v>
      </c>
      <c r="BL5564">
        <v>3.427</v>
      </c>
      <c r="BM5564">
        <v>3.427</v>
      </c>
      <c r="BN5564">
        <v>1.014</v>
      </c>
      <c r="BO5564">
        <v>1.014</v>
      </c>
      <c r="BP5564">
        <v>1.68</v>
      </c>
      <c r="BQ5564">
        <v>1.68</v>
      </c>
      <c r="BR5564">
        <v>1.9650000000000001</v>
      </c>
      <c r="BS5564">
        <v>2.1669999999999998</v>
      </c>
      <c r="BT5564">
        <v>2.1669999999999998</v>
      </c>
      <c r="BU5564">
        <v>1.085</v>
      </c>
      <c r="BV5564">
        <v>2.4220000000000002</v>
      </c>
      <c r="BW5564">
        <v>3.35</v>
      </c>
      <c r="BX5564">
        <v>2.3420000000000001</v>
      </c>
      <c r="BY5564">
        <v>2.3420000000000001</v>
      </c>
      <c r="CA5564">
        <v>7.75</v>
      </c>
      <c r="CB5564">
        <v>8.67</v>
      </c>
      <c r="CD5564">
        <v>7.867</v>
      </c>
      <c r="CE5564">
        <v>1.0069999999999999</v>
      </c>
      <c r="CF5564">
        <v>1296.6300000000001</v>
      </c>
      <c r="CG5564">
        <v>7.88</v>
      </c>
      <c r="CH5564">
        <v>8.4209999999999994</v>
      </c>
      <c r="CI5564">
        <v>2.016</v>
      </c>
      <c r="CJ5564">
        <v>0.63200000000000001</v>
      </c>
      <c r="CK5564">
        <v>3.0419999999999998</v>
      </c>
      <c r="CL5564">
        <v>3.5880000000000001</v>
      </c>
      <c r="CM5564">
        <v>0.69199999999999995</v>
      </c>
      <c r="CN5564">
        <v>3.903</v>
      </c>
      <c r="CO5564">
        <v>0.94399999999999995</v>
      </c>
      <c r="CP5564">
        <v>4.0270000000000001</v>
      </c>
      <c r="CQ5564">
        <v>0.55200000000000005</v>
      </c>
      <c r="CR5564">
        <v>1.284</v>
      </c>
      <c r="CT5564">
        <v>1.7050000000000001</v>
      </c>
      <c r="CU5564">
        <v>2.1659999999999999</v>
      </c>
      <c r="CV5564">
        <v>0.58399999999999996</v>
      </c>
      <c r="CW5564">
        <v>2.3519999999999999</v>
      </c>
      <c r="CX5564">
        <v>25.14</v>
      </c>
      <c r="CY5564">
        <v>2.4750000000000001</v>
      </c>
      <c r="CZ5564">
        <v>-84</v>
      </c>
      <c r="DA5564">
        <v>0.13203000000000001</v>
      </c>
      <c r="DB5564">
        <v>22119.43</v>
      </c>
      <c r="DC5564">
        <v>32.4</v>
      </c>
      <c r="DJ5564">
        <v>3.8329</v>
      </c>
      <c r="DK5564">
        <v>5.1772</v>
      </c>
      <c r="DL5564">
        <v>4.5433000000000003</v>
      </c>
      <c r="DM5564">
        <v>5.7694000000000001</v>
      </c>
      <c r="DN5564">
        <v>10860.26</v>
      </c>
      <c r="DO5564">
        <v>3397.6260000000002</v>
      </c>
      <c r="DP5564">
        <v>1.67</v>
      </c>
      <c r="DQ5564">
        <v>1.3</v>
      </c>
      <c r="DR5564">
        <v>2.21</v>
      </c>
      <c r="DS5564">
        <v>878197</v>
      </c>
      <c r="DT5564">
        <v>6.24</v>
      </c>
      <c r="DU5564">
        <v>2853669</v>
      </c>
      <c r="DV5564">
        <v>1.76</v>
      </c>
      <c r="DW5564">
        <v>1.49</v>
      </c>
      <c r="DX5564">
        <v>1.6</v>
      </c>
      <c r="DY5564">
        <v>3.6120000000000001</v>
      </c>
      <c r="DZ5564">
        <v>13.15</v>
      </c>
      <c r="EA5564">
        <v>83.7</v>
      </c>
      <c r="EB5564">
        <v>90.5</v>
      </c>
      <c r="EC5564">
        <v>768.12099999999998</v>
      </c>
      <c r="ED5564">
        <v>524.11</v>
      </c>
      <c r="EE5564">
        <v>1564.68</v>
      </c>
      <c r="EF5564">
        <v>1053.27</v>
      </c>
      <c r="EH5564">
        <v>6018.3</v>
      </c>
      <c r="EI5564">
        <v>9471.67</v>
      </c>
      <c r="EJ5564">
        <v>4078.87</v>
      </c>
      <c r="EK5564">
        <v>2.3288000000000002</v>
      </c>
      <c r="EL5564">
        <v>677.44299999999998</v>
      </c>
      <c r="EM5564">
        <v>517.61699999999996</v>
      </c>
      <c r="EN5564">
        <v>585.41999999999996</v>
      </c>
      <c r="EO5564">
        <v>671.01400000000001</v>
      </c>
      <c r="EP5564">
        <v>2591.5500000000002</v>
      </c>
      <c r="EQ5564">
        <v>2857.48</v>
      </c>
      <c r="ER5564">
        <v>26.84</v>
      </c>
      <c r="ES5564">
        <v>1100</v>
      </c>
      <c r="ET5564">
        <v>26.19</v>
      </c>
      <c r="EV5564">
        <v>12204.86</v>
      </c>
      <c r="EW5564">
        <v>706.85</v>
      </c>
      <c r="EX5564">
        <v>1148.67</v>
      </c>
      <c r="EY5564">
        <v>2792.75</v>
      </c>
      <c r="EZ5564">
        <v>5598.48</v>
      </c>
      <c r="FB5564">
        <v>1.0241</v>
      </c>
      <c r="FC5564">
        <v>6.69</v>
      </c>
      <c r="FD5564">
        <v>0.63190000000000002</v>
      </c>
      <c r="FE5564">
        <v>7.7568000000000001</v>
      </c>
      <c r="FF5564">
        <v>2.605</v>
      </c>
      <c r="FG5564">
        <v>2.605</v>
      </c>
      <c r="FH5564">
        <v>0.24679999999999999</v>
      </c>
      <c r="FJ5564">
        <v>0.44030000000000002</v>
      </c>
      <c r="FK5564">
        <v>3.794</v>
      </c>
      <c r="FL5564">
        <v>0.14000000000000001</v>
      </c>
      <c r="FM5564">
        <v>0.68600000000000005</v>
      </c>
      <c r="FN5564">
        <v>1.3452999999999999</v>
      </c>
      <c r="FO5564">
        <v>0.1857</v>
      </c>
      <c r="FP5564">
        <v>1.9841</v>
      </c>
      <c r="FQ5564">
        <v>2.3615599999999999</v>
      </c>
      <c r="FW5564">
        <v>23.660399999999999</v>
      </c>
      <c r="FX5564">
        <v>21.71</v>
      </c>
      <c r="FY5564">
        <v>449.71</v>
      </c>
      <c r="FZ5564">
        <v>0.06</v>
      </c>
    </row>
    <row r="5565" spans="1:182" x14ac:dyDescent="0.2">
      <c r="A5565" s="3">
        <v>40444</v>
      </c>
      <c r="B5565">
        <v>2862.45</v>
      </c>
      <c r="C5565">
        <v>4.6500000000000004</v>
      </c>
      <c r="D5565">
        <v>240.89</v>
      </c>
      <c r="E5565">
        <v>304.89</v>
      </c>
      <c r="G5565">
        <v>2.6324999999999998</v>
      </c>
      <c r="H5565">
        <v>0.73</v>
      </c>
      <c r="I5565">
        <v>3.2825000000000002</v>
      </c>
      <c r="J5565">
        <v>3.39</v>
      </c>
      <c r="L5565">
        <v>1.585</v>
      </c>
      <c r="N5565">
        <v>2.5571000000000002</v>
      </c>
      <c r="O5565">
        <v>3.1107999999999998</v>
      </c>
      <c r="P5565">
        <v>4.1711999999999998</v>
      </c>
      <c r="Q5565">
        <v>5.0838999999999999</v>
      </c>
      <c r="R5565">
        <v>5.0525000000000002</v>
      </c>
      <c r="S5565">
        <v>0.7288</v>
      </c>
      <c r="T5565">
        <v>1.5622</v>
      </c>
      <c r="U5565">
        <v>3.9007999999999998</v>
      </c>
      <c r="V5565">
        <v>4.7049000000000003</v>
      </c>
      <c r="W5565">
        <v>3.4567000000000001</v>
      </c>
      <c r="X5565">
        <v>4.5414000000000003</v>
      </c>
      <c r="Y5565">
        <v>5.6025999999999998</v>
      </c>
      <c r="Z5565">
        <v>5.5265000000000004</v>
      </c>
      <c r="AA5565">
        <v>1.4970000000000001</v>
      </c>
      <c r="AB5565">
        <v>4.3352000000000004</v>
      </c>
      <c r="AC5565">
        <v>2.8334999999999999</v>
      </c>
      <c r="AD5565">
        <v>3.1476999999999999</v>
      </c>
      <c r="AE5565">
        <v>3.6804000000000001</v>
      </c>
      <c r="AF5565">
        <v>0.72609999999999997</v>
      </c>
      <c r="AG5565">
        <v>0.61639999999999995</v>
      </c>
      <c r="AH5565">
        <v>7.5022000000000002</v>
      </c>
      <c r="AI5565">
        <v>42.523899999999998</v>
      </c>
      <c r="AJ5565">
        <v>0.9667</v>
      </c>
      <c r="AK5565">
        <v>2327.08</v>
      </c>
      <c r="AW5565">
        <v>1.3313999999999999</v>
      </c>
      <c r="AX5565">
        <v>1458.08</v>
      </c>
      <c r="AY5565">
        <v>0.2</v>
      </c>
      <c r="AZ5565">
        <v>-0.1193</v>
      </c>
      <c r="BA5565">
        <v>0.39539999999999997</v>
      </c>
      <c r="BB5565">
        <v>1.6224000000000001</v>
      </c>
      <c r="BC5565">
        <v>23.56</v>
      </c>
      <c r="BD5565">
        <v>1.5684</v>
      </c>
      <c r="BE5565">
        <v>2.8340000000000001</v>
      </c>
      <c r="BF5565">
        <v>2.8340000000000001</v>
      </c>
      <c r="BG5565">
        <v>1.306</v>
      </c>
      <c r="BH5565">
        <v>1.306</v>
      </c>
      <c r="BI5565">
        <v>3.3860000000000001</v>
      </c>
      <c r="BJ5565">
        <v>3.3860000000000001</v>
      </c>
      <c r="BK5565">
        <v>1.4119999999999999</v>
      </c>
      <c r="BL5565">
        <v>3.4140000000000001</v>
      </c>
      <c r="BM5565">
        <v>3.4140000000000001</v>
      </c>
      <c r="BN5565">
        <v>1.016</v>
      </c>
      <c r="BO5565">
        <v>1.016</v>
      </c>
      <c r="BP5565">
        <v>1.6259999999999999</v>
      </c>
      <c r="BQ5565">
        <v>1.6259999999999999</v>
      </c>
      <c r="BR5565">
        <v>1.91</v>
      </c>
      <c r="BS5565">
        <v>2.117</v>
      </c>
      <c r="BT5565">
        <v>2.117</v>
      </c>
      <c r="BU5565">
        <v>1.075</v>
      </c>
      <c r="BV5565">
        <v>2.3780000000000001</v>
      </c>
      <c r="BW5565">
        <v>3.35</v>
      </c>
      <c r="BX5565">
        <v>2.2850000000000001</v>
      </c>
      <c r="BY5565">
        <v>2.2850000000000001</v>
      </c>
      <c r="CA5565">
        <v>7.8049999999999997</v>
      </c>
      <c r="CB5565">
        <v>8.6669999999999998</v>
      </c>
      <c r="CD5565">
        <v>7.9450000000000003</v>
      </c>
      <c r="CE5565">
        <v>1.0349999999999999</v>
      </c>
      <c r="CF5565">
        <v>1292.4000000000001</v>
      </c>
      <c r="CG5565">
        <v>7.88</v>
      </c>
      <c r="CH5565">
        <v>8.4209999999999994</v>
      </c>
      <c r="CI5565">
        <v>1.9950000000000001</v>
      </c>
      <c r="CJ5565">
        <v>0.58499999999999996</v>
      </c>
      <c r="CK5565">
        <v>2.952</v>
      </c>
      <c r="CL5565">
        <v>3.5059999999999998</v>
      </c>
      <c r="CM5565">
        <v>0.63900000000000001</v>
      </c>
      <c r="CN5565">
        <v>3.835</v>
      </c>
      <c r="CO5565">
        <v>0.88200000000000001</v>
      </c>
      <c r="CP5565">
        <v>3.9660000000000002</v>
      </c>
      <c r="CQ5565">
        <v>0.56200000000000006</v>
      </c>
      <c r="CR5565">
        <v>1.2210000000000001</v>
      </c>
      <c r="CT5565">
        <v>1.629</v>
      </c>
      <c r="CU5565">
        <v>2.0859999999999999</v>
      </c>
      <c r="CV5565">
        <v>0.60099999999999998</v>
      </c>
      <c r="CW5565">
        <v>2.27</v>
      </c>
      <c r="CX5565">
        <v>24.68</v>
      </c>
      <c r="CY5565">
        <v>2.4700000000000002</v>
      </c>
      <c r="CZ5565">
        <v>-83</v>
      </c>
      <c r="DA5565">
        <v>0.13328999999999999</v>
      </c>
      <c r="DB5565">
        <v>22047.71</v>
      </c>
      <c r="DC5565">
        <v>32.17</v>
      </c>
      <c r="DJ5565">
        <v>3.7913000000000001</v>
      </c>
      <c r="DK5565">
        <v>5.1204999999999998</v>
      </c>
      <c r="DL5565">
        <v>4.4850000000000003</v>
      </c>
      <c r="DM5565">
        <v>5.6958000000000002</v>
      </c>
      <c r="DN5565">
        <v>10662.42</v>
      </c>
      <c r="DO5565">
        <v>3337.1970000000001</v>
      </c>
      <c r="DP5565">
        <v>1.66</v>
      </c>
      <c r="DQ5565">
        <v>1.32</v>
      </c>
      <c r="DR5565">
        <v>2.2200000000000002</v>
      </c>
      <c r="DS5565">
        <v>877421</v>
      </c>
      <c r="DT5565">
        <v>6.29</v>
      </c>
      <c r="DU5565">
        <v>2862301</v>
      </c>
      <c r="DV5565">
        <v>1.76</v>
      </c>
      <c r="DW5565">
        <v>1.49</v>
      </c>
      <c r="DX5565">
        <v>1.61</v>
      </c>
      <c r="DY5565">
        <v>3.6259999999999999</v>
      </c>
      <c r="DZ5565">
        <v>12.76</v>
      </c>
      <c r="EA5565">
        <v>88.7</v>
      </c>
      <c r="EB5565">
        <v>92.5</v>
      </c>
      <c r="EC5565">
        <v>763.19100000000003</v>
      </c>
      <c r="ED5565">
        <v>521.04</v>
      </c>
      <c r="EE5565">
        <v>1545.07</v>
      </c>
      <c r="EF5565">
        <v>1047.1600000000001</v>
      </c>
      <c r="EH5565">
        <v>5959.55</v>
      </c>
      <c r="EI5565">
        <v>9566.32</v>
      </c>
      <c r="EJ5565">
        <v>4067.43</v>
      </c>
      <c r="EK5565">
        <v>2.3515999999999999</v>
      </c>
      <c r="EL5565">
        <v>662.61</v>
      </c>
      <c r="EM5565">
        <v>506.81299999999999</v>
      </c>
      <c r="EN5565">
        <v>573.12</v>
      </c>
      <c r="EO5565">
        <v>648.84100000000001</v>
      </c>
      <c r="EP5565">
        <v>2591.5500000000002</v>
      </c>
      <c r="EQ5565">
        <v>2857.48</v>
      </c>
      <c r="ER5565">
        <v>26.35</v>
      </c>
      <c r="ES5565">
        <v>1125</v>
      </c>
      <c r="ET5565">
        <v>25.53</v>
      </c>
      <c r="EV5565">
        <v>12101.79</v>
      </c>
      <c r="EW5565">
        <v>700.74</v>
      </c>
      <c r="EX5565">
        <v>1124.83</v>
      </c>
      <c r="EY5565">
        <v>2738.61</v>
      </c>
      <c r="EZ5565">
        <v>5547.08</v>
      </c>
      <c r="FB5565">
        <v>1.0343</v>
      </c>
      <c r="FC5565">
        <v>6.6890000000000001</v>
      </c>
      <c r="FD5565">
        <v>0.63759999999999994</v>
      </c>
      <c r="FE5565">
        <v>7.7603</v>
      </c>
      <c r="FF5565">
        <v>2.5510999999999999</v>
      </c>
      <c r="FG5565">
        <v>2.5510999999999999</v>
      </c>
      <c r="FH5565">
        <v>0.24379999999999999</v>
      </c>
      <c r="FJ5565">
        <v>0.41560000000000002</v>
      </c>
      <c r="FK5565">
        <v>3.7301000000000002</v>
      </c>
      <c r="FL5565">
        <v>0.15010000000000001</v>
      </c>
      <c r="FM5565">
        <v>0.65969999999999995</v>
      </c>
      <c r="FN5565">
        <v>1.3123</v>
      </c>
      <c r="FO5565">
        <v>0.1827</v>
      </c>
      <c r="FP5565">
        <v>1.9401999999999999</v>
      </c>
      <c r="FQ5565">
        <v>2.3098999999999998</v>
      </c>
      <c r="FW5565">
        <v>25.562999999999999</v>
      </c>
      <c r="FX5565">
        <v>23.87</v>
      </c>
      <c r="FY5565">
        <v>450.77</v>
      </c>
      <c r="FZ5565">
        <v>0.06</v>
      </c>
    </row>
    <row r="5566" spans="1:182" x14ac:dyDescent="0.2">
      <c r="A5566" s="3">
        <v>40443</v>
      </c>
      <c r="B5566">
        <v>2865.02</v>
      </c>
      <c r="C5566">
        <v>4.6399999999999997</v>
      </c>
      <c r="D5566">
        <v>241.17</v>
      </c>
      <c r="E5566">
        <v>305.17</v>
      </c>
      <c r="G5566">
        <v>2.6549999999999998</v>
      </c>
      <c r="H5566">
        <v>0.745</v>
      </c>
      <c r="I5566">
        <v>3.31</v>
      </c>
      <c r="J5566">
        <v>3.42</v>
      </c>
      <c r="L5566">
        <v>1.61</v>
      </c>
      <c r="N5566">
        <v>2.5619999999999998</v>
      </c>
      <c r="O5566">
        <v>3.1196999999999999</v>
      </c>
      <c r="P5566">
        <v>4.1943999999999999</v>
      </c>
      <c r="Q5566">
        <v>5.1006999999999998</v>
      </c>
      <c r="R5566">
        <v>5.0633999999999997</v>
      </c>
      <c r="S5566">
        <v>0.7288</v>
      </c>
      <c r="T5566">
        <v>1.5595000000000001</v>
      </c>
      <c r="U5566">
        <v>3.9312</v>
      </c>
      <c r="V5566">
        <v>4.7264999999999997</v>
      </c>
      <c r="W5566">
        <v>3.4679000000000002</v>
      </c>
      <c r="X5566">
        <v>4.5719000000000003</v>
      </c>
      <c r="Y5566">
        <v>5.6281999999999996</v>
      </c>
      <c r="Z5566">
        <v>5.5364000000000004</v>
      </c>
      <c r="AA5566">
        <v>1.4888999999999999</v>
      </c>
      <c r="AB5566">
        <v>4.3520000000000003</v>
      </c>
      <c r="AC5566">
        <v>2.8622999999999998</v>
      </c>
      <c r="AD5566">
        <v>3.1776</v>
      </c>
      <c r="AE5566">
        <v>3.7092999999999998</v>
      </c>
      <c r="AF5566">
        <v>0.72370000000000001</v>
      </c>
      <c r="AG5566">
        <v>0.61929999999999996</v>
      </c>
      <c r="AH5566">
        <v>7.5266999999999999</v>
      </c>
      <c r="AI5566">
        <v>42.5715</v>
      </c>
      <c r="AJ5566">
        <v>0.97019999999999995</v>
      </c>
      <c r="AK5566">
        <v>2334.5500000000002</v>
      </c>
      <c r="AW5566">
        <v>1.3406</v>
      </c>
      <c r="AX5566">
        <v>1474.75</v>
      </c>
      <c r="AY5566">
        <v>0.21</v>
      </c>
      <c r="AZ5566">
        <v>-0.1358</v>
      </c>
      <c r="BA5566">
        <v>0.38250000000000001</v>
      </c>
      <c r="BB5566">
        <v>1.6147</v>
      </c>
      <c r="BC5566">
        <v>23.18</v>
      </c>
      <c r="BD5566">
        <v>1.5665</v>
      </c>
      <c r="BE5566">
        <v>2.8639999999999999</v>
      </c>
      <c r="BF5566">
        <v>2.8639999999999999</v>
      </c>
      <c r="BG5566">
        <v>1.3009999999999999</v>
      </c>
      <c r="BH5566">
        <v>1.3009999999999999</v>
      </c>
      <c r="BI5566">
        <v>3.4049999999999998</v>
      </c>
      <c r="BJ5566">
        <v>3.4049999999999998</v>
      </c>
      <c r="BK5566">
        <v>1.417</v>
      </c>
      <c r="BL5566">
        <v>3.4329999999999998</v>
      </c>
      <c r="BM5566">
        <v>3.4329999999999998</v>
      </c>
      <c r="BN5566">
        <v>1.018</v>
      </c>
      <c r="BO5566">
        <v>1.018</v>
      </c>
      <c r="BP5566">
        <v>1.635</v>
      </c>
      <c r="BQ5566">
        <v>1.635</v>
      </c>
      <c r="BR5566">
        <v>1.929</v>
      </c>
      <c r="BS5566">
        <v>2.1389999999999998</v>
      </c>
      <c r="BT5566">
        <v>2.1389999999999998</v>
      </c>
      <c r="BU5566">
        <v>1.077</v>
      </c>
      <c r="BV5566">
        <v>2.4060000000000001</v>
      </c>
      <c r="BW5566">
        <v>3.35</v>
      </c>
      <c r="BX5566">
        <v>2.3490000000000002</v>
      </c>
      <c r="BY5566">
        <v>2.3490000000000002</v>
      </c>
      <c r="CA5566">
        <v>7.7830000000000004</v>
      </c>
      <c r="CB5566">
        <v>8.702</v>
      </c>
      <c r="CD5566">
        <v>7.944</v>
      </c>
      <c r="CE5566">
        <v>1.0329999999999999</v>
      </c>
      <c r="CF5566">
        <v>1291.4100000000001</v>
      </c>
      <c r="CG5566">
        <v>7.88</v>
      </c>
      <c r="CH5566">
        <v>8.4209999999999994</v>
      </c>
      <c r="CI5566">
        <v>2.0590000000000002</v>
      </c>
      <c r="CJ5566">
        <v>0.59699999999999998</v>
      </c>
      <c r="CK5566">
        <v>2.9740000000000002</v>
      </c>
      <c r="CL5566">
        <v>3.5350000000000001</v>
      </c>
      <c r="CM5566">
        <v>0.65400000000000003</v>
      </c>
      <c r="CN5566">
        <v>3.871</v>
      </c>
      <c r="CO5566">
        <v>0.90200000000000002</v>
      </c>
      <c r="CP5566">
        <v>4</v>
      </c>
      <c r="CQ5566">
        <v>0.55100000000000005</v>
      </c>
      <c r="CR5566">
        <v>1.2509999999999999</v>
      </c>
      <c r="CT5566">
        <v>1.6639999999999999</v>
      </c>
      <c r="CU5566">
        <v>2.1179999999999999</v>
      </c>
      <c r="CV5566">
        <v>0.59699999999999998</v>
      </c>
      <c r="CW5566">
        <v>2.2959999999999998</v>
      </c>
      <c r="CX5566">
        <v>24.81</v>
      </c>
      <c r="CY5566">
        <v>2.4700000000000002</v>
      </c>
      <c r="CZ5566">
        <v>-84</v>
      </c>
      <c r="DA5566">
        <v>0.13286000000000001</v>
      </c>
      <c r="DB5566">
        <v>22047.71</v>
      </c>
      <c r="DC5566">
        <v>32.58</v>
      </c>
      <c r="DJ5566">
        <v>3.8020999999999998</v>
      </c>
      <c r="DK5566">
        <v>5.1378000000000004</v>
      </c>
      <c r="DL5566">
        <v>4.4888000000000003</v>
      </c>
      <c r="DM5566">
        <v>5.7050999999999998</v>
      </c>
      <c r="DN5566">
        <v>10739.31</v>
      </c>
      <c r="DO5566">
        <v>3343.3429999999998</v>
      </c>
      <c r="DP5566">
        <v>1.65</v>
      </c>
      <c r="DQ5566">
        <v>1.3</v>
      </c>
      <c r="DR5566">
        <v>2.2000000000000002</v>
      </c>
      <c r="DS5566">
        <v>875765</v>
      </c>
      <c r="DT5566">
        <v>6.26</v>
      </c>
      <c r="DU5566">
        <v>2858621</v>
      </c>
      <c r="DV5566">
        <v>1.75</v>
      </c>
      <c r="DW5566">
        <v>1.48</v>
      </c>
      <c r="DX5566">
        <v>1.6</v>
      </c>
      <c r="DY5566">
        <v>3.6309999999999998</v>
      </c>
      <c r="DZ5566">
        <v>12.79</v>
      </c>
      <c r="EA5566">
        <v>89.8</v>
      </c>
      <c r="EB5566">
        <v>93.4</v>
      </c>
      <c r="EC5566">
        <v>765.12099999999998</v>
      </c>
      <c r="ED5566">
        <v>521.6</v>
      </c>
      <c r="EE5566">
        <v>1551.05</v>
      </c>
      <c r="EF5566">
        <v>1047.95</v>
      </c>
      <c r="EH5566">
        <v>5991</v>
      </c>
      <c r="EI5566">
        <v>9566.32</v>
      </c>
      <c r="EJ5566">
        <v>4054.18</v>
      </c>
      <c r="EK5566">
        <v>2.3490000000000002</v>
      </c>
      <c r="EL5566">
        <v>668.13800000000003</v>
      </c>
      <c r="EM5566">
        <v>509.35500000000002</v>
      </c>
      <c r="EN5566">
        <v>579.45000000000005</v>
      </c>
      <c r="EO5566">
        <v>656.71199999999999</v>
      </c>
      <c r="EP5566">
        <v>2591.5500000000002</v>
      </c>
      <c r="EQ5566">
        <v>2857.48</v>
      </c>
      <c r="ER5566">
        <v>26.55</v>
      </c>
      <c r="ES5566">
        <v>1120</v>
      </c>
      <c r="ET5566">
        <v>25.76</v>
      </c>
      <c r="EV5566">
        <v>12147.26</v>
      </c>
      <c r="EW5566">
        <v>703.6</v>
      </c>
      <c r="EX5566">
        <v>1134.28</v>
      </c>
      <c r="EY5566">
        <v>2752.77</v>
      </c>
      <c r="EZ5566">
        <v>5551.91</v>
      </c>
      <c r="FB5566">
        <v>1.0307999999999999</v>
      </c>
      <c r="FC5566">
        <v>6.6909999999999998</v>
      </c>
      <c r="FD5566">
        <v>0.63839999999999997</v>
      </c>
      <c r="FE5566">
        <v>7.7582000000000004</v>
      </c>
      <c r="FF5566">
        <v>2.5583</v>
      </c>
      <c r="FG5566">
        <v>2.5583</v>
      </c>
      <c r="FH5566">
        <v>0.24679999999999999</v>
      </c>
      <c r="FJ5566">
        <v>0.43180000000000002</v>
      </c>
      <c r="FK5566">
        <v>3.7498999999999998</v>
      </c>
      <c r="FL5566">
        <v>0.15210000000000001</v>
      </c>
      <c r="FM5566">
        <v>0.68100000000000005</v>
      </c>
      <c r="FN5566">
        <v>1.3188</v>
      </c>
      <c r="FO5566">
        <v>0.1857</v>
      </c>
      <c r="FP5566">
        <v>1.9522999999999999</v>
      </c>
      <c r="FQ5566">
        <v>2.3123100000000001</v>
      </c>
      <c r="FW5566">
        <v>25.421800000000001</v>
      </c>
      <c r="FX5566">
        <v>22.51</v>
      </c>
      <c r="FY5566">
        <v>453.9</v>
      </c>
      <c r="FZ5566">
        <v>0.06</v>
      </c>
    </row>
    <row r="5567" spans="1:182" x14ac:dyDescent="0.2">
      <c r="A5567" s="3">
        <v>40442</v>
      </c>
      <c r="B5567">
        <v>2879.32</v>
      </c>
      <c r="C5567">
        <v>4.62</v>
      </c>
      <c r="D5567">
        <v>243.73</v>
      </c>
      <c r="E5567">
        <v>308.73</v>
      </c>
      <c r="G5567">
        <v>2.7825000000000002</v>
      </c>
      <c r="H5567">
        <v>0.84</v>
      </c>
      <c r="I5567">
        <v>3.44</v>
      </c>
      <c r="J5567">
        <v>3.5425</v>
      </c>
      <c r="L5567">
        <v>1.7424999999999999</v>
      </c>
      <c r="N5567">
        <v>2.6065</v>
      </c>
      <c r="O5567">
        <v>3.1638000000000002</v>
      </c>
      <c r="P5567">
        <v>4.2313999999999998</v>
      </c>
      <c r="Q5567">
        <v>5.1440999999999999</v>
      </c>
      <c r="R5567">
        <v>5.1116000000000001</v>
      </c>
      <c r="S5567">
        <v>0.7288</v>
      </c>
      <c r="T5567">
        <v>1.5944</v>
      </c>
      <c r="U5567">
        <v>3.9706000000000001</v>
      </c>
      <c r="V5567">
        <v>4.7773000000000003</v>
      </c>
      <c r="W5567">
        <v>3.5102000000000002</v>
      </c>
      <c r="X5567">
        <v>4.6037999999999997</v>
      </c>
      <c r="Y5567">
        <v>5.6677999999999997</v>
      </c>
      <c r="Z5567">
        <v>5.5883000000000003</v>
      </c>
      <c r="AA5567">
        <v>1.5021</v>
      </c>
      <c r="AB5567">
        <v>4.4128999999999996</v>
      </c>
      <c r="AC5567">
        <v>2.9655999999999998</v>
      </c>
      <c r="AD5567">
        <v>3.2881999999999998</v>
      </c>
      <c r="AE5567">
        <v>3.83</v>
      </c>
      <c r="AF5567">
        <v>0.73409999999999997</v>
      </c>
      <c r="AG5567">
        <v>0.62329999999999997</v>
      </c>
      <c r="AH5567">
        <v>7.5571000000000002</v>
      </c>
      <c r="AI5567">
        <v>42.718699999999998</v>
      </c>
      <c r="AJ5567">
        <v>0.97389999999999999</v>
      </c>
      <c r="AK5567">
        <v>2349.35</v>
      </c>
      <c r="AW5567">
        <v>1.3264</v>
      </c>
      <c r="AX5567">
        <v>1475.99</v>
      </c>
      <c r="AY5567">
        <v>0.2</v>
      </c>
      <c r="AZ5567">
        <v>-0.13730000000000001</v>
      </c>
      <c r="BA5567">
        <v>0.36709999999999998</v>
      </c>
      <c r="BB5567">
        <v>1.6042000000000001</v>
      </c>
      <c r="BC5567">
        <v>23.6</v>
      </c>
      <c r="BD5567">
        <v>1.5623</v>
      </c>
      <c r="BE5567">
        <v>2.9079999999999999</v>
      </c>
      <c r="BF5567">
        <v>2.9079999999999999</v>
      </c>
      <c r="BG5567">
        <v>1.327</v>
      </c>
      <c r="BH5567">
        <v>1.327</v>
      </c>
      <c r="BI5567">
        <v>3.4540000000000002</v>
      </c>
      <c r="BJ5567">
        <v>3.4540000000000002</v>
      </c>
      <c r="BK5567">
        <v>1.462</v>
      </c>
      <c r="BL5567">
        <v>3.4809999999999999</v>
      </c>
      <c r="BM5567">
        <v>3.4809999999999999</v>
      </c>
      <c r="BN5567">
        <v>1.0269999999999999</v>
      </c>
      <c r="BO5567">
        <v>1.0269999999999999</v>
      </c>
      <c r="BP5567">
        <v>1.6879999999999999</v>
      </c>
      <c r="BQ5567">
        <v>1.6879999999999999</v>
      </c>
      <c r="BR5567">
        <v>1.9850000000000001</v>
      </c>
      <c r="BS5567">
        <v>2.194</v>
      </c>
      <c r="BT5567">
        <v>2.194</v>
      </c>
      <c r="BU5567">
        <v>1.0980000000000001</v>
      </c>
      <c r="BV5567">
        <v>2.4540000000000002</v>
      </c>
      <c r="BW5567">
        <v>3.35</v>
      </c>
      <c r="BX5567">
        <v>2.4529999999999998</v>
      </c>
      <c r="BY5567">
        <v>2.4529999999999998</v>
      </c>
      <c r="CA5567">
        <v>7.8719999999999999</v>
      </c>
      <c r="CB5567">
        <v>8.8339999999999996</v>
      </c>
      <c r="CD5567">
        <v>7.9859999999999998</v>
      </c>
      <c r="CE5567">
        <v>1.056</v>
      </c>
      <c r="CF5567">
        <v>1287.3800000000001</v>
      </c>
      <c r="CG5567">
        <v>7.88</v>
      </c>
      <c r="CH5567">
        <v>8.4209999999999994</v>
      </c>
      <c r="CI5567">
        <v>2.1120000000000001</v>
      </c>
      <c r="CJ5567">
        <v>0.64800000000000002</v>
      </c>
      <c r="CK5567">
        <v>3.1190000000000002</v>
      </c>
      <c r="CL5567">
        <v>3.6850000000000001</v>
      </c>
      <c r="CM5567">
        <v>0.71099999999999997</v>
      </c>
      <c r="CN5567">
        <v>4.016</v>
      </c>
      <c r="CO5567">
        <v>0.99199999999999999</v>
      </c>
      <c r="CP5567">
        <v>4.1420000000000003</v>
      </c>
      <c r="CQ5567">
        <v>0.55200000000000005</v>
      </c>
      <c r="CR5567">
        <v>1.3660000000000001</v>
      </c>
      <c r="CT5567">
        <v>1.788</v>
      </c>
      <c r="CU5567">
        <v>2.254</v>
      </c>
      <c r="CV5567">
        <v>0.59299999999999997</v>
      </c>
      <c r="CW5567">
        <v>2.4409999999999998</v>
      </c>
      <c r="CX5567">
        <v>25.03</v>
      </c>
      <c r="CY5567">
        <v>2.5550000000000002</v>
      </c>
      <c r="CZ5567">
        <v>-84</v>
      </c>
      <c r="DA5567">
        <v>0.13233</v>
      </c>
      <c r="DB5567">
        <v>22002.59</v>
      </c>
      <c r="DC5567">
        <v>32.729999999999997</v>
      </c>
      <c r="DJ5567">
        <v>3.8433999999999999</v>
      </c>
      <c r="DK5567">
        <v>5.1723999999999997</v>
      </c>
      <c r="DL5567">
        <v>4.5246000000000004</v>
      </c>
      <c r="DM5567">
        <v>5.7443</v>
      </c>
      <c r="DN5567">
        <v>10761.03</v>
      </c>
      <c r="DO5567">
        <v>3365.0369999999998</v>
      </c>
      <c r="DP5567">
        <v>1.63</v>
      </c>
      <c r="DQ5567">
        <v>1.31</v>
      </c>
      <c r="DR5567">
        <v>2.2000000000000002</v>
      </c>
      <c r="DS5567">
        <v>873297</v>
      </c>
      <c r="DT5567">
        <v>6.22</v>
      </c>
      <c r="DU5567">
        <v>2853618</v>
      </c>
      <c r="DV5567">
        <v>1.75</v>
      </c>
      <c r="DW5567">
        <v>1.48</v>
      </c>
      <c r="DX5567">
        <v>1.6</v>
      </c>
      <c r="DY5567">
        <v>3.6480000000000001</v>
      </c>
      <c r="DZ5567">
        <v>13.4</v>
      </c>
      <c r="EA5567">
        <v>96.6</v>
      </c>
      <c r="EB5567">
        <v>97</v>
      </c>
      <c r="EC5567">
        <v>770.18799999999999</v>
      </c>
      <c r="ED5567">
        <v>520.75</v>
      </c>
      <c r="EE5567">
        <v>1540.27</v>
      </c>
      <c r="EF5567">
        <v>1043.95</v>
      </c>
      <c r="EH5567">
        <v>6009.05</v>
      </c>
      <c r="EI5567">
        <v>9602.11</v>
      </c>
      <c r="EJ5567">
        <v>4087.96</v>
      </c>
      <c r="EK5567">
        <v>2.3409</v>
      </c>
      <c r="EL5567">
        <v>671.90300000000002</v>
      </c>
      <c r="EM5567">
        <v>511.154</v>
      </c>
      <c r="EN5567">
        <v>583.29999999999995</v>
      </c>
      <c r="EO5567">
        <v>664.66200000000003</v>
      </c>
      <c r="EP5567">
        <v>2591.5500000000002</v>
      </c>
      <c r="EQ5567">
        <v>2857.48</v>
      </c>
      <c r="ER5567">
        <v>27.55</v>
      </c>
      <c r="ES5567">
        <v>1115</v>
      </c>
      <c r="ET5567">
        <v>26.95</v>
      </c>
      <c r="EV5567">
        <v>12170.57</v>
      </c>
      <c r="EW5567">
        <v>705.57</v>
      </c>
      <c r="EX5567">
        <v>1139.78</v>
      </c>
      <c r="EY5567">
        <v>2794.55</v>
      </c>
      <c r="EZ5567">
        <v>5576.19</v>
      </c>
      <c r="FB5567">
        <v>1.0267999999999999</v>
      </c>
      <c r="FC5567">
        <v>6.7061000000000002</v>
      </c>
      <c r="FD5567">
        <v>0.6401</v>
      </c>
      <c r="FE5567">
        <v>7.7614000000000001</v>
      </c>
      <c r="FF5567">
        <v>2.5727000000000002</v>
      </c>
      <c r="FG5567">
        <v>2.5727000000000002</v>
      </c>
      <c r="FH5567">
        <v>0.2387</v>
      </c>
      <c r="FJ5567">
        <v>0.41549999999999998</v>
      </c>
      <c r="FK5567">
        <v>3.7845</v>
      </c>
      <c r="FL5567">
        <v>0.15010000000000001</v>
      </c>
      <c r="FM5567">
        <v>0.65459999999999996</v>
      </c>
      <c r="FN5567">
        <v>1.2990999999999999</v>
      </c>
      <c r="FO5567">
        <v>0.1867</v>
      </c>
      <c r="FP5567">
        <v>1.9450000000000001</v>
      </c>
      <c r="FQ5567">
        <v>2.3134100000000002</v>
      </c>
      <c r="FW5567">
        <v>25.076899999999998</v>
      </c>
      <c r="FX5567">
        <v>22.35</v>
      </c>
      <c r="FY5567">
        <v>453.32</v>
      </c>
      <c r="FZ5567">
        <v>0.06</v>
      </c>
    </row>
    <row r="5568" spans="1:182" x14ac:dyDescent="0.2">
      <c r="A5568" s="3">
        <v>40441</v>
      </c>
      <c r="B5568">
        <v>2890.54</v>
      </c>
      <c r="C5568">
        <v>4.5599999999999996</v>
      </c>
      <c r="D5568">
        <v>238.74</v>
      </c>
      <c r="E5568">
        <v>303.74</v>
      </c>
      <c r="G5568">
        <v>2.8050000000000002</v>
      </c>
      <c r="H5568">
        <v>0.85499999999999998</v>
      </c>
      <c r="I5568">
        <v>3.4525000000000001</v>
      </c>
      <c r="J5568">
        <v>3.5525000000000002</v>
      </c>
      <c r="L5568">
        <v>1.77</v>
      </c>
      <c r="N5568">
        <v>2.6638999999999999</v>
      </c>
      <c r="O5568">
        <v>3.2092999999999998</v>
      </c>
      <c r="P5568">
        <v>4.2643000000000004</v>
      </c>
      <c r="Q5568">
        <v>5.1660000000000004</v>
      </c>
      <c r="R5568">
        <v>5.1291000000000002</v>
      </c>
      <c r="S5568">
        <v>0.7288</v>
      </c>
      <c r="T5568">
        <v>1.6267</v>
      </c>
      <c r="U5568">
        <v>4.0095000000000001</v>
      </c>
      <c r="V5568">
        <v>4.7919999999999998</v>
      </c>
      <c r="W5568">
        <v>3.5550999999999999</v>
      </c>
      <c r="X5568">
        <v>4.6413000000000002</v>
      </c>
      <c r="Y5568">
        <v>5.702</v>
      </c>
      <c r="Z5568">
        <v>5.6105999999999998</v>
      </c>
      <c r="AA5568">
        <v>1.5378000000000001</v>
      </c>
      <c r="AB5568">
        <v>4.4198000000000004</v>
      </c>
      <c r="AC5568">
        <v>3.0057999999999998</v>
      </c>
      <c r="AD5568">
        <v>3.3287</v>
      </c>
      <c r="AE5568">
        <v>3.8696999999999999</v>
      </c>
      <c r="AF5568">
        <v>0.74460000000000004</v>
      </c>
      <c r="AG5568">
        <v>0.62570000000000003</v>
      </c>
      <c r="AH5568">
        <v>7.5517000000000003</v>
      </c>
      <c r="AI5568">
        <v>42.795400000000001</v>
      </c>
      <c r="AJ5568">
        <v>0.97250000000000003</v>
      </c>
      <c r="AK5568">
        <v>2355.83</v>
      </c>
      <c r="AW5568">
        <v>1.3061</v>
      </c>
      <c r="AX5568">
        <v>1469.69</v>
      </c>
      <c r="AY5568">
        <v>0.21</v>
      </c>
      <c r="AZ5568">
        <v>-0.1192</v>
      </c>
      <c r="BA5568">
        <v>0.48449999999999999</v>
      </c>
      <c r="BB5568">
        <v>1.5985</v>
      </c>
      <c r="BC5568">
        <v>23.79</v>
      </c>
      <c r="BD5568">
        <v>1.5546</v>
      </c>
      <c r="BE5568">
        <v>2.948</v>
      </c>
      <c r="BF5568">
        <v>2.948</v>
      </c>
      <c r="BG5568">
        <v>1.359</v>
      </c>
      <c r="BH5568">
        <v>1.359</v>
      </c>
      <c r="BI5568">
        <v>3.4780000000000002</v>
      </c>
      <c r="BJ5568">
        <v>3.4780000000000002</v>
      </c>
      <c r="BK5568">
        <v>1.5129999999999999</v>
      </c>
      <c r="BL5568">
        <v>3.5049999999999999</v>
      </c>
      <c r="BM5568">
        <v>3.5049999999999999</v>
      </c>
      <c r="BN5568">
        <v>1.032</v>
      </c>
      <c r="BO5568">
        <v>1.032</v>
      </c>
      <c r="BP5568">
        <v>1.7410000000000001</v>
      </c>
      <c r="BQ5568">
        <v>1.7410000000000001</v>
      </c>
      <c r="BR5568">
        <v>2.0449999999999999</v>
      </c>
      <c r="BS5568">
        <v>2.2530000000000001</v>
      </c>
      <c r="BT5568">
        <v>2.2530000000000001</v>
      </c>
      <c r="BU5568">
        <v>1.173</v>
      </c>
      <c r="BV5568">
        <v>2.4969999999999999</v>
      </c>
      <c r="BW5568">
        <v>3.32</v>
      </c>
      <c r="BX5568">
        <v>2.4670000000000001</v>
      </c>
      <c r="BY5568">
        <v>2.4670000000000001</v>
      </c>
      <c r="CA5568">
        <v>7.8840000000000003</v>
      </c>
      <c r="CB5568">
        <v>8.8780000000000001</v>
      </c>
      <c r="CD5568">
        <v>7.976</v>
      </c>
      <c r="CE5568">
        <v>1.0760000000000001</v>
      </c>
      <c r="CF5568">
        <v>1278.25</v>
      </c>
      <c r="CG5568">
        <v>7.88</v>
      </c>
      <c r="CH5568">
        <v>8.4209999999999994</v>
      </c>
      <c r="CI5568">
        <v>2.15</v>
      </c>
      <c r="CJ5568">
        <v>0.66900000000000004</v>
      </c>
      <c r="CK5568">
        <v>3.1520000000000001</v>
      </c>
      <c r="CL5568">
        <v>3.7240000000000002</v>
      </c>
      <c r="CM5568">
        <v>0.73499999999999999</v>
      </c>
      <c r="CN5568">
        <v>4.0460000000000003</v>
      </c>
      <c r="CO5568">
        <v>1.018</v>
      </c>
      <c r="CP5568">
        <v>4.1639999999999997</v>
      </c>
      <c r="CQ5568">
        <v>0.55200000000000005</v>
      </c>
      <c r="CR5568">
        <v>1.3959999999999999</v>
      </c>
      <c r="CT5568">
        <v>1.8180000000000001</v>
      </c>
      <c r="CU5568">
        <v>2.286</v>
      </c>
      <c r="CV5568">
        <v>0.59699999999999998</v>
      </c>
      <c r="CW5568">
        <v>2.4769999999999999</v>
      </c>
      <c r="CX5568">
        <v>25.39</v>
      </c>
      <c r="CY5568">
        <v>2.59</v>
      </c>
      <c r="CZ5568">
        <v>-84.5</v>
      </c>
      <c r="DA5568">
        <v>0.13242000000000001</v>
      </c>
      <c r="DB5568">
        <v>21977.34</v>
      </c>
      <c r="DC5568">
        <v>32.54</v>
      </c>
      <c r="DJ5568">
        <v>3.9346000000000001</v>
      </c>
      <c r="DK5568">
        <v>5.2706999999999997</v>
      </c>
      <c r="DL5568">
        <v>4.6315999999999997</v>
      </c>
      <c r="DM5568">
        <v>5.8268000000000004</v>
      </c>
      <c r="DN5568">
        <v>10753.62</v>
      </c>
      <c r="DO5568">
        <v>3370.982</v>
      </c>
      <c r="DP5568">
        <v>1.62</v>
      </c>
      <c r="DQ5568">
        <v>1.33</v>
      </c>
      <c r="DR5568">
        <v>2.19</v>
      </c>
      <c r="DS5568">
        <v>867497</v>
      </c>
      <c r="DT5568">
        <v>6.16</v>
      </c>
      <c r="DU5568">
        <v>2831563</v>
      </c>
      <c r="DV5568">
        <v>1.74</v>
      </c>
      <c r="DW5568">
        <v>1.48</v>
      </c>
      <c r="DX5568">
        <v>1.59</v>
      </c>
      <c r="DY5568">
        <v>3.6440000000000001</v>
      </c>
      <c r="DZ5568">
        <v>13.48</v>
      </c>
      <c r="EA5568">
        <v>103.6</v>
      </c>
      <c r="EB5568">
        <v>101.4</v>
      </c>
      <c r="EC5568">
        <v>771.89200000000005</v>
      </c>
      <c r="ED5568">
        <v>519.08000000000004</v>
      </c>
      <c r="EE5568">
        <v>1540.72</v>
      </c>
      <c r="EF5568">
        <v>1044.18</v>
      </c>
      <c r="EH5568">
        <v>5980.45</v>
      </c>
      <c r="EI5568">
        <v>9626.09</v>
      </c>
      <c r="EJ5568">
        <v>4053.32</v>
      </c>
      <c r="EK5568">
        <v>2.3367</v>
      </c>
      <c r="EL5568">
        <v>674.05</v>
      </c>
      <c r="EM5568">
        <v>511.887</v>
      </c>
      <c r="EN5568">
        <v>585.71</v>
      </c>
      <c r="EO5568">
        <v>669.976</v>
      </c>
      <c r="EP5568">
        <v>2588.7130000000002</v>
      </c>
      <c r="EQ5568">
        <v>2849.83</v>
      </c>
      <c r="ER5568">
        <v>27.58</v>
      </c>
      <c r="ES5568">
        <v>1110</v>
      </c>
      <c r="ET5568">
        <v>26.76</v>
      </c>
      <c r="EV5568">
        <v>12234.51</v>
      </c>
      <c r="EW5568">
        <v>710.29</v>
      </c>
      <c r="EX5568">
        <v>1142.71</v>
      </c>
      <c r="EY5568">
        <v>2802.67</v>
      </c>
      <c r="EZ5568">
        <v>5602.54</v>
      </c>
      <c r="FB5568">
        <v>1.0282</v>
      </c>
      <c r="FC5568">
        <v>6.7141000000000002</v>
      </c>
      <c r="FD5568">
        <v>0.64319999999999999</v>
      </c>
      <c r="FE5568">
        <v>7.7641999999999998</v>
      </c>
      <c r="FF5568">
        <v>2.7025999999999999</v>
      </c>
      <c r="FG5568">
        <v>2.7025999999999999</v>
      </c>
      <c r="FH5568">
        <v>0.2387</v>
      </c>
      <c r="FJ5568">
        <v>0.45590000000000003</v>
      </c>
      <c r="FK5568">
        <v>3.8757000000000001</v>
      </c>
      <c r="FL5568">
        <v>0.15010000000000001</v>
      </c>
      <c r="FM5568">
        <v>0.7288</v>
      </c>
      <c r="FN5568">
        <v>1.4109</v>
      </c>
      <c r="FO5568">
        <v>0.1908</v>
      </c>
      <c r="FP5568">
        <v>2.0838000000000001</v>
      </c>
      <c r="FQ5568">
        <v>2.4275799999999998</v>
      </c>
      <c r="FW5568">
        <v>24.146799999999999</v>
      </c>
      <c r="FX5568">
        <v>21.5</v>
      </c>
      <c r="FY5568">
        <v>457.87</v>
      </c>
      <c r="FZ5568">
        <v>0.06</v>
      </c>
    </row>
    <row r="5569" spans="1:182" x14ac:dyDescent="0.2">
      <c r="A5569" s="3">
        <v>40440</v>
      </c>
      <c r="B5569">
        <v>2844.71</v>
      </c>
      <c r="C5569">
        <v>4.5599999999999996</v>
      </c>
      <c r="D5569">
        <v>239.28</v>
      </c>
      <c r="E5569">
        <v>304.27999999999997</v>
      </c>
      <c r="G5569">
        <v>2.7825000000000002</v>
      </c>
      <c r="H5569">
        <v>0.84</v>
      </c>
      <c r="I5569">
        <v>3.44</v>
      </c>
      <c r="J5569">
        <v>3.5449999999999999</v>
      </c>
      <c r="L5569">
        <v>1.7450000000000001</v>
      </c>
      <c r="N5569">
        <v>2.6600999999999999</v>
      </c>
      <c r="O5569">
        <v>3.2067999999999999</v>
      </c>
      <c r="P5569">
        <v>4.2723000000000004</v>
      </c>
      <c r="Q5569">
        <v>5.1814999999999998</v>
      </c>
      <c r="R5569">
        <v>5.1504000000000003</v>
      </c>
      <c r="S5569">
        <v>0.7288</v>
      </c>
      <c r="T5569">
        <v>1.5952999999999999</v>
      </c>
      <c r="U5569">
        <v>4.0035999999999996</v>
      </c>
      <c r="V5569">
        <v>4.8033999999999999</v>
      </c>
      <c r="W5569">
        <v>3.5488</v>
      </c>
      <c r="X5569">
        <v>4.6395</v>
      </c>
      <c r="Y5569">
        <v>5.7159000000000004</v>
      </c>
      <c r="Z5569">
        <v>5.6393000000000004</v>
      </c>
      <c r="AA5569">
        <v>1.5128999999999999</v>
      </c>
      <c r="AB5569">
        <v>4.4310999999999998</v>
      </c>
      <c r="AC5569">
        <v>2.9674999999999998</v>
      </c>
      <c r="AD5569">
        <v>3.2892999999999999</v>
      </c>
      <c r="AE5569">
        <v>3.8277000000000001</v>
      </c>
      <c r="AF5569">
        <v>0.7419</v>
      </c>
      <c r="AG5569">
        <v>0.61929999999999996</v>
      </c>
      <c r="AH5569">
        <v>7.5178000000000003</v>
      </c>
      <c r="AI5569">
        <v>42.828000000000003</v>
      </c>
      <c r="AJ5569">
        <v>0.96809999999999996</v>
      </c>
      <c r="AK5569">
        <v>2315.61</v>
      </c>
      <c r="AW5569">
        <v>1.3049999999999999</v>
      </c>
      <c r="AX5569">
        <v>1466.97</v>
      </c>
      <c r="AY5569">
        <v>0.21</v>
      </c>
      <c r="AZ5569">
        <v>-0.1187</v>
      </c>
      <c r="BA5569">
        <v>0.50360000000000005</v>
      </c>
      <c r="BB5569">
        <v>1.6145</v>
      </c>
      <c r="BC5569">
        <v>24.13</v>
      </c>
      <c r="BD5569">
        <v>1.5631999999999999</v>
      </c>
      <c r="BE5569">
        <v>2.9340000000000002</v>
      </c>
      <c r="BF5569">
        <v>2.9340000000000002</v>
      </c>
      <c r="BG5569">
        <v>1.3440000000000001</v>
      </c>
      <c r="BH5569">
        <v>1.3440000000000001</v>
      </c>
      <c r="BI5569">
        <v>3.4820000000000002</v>
      </c>
      <c r="BJ5569">
        <v>3.4820000000000002</v>
      </c>
      <c r="BK5569">
        <v>1.4750000000000001</v>
      </c>
      <c r="BL5569">
        <v>3.5059999999999998</v>
      </c>
      <c r="BM5569">
        <v>3.5059999999999998</v>
      </c>
      <c r="BN5569">
        <v>1.0249999999999999</v>
      </c>
      <c r="BO5569">
        <v>1.0249999999999999</v>
      </c>
      <c r="BP5569">
        <v>1.706</v>
      </c>
      <c r="BQ5569">
        <v>1.706</v>
      </c>
      <c r="BR5569">
        <v>2.0179999999999998</v>
      </c>
      <c r="BS5569">
        <v>2.2250000000000001</v>
      </c>
      <c r="BT5569">
        <v>2.2250000000000001</v>
      </c>
      <c r="BU5569">
        <v>1.1679999999999999</v>
      </c>
      <c r="BV5569">
        <v>2.4790000000000001</v>
      </c>
      <c r="BW5569">
        <v>3.32</v>
      </c>
      <c r="BX5569">
        <v>2.427</v>
      </c>
      <c r="BY5569">
        <v>2.427</v>
      </c>
      <c r="CA5569">
        <v>7.91</v>
      </c>
      <c r="CB5569">
        <v>8.8889999999999993</v>
      </c>
      <c r="CD5569">
        <v>7.99</v>
      </c>
      <c r="CE5569">
        <v>1.0760000000000001</v>
      </c>
      <c r="CF5569">
        <v>1274.18</v>
      </c>
      <c r="CG5569">
        <v>7.88</v>
      </c>
      <c r="CH5569">
        <v>8.4209999999999994</v>
      </c>
      <c r="CI5569">
        <v>2.1970000000000001</v>
      </c>
      <c r="CJ5569">
        <v>0.64900000000000002</v>
      </c>
      <c r="CK5569">
        <v>3.1269999999999998</v>
      </c>
      <c r="CL5569">
        <v>3.6930000000000001</v>
      </c>
      <c r="CM5569">
        <v>0.71599999999999997</v>
      </c>
      <c r="CN5569">
        <v>4.0220000000000002</v>
      </c>
      <c r="CO5569">
        <v>0.99299999999999999</v>
      </c>
      <c r="CP5569">
        <v>4.1420000000000003</v>
      </c>
      <c r="CQ5569">
        <v>0.55200000000000005</v>
      </c>
      <c r="CR5569">
        <v>1.375</v>
      </c>
      <c r="CT5569">
        <v>1.794</v>
      </c>
      <c r="CU5569">
        <v>2.262</v>
      </c>
      <c r="CV5569">
        <v>0.57099999999999995</v>
      </c>
      <c r="CW5569">
        <v>2.4500000000000002</v>
      </c>
      <c r="CX5569">
        <v>25.23</v>
      </c>
      <c r="CY5569">
        <v>2.57</v>
      </c>
      <c r="CZ5569">
        <v>-84</v>
      </c>
      <c r="DA5569">
        <v>0.13302</v>
      </c>
      <c r="DB5569">
        <v>21970.86</v>
      </c>
      <c r="DC5569">
        <v>32.619999999999997</v>
      </c>
      <c r="DJ5569">
        <v>3.9580000000000002</v>
      </c>
      <c r="DK5569">
        <v>5.2923</v>
      </c>
      <c r="DL5569">
        <v>4.6656000000000004</v>
      </c>
      <c r="DM5569">
        <v>5.8558000000000003</v>
      </c>
      <c r="DN5569">
        <v>10607.85</v>
      </c>
      <c r="DO5569">
        <v>3384.6529999999998</v>
      </c>
      <c r="DP5569">
        <v>1.63</v>
      </c>
      <c r="DQ5569">
        <v>1.32</v>
      </c>
      <c r="DR5569">
        <v>2.19</v>
      </c>
      <c r="DS5569">
        <v>862202</v>
      </c>
      <c r="DT5569">
        <v>6.16</v>
      </c>
      <c r="DU5569">
        <v>2820979</v>
      </c>
      <c r="DV5569">
        <v>1.75</v>
      </c>
      <c r="DW5569">
        <v>1.48</v>
      </c>
      <c r="DX5569">
        <v>1.59</v>
      </c>
      <c r="DY5569">
        <v>3.6419999999999999</v>
      </c>
      <c r="DZ5569">
        <v>12.99</v>
      </c>
      <c r="EA5569">
        <v>103.6</v>
      </c>
      <c r="EB5569">
        <v>101</v>
      </c>
      <c r="EC5569">
        <v>764.53599999999994</v>
      </c>
      <c r="ED5569">
        <v>516.99</v>
      </c>
      <c r="EE5569">
        <v>1522.54</v>
      </c>
      <c r="EF5569">
        <v>1035.94</v>
      </c>
      <c r="EH5569">
        <v>5884.95</v>
      </c>
      <c r="EI5569">
        <v>9626.09</v>
      </c>
      <c r="EJ5569">
        <v>3979.35</v>
      </c>
      <c r="EK5569">
        <v>2.3349000000000002</v>
      </c>
      <c r="EL5569">
        <v>663.3</v>
      </c>
      <c r="EM5569">
        <v>504.53199999999998</v>
      </c>
      <c r="EN5569">
        <v>576.62</v>
      </c>
      <c r="EO5569">
        <v>651.43899999999996</v>
      </c>
      <c r="EP5569">
        <v>2598.6889999999999</v>
      </c>
      <c r="EQ5569">
        <v>2861.37</v>
      </c>
      <c r="ER5569">
        <v>27.54</v>
      </c>
      <c r="ES5569">
        <v>1120</v>
      </c>
      <c r="ET5569">
        <v>26.62</v>
      </c>
      <c r="EV5569">
        <v>12164.56</v>
      </c>
      <c r="EW5569">
        <v>707.53</v>
      </c>
      <c r="EX5569">
        <v>1125.5899999999999</v>
      </c>
      <c r="EY5569">
        <v>2757.37</v>
      </c>
      <c r="EZ5569">
        <v>5508.45</v>
      </c>
      <c r="FB5569">
        <v>1.0329999999999999</v>
      </c>
      <c r="FC5569">
        <v>6.7251000000000003</v>
      </c>
      <c r="FD5569">
        <v>0.63970000000000005</v>
      </c>
      <c r="FE5569">
        <v>7.7656999999999998</v>
      </c>
      <c r="FF5569">
        <v>2.7372000000000001</v>
      </c>
      <c r="FG5569">
        <v>2.7372000000000001</v>
      </c>
      <c r="FH5569">
        <v>0.2346</v>
      </c>
      <c r="FJ5569">
        <v>0.46389999999999998</v>
      </c>
      <c r="FK5569">
        <v>3.9033000000000002</v>
      </c>
      <c r="FL5569">
        <v>0.14710000000000001</v>
      </c>
      <c r="FM5569">
        <v>0.73939999999999995</v>
      </c>
      <c r="FN5569">
        <v>1.4339</v>
      </c>
      <c r="FO5569">
        <v>0.18770000000000001</v>
      </c>
      <c r="FP5569">
        <v>2.1181000000000001</v>
      </c>
      <c r="FQ5569">
        <v>2.4724699999999999</v>
      </c>
      <c r="FW5569">
        <v>24.538799999999998</v>
      </c>
      <c r="FX5569">
        <v>22.01</v>
      </c>
      <c r="FY5569">
        <v>457.58</v>
      </c>
      <c r="FZ5569">
        <v>0.06</v>
      </c>
    </row>
    <row r="5570" spans="1:182" x14ac:dyDescent="0.2">
      <c r="A5570" s="3">
        <v>40439</v>
      </c>
      <c r="B5570">
        <v>2844.71</v>
      </c>
      <c r="C5570">
        <v>4.5599999999999996</v>
      </c>
      <c r="D5570">
        <v>239.28</v>
      </c>
      <c r="E5570">
        <v>304.27999999999997</v>
      </c>
      <c r="G5570">
        <v>2.7825000000000002</v>
      </c>
      <c r="H5570">
        <v>0.84</v>
      </c>
      <c r="I5570">
        <v>3.44</v>
      </c>
      <c r="J5570">
        <v>3.5449999999999999</v>
      </c>
      <c r="L5570">
        <v>1.7450000000000001</v>
      </c>
      <c r="N5570">
        <v>2.6600999999999999</v>
      </c>
      <c r="O5570">
        <v>3.2067999999999999</v>
      </c>
      <c r="P5570">
        <v>4.2723000000000004</v>
      </c>
      <c r="Q5570">
        <v>5.1814999999999998</v>
      </c>
      <c r="R5570">
        <v>5.1504000000000003</v>
      </c>
      <c r="S5570">
        <v>0.7288</v>
      </c>
      <c r="T5570">
        <v>1.5952999999999999</v>
      </c>
      <c r="U5570">
        <v>4.0035999999999996</v>
      </c>
      <c r="V5570">
        <v>4.8033999999999999</v>
      </c>
      <c r="W5570">
        <v>3.5488</v>
      </c>
      <c r="X5570">
        <v>4.6395</v>
      </c>
      <c r="Y5570">
        <v>5.7159000000000004</v>
      </c>
      <c r="Z5570">
        <v>5.6393000000000004</v>
      </c>
      <c r="AA5570">
        <v>1.5128999999999999</v>
      </c>
      <c r="AB5570">
        <v>4.4310999999999998</v>
      </c>
      <c r="AC5570">
        <v>2.9674999999999998</v>
      </c>
      <c r="AD5570">
        <v>3.2892999999999999</v>
      </c>
      <c r="AE5570">
        <v>3.8277000000000001</v>
      </c>
      <c r="AF5570">
        <v>0.7419</v>
      </c>
      <c r="AG5570">
        <v>0.61929999999999996</v>
      </c>
      <c r="AH5570">
        <v>7.5178000000000003</v>
      </c>
      <c r="AI5570">
        <v>42.828000000000003</v>
      </c>
      <c r="AJ5570">
        <v>0.96809999999999996</v>
      </c>
      <c r="AK5570">
        <v>2315.61</v>
      </c>
      <c r="AW5570">
        <v>1.3049999999999999</v>
      </c>
      <c r="AX5570">
        <v>1466.97</v>
      </c>
      <c r="AY5570">
        <v>0.21</v>
      </c>
      <c r="AZ5570">
        <v>-0.1187</v>
      </c>
      <c r="BA5570">
        <v>0.50360000000000005</v>
      </c>
      <c r="BB5570">
        <v>1.6145</v>
      </c>
      <c r="BC5570">
        <v>24.13</v>
      </c>
      <c r="BD5570">
        <v>1.5631999999999999</v>
      </c>
      <c r="BE5570">
        <v>2.9340000000000002</v>
      </c>
      <c r="BF5570">
        <v>2.9340000000000002</v>
      </c>
      <c r="BG5570">
        <v>1.3440000000000001</v>
      </c>
      <c r="BH5570">
        <v>1.3440000000000001</v>
      </c>
      <c r="BI5570">
        <v>3.4820000000000002</v>
      </c>
      <c r="BJ5570">
        <v>3.4820000000000002</v>
      </c>
      <c r="BK5570">
        <v>1.4750000000000001</v>
      </c>
      <c r="BL5570">
        <v>3.5059999999999998</v>
      </c>
      <c r="BM5570">
        <v>3.5059999999999998</v>
      </c>
      <c r="BN5570">
        <v>1.0249999999999999</v>
      </c>
      <c r="BO5570">
        <v>1.0249999999999999</v>
      </c>
      <c r="BP5570">
        <v>1.706</v>
      </c>
      <c r="BQ5570">
        <v>1.706</v>
      </c>
      <c r="BR5570">
        <v>2.0179999999999998</v>
      </c>
      <c r="BS5570">
        <v>2.2250000000000001</v>
      </c>
      <c r="BT5570">
        <v>2.2250000000000001</v>
      </c>
      <c r="BU5570">
        <v>1.1679999999999999</v>
      </c>
      <c r="BV5570">
        <v>2.4790000000000001</v>
      </c>
      <c r="BW5570">
        <v>3.32</v>
      </c>
      <c r="BX5570">
        <v>2.427</v>
      </c>
      <c r="BY5570">
        <v>2.427</v>
      </c>
      <c r="CA5570">
        <v>7.91</v>
      </c>
      <c r="CB5570">
        <v>8.8889999999999993</v>
      </c>
      <c r="CD5570">
        <v>7.99</v>
      </c>
      <c r="CE5570">
        <v>1.0760000000000001</v>
      </c>
      <c r="CF5570">
        <v>1274.18</v>
      </c>
      <c r="CG5570">
        <v>7.88</v>
      </c>
      <c r="CH5570">
        <v>8.4209999999999994</v>
      </c>
      <c r="CI5570">
        <v>2.1970000000000001</v>
      </c>
      <c r="CJ5570">
        <v>0.64900000000000002</v>
      </c>
      <c r="CK5570">
        <v>3.1269999999999998</v>
      </c>
      <c r="CL5570">
        <v>3.6930000000000001</v>
      </c>
      <c r="CM5570">
        <v>0.71599999999999997</v>
      </c>
      <c r="CN5570">
        <v>4.0220000000000002</v>
      </c>
      <c r="CO5570">
        <v>0.99299999999999999</v>
      </c>
      <c r="CP5570">
        <v>4.1420000000000003</v>
      </c>
      <c r="CQ5570">
        <v>0.55200000000000005</v>
      </c>
      <c r="CR5570">
        <v>1.375</v>
      </c>
      <c r="CT5570">
        <v>1.794</v>
      </c>
      <c r="CU5570">
        <v>2.262</v>
      </c>
      <c r="CV5570">
        <v>0.57099999999999995</v>
      </c>
      <c r="CW5570">
        <v>2.4500000000000002</v>
      </c>
      <c r="CX5570">
        <v>25.23</v>
      </c>
      <c r="CY5570">
        <v>2.57</v>
      </c>
      <c r="CZ5570">
        <v>-84</v>
      </c>
      <c r="DA5570">
        <v>0.13302</v>
      </c>
      <c r="DB5570">
        <v>21970.86</v>
      </c>
      <c r="DC5570">
        <v>32.619999999999997</v>
      </c>
      <c r="DJ5570">
        <v>3.9580000000000002</v>
      </c>
      <c r="DK5570">
        <v>5.2923</v>
      </c>
      <c r="DL5570">
        <v>4.6656000000000004</v>
      </c>
      <c r="DM5570">
        <v>5.8558000000000003</v>
      </c>
      <c r="DN5570">
        <v>10607.85</v>
      </c>
      <c r="DO5570">
        <v>3384.6529999999998</v>
      </c>
      <c r="DP5570">
        <v>1.63</v>
      </c>
      <c r="DQ5570">
        <v>1.32</v>
      </c>
      <c r="DR5570">
        <v>2.19</v>
      </c>
      <c r="DS5570">
        <v>862202</v>
      </c>
      <c r="DT5570">
        <v>6.16</v>
      </c>
      <c r="DU5570">
        <v>2820979</v>
      </c>
      <c r="DV5570">
        <v>1.75</v>
      </c>
      <c r="DW5570">
        <v>1.48</v>
      </c>
      <c r="DX5570">
        <v>1.59</v>
      </c>
      <c r="DY5570">
        <v>3.6419999999999999</v>
      </c>
      <c r="DZ5570">
        <v>12.99</v>
      </c>
      <c r="EA5570">
        <v>103.6</v>
      </c>
      <c r="EB5570">
        <v>101</v>
      </c>
      <c r="EC5570">
        <v>764.53599999999994</v>
      </c>
      <c r="ED5570">
        <v>516.99</v>
      </c>
      <c r="EE5570">
        <v>1522.54</v>
      </c>
      <c r="EF5570">
        <v>1035.94</v>
      </c>
      <c r="EH5570">
        <v>5884.95</v>
      </c>
      <c r="EI5570">
        <v>9626.09</v>
      </c>
      <c r="EJ5570">
        <v>3979.35</v>
      </c>
      <c r="EK5570">
        <v>2.3349000000000002</v>
      </c>
      <c r="EL5570">
        <v>663.3</v>
      </c>
      <c r="EM5570">
        <v>504.53199999999998</v>
      </c>
      <c r="EN5570">
        <v>576.62</v>
      </c>
      <c r="EO5570">
        <v>651.43899999999996</v>
      </c>
      <c r="EP5570">
        <v>2598.6889999999999</v>
      </c>
      <c r="EQ5570">
        <v>2861.37</v>
      </c>
      <c r="ER5570">
        <v>27.54</v>
      </c>
      <c r="ES5570">
        <v>1120</v>
      </c>
      <c r="ET5570">
        <v>26.62</v>
      </c>
      <c r="EV5570">
        <v>12164.56</v>
      </c>
      <c r="EW5570">
        <v>707.53</v>
      </c>
      <c r="EX5570">
        <v>1125.5899999999999</v>
      </c>
      <c r="EY5570">
        <v>2757.37</v>
      </c>
      <c r="EZ5570">
        <v>5508.45</v>
      </c>
      <c r="FB5570">
        <v>1.0329999999999999</v>
      </c>
      <c r="FC5570">
        <v>6.7251000000000003</v>
      </c>
      <c r="FD5570">
        <v>0.63970000000000005</v>
      </c>
      <c r="FE5570">
        <v>7.7656999999999998</v>
      </c>
      <c r="FF5570">
        <v>2.7372000000000001</v>
      </c>
      <c r="FG5570">
        <v>2.7372000000000001</v>
      </c>
      <c r="FH5570">
        <v>0.2346</v>
      </c>
      <c r="FJ5570">
        <v>0.46389999999999998</v>
      </c>
      <c r="FK5570">
        <v>3.9033000000000002</v>
      </c>
      <c r="FL5570">
        <v>0.14710000000000001</v>
      </c>
      <c r="FM5570">
        <v>0.73939999999999995</v>
      </c>
      <c r="FN5570">
        <v>1.4339</v>
      </c>
      <c r="FO5570">
        <v>0.18770000000000001</v>
      </c>
      <c r="FP5570">
        <v>2.1181000000000001</v>
      </c>
      <c r="FQ5570">
        <v>2.4724699999999999</v>
      </c>
      <c r="FW5570">
        <v>24.538799999999998</v>
      </c>
      <c r="FX5570">
        <v>22.01</v>
      </c>
      <c r="FY5570">
        <v>457.58</v>
      </c>
      <c r="FZ5570">
        <v>0.06</v>
      </c>
    </row>
    <row r="5571" spans="1:182" x14ac:dyDescent="0.2">
      <c r="A5571" s="3">
        <v>40438</v>
      </c>
      <c r="B5571">
        <v>2844.71</v>
      </c>
      <c r="C5571">
        <v>4.5599999999999996</v>
      </c>
      <c r="D5571">
        <v>239.28</v>
      </c>
      <c r="E5571">
        <v>304.27999999999997</v>
      </c>
      <c r="G5571">
        <v>2.7825000000000002</v>
      </c>
      <c r="H5571">
        <v>0.84</v>
      </c>
      <c r="I5571">
        <v>3.44</v>
      </c>
      <c r="J5571">
        <v>3.5449999999999999</v>
      </c>
      <c r="L5571">
        <v>1.7450000000000001</v>
      </c>
      <c r="N5571">
        <v>2.6600999999999999</v>
      </c>
      <c r="O5571">
        <v>3.2067999999999999</v>
      </c>
      <c r="P5571">
        <v>4.2723000000000004</v>
      </c>
      <c r="Q5571">
        <v>5.1814999999999998</v>
      </c>
      <c r="R5571">
        <v>5.1504000000000003</v>
      </c>
      <c r="S5571">
        <v>0.7288</v>
      </c>
      <c r="T5571">
        <v>1.5952999999999999</v>
      </c>
      <c r="U5571">
        <v>4.0035999999999996</v>
      </c>
      <c r="V5571">
        <v>4.8033999999999999</v>
      </c>
      <c r="W5571">
        <v>3.5488</v>
      </c>
      <c r="X5571">
        <v>4.6395</v>
      </c>
      <c r="Y5571">
        <v>5.7159000000000004</v>
      </c>
      <c r="Z5571">
        <v>5.6393000000000004</v>
      </c>
      <c r="AA5571">
        <v>1.5128999999999999</v>
      </c>
      <c r="AB5571">
        <v>4.4310999999999998</v>
      </c>
      <c r="AC5571">
        <v>2.9674999999999998</v>
      </c>
      <c r="AD5571">
        <v>3.2892999999999999</v>
      </c>
      <c r="AE5571">
        <v>3.8277000000000001</v>
      </c>
      <c r="AF5571">
        <v>0.7419</v>
      </c>
      <c r="AG5571">
        <v>0.61929999999999996</v>
      </c>
      <c r="AH5571">
        <v>7.5178000000000003</v>
      </c>
      <c r="AI5571">
        <v>42.828000000000003</v>
      </c>
      <c r="AJ5571">
        <v>0.96809999999999996</v>
      </c>
      <c r="AK5571">
        <v>2315.61</v>
      </c>
      <c r="AW5571">
        <v>1.3049999999999999</v>
      </c>
      <c r="AX5571">
        <v>1466.97</v>
      </c>
      <c r="AY5571">
        <v>0.21</v>
      </c>
      <c r="AZ5571">
        <v>-0.1187</v>
      </c>
      <c r="BA5571">
        <v>0.50360000000000005</v>
      </c>
      <c r="BB5571">
        <v>1.6145</v>
      </c>
      <c r="BC5571">
        <v>24.13</v>
      </c>
      <c r="BD5571">
        <v>1.5631999999999999</v>
      </c>
      <c r="BE5571">
        <v>2.9340000000000002</v>
      </c>
      <c r="BF5571">
        <v>2.9340000000000002</v>
      </c>
      <c r="BG5571">
        <v>1.3440000000000001</v>
      </c>
      <c r="BH5571">
        <v>1.3440000000000001</v>
      </c>
      <c r="BI5571">
        <v>3.4820000000000002</v>
      </c>
      <c r="BJ5571">
        <v>3.4820000000000002</v>
      </c>
      <c r="BK5571">
        <v>1.4750000000000001</v>
      </c>
      <c r="BL5571">
        <v>3.5059999999999998</v>
      </c>
      <c r="BM5571">
        <v>3.5059999999999998</v>
      </c>
      <c r="BN5571">
        <v>1.0249999999999999</v>
      </c>
      <c r="BO5571">
        <v>1.0249999999999999</v>
      </c>
      <c r="BP5571">
        <v>1.706</v>
      </c>
      <c r="BQ5571">
        <v>1.706</v>
      </c>
      <c r="BR5571">
        <v>2.0179999999999998</v>
      </c>
      <c r="BS5571">
        <v>2.2250000000000001</v>
      </c>
      <c r="BT5571">
        <v>2.2250000000000001</v>
      </c>
      <c r="BU5571">
        <v>1.1679999999999999</v>
      </c>
      <c r="BV5571">
        <v>2.4790000000000001</v>
      </c>
      <c r="BW5571">
        <v>3.32</v>
      </c>
      <c r="BX5571">
        <v>2.427</v>
      </c>
      <c r="BY5571">
        <v>2.427</v>
      </c>
      <c r="CA5571">
        <v>7.91</v>
      </c>
      <c r="CB5571">
        <v>8.8889999999999993</v>
      </c>
      <c r="CD5571">
        <v>7.99</v>
      </c>
      <c r="CE5571">
        <v>1.0760000000000001</v>
      </c>
      <c r="CF5571">
        <v>1274.18</v>
      </c>
      <c r="CG5571">
        <v>7.88</v>
      </c>
      <c r="CH5571">
        <v>8.4209999999999994</v>
      </c>
      <c r="CI5571">
        <v>2.1970000000000001</v>
      </c>
      <c r="CJ5571">
        <v>0.64900000000000002</v>
      </c>
      <c r="CK5571">
        <v>3.1269999999999998</v>
      </c>
      <c r="CL5571">
        <v>3.6930000000000001</v>
      </c>
      <c r="CM5571">
        <v>0.71599999999999997</v>
      </c>
      <c r="CN5571">
        <v>4.0220000000000002</v>
      </c>
      <c r="CO5571">
        <v>0.99299999999999999</v>
      </c>
      <c r="CP5571">
        <v>4.1420000000000003</v>
      </c>
      <c r="CQ5571">
        <v>0.55200000000000005</v>
      </c>
      <c r="CR5571">
        <v>1.375</v>
      </c>
      <c r="CT5571">
        <v>1.794</v>
      </c>
      <c r="CU5571">
        <v>2.262</v>
      </c>
      <c r="CV5571">
        <v>0.57099999999999995</v>
      </c>
      <c r="CW5571">
        <v>2.4500000000000002</v>
      </c>
      <c r="CX5571">
        <v>25.23</v>
      </c>
      <c r="CY5571">
        <v>2.57</v>
      </c>
      <c r="CZ5571">
        <v>-84</v>
      </c>
      <c r="DA5571">
        <v>0.13302</v>
      </c>
      <c r="DB5571">
        <v>21970.86</v>
      </c>
      <c r="DC5571">
        <v>32.619999999999997</v>
      </c>
      <c r="DJ5571">
        <v>3.9580000000000002</v>
      </c>
      <c r="DK5571">
        <v>5.2923</v>
      </c>
      <c r="DL5571">
        <v>4.6656000000000004</v>
      </c>
      <c r="DM5571">
        <v>5.8558000000000003</v>
      </c>
      <c r="DN5571">
        <v>10607.85</v>
      </c>
      <c r="DO5571">
        <v>3384.6529999999998</v>
      </c>
      <c r="DP5571">
        <v>1.63</v>
      </c>
      <c r="DQ5571">
        <v>1.32</v>
      </c>
      <c r="DR5571">
        <v>2.19</v>
      </c>
      <c r="DS5571">
        <v>862202</v>
      </c>
      <c r="DT5571">
        <v>6.16</v>
      </c>
      <c r="DU5571">
        <v>2820979</v>
      </c>
      <c r="DV5571">
        <v>1.75</v>
      </c>
      <c r="DW5571">
        <v>1.48</v>
      </c>
      <c r="DX5571">
        <v>1.59</v>
      </c>
      <c r="DY5571">
        <v>3.6419999999999999</v>
      </c>
      <c r="DZ5571">
        <v>12.99</v>
      </c>
      <c r="EA5571">
        <v>103.6</v>
      </c>
      <c r="EB5571">
        <v>101</v>
      </c>
      <c r="EC5571">
        <v>764.53599999999994</v>
      </c>
      <c r="ED5571">
        <v>516.99</v>
      </c>
      <c r="EE5571">
        <v>1522.54</v>
      </c>
      <c r="EF5571">
        <v>1035.94</v>
      </c>
      <c r="EH5571">
        <v>5884.95</v>
      </c>
      <c r="EI5571">
        <v>9626.09</v>
      </c>
      <c r="EJ5571">
        <v>3979.35</v>
      </c>
      <c r="EK5571">
        <v>2.3349000000000002</v>
      </c>
      <c r="EL5571">
        <v>663.3</v>
      </c>
      <c r="EM5571">
        <v>504.53199999999998</v>
      </c>
      <c r="EN5571">
        <v>576.62</v>
      </c>
      <c r="EO5571">
        <v>651.43899999999996</v>
      </c>
      <c r="EP5571">
        <v>2598.6889999999999</v>
      </c>
      <c r="EQ5571">
        <v>2861.37</v>
      </c>
      <c r="ER5571">
        <v>27.54</v>
      </c>
      <c r="ES5571">
        <v>1120</v>
      </c>
      <c r="ET5571">
        <v>26.62</v>
      </c>
      <c r="EV5571">
        <v>12164.56</v>
      </c>
      <c r="EW5571">
        <v>707.53</v>
      </c>
      <c r="EX5571">
        <v>1125.5899999999999</v>
      </c>
      <c r="EY5571">
        <v>2757.37</v>
      </c>
      <c r="EZ5571">
        <v>5508.45</v>
      </c>
      <c r="FB5571">
        <v>1.0329999999999999</v>
      </c>
      <c r="FC5571">
        <v>6.7251000000000003</v>
      </c>
      <c r="FD5571">
        <v>0.63970000000000005</v>
      </c>
      <c r="FE5571">
        <v>7.7656999999999998</v>
      </c>
      <c r="FF5571">
        <v>2.7372000000000001</v>
      </c>
      <c r="FG5571">
        <v>2.7372000000000001</v>
      </c>
      <c r="FH5571">
        <v>0.2346</v>
      </c>
      <c r="FJ5571">
        <v>0.46389999999999998</v>
      </c>
      <c r="FK5571">
        <v>3.9033000000000002</v>
      </c>
      <c r="FL5571">
        <v>0.14710000000000001</v>
      </c>
      <c r="FM5571">
        <v>0.73939999999999995</v>
      </c>
      <c r="FN5571">
        <v>1.4339</v>
      </c>
      <c r="FO5571">
        <v>0.18770000000000001</v>
      </c>
      <c r="FP5571">
        <v>2.1181000000000001</v>
      </c>
      <c r="FQ5571">
        <v>2.4724699999999999</v>
      </c>
      <c r="FW5571">
        <v>24.538799999999998</v>
      </c>
      <c r="FX5571">
        <v>22.01</v>
      </c>
      <c r="FY5571">
        <v>457.58</v>
      </c>
      <c r="FZ5571">
        <v>0.06</v>
      </c>
    </row>
    <row r="5572" spans="1:182" x14ac:dyDescent="0.2">
      <c r="A5572" s="3">
        <v>40437</v>
      </c>
      <c r="B5572">
        <v>2859.22</v>
      </c>
      <c r="C5572">
        <v>4.57</v>
      </c>
      <c r="D5572">
        <v>238.92</v>
      </c>
      <c r="E5572">
        <v>302.92</v>
      </c>
      <c r="G5572">
        <v>2.7974999999999999</v>
      </c>
      <c r="H5572">
        <v>0.86499999999999999</v>
      </c>
      <c r="I5572">
        <v>3.4525000000000001</v>
      </c>
      <c r="J5572">
        <v>3.5525000000000002</v>
      </c>
      <c r="L5572">
        <v>1.76</v>
      </c>
      <c r="N5572">
        <v>2.7075999999999998</v>
      </c>
      <c r="O5572">
        <v>3.2507000000000001</v>
      </c>
      <c r="P5572">
        <v>4.3159000000000001</v>
      </c>
      <c r="Q5572">
        <v>5.2211999999999996</v>
      </c>
      <c r="R5572">
        <v>5.1853999999999996</v>
      </c>
      <c r="S5572">
        <v>0.7288</v>
      </c>
      <c r="T5572">
        <v>1.6395</v>
      </c>
      <c r="U5572">
        <v>4.0476000000000001</v>
      </c>
      <c r="V5572">
        <v>4.8422000000000001</v>
      </c>
      <c r="W5572">
        <v>3.5939000000000001</v>
      </c>
      <c r="X5572">
        <v>4.6818</v>
      </c>
      <c r="Y5572">
        <v>5.7526000000000002</v>
      </c>
      <c r="Z5572">
        <v>5.6805000000000003</v>
      </c>
      <c r="AA5572">
        <v>1.5516000000000001</v>
      </c>
      <c r="AB5572">
        <v>4.4619</v>
      </c>
      <c r="AC5572">
        <v>2.9799000000000002</v>
      </c>
      <c r="AD5572">
        <v>3.3028</v>
      </c>
      <c r="AE5572">
        <v>3.84</v>
      </c>
      <c r="AF5572">
        <v>0.74490000000000001</v>
      </c>
      <c r="AG5572">
        <v>0.62350000000000005</v>
      </c>
      <c r="AH5572">
        <v>7.5648999999999997</v>
      </c>
      <c r="AI5572">
        <v>43.203099999999999</v>
      </c>
      <c r="AJ5572">
        <v>0.97409999999999997</v>
      </c>
      <c r="AK5572">
        <v>2303.25</v>
      </c>
      <c r="AW5572">
        <v>1.3078000000000001</v>
      </c>
      <c r="AX5572">
        <v>1472.95</v>
      </c>
      <c r="AY5572">
        <v>0.21</v>
      </c>
      <c r="AZ5572">
        <v>-0.14530000000000001</v>
      </c>
      <c r="BA5572">
        <v>0.4355</v>
      </c>
      <c r="BB5572">
        <v>1.6040000000000001</v>
      </c>
      <c r="BC5572">
        <v>25.04</v>
      </c>
      <c r="BD5572">
        <v>1.5625</v>
      </c>
      <c r="BE5572">
        <v>2.9769999999999999</v>
      </c>
      <c r="BF5572">
        <v>2.9769999999999999</v>
      </c>
      <c r="BG5572">
        <v>1.349</v>
      </c>
      <c r="BH5572">
        <v>1.349</v>
      </c>
      <c r="BI5572">
        <v>3.5179999999999998</v>
      </c>
      <c r="BJ5572">
        <v>3.5179999999999998</v>
      </c>
      <c r="BK5572">
        <v>1.516</v>
      </c>
      <c r="BL5572">
        <v>3.5489999999999999</v>
      </c>
      <c r="BM5572">
        <v>3.5489999999999999</v>
      </c>
      <c r="BN5572">
        <v>1.0369999999999999</v>
      </c>
      <c r="BO5572">
        <v>1.0369999999999999</v>
      </c>
      <c r="BP5572">
        <v>1.7470000000000001</v>
      </c>
      <c r="BQ5572">
        <v>1.7470000000000001</v>
      </c>
      <c r="BR5572">
        <v>2.0529999999999999</v>
      </c>
      <c r="BS5572">
        <v>2.266</v>
      </c>
      <c r="BT5572">
        <v>2.266</v>
      </c>
      <c r="BU5572">
        <v>1.1839999999999999</v>
      </c>
      <c r="BV5572">
        <v>2.524</v>
      </c>
      <c r="BW5572">
        <v>3.33</v>
      </c>
      <c r="BX5572">
        <v>2.4780000000000002</v>
      </c>
      <c r="BY5572">
        <v>2.4780000000000002</v>
      </c>
      <c r="CA5572">
        <v>7.93</v>
      </c>
      <c r="CB5572">
        <v>8.91</v>
      </c>
      <c r="CD5572">
        <v>7.984</v>
      </c>
      <c r="CE5572">
        <v>1.05</v>
      </c>
      <c r="CF5572">
        <v>1275.25</v>
      </c>
      <c r="CG5572">
        <v>7.88</v>
      </c>
      <c r="CH5572">
        <v>8.4209999999999994</v>
      </c>
      <c r="CI5572">
        <v>2.15</v>
      </c>
      <c r="CJ5572">
        <v>0.65900000000000003</v>
      </c>
      <c r="CK5572">
        <v>3.1429999999999998</v>
      </c>
      <c r="CL5572">
        <v>3.7120000000000002</v>
      </c>
      <c r="CM5572">
        <v>0.72499999999999998</v>
      </c>
      <c r="CN5572">
        <v>4.032</v>
      </c>
      <c r="CO5572">
        <v>1.004</v>
      </c>
      <c r="CP5572">
        <v>4.1479999999999997</v>
      </c>
      <c r="CQ5572">
        <v>0.56299999999999994</v>
      </c>
      <c r="CR5572">
        <v>1.3819999999999999</v>
      </c>
      <c r="CT5572">
        <v>1.8009999999999999</v>
      </c>
      <c r="CU5572">
        <v>2.2789999999999999</v>
      </c>
      <c r="CV5572">
        <v>0.59199999999999997</v>
      </c>
      <c r="CW5572">
        <v>2.4700000000000002</v>
      </c>
      <c r="CX5572">
        <v>25.6</v>
      </c>
      <c r="CY5572">
        <v>2.42</v>
      </c>
      <c r="CZ5572">
        <v>-84</v>
      </c>
      <c r="DA5572">
        <v>0.13219</v>
      </c>
      <c r="DB5572">
        <v>21691.45</v>
      </c>
      <c r="DC5572">
        <v>33.58</v>
      </c>
      <c r="DJ5572">
        <v>3.9681000000000002</v>
      </c>
      <c r="DK5572">
        <v>5.2948000000000004</v>
      </c>
      <c r="DL5572">
        <v>4.6794000000000002</v>
      </c>
      <c r="DM5572">
        <v>5.8582000000000001</v>
      </c>
      <c r="DN5572">
        <v>10594.83</v>
      </c>
      <c r="DO5572">
        <v>3341.6320000000001</v>
      </c>
      <c r="DP5572">
        <v>1.62</v>
      </c>
      <c r="DQ5572">
        <v>1.34</v>
      </c>
      <c r="DR5572">
        <v>2.19</v>
      </c>
      <c r="DS5572">
        <v>862211</v>
      </c>
      <c r="DT5572">
        <v>6.16</v>
      </c>
      <c r="DU5572">
        <v>2816672</v>
      </c>
      <c r="DV5572">
        <v>1.75</v>
      </c>
      <c r="DW5572">
        <v>1.48</v>
      </c>
      <c r="DX5572">
        <v>1.59</v>
      </c>
      <c r="DY5572">
        <v>3.6480000000000001</v>
      </c>
      <c r="DZ5572">
        <v>13.13</v>
      </c>
      <c r="EA5572">
        <v>103.8</v>
      </c>
      <c r="EB5572">
        <v>101.6</v>
      </c>
      <c r="EC5572">
        <v>764.86500000000001</v>
      </c>
      <c r="ED5572">
        <v>511.28</v>
      </c>
      <c r="EE5572">
        <v>1525.81</v>
      </c>
      <c r="EF5572">
        <v>1031.06</v>
      </c>
      <c r="EH5572">
        <v>5828.7</v>
      </c>
      <c r="EI5572">
        <v>9509.5</v>
      </c>
      <c r="EJ5572">
        <v>4005.46</v>
      </c>
      <c r="EK5572">
        <v>2.3146</v>
      </c>
      <c r="EL5572">
        <v>662.37400000000002</v>
      </c>
      <c r="EM5572">
        <v>503.03699999999998</v>
      </c>
      <c r="EN5572">
        <v>577.12</v>
      </c>
      <c r="EO5572">
        <v>647.81200000000001</v>
      </c>
      <c r="EP5572">
        <v>2602.4650000000001</v>
      </c>
      <c r="EQ5572">
        <v>2857.79</v>
      </c>
      <c r="ER5572">
        <v>27.7</v>
      </c>
      <c r="ES5572">
        <v>1140</v>
      </c>
      <c r="ET5572">
        <v>26.99</v>
      </c>
      <c r="EV5572">
        <v>12173.35</v>
      </c>
      <c r="EW5572">
        <v>706.7</v>
      </c>
      <c r="EX5572">
        <v>1124.6600000000001</v>
      </c>
      <c r="EY5572">
        <v>2784.61</v>
      </c>
      <c r="EZ5572">
        <v>5540.14</v>
      </c>
      <c r="FB5572">
        <v>1.0265</v>
      </c>
      <c r="FC5572">
        <v>6.7249999999999996</v>
      </c>
      <c r="FD5572">
        <v>0.64</v>
      </c>
      <c r="FE5572">
        <v>7.766</v>
      </c>
      <c r="FF5572">
        <v>2.7608000000000001</v>
      </c>
      <c r="FG5572">
        <v>2.7608000000000001</v>
      </c>
      <c r="FH5572">
        <v>0.2366</v>
      </c>
      <c r="FJ5572">
        <v>0.47160000000000002</v>
      </c>
      <c r="FK5572">
        <v>3.9247999999999998</v>
      </c>
      <c r="FL5572">
        <v>0.15010000000000001</v>
      </c>
      <c r="FM5572">
        <v>0.76060000000000005</v>
      </c>
      <c r="FN5572">
        <v>1.4633</v>
      </c>
      <c r="FO5572">
        <v>0.1857</v>
      </c>
      <c r="FP5572">
        <v>2.1520999999999999</v>
      </c>
      <c r="FQ5572">
        <v>2.5055200000000002</v>
      </c>
      <c r="FW5572">
        <v>24.0703</v>
      </c>
      <c r="FX5572">
        <v>21.72</v>
      </c>
      <c r="FY5572">
        <v>449.52</v>
      </c>
      <c r="FZ5572">
        <v>0.06</v>
      </c>
    </row>
    <row r="5573" spans="1:182" x14ac:dyDescent="0.2">
      <c r="A5573" s="3">
        <v>40436</v>
      </c>
      <c r="B5573">
        <v>2868.06</v>
      </c>
      <c r="C5573">
        <v>4.6399999999999997</v>
      </c>
      <c r="D5573">
        <v>237.93</v>
      </c>
      <c r="E5573">
        <v>301.93</v>
      </c>
      <c r="G5573">
        <v>2.7450000000000001</v>
      </c>
      <c r="H5573">
        <v>0.79500000000000004</v>
      </c>
      <c r="I5573">
        <v>3.3975</v>
      </c>
      <c r="J5573">
        <v>3.4975000000000001</v>
      </c>
      <c r="L5573">
        <v>1.7</v>
      </c>
      <c r="N5573">
        <v>2.6842000000000001</v>
      </c>
      <c r="O5573">
        <v>3.2296999999999998</v>
      </c>
      <c r="P5573">
        <v>4.3052000000000001</v>
      </c>
      <c r="Q5573">
        <v>5.2140000000000004</v>
      </c>
      <c r="R5573">
        <v>5.1784999999999997</v>
      </c>
      <c r="S5573">
        <v>0.7288</v>
      </c>
      <c r="T5573">
        <v>1.6285000000000001</v>
      </c>
      <c r="U5573">
        <v>4.0388000000000002</v>
      </c>
      <c r="V5573">
        <v>4.8297999999999996</v>
      </c>
      <c r="W5573">
        <v>3.5691999999999999</v>
      </c>
      <c r="X5573">
        <v>4.6890000000000001</v>
      </c>
      <c r="Y5573">
        <v>5.7474999999999996</v>
      </c>
      <c r="Z5573">
        <v>5.6687000000000003</v>
      </c>
      <c r="AA5573">
        <v>1.5496000000000001</v>
      </c>
      <c r="AB5573">
        <v>4.4499000000000004</v>
      </c>
      <c r="AC5573">
        <v>2.9312</v>
      </c>
      <c r="AD5573">
        <v>3.2488999999999999</v>
      </c>
      <c r="AE5573">
        <v>3.7786</v>
      </c>
      <c r="AF5573">
        <v>0.74890000000000001</v>
      </c>
      <c r="AG5573">
        <v>0.62370000000000003</v>
      </c>
      <c r="AH5573">
        <v>7.5682</v>
      </c>
      <c r="AI5573">
        <v>43.078699999999998</v>
      </c>
      <c r="AJ5573">
        <v>0.97450000000000003</v>
      </c>
      <c r="AK5573">
        <v>2301.3200000000002</v>
      </c>
      <c r="AW5573">
        <v>1.3010999999999999</v>
      </c>
      <c r="AX5573">
        <v>1472.95</v>
      </c>
      <c r="AY5573">
        <v>0.21</v>
      </c>
      <c r="AZ5573">
        <v>-0.14610000000000001</v>
      </c>
      <c r="BA5573">
        <v>0.39879999999999999</v>
      </c>
      <c r="BB5573">
        <v>1.6032</v>
      </c>
      <c r="BC5573">
        <v>24.99</v>
      </c>
      <c r="BD5573">
        <v>1.5624</v>
      </c>
      <c r="BE5573">
        <v>2.9620000000000002</v>
      </c>
      <c r="BF5573">
        <v>2.9620000000000002</v>
      </c>
      <c r="BG5573">
        <v>1.3380000000000001</v>
      </c>
      <c r="BH5573">
        <v>1.3380000000000001</v>
      </c>
      <c r="BI5573">
        <v>3.508</v>
      </c>
      <c r="BJ5573">
        <v>3.508</v>
      </c>
      <c r="BK5573">
        <v>1.4990000000000001</v>
      </c>
      <c r="BL5573">
        <v>3.54</v>
      </c>
      <c r="BM5573">
        <v>3.54</v>
      </c>
      <c r="BN5573">
        <v>1.0349999999999999</v>
      </c>
      <c r="BO5573">
        <v>1.0349999999999999</v>
      </c>
      <c r="BP5573">
        <v>1.7270000000000001</v>
      </c>
      <c r="BQ5573">
        <v>1.7270000000000001</v>
      </c>
      <c r="BR5573">
        <v>2.0369999999999999</v>
      </c>
      <c r="BS5573">
        <v>2.2519999999999998</v>
      </c>
      <c r="BT5573">
        <v>2.2519999999999998</v>
      </c>
      <c r="BU5573">
        <v>1.1679999999999999</v>
      </c>
      <c r="BV5573">
        <v>2.512</v>
      </c>
      <c r="BW5573">
        <v>3.29</v>
      </c>
      <c r="BX5573">
        <v>2.4039999999999999</v>
      </c>
      <c r="BY5573">
        <v>2.4039999999999999</v>
      </c>
      <c r="CA5573">
        <v>7.9809999999999999</v>
      </c>
      <c r="CB5573">
        <v>8.9849999999999994</v>
      </c>
      <c r="CD5573">
        <v>7.9450000000000003</v>
      </c>
      <c r="CE5573">
        <v>1.0509999999999999</v>
      </c>
      <c r="CF5573">
        <v>1268.1500000000001</v>
      </c>
      <c r="CG5573">
        <v>7.88</v>
      </c>
      <c r="CH5573">
        <v>8.4209999999999994</v>
      </c>
      <c r="CI5573">
        <v>2.1880000000000002</v>
      </c>
      <c r="CJ5573">
        <v>0.63200000000000001</v>
      </c>
      <c r="CK5573">
        <v>3.0840000000000001</v>
      </c>
      <c r="CL5573">
        <v>3.649</v>
      </c>
      <c r="CM5573">
        <v>0.69099999999999995</v>
      </c>
      <c r="CN5573">
        <v>3.972</v>
      </c>
      <c r="CO5573">
        <v>0.96499999999999997</v>
      </c>
      <c r="CP5573">
        <v>4.085</v>
      </c>
      <c r="CQ5573">
        <v>0.55000000000000004</v>
      </c>
      <c r="CR5573">
        <v>1.3420000000000001</v>
      </c>
      <c r="CT5573">
        <v>1.7569999999999999</v>
      </c>
      <c r="CU5573">
        <v>2.2280000000000002</v>
      </c>
      <c r="CV5573">
        <v>0.58499999999999996</v>
      </c>
      <c r="CW5573">
        <v>2.4159999999999999</v>
      </c>
      <c r="CX5573">
        <v>25.25</v>
      </c>
      <c r="CY5573">
        <v>2.41</v>
      </c>
      <c r="CZ5573">
        <v>-85</v>
      </c>
      <c r="DA5573">
        <v>0.13213</v>
      </c>
      <c r="DB5573">
        <v>21725.64</v>
      </c>
      <c r="DC5573">
        <v>32.43</v>
      </c>
      <c r="DJ5573">
        <v>3.9188999999999998</v>
      </c>
      <c r="DK5573">
        <v>5.2572000000000001</v>
      </c>
      <c r="DL5573">
        <v>4.6266999999999996</v>
      </c>
      <c r="DM5573">
        <v>5.8337000000000003</v>
      </c>
      <c r="DN5573">
        <v>10572.73</v>
      </c>
      <c r="DO5573">
        <v>3357.0320000000002</v>
      </c>
      <c r="DP5573">
        <v>1.62</v>
      </c>
      <c r="DQ5573">
        <v>1.35</v>
      </c>
      <c r="DR5573">
        <v>2.19</v>
      </c>
      <c r="DS5573">
        <v>856978</v>
      </c>
      <c r="DT5573">
        <v>6.24</v>
      </c>
      <c r="DU5573">
        <v>2820440</v>
      </c>
      <c r="DV5573">
        <v>1.75</v>
      </c>
      <c r="DW5573">
        <v>1.48</v>
      </c>
      <c r="DX5573">
        <v>1.6</v>
      </c>
      <c r="DY5573">
        <v>3.6480000000000001</v>
      </c>
      <c r="DZ5573">
        <v>13.22</v>
      </c>
      <c r="EA5573">
        <v>102.7</v>
      </c>
      <c r="EB5573">
        <v>101.1</v>
      </c>
      <c r="EC5573">
        <v>768.23500000000001</v>
      </c>
      <c r="ED5573">
        <v>513.79999999999995</v>
      </c>
      <c r="EE5573">
        <v>1531.77</v>
      </c>
      <c r="EF5573">
        <v>1038.1099999999999</v>
      </c>
      <c r="EH5573">
        <v>5860.95</v>
      </c>
      <c r="EI5573">
        <v>9516.56</v>
      </c>
      <c r="EJ5573">
        <v>3973.48</v>
      </c>
      <c r="EK5573">
        <v>2.3212999999999999</v>
      </c>
      <c r="EL5573">
        <v>662.97</v>
      </c>
      <c r="EM5573">
        <v>502.13600000000002</v>
      </c>
      <c r="EN5573">
        <v>578.57000000000005</v>
      </c>
      <c r="EO5573">
        <v>652.50800000000004</v>
      </c>
      <c r="EP5573">
        <v>2652.5030000000002</v>
      </c>
      <c r="EQ5573">
        <v>2913.19</v>
      </c>
      <c r="ER5573">
        <v>27.79</v>
      </c>
      <c r="ES5573">
        <v>1140</v>
      </c>
      <c r="ET5573">
        <v>27.13</v>
      </c>
      <c r="EV5573">
        <v>12144.84</v>
      </c>
      <c r="EW5573">
        <v>706.08</v>
      </c>
      <c r="EX5573">
        <v>1125.07</v>
      </c>
      <c r="EY5573">
        <v>2794.36</v>
      </c>
      <c r="EZ5573">
        <v>5555.56</v>
      </c>
      <c r="FB5573">
        <v>1.0262</v>
      </c>
      <c r="FC5573">
        <v>6.7432999999999996</v>
      </c>
      <c r="FD5573">
        <v>0.6401</v>
      </c>
      <c r="FE5573">
        <v>7.7671000000000001</v>
      </c>
      <c r="FF5573">
        <v>2.7206999999999999</v>
      </c>
      <c r="FG5573">
        <v>2.7206999999999999</v>
      </c>
      <c r="FH5573">
        <v>0.23150000000000001</v>
      </c>
      <c r="FJ5573">
        <v>0.47949999999999998</v>
      </c>
      <c r="FK5573">
        <v>3.8713000000000002</v>
      </c>
      <c r="FL5573">
        <v>0.14610000000000001</v>
      </c>
      <c r="FM5573">
        <v>0.76580000000000004</v>
      </c>
      <c r="FN5573">
        <v>1.4434</v>
      </c>
      <c r="FO5573">
        <v>0.1857</v>
      </c>
      <c r="FP5573">
        <v>2.1153</v>
      </c>
      <c r="FQ5573">
        <v>2.4348200000000002</v>
      </c>
      <c r="FW5573">
        <v>23.573499999999999</v>
      </c>
      <c r="FX5573">
        <v>22.1</v>
      </c>
      <c r="FY5573">
        <v>448.72</v>
      </c>
      <c r="FZ5573">
        <v>0.06</v>
      </c>
    </row>
    <row r="5574" spans="1:182" x14ac:dyDescent="0.2">
      <c r="A5574" s="3">
        <v>40435</v>
      </c>
      <c r="B5574">
        <v>2872.1</v>
      </c>
      <c r="C5574">
        <v>4.67</v>
      </c>
      <c r="D5574">
        <v>233.1</v>
      </c>
      <c r="E5574">
        <v>297.10000000000002</v>
      </c>
      <c r="G5574">
        <v>2.7149999999999999</v>
      </c>
      <c r="H5574">
        <v>0.77500000000000002</v>
      </c>
      <c r="I5574">
        <v>3.38</v>
      </c>
      <c r="J5574">
        <v>3.4950000000000001</v>
      </c>
      <c r="L5574">
        <v>1.6675</v>
      </c>
      <c r="N5574">
        <v>2.653</v>
      </c>
      <c r="O5574">
        <v>3.2019000000000002</v>
      </c>
      <c r="P5574">
        <v>4.2838000000000003</v>
      </c>
      <c r="Q5574">
        <v>5.2011000000000003</v>
      </c>
      <c r="R5574">
        <v>5.1727999999999996</v>
      </c>
      <c r="S5574">
        <v>0.7288</v>
      </c>
      <c r="T5574">
        <v>1.6021000000000001</v>
      </c>
      <c r="U5574">
        <v>4.0095999999999998</v>
      </c>
      <c r="V5574">
        <v>4.8113000000000001</v>
      </c>
      <c r="W5574">
        <v>3.5423</v>
      </c>
      <c r="X5574">
        <v>4.6688999999999998</v>
      </c>
      <c r="Y5574">
        <v>5.7405999999999997</v>
      </c>
      <c r="Z5574">
        <v>5.6611000000000002</v>
      </c>
      <c r="AA5574">
        <v>1.5214000000000001</v>
      </c>
      <c r="AB5574">
        <v>4.4330999999999996</v>
      </c>
      <c r="AC5574">
        <v>2.9075000000000002</v>
      </c>
      <c r="AD5574">
        <v>3.2222</v>
      </c>
      <c r="AE5574">
        <v>3.7448999999999999</v>
      </c>
      <c r="AF5574">
        <v>0.74870000000000003</v>
      </c>
      <c r="AG5574">
        <v>0.62629999999999997</v>
      </c>
      <c r="AH5574">
        <v>7.5580999999999996</v>
      </c>
      <c r="AI5574">
        <v>42.985700000000001</v>
      </c>
      <c r="AJ5574">
        <v>0.97319999999999995</v>
      </c>
      <c r="AK5574">
        <v>2289.77</v>
      </c>
      <c r="AW5574">
        <v>1.2998000000000001</v>
      </c>
      <c r="AX5574">
        <v>1474.44</v>
      </c>
      <c r="AY5574">
        <v>0.19</v>
      </c>
      <c r="AZ5574">
        <v>-0.14219999999999999</v>
      </c>
      <c r="BA5574">
        <v>0.36220000000000002</v>
      </c>
      <c r="BB5574">
        <v>1.5968</v>
      </c>
      <c r="BC5574">
        <v>24.61</v>
      </c>
      <c r="BD5574">
        <v>1.5539000000000001</v>
      </c>
      <c r="BE5574">
        <v>2.9489999999999998</v>
      </c>
      <c r="BF5574">
        <v>2.9489999999999998</v>
      </c>
      <c r="BG5574">
        <v>1.304</v>
      </c>
      <c r="BH5574">
        <v>1.304</v>
      </c>
      <c r="BI5574">
        <v>3.4980000000000002</v>
      </c>
      <c r="BJ5574">
        <v>3.4980000000000002</v>
      </c>
      <c r="BK5574">
        <v>1.466</v>
      </c>
      <c r="BL5574">
        <v>3.5289999999999999</v>
      </c>
      <c r="BM5574">
        <v>3.5289999999999999</v>
      </c>
      <c r="BN5574">
        <v>0.88400000000000001</v>
      </c>
      <c r="BO5574">
        <v>0.88400000000000001</v>
      </c>
      <c r="BP5574">
        <v>1.6990000000000001</v>
      </c>
      <c r="BQ5574">
        <v>1.6990000000000001</v>
      </c>
      <c r="BR5574">
        <v>2.0110000000000001</v>
      </c>
      <c r="BS5574">
        <v>2.2290000000000001</v>
      </c>
      <c r="BT5574">
        <v>2.2290000000000001</v>
      </c>
      <c r="BU5574">
        <v>1.1539999999999999</v>
      </c>
      <c r="BV5574">
        <v>2.4950000000000001</v>
      </c>
      <c r="BW5574">
        <v>3.31</v>
      </c>
      <c r="BX5574">
        <v>2.371</v>
      </c>
      <c r="BY5574">
        <v>2.371</v>
      </c>
      <c r="CA5574">
        <v>8.0559999999999992</v>
      </c>
      <c r="CB5574">
        <v>9.1430000000000007</v>
      </c>
      <c r="CD5574">
        <v>7.9390000000000001</v>
      </c>
      <c r="CE5574">
        <v>1.1359999999999999</v>
      </c>
      <c r="CF5574">
        <v>1268.33</v>
      </c>
      <c r="CG5574">
        <v>7.88</v>
      </c>
      <c r="CH5574">
        <v>8.4209999999999994</v>
      </c>
      <c r="CI5574">
        <v>2.1259999999999999</v>
      </c>
      <c r="CJ5574">
        <v>0.61699999999999999</v>
      </c>
      <c r="CK5574">
        <v>3.0550000000000002</v>
      </c>
      <c r="CL5574">
        <v>3.6360000000000001</v>
      </c>
      <c r="CM5574">
        <v>0.67700000000000005</v>
      </c>
      <c r="CN5574">
        <v>3.9710000000000001</v>
      </c>
      <c r="CO5574">
        <v>0.94899999999999995</v>
      </c>
      <c r="CP5574">
        <v>4.09</v>
      </c>
      <c r="CQ5574">
        <v>0.55600000000000005</v>
      </c>
      <c r="CR5574">
        <v>1.335</v>
      </c>
      <c r="CT5574">
        <v>1.746</v>
      </c>
      <c r="CU5574">
        <v>2.2109999999999999</v>
      </c>
      <c r="CV5574">
        <v>0.58399999999999996</v>
      </c>
      <c r="CW5574">
        <v>2.3919999999999999</v>
      </c>
      <c r="CX5574">
        <v>25.31</v>
      </c>
      <c r="CY5574">
        <v>2.41</v>
      </c>
      <c r="CZ5574">
        <v>-83</v>
      </c>
      <c r="DA5574">
        <v>0.13231000000000001</v>
      </c>
      <c r="DB5574">
        <v>21696.04</v>
      </c>
      <c r="DC5574">
        <v>32.5</v>
      </c>
      <c r="DJ5574">
        <v>3.8704000000000001</v>
      </c>
      <c r="DK5574">
        <v>5.1216999999999997</v>
      </c>
      <c r="DL5574">
        <v>4.5674999999999999</v>
      </c>
      <c r="DM5574">
        <v>5.75</v>
      </c>
      <c r="DN5574">
        <v>10526.49</v>
      </c>
      <c r="DO5574">
        <v>3230.8879999999999</v>
      </c>
      <c r="DP5574">
        <v>1.63</v>
      </c>
      <c r="DQ5574">
        <v>1.34</v>
      </c>
      <c r="DR5574">
        <v>2.1800000000000002</v>
      </c>
      <c r="DS5574">
        <v>854129</v>
      </c>
      <c r="DT5574">
        <v>6.29</v>
      </c>
      <c r="DU5574">
        <v>2831225</v>
      </c>
      <c r="DV5574">
        <v>1.73</v>
      </c>
      <c r="DW5574">
        <v>1.47</v>
      </c>
      <c r="DX5574">
        <v>1.58</v>
      </c>
      <c r="DY5574">
        <v>3.661</v>
      </c>
      <c r="DZ5574">
        <v>13.5</v>
      </c>
      <c r="EA5574">
        <v>102.4</v>
      </c>
      <c r="EB5574">
        <v>100.7</v>
      </c>
      <c r="EC5574">
        <v>766.15899999999999</v>
      </c>
      <c r="ED5574">
        <v>511.33</v>
      </c>
      <c r="EE5574">
        <v>1533.64</v>
      </c>
      <c r="EF5574">
        <v>1035.51</v>
      </c>
      <c r="EH5574">
        <v>5795.55</v>
      </c>
      <c r="EI5574">
        <v>9299.31</v>
      </c>
      <c r="EJ5574">
        <v>3968.29</v>
      </c>
      <c r="EK5574">
        <v>2.3264</v>
      </c>
      <c r="EL5574">
        <v>660.56200000000001</v>
      </c>
      <c r="EM5574">
        <v>499.93900000000002</v>
      </c>
      <c r="EN5574">
        <v>577.03</v>
      </c>
      <c r="EO5574">
        <v>649.23400000000004</v>
      </c>
      <c r="EP5574">
        <v>2688.5219999999999</v>
      </c>
      <c r="EQ5574">
        <v>2965.01</v>
      </c>
      <c r="ER5574">
        <v>27.92</v>
      </c>
      <c r="ES5574">
        <v>1150</v>
      </c>
      <c r="ET5574">
        <v>27.17</v>
      </c>
      <c r="EV5574">
        <v>12192.98</v>
      </c>
      <c r="EW5574">
        <v>708.66</v>
      </c>
      <c r="EX5574">
        <v>1121.0999999999999</v>
      </c>
      <c r="EY5574">
        <v>2806.47</v>
      </c>
      <c r="EZ5574">
        <v>5567.41</v>
      </c>
      <c r="FB5574">
        <v>1.0275000000000001</v>
      </c>
      <c r="FC5574">
        <v>6.7469000000000001</v>
      </c>
      <c r="FD5574">
        <v>0.64359999999999995</v>
      </c>
      <c r="FE5574">
        <v>7.7659000000000002</v>
      </c>
      <c r="FF5574">
        <v>2.6789999999999998</v>
      </c>
      <c r="FG5574">
        <v>2.6789999999999998</v>
      </c>
      <c r="FH5574">
        <v>0.2366</v>
      </c>
      <c r="FJ5574">
        <v>0.49540000000000001</v>
      </c>
      <c r="FK5574">
        <v>3.7993000000000001</v>
      </c>
      <c r="FL5574">
        <v>0.13489999999999999</v>
      </c>
      <c r="FM5574">
        <v>0.78169999999999995</v>
      </c>
      <c r="FN5574">
        <v>1.4433</v>
      </c>
      <c r="FO5574">
        <v>0.1908</v>
      </c>
      <c r="FP5574">
        <v>2.0931999999999999</v>
      </c>
      <c r="FQ5574">
        <v>2.3734000000000002</v>
      </c>
      <c r="FW5574">
        <v>23.266200000000001</v>
      </c>
      <c r="FX5574">
        <v>21.56</v>
      </c>
      <c r="FY5574">
        <v>449.01</v>
      </c>
      <c r="FZ5574">
        <v>0.06</v>
      </c>
    </row>
    <row r="5575" spans="1:182" x14ac:dyDescent="0.2">
      <c r="A5575" s="3">
        <v>40434</v>
      </c>
      <c r="B5575">
        <v>2872.73</v>
      </c>
      <c r="C5575">
        <v>4.66</v>
      </c>
      <c r="D5575">
        <v>232.2</v>
      </c>
      <c r="E5575">
        <v>296.2</v>
      </c>
      <c r="G5575">
        <v>2.7625000000000002</v>
      </c>
      <c r="H5575">
        <v>0.81499999999999995</v>
      </c>
      <c r="I5575">
        <v>3.42</v>
      </c>
      <c r="J5575">
        <v>3.5274999999999999</v>
      </c>
      <c r="L5575">
        <v>1.7350000000000001</v>
      </c>
      <c r="N5575">
        <v>2.6556999999999999</v>
      </c>
      <c r="O5575">
        <v>3.2063999999999999</v>
      </c>
      <c r="P5575">
        <v>4.2919</v>
      </c>
      <c r="Q5575">
        <v>5.2117000000000004</v>
      </c>
      <c r="R5575">
        <v>5.1741000000000001</v>
      </c>
      <c r="S5575">
        <v>0.7288</v>
      </c>
      <c r="T5575">
        <v>1.6023000000000001</v>
      </c>
      <c r="U5575">
        <v>4.016</v>
      </c>
      <c r="V5575">
        <v>4.8175999999999997</v>
      </c>
      <c r="W5575">
        <v>3.5463</v>
      </c>
      <c r="X5575">
        <v>4.6795999999999998</v>
      </c>
      <c r="Y5575">
        <v>5.7454000000000001</v>
      </c>
      <c r="Z5575">
        <v>5.6666999999999996</v>
      </c>
      <c r="AA5575">
        <v>1.5165</v>
      </c>
      <c r="AB5575">
        <v>4.4442000000000004</v>
      </c>
      <c r="AC5575">
        <v>2.9839000000000002</v>
      </c>
      <c r="AD5575">
        <v>3.3003999999999998</v>
      </c>
      <c r="AE5575">
        <v>3.8239000000000001</v>
      </c>
      <c r="AF5575">
        <v>0.75570000000000004</v>
      </c>
      <c r="AG5575">
        <v>0.63100000000000001</v>
      </c>
      <c r="AH5575">
        <v>7.5613000000000001</v>
      </c>
      <c r="AI5575">
        <v>42.9056</v>
      </c>
      <c r="AJ5575">
        <v>0.97360000000000002</v>
      </c>
      <c r="AK5575">
        <v>2285.71</v>
      </c>
      <c r="AW5575">
        <v>1.2883</v>
      </c>
      <c r="AX5575">
        <v>1456.96</v>
      </c>
      <c r="AY5575">
        <v>0.18</v>
      </c>
      <c r="AZ5575">
        <v>-0.13669999999999999</v>
      </c>
      <c r="BA5575">
        <v>0.36699999999999999</v>
      </c>
      <c r="BB5575">
        <v>1.5848</v>
      </c>
      <c r="BC5575">
        <v>23.73</v>
      </c>
      <c r="BD5575">
        <v>1.5428999999999999</v>
      </c>
      <c r="BE5575">
        <v>2.9630000000000001</v>
      </c>
      <c r="BF5575">
        <v>2.9630000000000001</v>
      </c>
      <c r="BG5575">
        <v>1.2749999999999999</v>
      </c>
      <c r="BH5575">
        <v>1.2749999999999999</v>
      </c>
      <c r="BI5575">
        <v>3.5030000000000001</v>
      </c>
      <c r="BJ5575">
        <v>3.5030000000000001</v>
      </c>
      <c r="BK5575">
        <v>1.4590000000000001</v>
      </c>
      <c r="BL5575">
        <v>3.536</v>
      </c>
      <c r="BM5575">
        <v>3.536</v>
      </c>
      <c r="BN5575">
        <v>0.97499999999999998</v>
      </c>
      <c r="BO5575">
        <v>0.97499999999999998</v>
      </c>
      <c r="BP5575">
        <v>1.6970000000000001</v>
      </c>
      <c r="BQ5575">
        <v>1.6970000000000001</v>
      </c>
      <c r="BR5575">
        <v>2.0169999999999999</v>
      </c>
      <c r="BS5575">
        <v>2.2370000000000001</v>
      </c>
      <c r="BT5575">
        <v>2.2370000000000001</v>
      </c>
      <c r="BU5575">
        <v>1.1639999999999999</v>
      </c>
      <c r="BV5575">
        <v>2.5070000000000001</v>
      </c>
      <c r="BW5575">
        <v>3.29</v>
      </c>
      <c r="BX5575">
        <v>2.427</v>
      </c>
      <c r="BY5575">
        <v>2.427</v>
      </c>
      <c r="CA5575">
        <v>8.1059999999999999</v>
      </c>
      <c r="CB5575">
        <v>9.2289999999999992</v>
      </c>
      <c r="CD5575">
        <v>7.97</v>
      </c>
      <c r="CE5575">
        <v>1.155</v>
      </c>
      <c r="CF5575">
        <v>1245.55</v>
      </c>
      <c r="CG5575">
        <v>7.88</v>
      </c>
      <c r="CH5575">
        <v>8.4209999999999994</v>
      </c>
      <c r="CI5575">
        <v>2.1669999999999998</v>
      </c>
      <c r="CJ5575">
        <v>0.66700000000000004</v>
      </c>
      <c r="CK5575">
        <v>3.117</v>
      </c>
      <c r="CL5575">
        <v>3.6850000000000001</v>
      </c>
      <c r="CM5575">
        <v>0.72799999999999998</v>
      </c>
      <c r="CN5575">
        <v>4.0030000000000001</v>
      </c>
      <c r="CO5575">
        <v>1.014</v>
      </c>
      <c r="CP5575">
        <v>4.1130000000000004</v>
      </c>
      <c r="CQ5575">
        <v>0.55400000000000005</v>
      </c>
      <c r="CR5575">
        <v>1.4079999999999999</v>
      </c>
      <c r="CT5575">
        <v>1.819</v>
      </c>
      <c r="CU5575">
        <v>2.2810000000000001</v>
      </c>
      <c r="CV5575">
        <v>0.58399999999999996</v>
      </c>
      <c r="CW5575">
        <v>2.4569999999999999</v>
      </c>
      <c r="CX5575">
        <v>25.5</v>
      </c>
      <c r="CY5575">
        <v>2.4900000000000002</v>
      </c>
      <c r="CZ5575">
        <v>-83</v>
      </c>
      <c r="DA5575">
        <v>0.13225000000000001</v>
      </c>
      <c r="DB5575">
        <v>21658.35</v>
      </c>
      <c r="DC5575">
        <v>32.64</v>
      </c>
      <c r="DJ5575">
        <v>3.9123000000000001</v>
      </c>
      <c r="DK5575">
        <v>5.1589999999999998</v>
      </c>
      <c r="DL5575">
        <v>4.6224999999999996</v>
      </c>
      <c r="DM5575">
        <v>5.7773000000000003</v>
      </c>
      <c r="DN5575">
        <v>10544.13</v>
      </c>
      <c r="DO5575">
        <v>3230.8879999999999</v>
      </c>
      <c r="DP5575">
        <v>1.63</v>
      </c>
      <c r="DQ5575">
        <v>1.34</v>
      </c>
      <c r="DR5575">
        <v>2.1800000000000002</v>
      </c>
      <c r="DS5575">
        <v>853553</v>
      </c>
      <c r="DT5575">
        <v>6.27</v>
      </c>
      <c r="DU5575">
        <v>2813238</v>
      </c>
      <c r="DV5575">
        <v>1.73</v>
      </c>
      <c r="DW5575">
        <v>1.47</v>
      </c>
      <c r="DX5575">
        <v>1.58</v>
      </c>
      <c r="DY5575">
        <v>3.6720000000000002</v>
      </c>
      <c r="DZ5575">
        <v>13.64</v>
      </c>
      <c r="EA5575">
        <v>105.5</v>
      </c>
      <c r="EB5575">
        <v>103.3</v>
      </c>
      <c r="EC5575">
        <v>766.46199999999999</v>
      </c>
      <c r="ED5575">
        <v>510.69</v>
      </c>
      <c r="EE5575">
        <v>1523.26</v>
      </c>
      <c r="EF5575">
        <v>1033.6400000000001</v>
      </c>
      <c r="EH5575">
        <v>5760</v>
      </c>
      <c r="EI5575">
        <v>9321.82</v>
      </c>
      <c r="EJ5575">
        <v>3972.6</v>
      </c>
      <c r="EK5575">
        <v>2.3307000000000002</v>
      </c>
      <c r="EL5575">
        <v>661.13599999999997</v>
      </c>
      <c r="EM5575">
        <v>499.06900000000002</v>
      </c>
      <c r="EN5575">
        <v>578.64</v>
      </c>
      <c r="EO5575">
        <v>652.28399999999999</v>
      </c>
      <c r="EP5575">
        <v>2688.32</v>
      </c>
      <c r="EQ5575">
        <v>2962.32</v>
      </c>
      <c r="ER5575">
        <v>27.92</v>
      </c>
      <c r="ES5575">
        <v>1120</v>
      </c>
      <c r="ET5575">
        <v>27.19</v>
      </c>
      <c r="EV5575">
        <v>12149.86</v>
      </c>
      <c r="EW5575">
        <v>706.86</v>
      </c>
      <c r="EX5575">
        <v>1121.9000000000001</v>
      </c>
      <c r="EY5575">
        <v>2805.06</v>
      </c>
      <c r="EZ5575">
        <v>5565.53</v>
      </c>
      <c r="FB5575">
        <v>1.0270999999999999</v>
      </c>
      <c r="FC5575">
        <v>6.7618</v>
      </c>
      <c r="FD5575">
        <v>0.64810000000000001</v>
      </c>
      <c r="FE5575">
        <v>7.7670000000000003</v>
      </c>
      <c r="FF5575">
        <v>2.7480000000000002</v>
      </c>
      <c r="FG5575">
        <v>2.7480000000000002</v>
      </c>
      <c r="FH5575">
        <v>0.2387</v>
      </c>
      <c r="FJ5575">
        <v>0.52729999999999999</v>
      </c>
      <c r="FK5575">
        <v>3.8483000000000001</v>
      </c>
      <c r="FL5575">
        <v>0.13689999999999999</v>
      </c>
      <c r="FM5575">
        <v>0.83460000000000001</v>
      </c>
      <c r="FN5575">
        <v>1.5157</v>
      </c>
      <c r="FO5575">
        <v>0.18060000000000001</v>
      </c>
      <c r="FP5575">
        <v>2.1640999999999999</v>
      </c>
      <c r="FQ5575">
        <v>2.4468700000000001</v>
      </c>
      <c r="FW5575">
        <v>23.772500000000001</v>
      </c>
      <c r="FX5575">
        <v>21.21</v>
      </c>
      <c r="FY5575">
        <v>447.27</v>
      </c>
      <c r="FZ5575">
        <v>0.06</v>
      </c>
    </row>
    <row r="5576" spans="1:182" x14ac:dyDescent="0.2">
      <c r="A5576" s="3">
        <v>40433</v>
      </c>
      <c r="B5576">
        <v>2840.25</v>
      </c>
      <c r="C5576">
        <v>4.67</v>
      </c>
      <c r="D5576">
        <v>229.83</v>
      </c>
      <c r="E5576">
        <v>295.83</v>
      </c>
      <c r="G5576">
        <v>2.7749999999999999</v>
      </c>
      <c r="H5576">
        <v>0.81</v>
      </c>
      <c r="I5576">
        <v>3.4424999999999999</v>
      </c>
      <c r="J5576">
        <v>3.5550000000000002</v>
      </c>
      <c r="L5576">
        <v>1.7450000000000001</v>
      </c>
      <c r="N5576">
        <v>2.6720999999999999</v>
      </c>
      <c r="O5576">
        <v>3.2294999999999998</v>
      </c>
      <c r="P5576">
        <v>4.3169000000000004</v>
      </c>
      <c r="Q5576">
        <v>5.2308000000000003</v>
      </c>
      <c r="R5576">
        <v>5.1875999999999998</v>
      </c>
      <c r="S5576">
        <v>0.7288</v>
      </c>
      <c r="T5576">
        <v>1.6052999999999999</v>
      </c>
      <c r="U5576">
        <v>4.04</v>
      </c>
      <c r="V5576">
        <v>4.8354999999999997</v>
      </c>
      <c r="W5576">
        <v>3.5661999999999998</v>
      </c>
      <c r="X5576">
        <v>4.7084999999999999</v>
      </c>
      <c r="Y5576">
        <v>5.7634999999999996</v>
      </c>
      <c r="Z5576">
        <v>5.6828000000000003</v>
      </c>
      <c r="AA5576">
        <v>1.5274000000000001</v>
      </c>
      <c r="AB5576">
        <v>4.4787999999999997</v>
      </c>
      <c r="AC5576">
        <v>2.9874999999999998</v>
      </c>
      <c r="AD5576">
        <v>3.3062999999999998</v>
      </c>
      <c r="AE5576">
        <v>3.8424</v>
      </c>
      <c r="AF5576">
        <v>0.76039999999999996</v>
      </c>
      <c r="AG5576">
        <v>0.62790000000000001</v>
      </c>
      <c r="AH5576">
        <v>7.4912999999999998</v>
      </c>
      <c r="AI5576">
        <v>42.3551</v>
      </c>
      <c r="AJ5576">
        <v>0.96430000000000005</v>
      </c>
      <c r="AK5576">
        <v>2242.48</v>
      </c>
      <c r="AW5576">
        <v>1.2679</v>
      </c>
      <c r="AX5576">
        <v>1437.78</v>
      </c>
      <c r="AY5576">
        <v>0.18</v>
      </c>
      <c r="AZ5576">
        <v>-0.1158</v>
      </c>
      <c r="BA5576">
        <v>0.37269999999999998</v>
      </c>
      <c r="BB5576">
        <v>1.5926</v>
      </c>
      <c r="BC5576">
        <v>23.57</v>
      </c>
      <c r="BD5576">
        <v>1.5358000000000001</v>
      </c>
      <c r="BE5576">
        <v>2.9769999999999999</v>
      </c>
      <c r="BF5576">
        <v>2.9769999999999999</v>
      </c>
      <c r="BG5576">
        <v>1.282</v>
      </c>
      <c r="BH5576">
        <v>1.282</v>
      </c>
      <c r="BI5576">
        <v>3.5230000000000001</v>
      </c>
      <c r="BJ5576">
        <v>3.5230000000000001</v>
      </c>
      <c r="BK5576">
        <v>1.4670000000000001</v>
      </c>
      <c r="BL5576">
        <v>3.556</v>
      </c>
      <c r="BM5576">
        <v>3.556</v>
      </c>
      <c r="BN5576">
        <v>0.96099999999999997</v>
      </c>
      <c r="BO5576">
        <v>0.96099999999999997</v>
      </c>
      <c r="BP5576">
        <v>1.706</v>
      </c>
      <c r="BQ5576">
        <v>1.706</v>
      </c>
      <c r="BR5576">
        <v>2.032</v>
      </c>
      <c r="BS5576">
        <v>2.2509999999999999</v>
      </c>
      <c r="BT5576">
        <v>2.2509999999999999</v>
      </c>
      <c r="BU5576">
        <v>1.1399999999999999</v>
      </c>
      <c r="BV5576">
        <v>2.524</v>
      </c>
      <c r="BW5576">
        <v>3.28</v>
      </c>
      <c r="BX5576">
        <v>2.4</v>
      </c>
      <c r="BY5576">
        <v>2.4</v>
      </c>
      <c r="CA5576">
        <v>8.1549999999999994</v>
      </c>
      <c r="CB5576">
        <v>9.2289999999999992</v>
      </c>
      <c r="CD5576">
        <v>7.8920000000000003</v>
      </c>
      <c r="CE5576">
        <v>1.161</v>
      </c>
      <c r="CF5576">
        <v>1245.97</v>
      </c>
      <c r="CG5576">
        <v>7.88</v>
      </c>
      <c r="CH5576">
        <v>8.4209999999999994</v>
      </c>
      <c r="CI5576">
        <v>2.0739999999999998</v>
      </c>
      <c r="CJ5576">
        <v>0.68700000000000006</v>
      </c>
      <c r="CK5576">
        <v>3.125</v>
      </c>
      <c r="CL5576">
        <v>3.6869999999999998</v>
      </c>
      <c r="CM5576">
        <v>0.74399999999999999</v>
      </c>
      <c r="CN5576">
        <v>4.0030000000000001</v>
      </c>
      <c r="CO5576">
        <v>1.0189999999999999</v>
      </c>
      <c r="CP5576">
        <v>4.1120000000000001</v>
      </c>
      <c r="CQ5576">
        <v>0.55200000000000005</v>
      </c>
      <c r="CR5576">
        <v>1.411</v>
      </c>
      <c r="CT5576">
        <v>1.8160000000000001</v>
      </c>
      <c r="CU5576">
        <v>2.2839999999999998</v>
      </c>
      <c r="CV5576">
        <v>0.56999999999999995</v>
      </c>
      <c r="CW5576">
        <v>2.4630000000000001</v>
      </c>
      <c r="CX5576">
        <v>25.17</v>
      </c>
      <c r="CY5576">
        <v>2.4350000000000001</v>
      </c>
      <c r="CZ5576">
        <v>-84</v>
      </c>
      <c r="DA5576">
        <v>0.13349</v>
      </c>
      <c r="DB5576">
        <v>21257.39</v>
      </c>
      <c r="DC5576">
        <v>32.32</v>
      </c>
      <c r="DJ5576">
        <v>3.9245000000000001</v>
      </c>
      <c r="DK5576">
        <v>5.1839000000000004</v>
      </c>
      <c r="DL5576">
        <v>4.6871999999999998</v>
      </c>
      <c r="DM5576">
        <v>5.8533999999999997</v>
      </c>
      <c r="DN5576">
        <v>10462.77</v>
      </c>
      <c r="DO5576">
        <v>3230.8879999999999</v>
      </c>
      <c r="DP5576">
        <v>1.65</v>
      </c>
      <c r="DQ5576">
        <v>1.33</v>
      </c>
      <c r="DR5576">
        <v>2.21</v>
      </c>
      <c r="DS5576">
        <v>849928</v>
      </c>
      <c r="DT5576">
        <v>6.28</v>
      </c>
      <c r="DU5576">
        <v>2799636</v>
      </c>
      <c r="DV5576">
        <v>1.76</v>
      </c>
      <c r="DW5576">
        <v>1.49</v>
      </c>
      <c r="DX5576">
        <v>1.61</v>
      </c>
      <c r="DY5576">
        <v>3.673</v>
      </c>
      <c r="DZ5576">
        <v>13.48</v>
      </c>
      <c r="EA5576">
        <v>107.3</v>
      </c>
      <c r="EB5576">
        <v>105.1</v>
      </c>
      <c r="EC5576">
        <v>759.94799999999998</v>
      </c>
      <c r="ED5576">
        <v>501.06</v>
      </c>
      <c r="EE5576">
        <v>1498.49</v>
      </c>
      <c r="EF5576">
        <v>1012.98</v>
      </c>
      <c r="EH5576">
        <v>5640.05</v>
      </c>
      <c r="EI5576">
        <v>9239.17</v>
      </c>
      <c r="EJ5576">
        <v>3902.56</v>
      </c>
      <c r="EK5576">
        <v>2.3610000000000002</v>
      </c>
      <c r="EL5576">
        <v>652.84299999999996</v>
      </c>
      <c r="EM5576">
        <v>493.52800000000002</v>
      </c>
      <c r="EN5576">
        <v>571.70000000000005</v>
      </c>
      <c r="EO5576">
        <v>636.45799999999997</v>
      </c>
      <c r="EP5576">
        <v>2663.2089999999998</v>
      </c>
      <c r="EQ5576">
        <v>2932.55</v>
      </c>
      <c r="ER5576">
        <v>27.55</v>
      </c>
      <c r="ES5576">
        <v>1150</v>
      </c>
      <c r="ET5576">
        <v>26.65</v>
      </c>
      <c r="EV5576">
        <v>12097.09</v>
      </c>
      <c r="EW5576">
        <v>703.86</v>
      </c>
      <c r="EX5576">
        <v>1109.55</v>
      </c>
      <c r="EY5576">
        <v>2780.4</v>
      </c>
      <c r="EZ5576">
        <v>5501.64</v>
      </c>
      <c r="FB5576">
        <v>1.0369999999999999</v>
      </c>
      <c r="FC5576">
        <v>6.7695999999999996</v>
      </c>
      <c r="FD5576">
        <v>0.65110000000000001</v>
      </c>
      <c r="FE5576">
        <v>7.7686000000000002</v>
      </c>
      <c r="FF5576">
        <v>2.7917000000000001</v>
      </c>
      <c r="FG5576">
        <v>2.7917000000000001</v>
      </c>
      <c r="FH5576">
        <v>0.2387</v>
      </c>
      <c r="FJ5576">
        <v>0.56730000000000003</v>
      </c>
      <c r="FK5576">
        <v>3.8687</v>
      </c>
      <c r="FL5576">
        <v>0.1318</v>
      </c>
      <c r="FM5576">
        <v>0.88749999999999996</v>
      </c>
      <c r="FN5576">
        <v>1.5785</v>
      </c>
      <c r="FO5576">
        <v>0.18160000000000001</v>
      </c>
      <c r="FP5576">
        <v>2.2206000000000001</v>
      </c>
      <c r="FQ5576">
        <v>2.4942099999999998</v>
      </c>
      <c r="FW5576">
        <v>24.619900000000001</v>
      </c>
      <c r="FX5576">
        <v>21.99</v>
      </c>
      <c r="FY5576">
        <v>451.39</v>
      </c>
      <c r="FZ5576">
        <v>0.06</v>
      </c>
    </row>
    <row r="5577" spans="1:182" x14ac:dyDescent="0.2">
      <c r="A5577" s="3">
        <v>40432</v>
      </c>
      <c r="B5577">
        <v>2840.25</v>
      </c>
      <c r="C5577">
        <v>4.67</v>
      </c>
      <c r="D5577">
        <v>229.83</v>
      </c>
      <c r="E5577">
        <v>295.83</v>
      </c>
      <c r="G5577">
        <v>2.7749999999999999</v>
      </c>
      <c r="H5577">
        <v>0.81</v>
      </c>
      <c r="I5577">
        <v>3.4424999999999999</v>
      </c>
      <c r="J5577">
        <v>3.5550000000000002</v>
      </c>
      <c r="L5577">
        <v>1.7450000000000001</v>
      </c>
      <c r="N5577">
        <v>2.6720999999999999</v>
      </c>
      <c r="O5577">
        <v>3.2294999999999998</v>
      </c>
      <c r="P5577">
        <v>4.3169000000000004</v>
      </c>
      <c r="Q5577">
        <v>5.2308000000000003</v>
      </c>
      <c r="R5577">
        <v>5.1875999999999998</v>
      </c>
      <c r="S5577">
        <v>0.7288</v>
      </c>
      <c r="T5577">
        <v>1.6052999999999999</v>
      </c>
      <c r="U5577">
        <v>4.04</v>
      </c>
      <c r="V5577">
        <v>4.8354999999999997</v>
      </c>
      <c r="W5577">
        <v>3.5661999999999998</v>
      </c>
      <c r="X5577">
        <v>4.7084999999999999</v>
      </c>
      <c r="Y5577">
        <v>5.7634999999999996</v>
      </c>
      <c r="Z5577">
        <v>5.6828000000000003</v>
      </c>
      <c r="AA5577">
        <v>1.5274000000000001</v>
      </c>
      <c r="AB5577">
        <v>4.4787999999999997</v>
      </c>
      <c r="AC5577">
        <v>2.9874999999999998</v>
      </c>
      <c r="AD5577">
        <v>3.3062999999999998</v>
      </c>
      <c r="AE5577">
        <v>3.8424</v>
      </c>
      <c r="AF5577">
        <v>0.76039999999999996</v>
      </c>
      <c r="AG5577">
        <v>0.62790000000000001</v>
      </c>
      <c r="AH5577">
        <v>7.4912999999999998</v>
      </c>
      <c r="AI5577">
        <v>42.3551</v>
      </c>
      <c r="AJ5577">
        <v>0.96430000000000005</v>
      </c>
      <c r="AK5577">
        <v>2242.48</v>
      </c>
      <c r="AW5577">
        <v>1.2679</v>
      </c>
      <c r="AX5577">
        <v>1437.78</v>
      </c>
      <c r="AY5577">
        <v>0.18</v>
      </c>
      <c r="AZ5577">
        <v>-0.1158</v>
      </c>
      <c r="BA5577">
        <v>0.37269999999999998</v>
      </c>
      <c r="BB5577">
        <v>1.5926</v>
      </c>
      <c r="BC5577">
        <v>23.57</v>
      </c>
      <c r="BD5577">
        <v>1.5358000000000001</v>
      </c>
      <c r="BE5577">
        <v>2.9769999999999999</v>
      </c>
      <c r="BF5577">
        <v>2.9769999999999999</v>
      </c>
      <c r="BG5577">
        <v>1.282</v>
      </c>
      <c r="BH5577">
        <v>1.282</v>
      </c>
      <c r="BI5577">
        <v>3.5230000000000001</v>
      </c>
      <c r="BJ5577">
        <v>3.5230000000000001</v>
      </c>
      <c r="BK5577">
        <v>1.4670000000000001</v>
      </c>
      <c r="BL5577">
        <v>3.556</v>
      </c>
      <c r="BM5577">
        <v>3.556</v>
      </c>
      <c r="BN5577">
        <v>0.96099999999999997</v>
      </c>
      <c r="BO5577">
        <v>0.96099999999999997</v>
      </c>
      <c r="BP5577">
        <v>1.706</v>
      </c>
      <c r="BQ5577">
        <v>1.706</v>
      </c>
      <c r="BR5577">
        <v>2.032</v>
      </c>
      <c r="BS5577">
        <v>2.2509999999999999</v>
      </c>
      <c r="BT5577">
        <v>2.2509999999999999</v>
      </c>
      <c r="BU5577">
        <v>1.1399999999999999</v>
      </c>
      <c r="BV5577">
        <v>2.524</v>
      </c>
      <c r="BW5577">
        <v>3.28</v>
      </c>
      <c r="BX5577">
        <v>2.4</v>
      </c>
      <c r="BY5577">
        <v>2.4</v>
      </c>
      <c r="CA5577">
        <v>8.1549999999999994</v>
      </c>
      <c r="CB5577">
        <v>9.2289999999999992</v>
      </c>
      <c r="CD5577">
        <v>7.8920000000000003</v>
      </c>
      <c r="CE5577">
        <v>1.161</v>
      </c>
      <c r="CF5577">
        <v>1245.97</v>
      </c>
      <c r="CG5577">
        <v>7.88</v>
      </c>
      <c r="CH5577">
        <v>8.4209999999999994</v>
      </c>
      <c r="CI5577">
        <v>2.0739999999999998</v>
      </c>
      <c r="CJ5577">
        <v>0.68700000000000006</v>
      </c>
      <c r="CK5577">
        <v>3.125</v>
      </c>
      <c r="CL5577">
        <v>3.6869999999999998</v>
      </c>
      <c r="CM5577">
        <v>0.74399999999999999</v>
      </c>
      <c r="CN5577">
        <v>4.0030000000000001</v>
      </c>
      <c r="CO5577">
        <v>1.0189999999999999</v>
      </c>
      <c r="CP5577">
        <v>4.1120000000000001</v>
      </c>
      <c r="CQ5577">
        <v>0.55200000000000005</v>
      </c>
      <c r="CR5577">
        <v>1.411</v>
      </c>
      <c r="CT5577">
        <v>1.8160000000000001</v>
      </c>
      <c r="CU5577">
        <v>2.2839999999999998</v>
      </c>
      <c r="CV5577">
        <v>0.56999999999999995</v>
      </c>
      <c r="CW5577">
        <v>2.4630000000000001</v>
      </c>
      <c r="CX5577">
        <v>25.17</v>
      </c>
      <c r="CY5577">
        <v>2.4350000000000001</v>
      </c>
      <c r="CZ5577">
        <v>-84</v>
      </c>
      <c r="DA5577">
        <v>0.13349</v>
      </c>
      <c r="DB5577">
        <v>21257.39</v>
      </c>
      <c r="DC5577">
        <v>32.32</v>
      </c>
      <c r="DJ5577">
        <v>3.9245000000000001</v>
      </c>
      <c r="DK5577">
        <v>5.1839000000000004</v>
      </c>
      <c r="DL5577">
        <v>4.6871999999999998</v>
      </c>
      <c r="DM5577">
        <v>5.8533999999999997</v>
      </c>
      <c r="DN5577">
        <v>10462.77</v>
      </c>
      <c r="DO5577">
        <v>3230.8879999999999</v>
      </c>
      <c r="DP5577">
        <v>1.65</v>
      </c>
      <c r="DQ5577">
        <v>1.33</v>
      </c>
      <c r="DR5577">
        <v>2.21</v>
      </c>
      <c r="DS5577">
        <v>849928</v>
      </c>
      <c r="DT5577">
        <v>6.28</v>
      </c>
      <c r="DU5577">
        <v>2799636</v>
      </c>
      <c r="DV5577">
        <v>1.76</v>
      </c>
      <c r="DW5577">
        <v>1.49</v>
      </c>
      <c r="DX5577">
        <v>1.61</v>
      </c>
      <c r="DY5577">
        <v>3.673</v>
      </c>
      <c r="DZ5577">
        <v>13.48</v>
      </c>
      <c r="EA5577">
        <v>107.3</v>
      </c>
      <c r="EB5577">
        <v>105.1</v>
      </c>
      <c r="EC5577">
        <v>759.94799999999998</v>
      </c>
      <c r="ED5577">
        <v>501.06</v>
      </c>
      <c r="EE5577">
        <v>1498.49</v>
      </c>
      <c r="EF5577">
        <v>1012.98</v>
      </c>
      <c r="EH5577">
        <v>5640.05</v>
      </c>
      <c r="EI5577">
        <v>9239.17</v>
      </c>
      <c r="EJ5577">
        <v>3902.56</v>
      </c>
      <c r="EK5577">
        <v>2.3610000000000002</v>
      </c>
      <c r="EL5577">
        <v>652.84299999999996</v>
      </c>
      <c r="EM5577">
        <v>493.52800000000002</v>
      </c>
      <c r="EN5577">
        <v>571.70000000000005</v>
      </c>
      <c r="EO5577">
        <v>636.45799999999997</v>
      </c>
      <c r="EP5577">
        <v>2663.2089999999998</v>
      </c>
      <c r="EQ5577">
        <v>2932.55</v>
      </c>
      <c r="ER5577">
        <v>27.55</v>
      </c>
      <c r="ES5577">
        <v>1150</v>
      </c>
      <c r="ET5577">
        <v>26.65</v>
      </c>
      <c r="EV5577">
        <v>12097.09</v>
      </c>
      <c r="EW5577">
        <v>703.86</v>
      </c>
      <c r="EX5577">
        <v>1109.55</v>
      </c>
      <c r="EY5577">
        <v>2780.4</v>
      </c>
      <c r="EZ5577">
        <v>5501.64</v>
      </c>
      <c r="FB5577">
        <v>1.0369999999999999</v>
      </c>
      <c r="FC5577">
        <v>6.7695999999999996</v>
      </c>
      <c r="FD5577">
        <v>0.65110000000000001</v>
      </c>
      <c r="FE5577">
        <v>7.7686000000000002</v>
      </c>
      <c r="FF5577">
        <v>2.7917000000000001</v>
      </c>
      <c r="FG5577">
        <v>2.7917000000000001</v>
      </c>
      <c r="FH5577">
        <v>0.2387</v>
      </c>
      <c r="FJ5577">
        <v>0.56730000000000003</v>
      </c>
      <c r="FK5577">
        <v>3.8687</v>
      </c>
      <c r="FL5577">
        <v>0.1318</v>
      </c>
      <c r="FM5577">
        <v>0.88749999999999996</v>
      </c>
      <c r="FN5577">
        <v>1.5785</v>
      </c>
      <c r="FO5577">
        <v>0.18160000000000001</v>
      </c>
      <c r="FP5577">
        <v>2.2206000000000001</v>
      </c>
      <c r="FQ5577">
        <v>2.4942099999999998</v>
      </c>
      <c r="FW5577">
        <v>24.619900000000001</v>
      </c>
      <c r="FX5577">
        <v>21.99</v>
      </c>
      <c r="FY5577">
        <v>451.39</v>
      </c>
      <c r="FZ5577">
        <v>0.06</v>
      </c>
    </row>
    <row r="5578" spans="1:182" x14ac:dyDescent="0.2">
      <c r="A5578" s="3">
        <v>40431</v>
      </c>
      <c r="B5578">
        <v>2840.25</v>
      </c>
      <c r="C5578">
        <v>4.67</v>
      </c>
      <c r="D5578">
        <v>229.83</v>
      </c>
      <c r="E5578">
        <v>295.83</v>
      </c>
      <c r="G5578">
        <v>2.7749999999999999</v>
      </c>
      <c r="H5578">
        <v>0.81</v>
      </c>
      <c r="I5578">
        <v>3.4424999999999999</v>
      </c>
      <c r="J5578">
        <v>3.5550000000000002</v>
      </c>
      <c r="L5578">
        <v>1.7450000000000001</v>
      </c>
      <c r="N5578">
        <v>2.6720999999999999</v>
      </c>
      <c r="O5578">
        <v>3.2294999999999998</v>
      </c>
      <c r="P5578">
        <v>4.3169000000000004</v>
      </c>
      <c r="Q5578">
        <v>5.2308000000000003</v>
      </c>
      <c r="R5578">
        <v>5.1875999999999998</v>
      </c>
      <c r="S5578">
        <v>0.7288</v>
      </c>
      <c r="T5578">
        <v>1.6052999999999999</v>
      </c>
      <c r="U5578">
        <v>4.04</v>
      </c>
      <c r="V5578">
        <v>4.8354999999999997</v>
      </c>
      <c r="W5578">
        <v>3.5661999999999998</v>
      </c>
      <c r="X5578">
        <v>4.7084999999999999</v>
      </c>
      <c r="Y5578">
        <v>5.7634999999999996</v>
      </c>
      <c r="Z5578">
        <v>5.6828000000000003</v>
      </c>
      <c r="AA5578">
        <v>1.5274000000000001</v>
      </c>
      <c r="AB5578">
        <v>4.4787999999999997</v>
      </c>
      <c r="AC5578">
        <v>2.9874999999999998</v>
      </c>
      <c r="AD5578">
        <v>3.3062999999999998</v>
      </c>
      <c r="AE5578">
        <v>3.8424</v>
      </c>
      <c r="AF5578">
        <v>0.76039999999999996</v>
      </c>
      <c r="AG5578">
        <v>0.62790000000000001</v>
      </c>
      <c r="AH5578">
        <v>7.4912999999999998</v>
      </c>
      <c r="AI5578">
        <v>42.3551</v>
      </c>
      <c r="AJ5578">
        <v>0.96430000000000005</v>
      </c>
      <c r="AK5578">
        <v>2242.48</v>
      </c>
      <c r="AW5578">
        <v>1.2679</v>
      </c>
      <c r="AX5578">
        <v>1437.78</v>
      </c>
      <c r="AY5578">
        <v>0.18</v>
      </c>
      <c r="AZ5578">
        <v>-0.1158</v>
      </c>
      <c r="BA5578">
        <v>0.37269999999999998</v>
      </c>
      <c r="BB5578">
        <v>1.5926</v>
      </c>
      <c r="BC5578">
        <v>23.57</v>
      </c>
      <c r="BD5578">
        <v>1.5358000000000001</v>
      </c>
      <c r="BE5578">
        <v>2.9769999999999999</v>
      </c>
      <c r="BF5578">
        <v>2.9769999999999999</v>
      </c>
      <c r="BG5578">
        <v>1.282</v>
      </c>
      <c r="BH5578">
        <v>1.282</v>
      </c>
      <c r="BI5578">
        <v>3.5230000000000001</v>
      </c>
      <c r="BJ5578">
        <v>3.5230000000000001</v>
      </c>
      <c r="BK5578">
        <v>1.4670000000000001</v>
      </c>
      <c r="BL5578">
        <v>3.556</v>
      </c>
      <c r="BM5578">
        <v>3.556</v>
      </c>
      <c r="BN5578">
        <v>0.96099999999999997</v>
      </c>
      <c r="BO5578">
        <v>0.96099999999999997</v>
      </c>
      <c r="BP5578">
        <v>1.706</v>
      </c>
      <c r="BQ5578">
        <v>1.706</v>
      </c>
      <c r="BR5578">
        <v>2.032</v>
      </c>
      <c r="BS5578">
        <v>2.2509999999999999</v>
      </c>
      <c r="BT5578">
        <v>2.2509999999999999</v>
      </c>
      <c r="BU5578">
        <v>1.1399999999999999</v>
      </c>
      <c r="BV5578">
        <v>2.524</v>
      </c>
      <c r="BW5578">
        <v>3.28</v>
      </c>
      <c r="BX5578">
        <v>2.4</v>
      </c>
      <c r="BY5578">
        <v>2.4</v>
      </c>
      <c r="CA5578">
        <v>8.1549999999999994</v>
      </c>
      <c r="CB5578">
        <v>9.2289999999999992</v>
      </c>
      <c r="CD5578">
        <v>7.8920000000000003</v>
      </c>
      <c r="CE5578">
        <v>1.161</v>
      </c>
      <c r="CF5578">
        <v>1245.97</v>
      </c>
      <c r="CG5578">
        <v>7.88</v>
      </c>
      <c r="CH5578">
        <v>8.4209999999999994</v>
      </c>
      <c r="CI5578">
        <v>2.0739999999999998</v>
      </c>
      <c r="CJ5578">
        <v>0.68700000000000006</v>
      </c>
      <c r="CK5578">
        <v>3.125</v>
      </c>
      <c r="CL5578">
        <v>3.6869999999999998</v>
      </c>
      <c r="CM5578">
        <v>0.74399999999999999</v>
      </c>
      <c r="CN5578">
        <v>4.0030000000000001</v>
      </c>
      <c r="CO5578">
        <v>1.0189999999999999</v>
      </c>
      <c r="CP5578">
        <v>4.1120000000000001</v>
      </c>
      <c r="CQ5578">
        <v>0.55200000000000005</v>
      </c>
      <c r="CR5578">
        <v>1.411</v>
      </c>
      <c r="CT5578">
        <v>1.8160000000000001</v>
      </c>
      <c r="CU5578">
        <v>2.2839999999999998</v>
      </c>
      <c r="CV5578">
        <v>0.56999999999999995</v>
      </c>
      <c r="CW5578">
        <v>2.4630000000000001</v>
      </c>
      <c r="CX5578">
        <v>25.17</v>
      </c>
      <c r="CY5578">
        <v>2.4350000000000001</v>
      </c>
      <c r="CZ5578">
        <v>-84</v>
      </c>
      <c r="DA5578">
        <v>0.13349</v>
      </c>
      <c r="DB5578">
        <v>21257.39</v>
      </c>
      <c r="DC5578">
        <v>32.32</v>
      </c>
      <c r="DJ5578">
        <v>3.9245000000000001</v>
      </c>
      <c r="DK5578">
        <v>5.1839000000000004</v>
      </c>
      <c r="DL5578">
        <v>4.6871999999999998</v>
      </c>
      <c r="DM5578">
        <v>5.8533999999999997</v>
      </c>
      <c r="DN5578">
        <v>10462.77</v>
      </c>
      <c r="DO5578">
        <v>3230.8879999999999</v>
      </c>
      <c r="DP5578">
        <v>1.65</v>
      </c>
      <c r="DQ5578">
        <v>1.33</v>
      </c>
      <c r="DR5578">
        <v>2.21</v>
      </c>
      <c r="DS5578">
        <v>849928</v>
      </c>
      <c r="DT5578">
        <v>6.28</v>
      </c>
      <c r="DU5578">
        <v>2799636</v>
      </c>
      <c r="DV5578">
        <v>1.76</v>
      </c>
      <c r="DW5578">
        <v>1.49</v>
      </c>
      <c r="DX5578">
        <v>1.61</v>
      </c>
      <c r="DY5578">
        <v>3.673</v>
      </c>
      <c r="DZ5578">
        <v>13.48</v>
      </c>
      <c r="EA5578">
        <v>107.3</v>
      </c>
      <c r="EB5578">
        <v>105.1</v>
      </c>
      <c r="EC5578">
        <v>759.94799999999998</v>
      </c>
      <c r="ED5578">
        <v>501.06</v>
      </c>
      <c r="EE5578">
        <v>1498.49</v>
      </c>
      <c r="EF5578">
        <v>1012.98</v>
      </c>
      <c r="EH5578">
        <v>5640.05</v>
      </c>
      <c r="EI5578">
        <v>9239.17</v>
      </c>
      <c r="EJ5578">
        <v>3902.56</v>
      </c>
      <c r="EK5578">
        <v>2.3610000000000002</v>
      </c>
      <c r="EL5578">
        <v>652.84299999999996</v>
      </c>
      <c r="EM5578">
        <v>493.52800000000002</v>
      </c>
      <c r="EN5578">
        <v>571.70000000000005</v>
      </c>
      <c r="EO5578">
        <v>636.45799999999997</v>
      </c>
      <c r="EP5578">
        <v>2663.2089999999998</v>
      </c>
      <c r="EQ5578">
        <v>2932.55</v>
      </c>
      <c r="ER5578">
        <v>27.55</v>
      </c>
      <c r="ES5578">
        <v>1150</v>
      </c>
      <c r="ET5578">
        <v>26.65</v>
      </c>
      <c r="EV5578">
        <v>12097.09</v>
      </c>
      <c r="EW5578">
        <v>703.86</v>
      </c>
      <c r="EX5578">
        <v>1109.55</v>
      </c>
      <c r="EY5578">
        <v>2780.4</v>
      </c>
      <c r="EZ5578">
        <v>5501.64</v>
      </c>
      <c r="FB5578">
        <v>1.0369999999999999</v>
      </c>
      <c r="FC5578">
        <v>6.7695999999999996</v>
      </c>
      <c r="FD5578">
        <v>0.65110000000000001</v>
      </c>
      <c r="FE5578">
        <v>7.7686000000000002</v>
      </c>
      <c r="FF5578">
        <v>2.7917000000000001</v>
      </c>
      <c r="FG5578">
        <v>2.7917000000000001</v>
      </c>
      <c r="FH5578">
        <v>0.2387</v>
      </c>
      <c r="FJ5578">
        <v>0.56730000000000003</v>
      </c>
      <c r="FK5578">
        <v>3.8687</v>
      </c>
      <c r="FL5578">
        <v>0.1318</v>
      </c>
      <c r="FM5578">
        <v>0.88749999999999996</v>
      </c>
      <c r="FN5578">
        <v>1.5785</v>
      </c>
      <c r="FO5578">
        <v>0.18160000000000001</v>
      </c>
      <c r="FP5578">
        <v>2.2206000000000001</v>
      </c>
      <c r="FQ5578">
        <v>2.4942099999999998</v>
      </c>
      <c r="FW5578">
        <v>24.619900000000001</v>
      </c>
      <c r="FX5578">
        <v>21.99</v>
      </c>
      <c r="FY5578">
        <v>451.39</v>
      </c>
      <c r="FZ5578">
        <v>0.06</v>
      </c>
    </row>
    <row r="5579" spans="1:182" x14ac:dyDescent="0.2">
      <c r="A5579" s="3">
        <v>40430</v>
      </c>
      <c r="B5579">
        <v>2833.78</v>
      </c>
      <c r="C5579">
        <v>4.74</v>
      </c>
      <c r="D5579">
        <v>231.12</v>
      </c>
      <c r="E5579">
        <v>297.12</v>
      </c>
      <c r="G5579">
        <v>2.7124999999999999</v>
      </c>
      <c r="H5579">
        <v>0.78500000000000003</v>
      </c>
      <c r="I5579">
        <v>3.38</v>
      </c>
      <c r="J5579">
        <v>3.49</v>
      </c>
      <c r="L5579">
        <v>1.6775</v>
      </c>
      <c r="N5579">
        <v>2.6833</v>
      </c>
      <c r="O5579">
        <v>3.2366000000000001</v>
      </c>
      <c r="P5579">
        <v>4.3219000000000003</v>
      </c>
      <c r="Q5579">
        <v>5.2347000000000001</v>
      </c>
      <c r="R5579">
        <v>5.1973000000000003</v>
      </c>
      <c r="S5579">
        <v>0.7288</v>
      </c>
      <c r="T5579">
        <v>1.6160000000000001</v>
      </c>
      <c r="U5579">
        <v>4.0500999999999996</v>
      </c>
      <c r="V5579">
        <v>4.8489000000000004</v>
      </c>
      <c r="W5579">
        <v>3.5697000000000001</v>
      </c>
      <c r="X5579">
        <v>4.7098000000000004</v>
      </c>
      <c r="Y5579">
        <v>5.7580999999999998</v>
      </c>
      <c r="Z5579">
        <v>5.6809000000000003</v>
      </c>
      <c r="AA5579">
        <v>1.5102</v>
      </c>
      <c r="AB5579">
        <v>4.4927999999999999</v>
      </c>
      <c r="AC5579">
        <v>2.9091999999999998</v>
      </c>
      <c r="AD5579">
        <v>3.2256999999999998</v>
      </c>
      <c r="AE5579">
        <v>3.7599</v>
      </c>
      <c r="AF5579">
        <v>0.76170000000000004</v>
      </c>
      <c r="AG5579">
        <v>0.62680000000000002</v>
      </c>
      <c r="AH5579">
        <v>7.5145999999999997</v>
      </c>
      <c r="AI5579">
        <v>42.581099999999999</v>
      </c>
      <c r="AJ5579">
        <v>0.96719999999999995</v>
      </c>
      <c r="AK5579">
        <v>2236.1999999999998</v>
      </c>
      <c r="AW5579">
        <v>1.2696000000000001</v>
      </c>
      <c r="AX5579">
        <v>1437.78</v>
      </c>
      <c r="AY5579">
        <v>0.18</v>
      </c>
      <c r="AZ5579">
        <v>-9.74E-2</v>
      </c>
      <c r="BA5579">
        <v>0.38529999999999998</v>
      </c>
      <c r="BB5579">
        <v>1.5953999999999999</v>
      </c>
      <c r="BC5579">
        <v>23.83</v>
      </c>
      <c r="BD5579">
        <v>1.5428999999999999</v>
      </c>
      <c r="BE5579">
        <v>2.9660000000000002</v>
      </c>
      <c r="BF5579">
        <v>2.9660000000000002</v>
      </c>
      <c r="BG5579">
        <v>1.244</v>
      </c>
      <c r="BH5579">
        <v>1.244</v>
      </c>
      <c r="BI5579">
        <v>3.5190000000000001</v>
      </c>
      <c r="BJ5579">
        <v>3.5190000000000001</v>
      </c>
      <c r="BK5579">
        <v>1.468</v>
      </c>
      <c r="BL5579">
        <v>3.552</v>
      </c>
      <c r="BM5579">
        <v>3.552</v>
      </c>
      <c r="BN5579">
        <v>0.89400000000000002</v>
      </c>
      <c r="BO5579">
        <v>0.89400000000000002</v>
      </c>
      <c r="BP5579">
        <v>1.7150000000000001</v>
      </c>
      <c r="BQ5579">
        <v>1.7150000000000001</v>
      </c>
      <c r="BR5579">
        <v>2.0209999999999999</v>
      </c>
      <c r="BS5579">
        <v>2.2389999999999999</v>
      </c>
      <c r="BT5579">
        <v>2.2389999999999999</v>
      </c>
      <c r="BU5579">
        <v>1.141</v>
      </c>
      <c r="BV5579">
        <v>2.5179999999999998</v>
      </c>
      <c r="BW5579">
        <v>3.26</v>
      </c>
      <c r="BX5579">
        <v>2.3359999999999999</v>
      </c>
      <c r="BY5579">
        <v>2.3359999999999999</v>
      </c>
      <c r="CA5579">
        <v>8.1549999999999994</v>
      </c>
      <c r="CB5579">
        <v>9.2289999999999992</v>
      </c>
      <c r="CD5579">
        <v>7.8920000000000003</v>
      </c>
      <c r="CE5579">
        <v>1.1299999999999999</v>
      </c>
      <c r="CF5579">
        <v>1243.5999999999999</v>
      </c>
      <c r="CG5579">
        <v>7.88</v>
      </c>
      <c r="CH5579">
        <v>8.4209999999999994</v>
      </c>
      <c r="CI5579">
        <v>2.0739999999999998</v>
      </c>
      <c r="CJ5579">
        <v>0.63500000000000001</v>
      </c>
      <c r="CK5579">
        <v>3.0529999999999999</v>
      </c>
      <c r="CL5579">
        <v>3.6160000000000001</v>
      </c>
      <c r="CM5579">
        <v>0.69</v>
      </c>
      <c r="CN5579">
        <v>3.9279999999999999</v>
      </c>
      <c r="CO5579">
        <v>0.95199999999999996</v>
      </c>
      <c r="CP5579">
        <v>4.0279999999999996</v>
      </c>
      <c r="CQ5579">
        <v>0.59399999999999997</v>
      </c>
      <c r="CR5579">
        <v>1.34</v>
      </c>
      <c r="CT5579">
        <v>1.7390000000000001</v>
      </c>
      <c r="CU5579">
        <v>2.2130000000000001</v>
      </c>
      <c r="CV5579">
        <v>0.57699999999999996</v>
      </c>
      <c r="CW5579">
        <v>2.3929999999999998</v>
      </c>
      <c r="CX5579">
        <v>25.2</v>
      </c>
      <c r="CY5579">
        <v>2.3650000000000002</v>
      </c>
      <c r="CZ5579">
        <v>-84</v>
      </c>
      <c r="DA5579">
        <v>0.13306999999999999</v>
      </c>
      <c r="DB5579">
        <v>21167.27</v>
      </c>
      <c r="DC5579">
        <v>32.4</v>
      </c>
      <c r="DJ5579">
        <v>3.8277999999999999</v>
      </c>
      <c r="DK5579">
        <v>5.1025999999999998</v>
      </c>
      <c r="DL5579">
        <v>4.6311</v>
      </c>
      <c r="DM5579">
        <v>5.8392999999999997</v>
      </c>
      <c r="DN5579">
        <v>10415.24</v>
      </c>
      <c r="DO5579">
        <v>3230.8879999999999</v>
      </c>
      <c r="DP5579">
        <v>1.65</v>
      </c>
      <c r="DQ5579">
        <v>1.35</v>
      </c>
      <c r="DR5579">
        <v>2.2200000000000002</v>
      </c>
      <c r="DS5579">
        <v>849541</v>
      </c>
      <c r="DT5579">
        <v>6.36</v>
      </c>
      <c r="DU5579">
        <v>2801925</v>
      </c>
      <c r="DV5579">
        <v>1.77</v>
      </c>
      <c r="DW5579">
        <v>1.49</v>
      </c>
      <c r="DX5579">
        <v>1.61</v>
      </c>
      <c r="DY5579">
        <v>3.673</v>
      </c>
      <c r="DZ5579">
        <v>13</v>
      </c>
      <c r="EA5579">
        <v>104.9</v>
      </c>
      <c r="EB5579">
        <v>101.9</v>
      </c>
      <c r="EC5579">
        <v>758.17499999999995</v>
      </c>
      <c r="ED5579">
        <v>498.8</v>
      </c>
      <c r="EE5579">
        <v>1500.27</v>
      </c>
      <c r="EF5579">
        <v>1009.09</v>
      </c>
      <c r="EH5579">
        <v>5640.05</v>
      </c>
      <c r="EI5579">
        <v>9098.39</v>
      </c>
      <c r="EJ5579">
        <v>3902.56</v>
      </c>
      <c r="EK5579">
        <v>2.3485</v>
      </c>
      <c r="EL5579">
        <v>649.87300000000005</v>
      </c>
      <c r="EM5579">
        <v>491.1</v>
      </c>
      <c r="EN5579">
        <v>569.15</v>
      </c>
      <c r="EO5579">
        <v>634.61900000000003</v>
      </c>
      <c r="EP5579">
        <v>2656.3519999999999</v>
      </c>
      <c r="EQ5579">
        <v>2926.46</v>
      </c>
      <c r="ER5579">
        <v>27.65</v>
      </c>
      <c r="ES5579">
        <v>1150</v>
      </c>
      <c r="ET5579">
        <v>26.8</v>
      </c>
      <c r="EV5579">
        <v>12033.53</v>
      </c>
      <c r="EW5579">
        <v>700.8</v>
      </c>
      <c r="EX5579">
        <v>1104.18</v>
      </c>
      <c r="EY5579">
        <v>2782.43</v>
      </c>
      <c r="EZ5579">
        <v>5494.16</v>
      </c>
      <c r="FB5579">
        <v>1.0339</v>
      </c>
      <c r="FC5579">
        <v>6.7828999999999997</v>
      </c>
      <c r="FD5579">
        <v>0.64810000000000001</v>
      </c>
      <c r="FE5579">
        <v>7.7702999999999998</v>
      </c>
      <c r="FF5579">
        <v>2.7587999999999999</v>
      </c>
      <c r="FG5579">
        <v>2.7587999999999999</v>
      </c>
      <c r="FH5579">
        <v>0.2336</v>
      </c>
      <c r="FJ5579">
        <v>0.5665</v>
      </c>
      <c r="FK5579">
        <v>3.8386999999999998</v>
      </c>
      <c r="FL5579">
        <v>0.13489999999999999</v>
      </c>
      <c r="FM5579">
        <v>0.87690000000000001</v>
      </c>
      <c r="FN5579">
        <v>1.5647</v>
      </c>
      <c r="FO5579">
        <v>0.18060000000000001</v>
      </c>
      <c r="FP5579">
        <v>2.1907000000000001</v>
      </c>
      <c r="FQ5579">
        <v>2.4538899999999999</v>
      </c>
      <c r="FW5579">
        <v>24.2136</v>
      </c>
      <c r="FX5579">
        <v>22.81</v>
      </c>
      <c r="FY5579">
        <v>463.68</v>
      </c>
      <c r="FZ5579">
        <v>0.06</v>
      </c>
    </row>
    <row r="5580" spans="1:182" x14ac:dyDescent="0.2">
      <c r="A5580" s="3">
        <v>40429</v>
      </c>
      <c r="B5580">
        <v>2801.76</v>
      </c>
      <c r="C5580">
        <v>4.8600000000000003</v>
      </c>
      <c r="D5580">
        <v>230.45</v>
      </c>
      <c r="E5580">
        <v>295.45</v>
      </c>
      <c r="G5580">
        <v>2.67</v>
      </c>
      <c r="H5580">
        <v>0.745</v>
      </c>
      <c r="I5580">
        <v>3.3374999999999999</v>
      </c>
      <c r="J5580">
        <v>3.4575</v>
      </c>
      <c r="L5580">
        <v>1.6325000000000001</v>
      </c>
      <c r="N5580">
        <v>2.6353</v>
      </c>
      <c r="O5580">
        <v>3.1911999999999998</v>
      </c>
      <c r="P5580">
        <v>4.2632000000000003</v>
      </c>
      <c r="Q5580">
        <v>5.1985999999999999</v>
      </c>
      <c r="R5580">
        <v>5.1734</v>
      </c>
      <c r="S5580">
        <v>0.7288</v>
      </c>
      <c r="T5580">
        <v>1.6041000000000001</v>
      </c>
      <c r="U5580">
        <v>4.0019999999999998</v>
      </c>
      <c r="V5580">
        <v>4.8226000000000004</v>
      </c>
      <c r="W5580">
        <v>3.5085999999999999</v>
      </c>
      <c r="X5580">
        <v>4.6452</v>
      </c>
      <c r="Y5580">
        <v>5.7285000000000004</v>
      </c>
      <c r="Z5580">
        <v>5.6497999999999999</v>
      </c>
      <c r="AA5580">
        <v>1.4557</v>
      </c>
      <c r="AB5580">
        <v>4.4611999999999998</v>
      </c>
      <c r="AC5580">
        <v>2.8776000000000002</v>
      </c>
      <c r="AD5580">
        <v>3.1882999999999999</v>
      </c>
      <c r="AE5580">
        <v>3.7122000000000002</v>
      </c>
      <c r="AF5580">
        <v>0.75770000000000004</v>
      </c>
      <c r="AG5580">
        <v>0.623</v>
      </c>
      <c r="AH5580">
        <v>7.4893999999999998</v>
      </c>
      <c r="AI5580">
        <v>42.604300000000002</v>
      </c>
      <c r="AJ5580">
        <v>0.96389999999999998</v>
      </c>
      <c r="AK5580">
        <v>2228.87</v>
      </c>
      <c r="AW5580">
        <v>1.272</v>
      </c>
      <c r="AX5580">
        <v>1434.14</v>
      </c>
      <c r="AY5580">
        <v>0.19</v>
      </c>
      <c r="AZ5580">
        <v>-7.8600000000000003E-2</v>
      </c>
      <c r="BA5580">
        <v>0.40300000000000002</v>
      </c>
      <c r="BB5580">
        <v>1.6051</v>
      </c>
      <c r="BC5580">
        <v>22.19</v>
      </c>
      <c r="BD5580">
        <v>1.5470999999999999</v>
      </c>
      <c r="BE5580">
        <v>2.9209999999999998</v>
      </c>
      <c r="BF5580">
        <v>2.9209999999999998</v>
      </c>
      <c r="BG5580">
        <v>1.1950000000000001</v>
      </c>
      <c r="BH5580">
        <v>1.1950000000000001</v>
      </c>
      <c r="BI5580">
        <v>3.4940000000000002</v>
      </c>
      <c r="BJ5580">
        <v>3.4940000000000002</v>
      </c>
      <c r="BK5580">
        <v>1.417</v>
      </c>
      <c r="BL5580">
        <v>3.53</v>
      </c>
      <c r="BM5580">
        <v>3.53</v>
      </c>
      <c r="BN5580">
        <v>0.92500000000000004</v>
      </c>
      <c r="BO5580">
        <v>0.92500000000000004</v>
      </c>
      <c r="BP5580">
        <v>1.673</v>
      </c>
      <c r="BQ5580">
        <v>1.673</v>
      </c>
      <c r="BR5580">
        <v>1.9770000000000001</v>
      </c>
      <c r="BS5580">
        <v>2.194</v>
      </c>
      <c r="BT5580">
        <v>2.194</v>
      </c>
      <c r="BU5580">
        <v>1.075</v>
      </c>
      <c r="BV5580">
        <v>2.4780000000000002</v>
      </c>
      <c r="BW5580">
        <v>3.27</v>
      </c>
      <c r="BX5580">
        <v>2.2970000000000002</v>
      </c>
      <c r="BY5580">
        <v>2.2970000000000002</v>
      </c>
      <c r="CA5580">
        <v>8.1829999999999998</v>
      </c>
      <c r="CB5580">
        <v>9.2289999999999992</v>
      </c>
      <c r="CD5580">
        <v>7.9359999999999999</v>
      </c>
      <c r="CE5580">
        <v>1.135</v>
      </c>
      <c r="CF5580">
        <v>1254.95</v>
      </c>
      <c r="CG5580">
        <v>7.88</v>
      </c>
      <c r="CH5580">
        <v>8.4209999999999994</v>
      </c>
      <c r="CI5580">
        <v>2.069</v>
      </c>
      <c r="CJ5580">
        <v>0.60399999999999998</v>
      </c>
      <c r="CK5580">
        <v>2.9889999999999999</v>
      </c>
      <c r="CL5580">
        <v>3.556</v>
      </c>
      <c r="CM5580">
        <v>0.66200000000000003</v>
      </c>
      <c r="CN5580">
        <v>3.8740000000000001</v>
      </c>
      <c r="CO5580">
        <v>0.92300000000000004</v>
      </c>
      <c r="CP5580">
        <v>3.9830000000000001</v>
      </c>
      <c r="CQ5580">
        <v>0.57899999999999996</v>
      </c>
      <c r="CR5580">
        <v>1.304</v>
      </c>
      <c r="CT5580">
        <v>1.7050000000000001</v>
      </c>
      <c r="CU5580">
        <v>2.1629999999999998</v>
      </c>
      <c r="CV5580">
        <v>0.56999999999999995</v>
      </c>
      <c r="CW5580">
        <v>2.3359999999999999</v>
      </c>
      <c r="CX5580">
        <v>25.14</v>
      </c>
      <c r="CY5580">
        <v>2.3525</v>
      </c>
      <c r="CZ5580">
        <v>-84.5</v>
      </c>
      <c r="DA5580">
        <v>0.13352</v>
      </c>
      <c r="DB5580">
        <v>21088.86</v>
      </c>
      <c r="DC5580">
        <v>31.63</v>
      </c>
      <c r="DJ5580">
        <v>3.7677</v>
      </c>
      <c r="DK5580">
        <v>5</v>
      </c>
      <c r="DL5580">
        <v>4.5480999999999998</v>
      </c>
      <c r="DM5580">
        <v>5.7176999999999998</v>
      </c>
      <c r="DN5580">
        <v>10387.01</v>
      </c>
      <c r="DO5580">
        <v>3230.8879999999999</v>
      </c>
      <c r="DP5580">
        <v>1.66</v>
      </c>
      <c r="DQ5580">
        <v>1.36</v>
      </c>
      <c r="DR5580">
        <v>2.2400000000000002</v>
      </c>
      <c r="DS5580">
        <v>846363</v>
      </c>
      <c r="DT5580">
        <v>6.5</v>
      </c>
      <c r="DU5580">
        <v>2806426</v>
      </c>
      <c r="DV5580">
        <v>1.79</v>
      </c>
      <c r="DW5580">
        <v>1.51</v>
      </c>
      <c r="DX5580">
        <v>1.63</v>
      </c>
      <c r="DY5580">
        <v>3.6930000000000001</v>
      </c>
      <c r="DZ5580">
        <v>12.79</v>
      </c>
      <c r="EA5580">
        <v>100.9</v>
      </c>
      <c r="EB5580">
        <v>98.3</v>
      </c>
      <c r="EC5580">
        <v>751.03399999999999</v>
      </c>
      <c r="ED5580">
        <v>496.46</v>
      </c>
      <c r="EE5580">
        <v>1485.17</v>
      </c>
      <c r="EF5580">
        <v>1004.55</v>
      </c>
      <c r="EH5580">
        <v>5607.85</v>
      </c>
      <c r="EI5580">
        <v>9024.6</v>
      </c>
      <c r="EJ5580">
        <v>3804.73</v>
      </c>
      <c r="EK5580">
        <v>2.3472</v>
      </c>
      <c r="EL5580">
        <v>647.18399999999997</v>
      </c>
      <c r="EM5580">
        <v>490.18599999999998</v>
      </c>
      <c r="EN5580">
        <v>565.19000000000005</v>
      </c>
      <c r="EO5580">
        <v>634.25199999999995</v>
      </c>
      <c r="EP5580">
        <v>2695.2910000000002</v>
      </c>
      <c r="EQ5580">
        <v>2980.97</v>
      </c>
      <c r="ER5580">
        <v>27.3</v>
      </c>
      <c r="ES5580">
        <v>1150</v>
      </c>
      <c r="ET5580">
        <v>26.24</v>
      </c>
      <c r="EV5580">
        <v>12042.26</v>
      </c>
      <c r="EW5580">
        <v>701.5</v>
      </c>
      <c r="EX5580">
        <v>1098.8699999999999</v>
      </c>
      <c r="EY5580">
        <v>2752.89</v>
      </c>
      <c r="EZ5580">
        <v>5429.74</v>
      </c>
      <c r="FB5580">
        <v>1.0375000000000001</v>
      </c>
      <c r="FC5580">
        <v>6.7942</v>
      </c>
      <c r="FD5580">
        <v>0.64639999999999997</v>
      </c>
      <c r="FE5580">
        <v>7.7701000000000002</v>
      </c>
      <c r="FF5580">
        <v>2.6555</v>
      </c>
      <c r="FG5580">
        <v>2.6555</v>
      </c>
      <c r="FH5580">
        <v>0.22650000000000001</v>
      </c>
      <c r="FJ5580">
        <v>0.51029999999999998</v>
      </c>
      <c r="FK5580">
        <v>3.7294</v>
      </c>
      <c r="FL5580">
        <v>0.12470000000000001</v>
      </c>
      <c r="FM5580">
        <v>0.79749999999999999</v>
      </c>
      <c r="FN5580">
        <v>1.4524999999999999</v>
      </c>
      <c r="FO5580">
        <v>0.17050000000000001</v>
      </c>
      <c r="FP5580">
        <v>2.0853999999999999</v>
      </c>
      <c r="FQ5580">
        <v>2.3212299999999999</v>
      </c>
      <c r="FW5580">
        <v>24.858000000000001</v>
      </c>
      <c r="FX5580">
        <v>23.25</v>
      </c>
      <c r="FY5580">
        <v>458.44</v>
      </c>
      <c r="FZ5580">
        <v>0.06</v>
      </c>
    </row>
    <row r="5581" spans="1:182" x14ac:dyDescent="0.2">
      <c r="A5581" s="3">
        <v>40428</v>
      </c>
      <c r="B5581">
        <v>2790.72</v>
      </c>
      <c r="C5581">
        <v>4.9000000000000004</v>
      </c>
      <c r="D5581">
        <v>231.56</v>
      </c>
      <c r="E5581">
        <v>297.56</v>
      </c>
      <c r="G5581">
        <v>2.62</v>
      </c>
      <c r="H5581">
        <v>0.72499999999999998</v>
      </c>
      <c r="I5581">
        <v>3.2974999999999999</v>
      </c>
      <c r="J5581">
        <v>3.4224999999999999</v>
      </c>
      <c r="L5581">
        <v>1.5974999999999999</v>
      </c>
      <c r="N5581">
        <v>2.5085999999999999</v>
      </c>
      <c r="O5581">
        <v>3.0785</v>
      </c>
      <c r="P5581">
        <v>4.1619000000000002</v>
      </c>
      <c r="Q5581">
        <v>5.1394000000000002</v>
      </c>
      <c r="R5581">
        <v>5.1326999999999998</v>
      </c>
      <c r="S5581">
        <v>0.7288</v>
      </c>
      <c r="T5581">
        <v>1.3983000000000001</v>
      </c>
      <c r="U5581">
        <v>3.8896999999999999</v>
      </c>
      <c r="V5581">
        <v>4.7797999999999998</v>
      </c>
      <c r="W5581">
        <v>3.3957000000000002</v>
      </c>
      <c r="X5581">
        <v>4.5385</v>
      </c>
      <c r="Y5581">
        <v>5.6714000000000002</v>
      </c>
      <c r="Z5581">
        <v>5.6096000000000004</v>
      </c>
      <c r="AA5581">
        <v>1.3087</v>
      </c>
      <c r="AB5581">
        <v>4.4348000000000001</v>
      </c>
      <c r="AC5581">
        <v>2.8294000000000001</v>
      </c>
      <c r="AD5581">
        <v>3.1326999999999998</v>
      </c>
      <c r="AE5581">
        <v>3.6453000000000002</v>
      </c>
      <c r="AF5581">
        <v>0.75239999999999996</v>
      </c>
      <c r="AG5581">
        <v>0.62129999999999996</v>
      </c>
      <c r="AH5581">
        <v>7.4116999999999997</v>
      </c>
      <c r="AI5581">
        <v>42.502400000000002</v>
      </c>
      <c r="AJ5581">
        <v>0.95430000000000004</v>
      </c>
      <c r="AK5581">
        <v>2208.89</v>
      </c>
      <c r="AW5581">
        <v>1.2682</v>
      </c>
      <c r="AX5581">
        <v>1434.27</v>
      </c>
      <c r="AY5581">
        <v>0.2</v>
      </c>
      <c r="AZ5581">
        <v>-8.6800000000000002E-2</v>
      </c>
      <c r="BA5581">
        <v>0.38030000000000003</v>
      </c>
      <c r="BB5581">
        <v>1.6093999999999999</v>
      </c>
      <c r="BC5581">
        <v>19.54</v>
      </c>
      <c r="BD5581">
        <v>1.5358000000000001</v>
      </c>
      <c r="BE5581">
        <v>2.8159999999999998</v>
      </c>
      <c r="BF5581">
        <v>2.8159999999999998</v>
      </c>
      <c r="BG5581">
        <v>1.1359999999999999</v>
      </c>
      <c r="BH5581">
        <v>1.1359999999999999</v>
      </c>
      <c r="BI5581">
        <v>3.4289999999999998</v>
      </c>
      <c r="BJ5581">
        <v>3.4289999999999998</v>
      </c>
      <c r="BK5581">
        <v>1.2869999999999999</v>
      </c>
      <c r="BL5581">
        <v>3.4670000000000001</v>
      </c>
      <c r="BM5581">
        <v>3.4670000000000001</v>
      </c>
      <c r="BN5581">
        <v>0.85</v>
      </c>
      <c r="BO5581">
        <v>0.85</v>
      </c>
      <c r="BP5581">
        <v>1.5529999999999999</v>
      </c>
      <c r="BQ5581">
        <v>1.5529999999999999</v>
      </c>
      <c r="BR5581">
        <v>1.8640000000000001</v>
      </c>
      <c r="BS5581">
        <v>2.0840000000000001</v>
      </c>
      <c r="BT5581">
        <v>2.0840000000000001</v>
      </c>
      <c r="BU5581">
        <v>0.997</v>
      </c>
      <c r="BV5581">
        <v>2.3679999999999999</v>
      </c>
      <c r="BW5581">
        <v>3.27</v>
      </c>
      <c r="BX5581">
        <v>2.2549999999999999</v>
      </c>
      <c r="BY5581">
        <v>2.2549999999999999</v>
      </c>
      <c r="CA5581">
        <v>8.1790000000000003</v>
      </c>
      <c r="CB5581">
        <v>9.2330000000000005</v>
      </c>
      <c r="CD5581">
        <v>7.9420000000000002</v>
      </c>
      <c r="CE5581">
        <v>1.1499999999999999</v>
      </c>
      <c r="CF5581">
        <v>1255.7</v>
      </c>
      <c r="CG5581">
        <v>7.88</v>
      </c>
      <c r="CH5581">
        <v>8.4209999999999994</v>
      </c>
      <c r="CI5581">
        <v>2.0979999999999999</v>
      </c>
      <c r="CJ5581">
        <v>0.59399999999999997</v>
      </c>
      <c r="CK5581">
        <v>2.9140000000000001</v>
      </c>
      <c r="CL5581">
        <v>3.49</v>
      </c>
      <c r="CM5581">
        <v>0.65500000000000003</v>
      </c>
      <c r="CN5581">
        <v>3.8260000000000001</v>
      </c>
      <c r="CO5581">
        <v>0.89400000000000002</v>
      </c>
      <c r="CP5581">
        <v>3.9430000000000001</v>
      </c>
      <c r="CQ5581">
        <v>0.56899999999999995</v>
      </c>
      <c r="CR5581">
        <v>1.262</v>
      </c>
      <c r="CT5581">
        <v>1.657</v>
      </c>
      <c r="CU5581">
        <v>2.1040000000000001</v>
      </c>
      <c r="CV5581">
        <v>0.56899999999999995</v>
      </c>
      <c r="CW5581">
        <v>2.2730000000000001</v>
      </c>
      <c r="CX5581">
        <v>25.22</v>
      </c>
      <c r="CY5581">
        <v>2.37</v>
      </c>
      <c r="CZ5581">
        <v>-84.5</v>
      </c>
      <c r="DA5581">
        <v>0.13492000000000001</v>
      </c>
      <c r="DB5581">
        <v>21401.79</v>
      </c>
      <c r="DC5581">
        <v>32.450000000000003</v>
      </c>
      <c r="DJ5581">
        <v>3.7395999999999998</v>
      </c>
      <c r="DK5581">
        <v>4.9695</v>
      </c>
      <c r="DL5581">
        <v>4.5091999999999999</v>
      </c>
      <c r="DM5581">
        <v>5.67</v>
      </c>
      <c r="DN5581">
        <v>10340.69</v>
      </c>
      <c r="DO5581">
        <v>3230.8879999999999</v>
      </c>
      <c r="DP5581">
        <v>1.66</v>
      </c>
      <c r="DQ5581">
        <v>1.35</v>
      </c>
      <c r="DR5581">
        <v>2.23</v>
      </c>
      <c r="DS5581">
        <v>843802</v>
      </c>
      <c r="DT5581">
        <v>6.56</v>
      </c>
      <c r="DU5581">
        <v>2801827</v>
      </c>
      <c r="DV5581">
        <v>1.77</v>
      </c>
      <c r="DW5581">
        <v>1.49</v>
      </c>
      <c r="DX5581">
        <v>1.62</v>
      </c>
      <c r="DY5581">
        <v>3.706</v>
      </c>
      <c r="DZ5581">
        <v>12.99</v>
      </c>
      <c r="EA5581">
        <v>98.2</v>
      </c>
      <c r="EB5581">
        <v>97.9</v>
      </c>
      <c r="EC5581">
        <v>751.755</v>
      </c>
      <c r="ED5581">
        <v>499.38</v>
      </c>
      <c r="EE5581">
        <v>1481.48</v>
      </c>
      <c r="EF5581">
        <v>1006.14</v>
      </c>
      <c r="EH5581">
        <v>5604</v>
      </c>
      <c r="EI5581">
        <v>9226</v>
      </c>
      <c r="EJ5581">
        <v>3775.42</v>
      </c>
      <c r="EK5581">
        <v>2.3527999999999998</v>
      </c>
      <c r="EL5581">
        <v>643.02800000000002</v>
      </c>
      <c r="EM5581">
        <v>487.50799999999998</v>
      </c>
      <c r="EN5581">
        <v>561.16</v>
      </c>
      <c r="EO5581">
        <v>629.29200000000003</v>
      </c>
      <c r="EP5581">
        <v>2698.3629999999998</v>
      </c>
      <c r="EQ5581">
        <v>2983.11</v>
      </c>
      <c r="ER5581">
        <v>27.32</v>
      </c>
      <c r="ES5581">
        <v>1150</v>
      </c>
      <c r="ET5581">
        <v>25.96</v>
      </c>
      <c r="EV5581">
        <v>12101.98</v>
      </c>
      <c r="EW5581">
        <v>705.13</v>
      </c>
      <c r="EX5581">
        <v>1091.8399999999999</v>
      </c>
      <c r="EY5581">
        <v>2727.16</v>
      </c>
      <c r="EZ5581">
        <v>5407.82</v>
      </c>
      <c r="FB5581">
        <v>1.048</v>
      </c>
      <c r="FC5581">
        <v>6.7911999999999999</v>
      </c>
      <c r="FD5581">
        <v>0.65110000000000001</v>
      </c>
      <c r="FE5581">
        <v>7.7672999999999996</v>
      </c>
      <c r="FF5581">
        <v>2.5943999999999998</v>
      </c>
      <c r="FG5581">
        <v>2.5943999999999998</v>
      </c>
      <c r="FH5581">
        <v>0.22650000000000001</v>
      </c>
      <c r="FJ5581">
        <v>0.47839999999999999</v>
      </c>
      <c r="FK5581">
        <v>3.6616</v>
      </c>
      <c r="FL5581">
        <v>0.12470000000000001</v>
      </c>
      <c r="FM5581">
        <v>0.72840000000000005</v>
      </c>
      <c r="FN5581">
        <v>1.3968</v>
      </c>
      <c r="FO5581">
        <v>0.17560000000000001</v>
      </c>
      <c r="FP5581">
        <v>2.0246</v>
      </c>
      <c r="FQ5581">
        <v>2.2495799999999999</v>
      </c>
      <c r="FW5581">
        <v>25.257200000000001</v>
      </c>
      <c r="FX5581">
        <v>23.8</v>
      </c>
      <c r="FY5581">
        <v>460.59</v>
      </c>
      <c r="FZ5581">
        <v>0.06</v>
      </c>
    </row>
    <row r="5582" spans="1:182" x14ac:dyDescent="0.2">
      <c r="A5582" s="3">
        <v>40427</v>
      </c>
      <c r="B5582">
        <v>2806.78</v>
      </c>
      <c r="C5582">
        <v>4.9000000000000004</v>
      </c>
      <c r="D5582">
        <v>232.3</v>
      </c>
      <c r="E5582">
        <v>299.3</v>
      </c>
      <c r="G5582">
        <v>2.68</v>
      </c>
      <c r="H5582">
        <v>0.74</v>
      </c>
      <c r="I5582">
        <v>3.35</v>
      </c>
      <c r="J5582">
        <v>3.4674999999999998</v>
      </c>
      <c r="L5582">
        <v>1.6375</v>
      </c>
      <c r="N5582">
        <v>2.5981999999999998</v>
      </c>
      <c r="O5582">
        <v>3.1795</v>
      </c>
      <c r="P5582">
        <v>4.2773000000000003</v>
      </c>
      <c r="Q5582">
        <v>5.2279</v>
      </c>
      <c r="R5582">
        <v>5.2034000000000002</v>
      </c>
      <c r="S5582">
        <v>0.7288</v>
      </c>
      <c r="T5582">
        <v>1.4547000000000001</v>
      </c>
      <c r="U5582">
        <v>4.0096999999999996</v>
      </c>
      <c r="V5582">
        <v>4.843</v>
      </c>
      <c r="W5582">
        <v>3.5055000000000001</v>
      </c>
      <c r="X5582">
        <v>4.6561000000000003</v>
      </c>
      <c r="Y5582">
        <v>5.7606999999999999</v>
      </c>
      <c r="Z5582">
        <v>5.6715999999999998</v>
      </c>
      <c r="AA5582">
        <v>1.3745000000000001</v>
      </c>
      <c r="AB5582">
        <v>4.5014000000000003</v>
      </c>
      <c r="AC5582">
        <v>2.8824000000000001</v>
      </c>
      <c r="AD5582">
        <v>3.1882000000000001</v>
      </c>
      <c r="AE5582">
        <v>3.7059000000000002</v>
      </c>
      <c r="AF5582">
        <v>0.75009999999999999</v>
      </c>
      <c r="AG5582">
        <v>0.62739999999999996</v>
      </c>
      <c r="AH5582">
        <v>7.5</v>
      </c>
      <c r="AI5582">
        <v>42.936900000000001</v>
      </c>
      <c r="AJ5582">
        <v>0.96579999999999999</v>
      </c>
      <c r="AK5582">
        <v>2233.75</v>
      </c>
      <c r="AW5582">
        <v>1.2876000000000001</v>
      </c>
      <c r="AX5582">
        <v>1434.68</v>
      </c>
      <c r="AY5582">
        <v>0.19</v>
      </c>
      <c r="AZ5582">
        <v>-0.1103</v>
      </c>
      <c r="BA5582">
        <v>0.36580000000000001</v>
      </c>
      <c r="BB5582">
        <v>1.5938000000000001</v>
      </c>
      <c r="BC5582">
        <v>18.68</v>
      </c>
      <c r="BD5582">
        <v>1.5392999999999999</v>
      </c>
      <c r="BE5582">
        <v>2.9460000000000002</v>
      </c>
      <c r="BF5582">
        <v>2.9460000000000002</v>
      </c>
      <c r="BG5582">
        <v>1.1279999999999999</v>
      </c>
      <c r="BH5582">
        <v>1.1279999999999999</v>
      </c>
      <c r="BI5582">
        <v>3.5329999999999999</v>
      </c>
      <c r="BJ5582">
        <v>3.5329999999999999</v>
      </c>
      <c r="BK5582">
        <v>1.381</v>
      </c>
      <c r="BL5582">
        <v>3.5720000000000001</v>
      </c>
      <c r="BM5582">
        <v>3.5720000000000001</v>
      </c>
      <c r="BN5582">
        <v>0.84699999999999998</v>
      </c>
      <c r="BO5582">
        <v>0.84699999999999998</v>
      </c>
      <c r="BP5582">
        <v>1.65</v>
      </c>
      <c r="BQ5582">
        <v>1.65</v>
      </c>
      <c r="BR5582">
        <v>1.982</v>
      </c>
      <c r="BS5582">
        <v>2.2029999999999998</v>
      </c>
      <c r="BT5582">
        <v>2.2029999999999998</v>
      </c>
      <c r="BU5582">
        <v>1.0209999999999999</v>
      </c>
      <c r="BV5582">
        <v>2.488</v>
      </c>
      <c r="BW5582">
        <v>3.25</v>
      </c>
      <c r="BX5582">
        <v>2.3359999999999999</v>
      </c>
      <c r="BY5582">
        <v>2.3359999999999999</v>
      </c>
      <c r="CA5582">
        <v>8.1660000000000004</v>
      </c>
      <c r="CB5582">
        <v>9.2409999999999997</v>
      </c>
      <c r="CD5582">
        <v>7.9909999999999997</v>
      </c>
      <c r="CE5582">
        <v>1.1990000000000001</v>
      </c>
      <c r="CF5582">
        <v>1249.95</v>
      </c>
      <c r="CG5582">
        <v>7.88</v>
      </c>
      <c r="CH5582">
        <v>8.4209999999999994</v>
      </c>
      <c r="CI5582">
        <v>2.1459999999999999</v>
      </c>
      <c r="CJ5582">
        <v>0.63700000000000001</v>
      </c>
      <c r="CK5582">
        <v>2.9820000000000002</v>
      </c>
      <c r="CL5582">
        <v>3.5419999999999998</v>
      </c>
      <c r="CM5582">
        <v>0.69599999999999995</v>
      </c>
      <c r="CN5582">
        <v>3.8769999999999998</v>
      </c>
      <c r="CO5582">
        <v>0.94799999999999995</v>
      </c>
      <c r="CP5582">
        <v>3.9950000000000001</v>
      </c>
      <c r="CQ5582">
        <v>0.57399999999999995</v>
      </c>
      <c r="CR5582">
        <v>1.3240000000000001</v>
      </c>
      <c r="CT5582">
        <v>1.722</v>
      </c>
      <c r="CU5582">
        <v>2.1720000000000002</v>
      </c>
      <c r="CV5582">
        <v>0.56899999999999995</v>
      </c>
      <c r="CW5582">
        <v>2.34</v>
      </c>
      <c r="CX5582">
        <v>25.35</v>
      </c>
      <c r="CY5582">
        <v>2.415</v>
      </c>
      <c r="CZ5582">
        <v>-85</v>
      </c>
      <c r="DA5582">
        <v>0.13333</v>
      </c>
      <c r="DB5582">
        <v>21355.77</v>
      </c>
      <c r="DC5582">
        <v>32.04</v>
      </c>
      <c r="DJ5582">
        <v>3.7785000000000002</v>
      </c>
      <c r="DK5582">
        <v>5.0755999999999997</v>
      </c>
      <c r="DL5582">
        <v>4.5971000000000002</v>
      </c>
      <c r="DM5582">
        <v>5.7607999999999997</v>
      </c>
      <c r="DN5582">
        <v>10447.93</v>
      </c>
      <c r="DO5582">
        <v>3217.1480000000001</v>
      </c>
      <c r="DP5582">
        <v>1.65</v>
      </c>
      <c r="DQ5582">
        <v>1.37</v>
      </c>
      <c r="DR5582">
        <v>2.2799999999999998</v>
      </c>
      <c r="DS5582">
        <v>843806</v>
      </c>
      <c r="DT5582">
        <v>6.54</v>
      </c>
      <c r="DU5582">
        <v>2780877</v>
      </c>
      <c r="DV5582">
        <v>1.82</v>
      </c>
      <c r="DW5582">
        <v>1.53</v>
      </c>
      <c r="DX5582">
        <v>1.65</v>
      </c>
      <c r="DY5582">
        <v>3.7040000000000002</v>
      </c>
      <c r="DZ5582">
        <v>13.23</v>
      </c>
      <c r="EA5582">
        <v>95.3</v>
      </c>
      <c r="EB5582">
        <v>92.9</v>
      </c>
      <c r="EC5582">
        <v>756.22199999999998</v>
      </c>
      <c r="ED5582">
        <v>500.16</v>
      </c>
      <c r="EE5582">
        <v>1497.06</v>
      </c>
      <c r="EF5582">
        <v>1011.73</v>
      </c>
      <c r="EH5582">
        <v>5576.95</v>
      </c>
      <c r="EI5582">
        <v>9301.32</v>
      </c>
      <c r="EJ5582">
        <v>3744.01</v>
      </c>
      <c r="EK5582">
        <v>2.3290000000000002</v>
      </c>
      <c r="EL5582">
        <v>651.18299999999999</v>
      </c>
      <c r="EM5582">
        <v>492.08499999999998</v>
      </c>
      <c r="EN5582">
        <v>569.19000000000005</v>
      </c>
      <c r="EO5582">
        <v>643.36300000000006</v>
      </c>
      <c r="EP5582">
        <v>2696.25</v>
      </c>
      <c r="EQ5582">
        <v>2975.09</v>
      </c>
      <c r="ER5582">
        <v>27.83</v>
      </c>
      <c r="ES5582">
        <v>1100</v>
      </c>
      <c r="ET5582">
        <v>26.74</v>
      </c>
      <c r="EV5582">
        <v>12144.92</v>
      </c>
      <c r="EW5582">
        <v>708.03</v>
      </c>
      <c r="EX5582">
        <v>1104.51</v>
      </c>
      <c r="EY5582">
        <v>2753.6</v>
      </c>
      <c r="EZ5582">
        <v>5439.19</v>
      </c>
      <c r="FB5582">
        <v>1.0354000000000001</v>
      </c>
      <c r="FC5582">
        <v>6.7877000000000001</v>
      </c>
      <c r="FD5582">
        <v>0.64959999999999996</v>
      </c>
      <c r="FE5582">
        <v>7.7656000000000001</v>
      </c>
      <c r="FF5582">
        <v>2.7025000000000001</v>
      </c>
      <c r="FG5582">
        <v>2.7025000000000001</v>
      </c>
      <c r="FH5582">
        <v>0.22850000000000001</v>
      </c>
      <c r="FJ5582">
        <v>0.5101</v>
      </c>
      <c r="FK5582">
        <v>3.7837000000000001</v>
      </c>
      <c r="FL5582">
        <v>0.12470000000000001</v>
      </c>
      <c r="FM5582">
        <v>0.78769999999999996</v>
      </c>
      <c r="FN5582">
        <v>1.482</v>
      </c>
      <c r="FO5582">
        <v>0.17760000000000001</v>
      </c>
      <c r="FP5582">
        <v>2.1292</v>
      </c>
      <c r="FQ5582">
        <v>2.3957799999999998</v>
      </c>
      <c r="FW5582">
        <v>24.470400000000001</v>
      </c>
      <c r="FX5582">
        <v>21.31</v>
      </c>
      <c r="FY5582">
        <v>466</v>
      </c>
      <c r="FZ5582">
        <v>0.06</v>
      </c>
    </row>
    <row r="5583" spans="1:182" x14ac:dyDescent="0.2">
      <c r="A5583" s="3">
        <v>40426</v>
      </c>
      <c r="B5583">
        <v>2800.22</v>
      </c>
      <c r="C5583">
        <v>4.9000000000000004</v>
      </c>
      <c r="D5583">
        <v>232.3</v>
      </c>
      <c r="E5583">
        <v>299.3</v>
      </c>
      <c r="G5583">
        <v>2.6924999999999999</v>
      </c>
      <c r="H5583">
        <v>0.75</v>
      </c>
      <c r="I5583">
        <v>3.3650000000000002</v>
      </c>
      <c r="J5583">
        <v>3.4775</v>
      </c>
      <c r="L5583">
        <v>1.655</v>
      </c>
      <c r="N5583">
        <v>2.5996999999999999</v>
      </c>
      <c r="O5583">
        <v>3.1766999999999999</v>
      </c>
      <c r="P5583">
        <v>4.2723000000000004</v>
      </c>
      <c r="Q5583">
        <v>5.2321</v>
      </c>
      <c r="R5583">
        <v>5.2154999999999996</v>
      </c>
      <c r="S5583">
        <v>0.7288</v>
      </c>
      <c r="T5583">
        <v>1.4550000000000001</v>
      </c>
      <c r="U5583">
        <v>4.0107999999999997</v>
      </c>
      <c r="V5583">
        <v>4.8571</v>
      </c>
      <c r="W5583">
        <v>3.5059</v>
      </c>
      <c r="X5583">
        <v>4.6525999999999996</v>
      </c>
      <c r="Y5583">
        <v>5.7572999999999999</v>
      </c>
      <c r="Z5583">
        <v>5.6852999999999998</v>
      </c>
      <c r="AA5583">
        <v>1.3975</v>
      </c>
      <c r="AB5583">
        <v>4.5037000000000003</v>
      </c>
      <c r="AC5583">
        <v>2.9003000000000001</v>
      </c>
      <c r="AD5583">
        <v>3.2054</v>
      </c>
      <c r="AE5583">
        <v>3.7239</v>
      </c>
      <c r="AF5583">
        <v>0.74650000000000005</v>
      </c>
      <c r="AG5583">
        <v>0.623</v>
      </c>
      <c r="AH5583">
        <v>7.4809000000000001</v>
      </c>
      <c r="AI5583">
        <v>42.798299999999998</v>
      </c>
      <c r="AJ5583">
        <v>0.9627</v>
      </c>
      <c r="AK5583">
        <v>2233.75</v>
      </c>
      <c r="AW5583">
        <v>1.2896000000000001</v>
      </c>
      <c r="AX5583">
        <v>1435.67</v>
      </c>
      <c r="AY5583">
        <v>0.19</v>
      </c>
      <c r="AZ5583">
        <v>-0.11169999999999999</v>
      </c>
      <c r="BA5583">
        <v>0.38240000000000002</v>
      </c>
      <c r="BB5583">
        <v>1.6052</v>
      </c>
      <c r="BC5583">
        <v>18.18</v>
      </c>
      <c r="BD5583">
        <v>1.5451999999999999</v>
      </c>
      <c r="BE5583">
        <v>2.9449999999999998</v>
      </c>
      <c r="BF5583">
        <v>2.9449999999999998</v>
      </c>
      <c r="BG5583">
        <v>1.101</v>
      </c>
      <c r="BH5583">
        <v>1.101</v>
      </c>
      <c r="BI5583">
        <v>3.5310000000000001</v>
      </c>
      <c r="BJ5583">
        <v>3.5310000000000001</v>
      </c>
      <c r="BK5583">
        <v>1.3779999999999999</v>
      </c>
      <c r="BL5583">
        <v>3.569</v>
      </c>
      <c r="BM5583">
        <v>3.569</v>
      </c>
      <c r="BN5583">
        <v>0.82899999999999996</v>
      </c>
      <c r="BO5583">
        <v>0.82899999999999996</v>
      </c>
      <c r="BP5583">
        <v>1.651</v>
      </c>
      <c r="BQ5583">
        <v>1.651</v>
      </c>
      <c r="BR5583">
        <v>1.978</v>
      </c>
      <c r="BS5583">
        <v>2.202</v>
      </c>
      <c r="BT5583">
        <v>2.202</v>
      </c>
      <c r="BU5583">
        <v>1.008</v>
      </c>
      <c r="BV5583">
        <v>2.4860000000000002</v>
      </c>
      <c r="BW5583">
        <v>3.25</v>
      </c>
      <c r="BX5583">
        <v>2.3540000000000001</v>
      </c>
      <c r="BY5583">
        <v>2.3540000000000001</v>
      </c>
      <c r="CA5583">
        <v>8.1609999999999996</v>
      </c>
      <c r="CB5583">
        <v>9.2539999999999996</v>
      </c>
      <c r="CD5583">
        <v>7.9640000000000004</v>
      </c>
      <c r="CE5583">
        <v>1.147</v>
      </c>
      <c r="CF5583">
        <v>1246.55</v>
      </c>
      <c r="CG5583">
        <v>7.88</v>
      </c>
      <c r="CH5583">
        <v>8.4209999999999994</v>
      </c>
      <c r="CI5583">
        <v>2.1230000000000002</v>
      </c>
      <c r="CJ5583">
        <v>0.66</v>
      </c>
      <c r="CK5583">
        <v>3.008</v>
      </c>
      <c r="CL5583">
        <v>3.57</v>
      </c>
      <c r="CM5583">
        <v>0.71699999999999997</v>
      </c>
      <c r="CN5583">
        <v>3.907</v>
      </c>
      <c r="CO5583">
        <v>0.97199999999999998</v>
      </c>
      <c r="CP5583">
        <v>4.0289999999999999</v>
      </c>
      <c r="CQ5583">
        <v>0.54800000000000004</v>
      </c>
      <c r="CR5583">
        <v>1.351</v>
      </c>
      <c r="CT5583">
        <v>1.7450000000000001</v>
      </c>
      <c r="CU5583">
        <v>2.1920000000000002</v>
      </c>
      <c r="CV5583">
        <v>0.59199999999999997</v>
      </c>
      <c r="CW5583">
        <v>2.3650000000000002</v>
      </c>
      <c r="CX5583">
        <v>25.35</v>
      </c>
      <c r="CY5583">
        <v>2.38</v>
      </c>
      <c r="CZ5583">
        <v>-84</v>
      </c>
      <c r="DA5583">
        <v>0.13367000000000001</v>
      </c>
      <c r="DB5583">
        <v>20971.5</v>
      </c>
      <c r="DC5583">
        <v>32.04</v>
      </c>
      <c r="DJ5583">
        <v>3.7787999999999999</v>
      </c>
      <c r="DK5583">
        <v>5.0721999999999996</v>
      </c>
      <c r="DL5583">
        <v>4.6147999999999998</v>
      </c>
      <c r="DM5583">
        <v>5.7808000000000002</v>
      </c>
      <c r="DN5583">
        <v>10447.93</v>
      </c>
      <c r="DO5583">
        <v>3164.277</v>
      </c>
      <c r="DP5583">
        <v>1.67</v>
      </c>
      <c r="DQ5583">
        <v>1.37</v>
      </c>
      <c r="DR5583">
        <v>2.2799999999999998</v>
      </c>
      <c r="DS5583">
        <v>843806</v>
      </c>
      <c r="DT5583">
        <v>6.54</v>
      </c>
      <c r="DU5583">
        <v>2780877</v>
      </c>
      <c r="DV5583">
        <v>1.82</v>
      </c>
      <c r="DW5583">
        <v>1.53</v>
      </c>
      <c r="DX5583">
        <v>1.65</v>
      </c>
      <c r="DY5583">
        <v>3.6869999999999998</v>
      </c>
      <c r="DZ5583">
        <v>13.23</v>
      </c>
      <c r="EA5583">
        <v>95.3</v>
      </c>
      <c r="EB5583">
        <v>92.9</v>
      </c>
      <c r="EC5583">
        <v>750.84</v>
      </c>
      <c r="ED5583">
        <v>493.29</v>
      </c>
      <c r="EE5583">
        <v>1484.97</v>
      </c>
      <c r="EF5583">
        <v>1003.75</v>
      </c>
      <c r="EH5583">
        <v>5479.4</v>
      </c>
      <c r="EI5583">
        <v>9114.1299999999992</v>
      </c>
      <c r="EJ5583">
        <v>3734.7</v>
      </c>
      <c r="EK5583">
        <v>2.3365</v>
      </c>
      <c r="EL5583">
        <v>651.18299999999999</v>
      </c>
      <c r="EM5583">
        <v>492.08499999999998</v>
      </c>
      <c r="EN5583">
        <v>569.19000000000005</v>
      </c>
      <c r="EO5583">
        <v>643.36300000000006</v>
      </c>
      <c r="EP5583">
        <v>2655.3939999999998</v>
      </c>
      <c r="EQ5583">
        <v>2920.21</v>
      </c>
      <c r="ER5583">
        <v>27.83</v>
      </c>
      <c r="ES5583">
        <v>1120</v>
      </c>
      <c r="ET5583">
        <v>26.74</v>
      </c>
      <c r="EV5583">
        <v>12144.92</v>
      </c>
      <c r="EW5583">
        <v>708.03</v>
      </c>
      <c r="EX5583">
        <v>1104.51</v>
      </c>
      <c r="EY5583">
        <v>2746.23</v>
      </c>
      <c r="EZ5583">
        <v>5428.15</v>
      </c>
      <c r="FB5583">
        <v>1.0387999999999999</v>
      </c>
      <c r="FC5583">
        <v>6.8034999999999997</v>
      </c>
      <c r="FD5583">
        <v>0.6472</v>
      </c>
      <c r="FE5583">
        <v>7.7708000000000004</v>
      </c>
      <c r="FF5583">
        <v>2.6970000000000001</v>
      </c>
      <c r="FG5583">
        <v>2.6970000000000001</v>
      </c>
      <c r="FH5583">
        <v>0.22850000000000001</v>
      </c>
      <c r="FJ5583">
        <v>0.51</v>
      </c>
      <c r="FK5583">
        <v>3.7810999999999999</v>
      </c>
      <c r="FL5583">
        <v>0.12470000000000001</v>
      </c>
      <c r="FM5583">
        <v>0.78769999999999996</v>
      </c>
      <c r="FN5583">
        <v>1.4819</v>
      </c>
      <c r="FO5583">
        <v>0.17760000000000001</v>
      </c>
      <c r="FP5583">
        <v>2.1242999999999999</v>
      </c>
      <c r="FQ5583">
        <v>2.4018000000000002</v>
      </c>
      <c r="FW5583">
        <v>24.559699999999999</v>
      </c>
      <c r="FX5583">
        <v>21.31</v>
      </c>
      <c r="FY5583">
        <v>458.75</v>
      </c>
      <c r="FZ5583">
        <v>0.06</v>
      </c>
    </row>
    <row r="5584" spans="1:182" x14ac:dyDescent="0.2">
      <c r="A5584" s="3">
        <v>40425</v>
      </c>
      <c r="B5584">
        <v>2800.22</v>
      </c>
      <c r="C5584">
        <v>4.9000000000000004</v>
      </c>
      <c r="D5584">
        <v>232.3</v>
      </c>
      <c r="E5584">
        <v>299.3</v>
      </c>
      <c r="G5584">
        <v>2.6924999999999999</v>
      </c>
      <c r="H5584">
        <v>0.75</v>
      </c>
      <c r="I5584">
        <v>3.3650000000000002</v>
      </c>
      <c r="J5584">
        <v>3.4775</v>
      </c>
      <c r="L5584">
        <v>1.655</v>
      </c>
      <c r="N5584">
        <v>2.5996999999999999</v>
      </c>
      <c r="O5584">
        <v>3.1766999999999999</v>
      </c>
      <c r="P5584">
        <v>4.2723000000000004</v>
      </c>
      <c r="Q5584">
        <v>5.2321</v>
      </c>
      <c r="R5584">
        <v>5.2154999999999996</v>
      </c>
      <c r="S5584">
        <v>0.7288</v>
      </c>
      <c r="T5584">
        <v>1.4550000000000001</v>
      </c>
      <c r="U5584">
        <v>4.0107999999999997</v>
      </c>
      <c r="V5584">
        <v>4.8571</v>
      </c>
      <c r="W5584">
        <v>3.5059</v>
      </c>
      <c r="X5584">
        <v>4.6525999999999996</v>
      </c>
      <c r="Y5584">
        <v>5.7572999999999999</v>
      </c>
      <c r="Z5584">
        <v>5.6852999999999998</v>
      </c>
      <c r="AA5584">
        <v>1.3975</v>
      </c>
      <c r="AB5584">
        <v>4.5037000000000003</v>
      </c>
      <c r="AC5584">
        <v>2.9003000000000001</v>
      </c>
      <c r="AD5584">
        <v>3.2054</v>
      </c>
      <c r="AE5584">
        <v>3.7239</v>
      </c>
      <c r="AF5584">
        <v>0.74650000000000005</v>
      </c>
      <c r="AG5584">
        <v>0.623</v>
      </c>
      <c r="AH5584">
        <v>7.4809000000000001</v>
      </c>
      <c r="AI5584">
        <v>42.798299999999998</v>
      </c>
      <c r="AJ5584">
        <v>0.9627</v>
      </c>
      <c r="AK5584">
        <v>2233.75</v>
      </c>
      <c r="AW5584">
        <v>1.2896000000000001</v>
      </c>
      <c r="AX5584">
        <v>1435.67</v>
      </c>
      <c r="AY5584">
        <v>0.19</v>
      </c>
      <c r="AZ5584">
        <v>-0.11169999999999999</v>
      </c>
      <c r="BA5584">
        <v>0.38240000000000002</v>
      </c>
      <c r="BB5584">
        <v>1.6052</v>
      </c>
      <c r="BC5584">
        <v>18.18</v>
      </c>
      <c r="BD5584">
        <v>1.5451999999999999</v>
      </c>
      <c r="BE5584">
        <v>2.9449999999999998</v>
      </c>
      <c r="BF5584">
        <v>2.9449999999999998</v>
      </c>
      <c r="BG5584">
        <v>1.101</v>
      </c>
      <c r="BH5584">
        <v>1.101</v>
      </c>
      <c r="BI5584">
        <v>3.5310000000000001</v>
      </c>
      <c r="BJ5584">
        <v>3.5310000000000001</v>
      </c>
      <c r="BK5584">
        <v>1.3779999999999999</v>
      </c>
      <c r="BL5584">
        <v>3.569</v>
      </c>
      <c r="BM5584">
        <v>3.569</v>
      </c>
      <c r="BN5584">
        <v>0.82899999999999996</v>
      </c>
      <c r="BO5584">
        <v>0.82899999999999996</v>
      </c>
      <c r="BP5584">
        <v>1.651</v>
      </c>
      <c r="BQ5584">
        <v>1.651</v>
      </c>
      <c r="BR5584">
        <v>1.978</v>
      </c>
      <c r="BS5584">
        <v>2.202</v>
      </c>
      <c r="BT5584">
        <v>2.202</v>
      </c>
      <c r="BU5584">
        <v>1.008</v>
      </c>
      <c r="BV5584">
        <v>2.4860000000000002</v>
      </c>
      <c r="BW5584">
        <v>3.25</v>
      </c>
      <c r="BX5584">
        <v>2.3540000000000001</v>
      </c>
      <c r="BY5584">
        <v>2.3540000000000001</v>
      </c>
      <c r="CA5584">
        <v>8.1609999999999996</v>
      </c>
      <c r="CB5584">
        <v>9.2539999999999996</v>
      </c>
      <c r="CD5584">
        <v>7.9640000000000004</v>
      </c>
      <c r="CE5584">
        <v>1.147</v>
      </c>
      <c r="CF5584">
        <v>1246.55</v>
      </c>
      <c r="CG5584">
        <v>7.88</v>
      </c>
      <c r="CH5584">
        <v>8.4209999999999994</v>
      </c>
      <c r="CI5584">
        <v>2.1230000000000002</v>
      </c>
      <c r="CJ5584">
        <v>0.66</v>
      </c>
      <c r="CK5584">
        <v>3.008</v>
      </c>
      <c r="CL5584">
        <v>3.57</v>
      </c>
      <c r="CM5584">
        <v>0.71699999999999997</v>
      </c>
      <c r="CN5584">
        <v>3.907</v>
      </c>
      <c r="CO5584">
        <v>0.97199999999999998</v>
      </c>
      <c r="CP5584">
        <v>4.0289999999999999</v>
      </c>
      <c r="CQ5584">
        <v>0.54800000000000004</v>
      </c>
      <c r="CR5584">
        <v>1.351</v>
      </c>
      <c r="CT5584">
        <v>1.7450000000000001</v>
      </c>
      <c r="CU5584">
        <v>2.1920000000000002</v>
      </c>
      <c r="CV5584">
        <v>0.59199999999999997</v>
      </c>
      <c r="CW5584">
        <v>2.3650000000000002</v>
      </c>
      <c r="CX5584">
        <v>25.35</v>
      </c>
      <c r="CY5584">
        <v>2.38</v>
      </c>
      <c r="CZ5584">
        <v>-84</v>
      </c>
      <c r="DA5584">
        <v>0.13367000000000001</v>
      </c>
      <c r="DB5584">
        <v>20971.5</v>
      </c>
      <c r="DC5584">
        <v>32.04</v>
      </c>
      <c r="DJ5584">
        <v>3.7787999999999999</v>
      </c>
      <c r="DK5584">
        <v>5.0721999999999996</v>
      </c>
      <c r="DL5584">
        <v>4.6147999999999998</v>
      </c>
      <c r="DM5584">
        <v>5.7808000000000002</v>
      </c>
      <c r="DN5584">
        <v>10447.93</v>
      </c>
      <c r="DO5584">
        <v>3164.277</v>
      </c>
      <c r="DP5584">
        <v>1.67</v>
      </c>
      <c r="DQ5584">
        <v>1.37</v>
      </c>
      <c r="DR5584">
        <v>2.2799999999999998</v>
      </c>
      <c r="DS5584">
        <v>843806</v>
      </c>
      <c r="DT5584">
        <v>6.54</v>
      </c>
      <c r="DU5584">
        <v>2780877</v>
      </c>
      <c r="DV5584">
        <v>1.82</v>
      </c>
      <c r="DW5584">
        <v>1.53</v>
      </c>
      <c r="DX5584">
        <v>1.65</v>
      </c>
      <c r="DY5584">
        <v>3.6869999999999998</v>
      </c>
      <c r="DZ5584">
        <v>13.23</v>
      </c>
      <c r="EA5584">
        <v>95.3</v>
      </c>
      <c r="EB5584">
        <v>92.9</v>
      </c>
      <c r="EC5584">
        <v>750.84</v>
      </c>
      <c r="ED5584">
        <v>493.29</v>
      </c>
      <c r="EE5584">
        <v>1484.97</v>
      </c>
      <c r="EF5584">
        <v>1003.75</v>
      </c>
      <c r="EH5584">
        <v>5479.4</v>
      </c>
      <c r="EI5584">
        <v>9114.1299999999992</v>
      </c>
      <c r="EJ5584">
        <v>3734.7</v>
      </c>
      <c r="EK5584">
        <v>2.3365</v>
      </c>
      <c r="EL5584">
        <v>651.18299999999999</v>
      </c>
      <c r="EM5584">
        <v>492.08499999999998</v>
      </c>
      <c r="EN5584">
        <v>569.19000000000005</v>
      </c>
      <c r="EO5584">
        <v>643.36300000000006</v>
      </c>
      <c r="EP5584">
        <v>2655.3939999999998</v>
      </c>
      <c r="EQ5584">
        <v>2920.21</v>
      </c>
      <c r="ER5584">
        <v>27.83</v>
      </c>
      <c r="ES5584">
        <v>1120</v>
      </c>
      <c r="ET5584">
        <v>26.74</v>
      </c>
      <c r="EV5584">
        <v>12144.92</v>
      </c>
      <c r="EW5584">
        <v>708.03</v>
      </c>
      <c r="EX5584">
        <v>1104.51</v>
      </c>
      <c r="EY5584">
        <v>2746.23</v>
      </c>
      <c r="EZ5584">
        <v>5428.15</v>
      </c>
      <c r="FB5584">
        <v>1.0387999999999999</v>
      </c>
      <c r="FC5584">
        <v>6.8034999999999997</v>
      </c>
      <c r="FD5584">
        <v>0.6472</v>
      </c>
      <c r="FE5584">
        <v>7.7708000000000004</v>
      </c>
      <c r="FF5584">
        <v>2.6970000000000001</v>
      </c>
      <c r="FG5584">
        <v>2.6970000000000001</v>
      </c>
      <c r="FH5584">
        <v>0.22850000000000001</v>
      </c>
      <c r="FJ5584">
        <v>0.51</v>
      </c>
      <c r="FK5584">
        <v>3.7810999999999999</v>
      </c>
      <c r="FL5584">
        <v>0.12470000000000001</v>
      </c>
      <c r="FM5584">
        <v>0.78769999999999996</v>
      </c>
      <c r="FN5584">
        <v>1.4819</v>
      </c>
      <c r="FO5584">
        <v>0.17760000000000001</v>
      </c>
      <c r="FP5584">
        <v>2.1242999999999999</v>
      </c>
      <c r="FQ5584">
        <v>2.4018000000000002</v>
      </c>
      <c r="FW5584">
        <v>24.559699999999999</v>
      </c>
      <c r="FX5584">
        <v>21.31</v>
      </c>
      <c r="FY5584">
        <v>458.75</v>
      </c>
      <c r="FZ5584">
        <v>0.06</v>
      </c>
    </row>
    <row r="5585" spans="1:182" x14ac:dyDescent="0.2">
      <c r="A5585" s="3">
        <v>40424</v>
      </c>
      <c r="B5585">
        <v>2800.22</v>
      </c>
      <c r="C5585">
        <v>4.9000000000000004</v>
      </c>
      <c r="D5585">
        <v>232.3</v>
      </c>
      <c r="E5585">
        <v>299.3</v>
      </c>
      <c r="G5585">
        <v>2.6924999999999999</v>
      </c>
      <c r="H5585">
        <v>0.75</v>
      </c>
      <c r="I5585">
        <v>3.3650000000000002</v>
      </c>
      <c r="J5585">
        <v>3.4775</v>
      </c>
      <c r="L5585">
        <v>1.655</v>
      </c>
      <c r="N5585">
        <v>2.5996999999999999</v>
      </c>
      <c r="O5585">
        <v>3.1766999999999999</v>
      </c>
      <c r="P5585">
        <v>4.2723000000000004</v>
      </c>
      <c r="Q5585">
        <v>5.2321</v>
      </c>
      <c r="R5585">
        <v>5.2154999999999996</v>
      </c>
      <c r="S5585">
        <v>0.7288</v>
      </c>
      <c r="T5585">
        <v>1.4550000000000001</v>
      </c>
      <c r="U5585">
        <v>4.0107999999999997</v>
      </c>
      <c r="V5585">
        <v>4.8571</v>
      </c>
      <c r="W5585">
        <v>3.5059</v>
      </c>
      <c r="X5585">
        <v>4.6525999999999996</v>
      </c>
      <c r="Y5585">
        <v>5.7572999999999999</v>
      </c>
      <c r="Z5585">
        <v>5.6852999999999998</v>
      </c>
      <c r="AA5585">
        <v>1.3975</v>
      </c>
      <c r="AB5585">
        <v>4.5037000000000003</v>
      </c>
      <c r="AC5585">
        <v>2.9003000000000001</v>
      </c>
      <c r="AD5585">
        <v>3.2054</v>
      </c>
      <c r="AE5585">
        <v>3.7239</v>
      </c>
      <c r="AF5585">
        <v>0.74650000000000005</v>
      </c>
      <c r="AG5585">
        <v>0.623</v>
      </c>
      <c r="AH5585">
        <v>7.4809000000000001</v>
      </c>
      <c r="AI5585">
        <v>42.798299999999998</v>
      </c>
      <c r="AJ5585">
        <v>0.9627</v>
      </c>
      <c r="AK5585">
        <v>2233.75</v>
      </c>
      <c r="AW5585">
        <v>1.2896000000000001</v>
      </c>
      <c r="AX5585">
        <v>1435.67</v>
      </c>
      <c r="AY5585">
        <v>0.19</v>
      </c>
      <c r="AZ5585">
        <v>-0.11169999999999999</v>
      </c>
      <c r="BA5585">
        <v>0.38240000000000002</v>
      </c>
      <c r="BB5585">
        <v>1.6052</v>
      </c>
      <c r="BC5585">
        <v>18.18</v>
      </c>
      <c r="BD5585">
        <v>1.5451999999999999</v>
      </c>
      <c r="BE5585">
        <v>2.9449999999999998</v>
      </c>
      <c r="BF5585">
        <v>2.9449999999999998</v>
      </c>
      <c r="BG5585">
        <v>1.101</v>
      </c>
      <c r="BH5585">
        <v>1.101</v>
      </c>
      <c r="BI5585">
        <v>3.5310000000000001</v>
      </c>
      <c r="BJ5585">
        <v>3.5310000000000001</v>
      </c>
      <c r="BK5585">
        <v>1.3779999999999999</v>
      </c>
      <c r="BL5585">
        <v>3.569</v>
      </c>
      <c r="BM5585">
        <v>3.569</v>
      </c>
      <c r="BN5585">
        <v>0.82899999999999996</v>
      </c>
      <c r="BO5585">
        <v>0.82899999999999996</v>
      </c>
      <c r="BP5585">
        <v>1.651</v>
      </c>
      <c r="BQ5585">
        <v>1.651</v>
      </c>
      <c r="BR5585">
        <v>1.978</v>
      </c>
      <c r="BS5585">
        <v>2.202</v>
      </c>
      <c r="BT5585">
        <v>2.202</v>
      </c>
      <c r="BU5585">
        <v>1.008</v>
      </c>
      <c r="BV5585">
        <v>2.4860000000000002</v>
      </c>
      <c r="BW5585">
        <v>3.25</v>
      </c>
      <c r="BX5585">
        <v>2.3540000000000001</v>
      </c>
      <c r="BY5585">
        <v>2.3540000000000001</v>
      </c>
      <c r="CA5585">
        <v>8.1609999999999996</v>
      </c>
      <c r="CB5585">
        <v>9.2539999999999996</v>
      </c>
      <c r="CD5585">
        <v>7.9640000000000004</v>
      </c>
      <c r="CE5585">
        <v>1.147</v>
      </c>
      <c r="CF5585">
        <v>1246.55</v>
      </c>
      <c r="CG5585">
        <v>7.88</v>
      </c>
      <c r="CH5585">
        <v>8.4209999999999994</v>
      </c>
      <c r="CI5585">
        <v>2.1230000000000002</v>
      </c>
      <c r="CJ5585">
        <v>0.66</v>
      </c>
      <c r="CK5585">
        <v>3.008</v>
      </c>
      <c r="CL5585">
        <v>3.57</v>
      </c>
      <c r="CM5585">
        <v>0.71699999999999997</v>
      </c>
      <c r="CN5585">
        <v>3.907</v>
      </c>
      <c r="CO5585">
        <v>0.97199999999999998</v>
      </c>
      <c r="CP5585">
        <v>4.0289999999999999</v>
      </c>
      <c r="CQ5585">
        <v>0.54800000000000004</v>
      </c>
      <c r="CR5585">
        <v>1.351</v>
      </c>
      <c r="CT5585">
        <v>1.7450000000000001</v>
      </c>
      <c r="CU5585">
        <v>2.1920000000000002</v>
      </c>
      <c r="CV5585">
        <v>0.59199999999999997</v>
      </c>
      <c r="CW5585">
        <v>2.3650000000000002</v>
      </c>
      <c r="CX5585">
        <v>25.35</v>
      </c>
      <c r="CY5585">
        <v>2.38</v>
      </c>
      <c r="CZ5585">
        <v>-84</v>
      </c>
      <c r="DA5585">
        <v>0.13367000000000001</v>
      </c>
      <c r="DB5585">
        <v>20971.5</v>
      </c>
      <c r="DC5585">
        <v>32.04</v>
      </c>
      <c r="DJ5585">
        <v>3.7787999999999999</v>
      </c>
      <c r="DK5585">
        <v>5.0721999999999996</v>
      </c>
      <c r="DL5585">
        <v>4.6147999999999998</v>
      </c>
      <c r="DM5585">
        <v>5.7808000000000002</v>
      </c>
      <c r="DN5585">
        <v>10447.93</v>
      </c>
      <c r="DO5585">
        <v>3164.277</v>
      </c>
      <c r="DP5585">
        <v>1.67</v>
      </c>
      <c r="DQ5585">
        <v>1.37</v>
      </c>
      <c r="DR5585">
        <v>2.2799999999999998</v>
      </c>
      <c r="DS5585">
        <v>843806</v>
      </c>
      <c r="DT5585">
        <v>6.54</v>
      </c>
      <c r="DU5585">
        <v>2780877</v>
      </c>
      <c r="DV5585">
        <v>1.82</v>
      </c>
      <c r="DW5585">
        <v>1.53</v>
      </c>
      <c r="DX5585">
        <v>1.65</v>
      </c>
      <c r="DY5585">
        <v>3.6869999999999998</v>
      </c>
      <c r="DZ5585">
        <v>13.23</v>
      </c>
      <c r="EA5585">
        <v>95.3</v>
      </c>
      <c r="EB5585">
        <v>92.9</v>
      </c>
      <c r="EC5585">
        <v>750.84</v>
      </c>
      <c r="ED5585">
        <v>493.29</v>
      </c>
      <c r="EE5585">
        <v>1484.97</v>
      </c>
      <c r="EF5585">
        <v>1003.75</v>
      </c>
      <c r="EH5585">
        <v>5479.4</v>
      </c>
      <c r="EI5585">
        <v>9114.1299999999992</v>
      </c>
      <c r="EJ5585">
        <v>3734.7</v>
      </c>
      <c r="EK5585">
        <v>2.3365</v>
      </c>
      <c r="EL5585">
        <v>651.18299999999999</v>
      </c>
      <c r="EM5585">
        <v>492.08499999999998</v>
      </c>
      <c r="EN5585">
        <v>569.19000000000005</v>
      </c>
      <c r="EO5585">
        <v>643.36300000000006</v>
      </c>
      <c r="EP5585">
        <v>2655.3939999999998</v>
      </c>
      <c r="EQ5585">
        <v>2920.21</v>
      </c>
      <c r="ER5585">
        <v>27.83</v>
      </c>
      <c r="ES5585">
        <v>1120</v>
      </c>
      <c r="ET5585">
        <v>26.74</v>
      </c>
      <c r="EV5585">
        <v>12144.92</v>
      </c>
      <c r="EW5585">
        <v>708.03</v>
      </c>
      <c r="EX5585">
        <v>1104.51</v>
      </c>
      <c r="EY5585">
        <v>2746.23</v>
      </c>
      <c r="EZ5585">
        <v>5428.15</v>
      </c>
      <c r="FB5585">
        <v>1.0387999999999999</v>
      </c>
      <c r="FC5585">
        <v>6.8034999999999997</v>
      </c>
      <c r="FD5585">
        <v>0.6472</v>
      </c>
      <c r="FE5585">
        <v>7.7708000000000004</v>
      </c>
      <c r="FF5585">
        <v>2.6970000000000001</v>
      </c>
      <c r="FG5585">
        <v>2.6970000000000001</v>
      </c>
      <c r="FH5585">
        <v>0.22850000000000001</v>
      </c>
      <c r="FJ5585">
        <v>0.51</v>
      </c>
      <c r="FK5585">
        <v>3.7810999999999999</v>
      </c>
      <c r="FL5585">
        <v>0.12470000000000001</v>
      </c>
      <c r="FM5585">
        <v>0.78769999999999996</v>
      </c>
      <c r="FN5585">
        <v>1.4819</v>
      </c>
      <c r="FO5585">
        <v>0.17760000000000001</v>
      </c>
      <c r="FP5585">
        <v>2.1242999999999999</v>
      </c>
      <c r="FQ5585">
        <v>2.4018000000000002</v>
      </c>
      <c r="FW5585">
        <v>24.559699999999999</v>
      </c>
      <c r="FX5585">
        <v>21.31</v>
      </c>
      <c r="FY5585">
        <v>458.75</v>
      </c>
      <c r="FZ5585">
        <v>0.06</v>
      </c>
    </row>
    <row r="5586" spans="1:182" x14ac:dyDescent="0.2">
      <c r="A5586" s="3">
        <v>40423</v>
      </c>
      <c r="B5586">
        <v>2772.91</v>
      </c>
      <c r="C5586">
        <v>4.95</v>
      </c>
      <c r="D5586">
        <v>234.69</v>
      </c>
      <c r="E5586">
        <v>302.69</v>
      </c>
      <c r="G5586">
        <v>2.6524999999999999</v>
      </c>
      <c r="H5586">
        <v>0.745</v>
      </c>
      <c r="I5586">
        <v>3.31</v>
      </c>
      <c r="J5586">
        <v>3.4275000000000002</v>
      </c>
      <c r="L5586">
        <v>1.64</v>
      </c>
      <c r="N5586">
        <v>2.5055999999999998</v>
      </c>
      <c r="O5586">
        <v>3.0897000000000001</v>
      </c>
      <c r="P5586">
        <v>4.1992000000000003</v>
      </c>
      <c r="Q5586">
        <v>5.1783000000000001</v>
      </c>
      <c r="R5586">
        <v>5.1672000000000002</v>
      </c>
      <c r="S5586">
        <v>0.7288</v>
      </c>
      <c r="T5586">
        <v>1.3787</v>
      </c>
      <c r="U5586">
        <v>3.9487999999999999</v>
      </c>
      <c r="V5586">
        <v>4.8254000000000001</v>
      </c>
      <c r="W5586">
        <v>3.4171999999999998</v>
      </c>
      <c r="X5586">
        <v>4.5808</v>
      </c>
      <c r="Y5586">
        <v>5.7074999999999996</v>
      </c>
      <c r="Z5586">
        <v>5.6307</v>
      </c>
      <c r="AA5586">
        <v>1.3028999999999999</v>
      </c>
      <c r="AB5586">
        <v>4.4776999999999996</v>
      </c>
      <c r="AC5586">
        <v>2.9016000000000002</v>
      </c>
      <c r="AD5586">
        <v>3.2027999999999999</v>
      </c>
      <c r="AE5586">
        <v>3.714</v>
      </c>
      <c r="AF5586">
        <v>0.7409</v>
      </c>
      <c r="AG5586">
        <v>0.61699999999999999</v>
      </c>
      <c r="AH5586">
        <v>7.3852000000000002</v>
      </c>
      <c r="AI5586">
        <v>42.582500000000003</v>
      </c>
      <c r="AJ5586">
        <v>0.94979999999999998</v>
      </c>
      <c r="AK5586">
        <v>2200.0100000000002</v>
      </c>
      <c r="AW5586">
        <v>1.2826</v>
      </c>
      <c r="AX5586">
        <v>1441.07</v>
      </c>
      <c r="AY5586">
        <v>0.19</v>
      </c>
      <c r="AZ5586">
        <v>-7.4899999999999994E-2</v>
      </c>
      <c r="BA5586">
        <v>0.37869999999999998</v>
      </c>
      <c r="BB5586">
        <v>1.6207</v>
      </c>
      <c r="BC5586">
        <v>17.37</v>
      </c>
      <c r="BD5586">
        <v>1.5401</v>
      </c>
      <c r="BE5586">
        <v>2.867</v>
      </c>
      <c r="BF5586">
        <v>2.867</v>
      </c>
      <c r="BG5586">
        <v>1.099</v>
      </c>
      <c r="BH5586">
        <v>1.099</v>
      </c>
      <c r="BI5586">
        <v>3.476</v>
      </c>
      <c r="BJ5586">
        <v>3.476</v>
      </c>
      <c r="BK5586">
        <v>1.284</v>
      </c>
      <c r="BL5586">
        <v>3.5179999999999998</v>
      </c>
      <c r="BM5586">
        <v>3.5179999999999998</v>
      </c>
      <c r="BN5586">
        <v>0.77400000000000002</v>
      </c>
      <c r="BO5586">
        <v>0.77400000000000002</v>
      </c>
      <c r="BP5586">
        <v>1.5589999999999999</v>
      </c>
      <c r="BQ5586">
        <v>1.5589999999999999</v>
      </c>
      <c r="BR5586">
        <v>1.89</v>
      </c>
      <c r="BS5586">
        <v>2.113</v>
      </c>
      <c r="BT5586">
        <v>2.113</v>
      </c>
      <c r="BU5586">
        <v>0.96699999999999997</v>
      </c>
      <c r="BV5586">
        <v>2.4</v>
      </c>
      <c r="BW5586">
        <v>3.24</v>
      </c>
      <c r="BX5586">
        <v>2.2829999999999999</v>
      </c>
      <c r="BY5586">
        <v>2.2829999999999999</v>
      </c>
      <c r="CA5586">
        <v>8.11</v>
      </c>
      <c r="CB5586">
        <v>9.2479999999999993</v>
      </c>
      <c r="CD5586">
        <v>7.9740000000000002</v>
      </c>
      <c r="CE5586">
        <v>1.119</v>
      </c>
      <c r="CF5586">
        <v>1251.06</v>
      </c>
      <c r="CG5586">
        <v>7.88</v>
      </c>
      <c r="CH5586">
        <v>8.4209999999999994</v>
      </c>
      <c r="CI5586">
        <v>2.0369999999999999</v>
      </c>
      <c r="CJ5586">
        <v>0.65900000000000003</v>
      </c>
      <c r="CK5586">
        <v>2.9620000000000002</v>
      </c>
      <c r="CL5586">
        <v>3.5169999999999999</v>
      </c>
      <c r="CM5586">
        <v>0.71499999999999997</v>
      </c>
      <c r="CN5586">
        <v>3.8490000000000002</v>
      </c>
      <c r="CO5586">
        <v>0.95599999999999996</v>
      </c>
      <c r="CP5586">
        <v>3.972</v>
      </c>
      <c r="CQ5586">
        <v>0.59299999999999997</v>
      </c>
      <c r="CR5586">
        <v>1.3320000000000001</v>
      </c>
      <c r="CT5586">
        <v>1.7290000000000001</v>
      </c>
      <c r="CU5586">
        <v>2.1579999999999999</v>
      </c>
      <c r="CV5586">
        <v>0.59199999999999997</v>
      </c>
      <c r="CW5586">
        <v>2.327</v>
      </c>
      <c r="CX5586">
        <v>25.03</v>
      </c>
      <c r="CY5586">
        <v>2.35</v>
      </c>
      <c r="CZ5586">
        <v>-85</v>
      </c>
      <c r="DA5586">
        <v>0.13541</v>
      </c>
      <c r="DB5586">
        <v>20868.919999999998</v>
      </c>
      <c r="DC5586">
        <v>31.06</v>
      </c>
      <c r="DJ5586">
        <v>3.7210999999999999</v>
      </c>
      <c r="DK5586">
        <v>5.0225999999999997</v>
      </c>
      <c r="DL5586">
        <v>4.5448000000000004</v>
      </c>
      <c r="DM5586">
        <v>5.7111000000000001</v>
      </c>
      <c r="DN5586">
        <v>10320.1</v>
      </c>
      <c r="DO5586">
        <v>3122.1489999999999</v>
      </c>
      <c r="DP5586">
        <v>1.67</v>
      </c>
      <c r="DQ5586">
        <v>1.39</v>
      </c>
      <c r="DR5586">
        <v>2.2999999999999998</v>
      </c>
      <c r="DS5586">
        <v>842652</v>
      </c>
      <c r="DT5586">
        <v>6.61</v>
      </c>
      <c r="DU5586">
        <v>2788352</v>
      </c>
      <c r="DV5586">
        <v>1.83</v>
      </c>
      <c r="DW5586">
        <v>1.55</v>
      </c>
      <c r="DX5586">
        <v>1.67</v>
      </c>
      <c r="DY5586">
        <v>3.7040000000000002</v>
      </c>
      <c r="DZ5586">
        <v>12.86</v>
      </c>
      <c r="EA5586">
        <v>103.2</v>
      </c>
      <c r="EB5586">
        <v>100.2</v>
      </c>
      <c r="EC5586">
        <v>745.32299999999998</v>
      </c>
      <c r="ED5586">
        <v>489.56</v>
      </c>
      <c r="EE5586">
        <v>1471.96</v>
      </c>
      <c r="EF5586">
        <v>995.28</v>
      </c>
      <c r="EH5586">
        <v>5486.15</v>
      </c>
      <c r="EI5586">
        <v>9062.84</v>
      </c>
      <c r="EJ5586">
        <v>3666.54</v>
      </c>
      <c r="EK5586">
        <v>2.3483999999999998</v>
      </c>
      <c r="EL5586">
        <v>642.51</v>
      </c>
      <c r="EM5586">
        <v>485.60199999999998</v>
      </c>
      <c r="EN5586">
        <v>561.91</v>
      </c>
      <c r="EO5586">
        <v>632.26099999999997</v>
      </c>
      <c r="EP5586">
        <v>2655.7759999999998</v>
      </c>
      <c r="EQ5586">
        <v>2921.39</v>
      </c>
      <c r="ER5586">
        <v>26.55</v>
      </c>
      <c r="ES5586">
        <v>1105</v>
      </c>
      <c r="ET5586">
        <v>25.16</v>
      </c>
      <c r="EV5586">
        <v>12111.09</v>
      </c>
      <c r="EW5586">
        <v>706.04</v>
      </c>
      <c r="EX5586">
        <v>1090.0999999999999</v>
      </c>
      <c r="EY5586">
        <v>2715.19</v>
      </c>
      <c r="EZ5586">
        <v>5371.04</v>
      </c>
      <c r="FB5586">
        <v>1.0524</v>
      </c>
      <c r="FC5586">
        <v>6.8076999999999996</v>
      </c>
      <c r="FD5586">
        <v>0.64929999999999999</v>
      </c>
      <c r="FE5586">
        <v>7.7727000000000004</v>
      </c>
      <c r="FF5586">
        <v>2.6231</v>
      </c>
      <c r="FG5586">
        <v>2.6231</v>
      </c>
      <c r="FH5586">
        <v>0.22650000000000001</v>
      </c>
      <c r="FJ5586">
        <v>0.49340000000000001</v>
      </c>
      <c r="FK5586">
        <v>3.7141000000000002</v>
      </c>
      <c r="FL5586">
        <v>0.1278</v>
      </c>
      <c r="FM5586">
        <v>0.73919999999999997</v>
      </c>
      <c r="FN5586">
        <v>1.4224000000000001</v>
      </c>
      <c r="FO5586">
        <v>0.17860000000000001</v>
      </c>
      <c r="FP5586">
        <v>2.0581999999999998</v>
      </c>
      <c r="FQ5586">
        <v>2.34124</v>
      </c>
      <c r="FW5586">
        <v>25.912099999999999</v>
      </c>
      <c r="FX5586">
        <v>23.19</v>
      </c>
      <c r="FY5586">
        <v>458.75</v>
      </c>
      <c r="FZ5586">
        <v>0.06</v>
      </c>
    </row>
    <row r="5587" spans="1:182" x14ac:dyDescent="0.2">
      <c r="A5587" s="3">
        <v>40422</v>
      </c>
      <c r="B5587">
        <v>2767.47</v>
      </c>
      <c r="C5587">
        <v>5</v>
      </c>
      <c r="D5587">
        <v>233.7</v>
      </c>
      <c r="E5587">
        <v>301.7</v>
      </c>
      <c r="G5587">
        <v>2.62</v>
      </c>
      <c r="H5587">
        <v>0.73499999999999999</v>
      </c>
      <c r="I5587">
        <v>3.2749999999999999</v>
      </c>
      <c r="J5587">
        <v>3.3875000000000002</v>
      </c>
      <c r="L5587">
        <v>1.6225000000000001</v>
      </c>
      <c r="N5587">
        <v>2.5036</v>
      </c>
      <c r="O5587">
        <v>3.0909</v>
      </c>
      <c r="P5587">
        <v>4.1966000000000001</v>
      </c>
      <c r="Q5587">
        <v>5.1742999999999997</v>
      </c>
      <c r="R5587">
        <v>5.165</v>
      </c>
      <c r="S5587">
        <v>0.7288</v>
      </c>
      <c r="T5587">
        <v>1.3576999999999999</v>
      </c>
      <c r="U5587">
        <v>3.9453</v>
      </c>
      <c r="V5587">
        <v>4.8258000000000001</v>
      </c>
      <c r="W5587">
        <v>3.41</v>
      </c>
      <c r="X5587">
        <v>4.5747999999999998</v>
      </c>
      <c r="Y5587">
        <v>5.7049000000000003</v>
      </c>
      <c r="Z5587">
        <v>5.6296999999999997</v>
      </c>
      <c r="AA5587">
        <v>1.296</v>
      </c>
      <c r="AB5587">
        <v>4.4668000000000001</v>
      </c>
      <c r="AC5587">
        <v>2.8647</v>
      </c>
      <c r="AD5587">
        <v>3.1671999999999998</v>
      </c>
      <c r="AE5587">
        <v>3.6775000000000002</v>
      </c>
      <c r="AF5587">
        <v>0.74380000000000002</v>
      </c>
      <c r="AG5587">
        <v>0.61650000000000005</v>
      </c>
      <c r="AH5587">
        <v>7.4074</v>
      </c>
      <c r="AI5587">
        <v>42.801699999999997</v>
      </c>
      <c r="AJ5587">
        <v>0.9526</v>
      </c>
      <c r="AK5587">
        <v>2176.84</v>
      </c>
      <c r="AW5587">
        <v>1.2808999999999999</v>
      </c>
      <c r="AX5587">
        <v>1431.96</v>
      </c>
      <c r="AY5587">
        <v>0.19</v>
      </c>
      <c r="AZ5587">
        <v>-7.0599999999999996E-2</v>
      </c>
      <c r="BA5587">
        <v>0.3851</v>
      </c>
      <c r="BB5587">
        <v>1.6223000000000001</v>
      </c>
      <c r="BC5587">
        <v>16.34</v>
      </c>
      <c r="BD5587">
        <v>1.5455000000000001</v>
      </c>
      <c r="BE5587">
        <v>2.8540000000000001</v>
      </c>
      <c r="BF5587">
        <v>2.8540000000000001</v>
      </c>
      <c r="BG5587">
        <v>1.042</v>
      </c>
      <c r="BH5587">
        <v>1.042</v>
      </c>
      <c r="BI5587">
        <v>3.4630000000000001</v>
      </c>
      <c r="BJ5587">
        <v>3.4630000000000001</v>
      </c>
      <c r="BK5587">
        <v>1.268</v>
      </c>
      <c r="BL5587">
        <v>3.5019999999999998</v>
      </c>
      <c r="BM5587">
        <v>3.5019999999999998</v>
      </c>
      <c r="BN5587">
        <v>0.77600000000000002</v>
      </c>
      <c r="BO5587">
        <v>0.77600000000000002</v>
      </c>
      <c r="BP5587">
        <v>1.544</v>
      </c>
      <c r="BQ5587">
        <v>1.544</v>
      </c>
      <c r="BR5587">
        <v>1.881</v>
      </c>
      <c r="BS5587">
        <v>2.1030000000000002</v>
      </c>
      <c r="BT5587">
        <v>2.1030000000000002</v>
      </c>
      <c r="BU5587">
        <v>0.97299999999999998</v>
      </c>
      <c r="BV5587">
        <v>2.3940000000000001</v>
      </c>
      <c r="BW5587">
        <v>3.24</v>
      </c>
      <c r="BX5587">
        <v>2.2240000000000002</v>
      </c>
      <c r="BY5587">
        <v>2.2240000000000002</v>
      </c>
      <c r="CA5587">
        <v>8.1430000000000007</v>
      </c>
      <c r="CB5587">
        <v>9.2289999999999992</v>
      </c>
      <c r="CD5587">
        <v>7.944</v>
      </c>
      <c r="CE5587">
        <v>1.03</v>
      </c>
      <c r="CF5587">
        <v>1244.3</v>
      </c>
      <c r="CG5587">
        <v>7.88</v>
      </c>
      <c r="CH5587">
        <v>8.4209999999999994</v>
      </c>
      <c r="CI5587">
        <v>2.0030000000000001</v>
      </c>
      <c r="CJ5587">
        <v>0.64200000000000002</v>
      </c>
      <c r="CK5587">
        <v>2.931</v>
      </c>
      <c r="CL5587">
        <v>3.476</v>
      </c>
      <c r="CM5587">
        <v>0.69299999999999995</v>
      </c>
      <c r="CN5587">
        <v>3.798</v>
      </c>
      <c r="CO5587">
        <v>0.92400000000000004</v>
      </c>
      <c r="CP5587">
        <v>3.919</v>
      </c>
      <c r="CQ5587">
        <v>0.57899999999999996</v>
      </c>
      <c r="CR5587">
        <v>1.302</v>
      </c>
      <c r="CT5587">
        <v>1.696</v>
      </c>
      <c r="CU5587">
        <v>2.1269999999999998</v>
      </c>
      <c r="CV5587">
        <v>0.59199999999999997</v>
      </c>
      <c r="CW5587">
        <v>2.2959999999999998</v>
      </c>
      <c r="CX5587">
        <v>25.06</v>
      </c>
      <c r="CY5587">
        <v>2.33</v>
      </c>
      <c r="CZ5587">
        <v>-85</v>
      </c>
      <c r="DA5587">
        <v>0.13500000000000001</v>
      </c>
      <c r="DB5587">
        <v>20623.830000000002</v>
      </c>
      <c r="DC5587">
        <v>30.55</v>
      </c>
      <c r="DJ5587">
        <v>3.6694</v>
      </c>
      <c r="DK5587">
        <v>4.9794</v>
      </c>
      <c r="DL5587">
        <v>4.5110999999999999</v>
      </c>
      <c r="DM5587">
        <v>5.6334</v>
      </c>
      <c r="DN5587">
        <v>10269.469999999999</v>
      </c>
      <c r="DO5587">
        <v>3135.3159999999998</v>
      </c>
      <c r="DP5587">
        <v>1.67</v>
      </c>
      <c r="DQ5587">
        <v>1.4</v>
      </c>
      <c r="DR5587">
        <v>2.33</v>
      </c>
      <c r="DS5587">
        <v>841067</v>
      </c>
      <c r="DT5587">
        <v>6.68</v>
      </c>
      <c r="DU5587">
        <v>2793904</v>
      </c>
      <c r="DV5587">
        <v>1.85</v>
      </c>
      <c r="DW5587">
        <v>1.57</v>
      </c>
      <c r="DX5587">
        <v>1.69</v>
      </c>
      <c r="DY5587">
        <v>3.69</v>
      </c>
      <c r="DZ5587">
        <v>12.53</v>
      </c>
      <c r="EA5587">
        <v>110.1</v>
      </c>
      <c r="EB5587">
        <v>105.5</v>
      </c>
      <c r="EC5587">
        <v>742.60500000000002</v>
      </c>
      <c r="ED5587">
        <v>485.59</v>
      </c>
      <c r="EE5587">
        <v>1465.67</v>
      </c>
      <c r="EF5587">
        <v>989.76</v>
      </c>
      <c r="EH5587">
        <v>5471.85</v>
      </c>
      <c r="EI5587">
        <v>8927.02</v>
      </c>
      <c r="EJ5587">
        <v>3593.41</v>
      </c>
      <c r="EK5587">
        <v>2.3363999999999998</v>
      </c>
      <c r="EL5587">
        <v>636.24900000000002</v>
      </c>
      <c r="EM5587">
        <v>480.23099999999999</v>
      </c>
      <c r="EN5587">
        <v>557.33000000000004</v>
      </c>
      <c r="EO5587">
        <v>624.98599999999999</v>
      </c>
      <c r="EP5587">
        <v>2622.8820000000001</v>
      </c>
      <c r="EQ5587">
        <v>2884.04</v>
      </c>
      <c r="ER5587">
        <v>25.95</v>
      </c>
      <c r="ES5587">
        <v>1100</v>
      </c>
      <c r="ET5587">
        <v>24.67</v>
      </c>
      <c r="EV5587">
        <v>12003.78</v>
      </c>
      <c r="EW5587">
        <v>699.29</v>
      </c>
      <c r="EX5587">
        <v>1080.29</v>
      </c>
      <c r="EY5587">
        <v>2715.27</v>
      </c>
      <c r="EZ5587">
        <v>5366.41</v>
      </c>
      <c r="FB5587">
        <v>1.0498000000000001</v>
      </c>
      <c r="FC5587">
        <v>6.8108000000000004</v>
      </c>
      <c r="FD5587">
        <v>0.64710000000000001</v>
      </c>
      <c r="FE5587">
        <v>7.7758000000000003</v>
      </c>
      <c r="FF5587">
        <v>2.573</v>
      </c>
      <c r="FG5587">
        <v>2.573</v>
      </c>
      <c r="FH5587">
        <v>0.2316</v>
      </c>
      <c r="FJ5587">
        <v>0.50109999999999999</v>
      </c>
      <c r="FK5587">
        <v>3.6457000000000002</v>
      </c>
      <c r="FL5587">
        <v>0.1298</v>
      </c>
      <c r="FM5587">
        <v>0.7339</v>
      </c>
      <c r="FN5587">
        <v>1.3962000000000001</v>
      </c>
      <c r="FO5587">
        <v>0.1827</v>
      </c>
      <c r="FP5587">
        <v>2.0146000000000002</v>
      </c>
      <c r="FQ5587">
        <v>2.2958599999999998</v>
      </c>
      <c r="FW5587">
        <v>26.2515</v>
      </c>
      <c r="FX5587">
        <v>23.89</v>
      </c>
      <c r="FY5587">
        <v>458.75</v>
      </c>
      <c r="FZ5587">
        <v>0.06</v>
      </c>
    </row>
    <row r="5588" spans="1:182" x14ac:dyDescent="0.2">
      <c r="A5588" s="3">
        <v>40421</v>
      </c>
      <c r="B5588">
        <v>2696.72</v>
      </c>
      <c r="C5588">
        <v>5.13</v>
      </c>
      <c r="D5588">
        <v>231.17</v>
      </c>
      <c r="E5588">
        <v>301.17</v>
      </c>
      <c r="G5588">
        <v>2.5449999999999999</v>
      </c>
      <c r="H5588">
        <v>0.7</v>
      </c>
      <c r="I5588">
        <v>3.2025000000000001</v>
      </c>
      <c r="J5588">
        <v>3.32</v>
      </c>
      <c r="L5588">
        <v>1.5575000000000001</v>
      </c>
      <c r="N5588">
        <v>2.4398</v>
      </c>
      <c r="O5588">
        <v>3.0226000000000002</v>
      </c>
      <c r="P5588">
        <v>4.1098999999999997</v>
      </c>
      <c r="Q5588">
        <v>5.1021999999999998</v>
      </c>
      <c r="R5588">
        <v>5.0993000000000004</v>
      </c>
      <c r="S5588">
        <v>0.7288</v>
      </c>
      <c r="T5588">
        <v>1.3072999999999999</v>
      </c>
      <c r="U5588">
        <v>3.8689</v>
      </c>
      <c r="V5588">
        <v>4.7657999999999996</v>
      </c>
      <c r="W5588">
        <v>3.3469000000000002</v>
      </c>
      <c r="X5588">
        <v>4.4851999999999999</v>
      </c>
      <c r="Y5588">
        <v>5.6322000000000001</v>
      </c>
      <c r="Z5588">
        <v>5.5590000000000002</v>
      </c>
      <c r="AA5588">
        <v>1.2466999999999999</v>
      </c>
      <c r="AB5588">
        <v>4.4118000000000004</v>
      </c>
      <c r="AC5588">
        <v>2.7715999999999998</v>
      </c>
      <c r="AD5588">
        <v>3.0672999999999999</v>
      </c>
      <c r="AE5588">
        <v>3.5684999999999998</v>
      </c>
      <c r="AF5588">
        <v>0.74019999999999997</v>
      </c>
      <c r="AG5588">
        <v>0.61150000000000004</v>
      </c>
      <c r="AH5588">
        <v>7.3</v>
      </c>
      <c r="AI5588">
        <v>42.565800000000003</v>
      </c>
      <c r="AJ5588">
        <v>0.93840000000000001</v>
      </c>
      <c r="AK5588">
        <v>2114.0300000000002</v>
      </c>
      <c r="AW5588">
        <v>1.268</v>
      </c>
      <c r="AX5588">
        <v>1422.49</v>
      </c>
      <c r="AY5588">
        <v>0.21</v>
      </c>
      <c r="AZ5588">
        <v>-6.2799999999999995E-2</v>
      </c>
      <c r="BA5588">
        <v>0.40810000000000002</v>
      </c>
      <c r="BB5588">
        <v>1.6355</v>
      </c>
      <c r="BC5588">
        <v>15.79</v>
      </c>
      <c r="BD5588">
        <v>1.5347999999999999</v>
      </c>
      <c r="BE5588">
        <v>2.7759999999999998</v>
      </c>
      <c r="BF5588">
        <v>2.7759999999999998</v>
      </c>
      <c r="BG5588">
        <v>1.0369999999999999</v>
      </c>
      <c r="BH5588">
        <v>1.0369999999999999</v>
      </c>
      <c r="BI5588">
        <v>3.3980000000000001</v>
      </c>
      <c r="BJ5588">
        <v>3.3980000000000001</v>
      </c>
      <c r="BK5588">
        <v>1.206</v>
      </c>
      <c r="BL5588">
        <v>3.4329999999999998</v>
      </c>
      <c r="BM5588">
        <v>3.4329999999999998</v>
      </c>
      <c r="BN5588">
        <v>0.67300000000000004</v>
      </c>
      <c r="BO5588">
        <v>0.67300000000000004</v>
      </c>
      <c r="BP5588">
        <v>1.482</v>
      </c>
      <c r="BQ5588">
        <v>1.482</v>
      </c>
      <c r="BR5588">
        <v>1.8220000000000001</v>
      </c>
      <c r="BS5588">
        <v>2.0430000000000001</v>
      </c>
      <c r="BT5588">
        <v>2.0430000000000001</v>
      </c>
      <c r="BU5588">
        <v>0.93100000000000005</v>
      </c>
      <c r="BV5588">
        <v>2.323</v>
      </c>
      <c r="BW5588">
        <v>3.27</v>
      </c>
      <c r="BX5588">
        <v>2.1160000000000001</v>
      </c>
      <c r="BY5588">
        <v>2.1160000000000001</v>
      </c>
      <c r="CA5588">
        <v>8.2569999999999997</v>
      </c>
      <c r="CB5588">
        <v>9.3490000000000002</v>
      </c>
      <c r="CD5588">
        <v>7.9530000000000003</v>
      </c>
      <c r="CE5588">
        <v>0.97099999999999997</v>
      </c>
      <c r="CF5588">
        <v>1247.4000000000001</v>
      </c>
      <c r="CG5588">
        <v>7.88</v>
      </c>
      <c r="CH5588">
        <v>8.4209999999999994</v>
      </c>
      <c r="CI5588">
        <v>1.99</v>
      </c>
      <c r="CJ5588">
        <v>0.59199999999999997</v>
      </c>
      <c r="CK5588">
        <v>2.8319999999999999</v>
      </c>
      <c r="CL5588">
        <v>3.3769999999999998</v>
      </c>
      <c r="CM5588">
        <v>0.64600000000000002</v>
      </c>
      <c r="CN5588">
        <v>3.6949999999999998</v>
      </c>
      <c r="CO5588">
        <v>0.85199999999999998</v>
      </c>
      <c r="CP5588">
        <v>3.8170000000000002</v>
      </c>
      <c r="CQ5588">
        <v>0.57599999999999996</v>
      </c>
      <c r="CR5588">
        <v>1.218</v>
      </c>
      <c r="CT5588">
        <v>1.617</v>
      </c>
      <c r="CU5588">
        <v>2.0329999999999999</v>
      </c>
      <c r="CV5588">
        <v>0.59199999999999997</v>
      </c>
      <c r="CW5588">
        <v>2.1989999999999998</v>
      </c>
      <c r="CX5588">
        <v>24.5</v>
      </c>
      <c r="CY5588">
        <v>2.34</v>
      </c>
      <c r="CZ5588">
        <v>-84</v>
      </c>
      <c r="DA5588">
        <v>0.13699</v>
      </c>
      <c r="DB5588">
        <v>20536.490000000002</v>
      </c>
      <c r="DC5588">
        <v>30.1</v>
      </c>
      <c r="DJ5588">
        <v>3.6638999999999999</v>
      </c>
      <c r="DK5588">
        <v>4.8781999999999996</v>
      </c>
      <c r="DL5588">
        <v>4.4272999999999998</v>
      </c>
      <c r="DM5588">
        <v>5.5593000000000004</v>
      </c>
      <c r="DN5588">
        <v>10014.719999999999</v>
      </c>
      <c r="DO5588">
        <v>3081.884</v>
      </c>
      <c r="DP5588">
        <v>1.68</v>
      </c>
      <c r="DQ5588">
        <v>1.41</v>
      </c>
      <c r="DR5588">
        <v>2.34</v>
      </c>
      <c r="DS5588">
        <v>846137</v>
      </c>
      <c r="DT5588">
        <v>6.8</v>
      </c>
      <c r="DU5588">
        <v>2823903</v>
      </c>
      <c r="DV5588">
        <v>1.86</v>
      </c>
      <c r="DW5588">
        <v>1.58</v>
      </c>
      <c r="DX5588">
        <v>1.7</v>
      </c>
      <c r="DY5588">
        <v>3.69</v>
      </c>
      <c r="DZ5588">
        <v>11.87</v>
      </c>
      <c r="EA5588">
        <v>103.7</v>
      </c>
      <c r="EB5588">
        <v>100.3</v>
      </c>
      <c r="EC5588">
        <v>725.74599999999998</v>
      </c>
      <c r="ED5588">
        <v>479.59</v>
      </c>
      <c r="EE5588">
        <v>1425.72</v>
      </c>
      <c r="EF5588">
        <v>970.05</v>
      </c>
      <c r="EH5588">
        <v>5402.4</v>
      </c>
      <c r="EI5588">
        <v>8824.06</v>
      </c>
      <c r="EJ5588">
        <v>3566.23</v>
      </c>
      <c r="EK5588">
        <v>2.3492999999999999</v>
      </c>
      <c r="EL5588">
        <v>617.48400000000004</v>
      </c>
      <c r="EM5588">
        <v>466.71199999999999</v>
      </c>
      <c r="EN5588">
        <v>540.83000000000004</v>
      </c>
      <c r="EO5588">
        <v>602.05700000000002</v>
      </c>
      <c r="EP5588">
        <v>2638.7979999999998</v>
      </c>
      <c r="EQ5588">
        <v>2903.19</v>
      </c>
      <c r="ER5588">
        <v>25.04</v>
      </c>
      <c r="ES5588">
        <v>1070</v>
      </c>
      <c r="ET5588">
        <v>23.43</v>
      </c>
      <c r="EV5588">
        <v>11913.86</v>
      </c>
      <c r="EW5588">
        <v>694.05</v>
      </c>
      <c r="EX5588">
        <v>1049.33</v>
      </c>
      <c r="EY5588">
        <v>2622.95</v>
      </c>
      <c r="EZ5588">
        <v>5225.22</v>
      </c>
      <c r="FB5588">
        <v>1.0656000000000001</v>
      </c>
      <c r="FC5588">
        <v>6.8078000000000003</v>
      </c>
      <c r="FD5588">
        <v>0.65149999999999997</v>
      </c>
      <c r="FE5588">
        <v>7.7784000000000004</v>
      </c>
      <c r="FF5588">
        <v>2.4683000000000002</v>
      </c>
      <c r="FG5588">
        <v>2.4683000000000002</v>
      </c>
      <c r="FH5588">
        <v>0.22750000000000001</v>
      </c>
      <c r="FJ5588">
        <v>0.46939999999999998</v>
      </c>
      <c r="FK5588">
        <v>3.5154999999999998</v>
      </c>
      <c r="FL5588">
        <v>0.1268</v>
      </c>
      <c r="FM5588">
        <v>0.69640000000000002</v>
      </c>
      <c r="FN5588">
        <v>1.3310999999999999</v>
      </c>
      <c r="FO5588">
        <v>0.1857</v>
      </c>
      <c r="FP5588">
        <v>1.9180999999999999</v>
      </c>
      <c r="FQ5588">
        <v>2.19712</v>
      </c>
      <c r="FW5588">
        <v>29.3735</v>
      </c>
      <c r="FX5588">
        <v>26.05</v>
      </c>
      <c r="FY5588">
        <v>455.08</v>
      </c>
      <c r="FZ5588">
        <v>0.06</v>
      </c>
    </row>
    <row r="5589" spans="1:182" x14ac:dyDescent="0.2">
      <c r="A5589" s="3">
        <v>40420</v>
      </c>
      <c r="B5589">
        <v>2684.41</v>
      </c>
      <c r="C5589">
        <v>5.0599999999999996</v>
      </c>
      <c r="D5589">
        <v>232.15</v>
      </c>
      <c r="E5589">
        <v>300.14999999999998</v>
      </c>
      <c r="G5589">
        <v>2.6</v>
      </c>
      <c r="H5589">
        <v>0.748</v>
      </c>
      <c r="I5589">
        <v>3.2574999999999998</v>
      </c>
      <c r="J5589">
        <v>3.3650000000000002</v>
      </c>
      <c r="L5589">
        <v>1.6174999999999999</v>
      </c>
      <c r="N5589">
        <v>2.4853999999999998</v>
      </c>
      <c r="O5589">
        <v>3.0632000000000001</v>
      </c>
      <c r="P5589">
        <v>4.1307</v>
      </c>
      <c r="Q5589">
        <v>5.1079999999999997</v>
      </c>
      <c r="R5589">
        <v>5.1127000000000002</v>
      </c>
      <c r="S5589">
        <v>0.7288</v>
      </c>
      <c r="T5589">
        <v>1.3314999999999999</v>
      </c>
      <c r="U5589">
        <v>3.8875999999999999</v>
      </c>
      <c r="V5589">
        <v>4.7808000000000002</v>
      </c>
      <c r="W5589">
        <v>3.3931</v>
      </c>
      <c r="X5589">
        <v>4.5243000000000002</v>
      </c>
      <c r="Y5589">
        <v>5.6387</v>
      </c>
      <c r="Z5589">
        <v>5.5730000000000004</v>
      </c>
      <c r="AA5589">
        <v>1.2555000000000001</v>
      </c>
      <c r="AB5589">
        <v>4.4226000000000001</v>
      </c>
      <c r="AC5589">
        <v>2.8176999999999999</v>
      </c>
      <c r="AD5589">
        <v>3.1211000000000002</v>
      </c>
      <c r="AE5589">
        <v>3.6324000000000001</v>
      </c>
      <c r="AF5589">
        <v>0.745</v>
      </c>
      <c r="AG5589">
        <v>0.61009999999999998</v>
      </c>
      <c r="AH5589">
        <v>7.3381999999999996</v>
      </c>
      <c r="AI5589">
        <v>42.680500000000002</v>
      </c>
      <c r="AJ5589">
        <v>0.94340000000000002</v>
      </c>
      <c r="AK5589">
        <v>2119.9699999999998</v>
      </c>
      <c r="AW5589">
        <v>1.2663</v>
      </c>
      <c r="AX5589">
        <v>1422.49</v>
      </c>
      <c r="AY5589">
        <v>0.19</v>
      </c>
      <c r="AZ5589">
        <v>-7.8700000000000006E-2</v>
      </c>
      <c r="BA5589">
        <v>0.41360000000000002</v>
      </c>
      <c r="BB5589">
        <v>1.6388</v>
      </c>
      <c r="BC5589">
        <v>17.149999999999999</v>
      </c>
      <c r="BD5589">
        <v>1.5462</v>
      </c>
      <c r="BE5589">
        <v>2.7909999999999999</v>
      </c>
      <c r="BF5589">
        <v>2.7909999999999999</v>
      </c>
      <c r="BG5589">
        <v>1.0589999999999999</v>
      </c>
      <c r="BH5589">
        <v>1.0589999999999999</v>
      </c>
      <c r="BI5589">
        <v>3.4060000000000001</v>
      </c>
      <c r="BJ5589">
        <v>3.4060000000000001</v>
      </c>
      <c r="BK5589">
        <v>1.258</v>
      </c>
      <c r="BL5589">
        <v>3.4350000000000001</v>
      </c>
      <c r="BM5589">
        <v>3.4350000000000001</v>
      </c>
      <c r="BN5589">
        <v>0.67900000000000005</v>
      </c>
      <c r="BO5589">
        <v>0.67900000000000005</v>
      </c>
      <c r="BP5589">
        <v>1.5409999999999999</v>
      </c>
      <c r="BQ5589">
        <v>1.5409999999999999</v>
      </c>
      <c r="BR5589">
        <v>1.859</v>
      </c>
      <c r="BS5589">
        <v>2.0760000000000001</v>
      </c>
      <c r="BT5589">
        <v>2.0760000000000001</v>
      </c>
      <c r="BU5589">
        <v>0.93799999999999994</v>
      </c>
      <c r="BV5589">
        <v>2.3450000000000002</v>
      </c>
      <c r="BW5589">
        <v>3.27</v>
      </c>
      <c r="BX5589">
        <v>2.1349999999999998</v>
      </c>
      <c r="BY5589">
        <v>2.1349999999999998</v>
      </c>
      <c r="CA5589">
        <v>8.1199999999999992</v>
      </c>
      <c r="CB5589">
        <v>9.2240000000000002</v>
      </c>
      <c r="CD5589">
        <v>8.01</v>
      </c>
      <c r="CE5589">
        <v>1.0289999999999999</v>
      </c>
      <c r="CF5589">
        <v>1237</v>
      </c>
      <c r="CG5589">
        <v>7.88</v>
      </c>
      <c r="CH5589">
        <v>8.4209999999999994</v>
      </c>
      <c r="CI5589">
        <v>2.0579999999999998</v>
      </c>
      <c r="CJ5589">
        <v>0.61599999999999999</v>
      </c>
      <c r="CK5589">
        <v>2.9</v>
      </c>
      <c r="CL5589">
        <v>3.4430000000000001</v>
      </c>
      <c r="CM5589">
        <v>0.66800000000000004</v>
      </c>
      <c r="CN5589">
        <v>3.75</v>
      </c>
      <c r="CO5589">
        <v>0.88</v>
      </c>
      <c r="CP5589">
        <v>3.8679999999999999</v>
      </c>
      <c r="CQ5589">
        <v>0.57199999999999995</v>
      </c>
      <c r="CR5589">
        <v>1.256</v>
      </c>
      <c r="CT5589">
        <v>1.663</v>
      </c>
      <c r="CU5589">
        <v>2.089</v>
      </c>
      <c r="CV5589">
        <v>0.58899999999999997</v>
      </c>
      <c r="CW5589">
        <v>2.262</v>
      </c>
      <c r="CX5589">
        <v>25.12</v>
      </c>
      <c r="CY5589">
        <v>2.4175</v>
      </c>
      <c r="CZ5589">
        <v>-84</v>
      </c>
      <c r="DA5589">
        <v>0.13627</v>
      </c>
      <c r="DB5589">
        <v>20737.22</v>
      </c>
      <c r="DC5589">
        <v>29.93</v>
      </c>
      <c r="DJ5589">
        <v>3.8229000000000002</v>
      </c>
      <c r="DK5589">
        <v>4.9378000000000002</v>
      </c>
      <c r="DL5589">
        <v>4.4755000000000003</v>
      </c>
      <c r="DM5589">
        <v>5.6357999999999997</v>
      </c>
      <c r="DN5589">
        <v>10009.73</v>
      </c>
      <c r="DO5589">
        <v>3099.5650000000001</v>
      </c>
      <c r="DP5589">
        <v>1.66</v>
      </c>
      <c r="DQ5589">
        <v>1.43</v>
      </c>
      <c r="DR5589">
        <v>2.2999999999999998</v>
      </c>
      <c r="DS5589">
        <v>849841</v>
      </c>
      <c r="DT5589">
        <v>6.73</v>
      </c>
      <c r="DU5589">
        <v>2820935</v>
      </c>
      <c r="DV5589">
        <v>1.84</v>
      </c>
      <c r="DW5589">
        <v>1.55</v>
      </c>
      <c r="DX5589">
        <v>1.68</v>
      </c>
      <c r="DY5589">
        <v>3.69</v>
      </c>
      <c r="DZ5589">
        <v>11.92</v>
      </c>
      <c r="EA5589">
        <v>109.7</v>
      </c>
      <c r="EB5589">
        <v>105.5</v>
      </c>
      <c r="EC5589">
        <v>730.221</v>
      </c>
      <c r="ED5589">
        <v>483.85</v>
      </c>
      <c r="EE5589">
        <v>1432.56</v>
      </c>
      <c r="EF5589">
        <v>972.29</v>
      </c>
      <c r="EH5589">
        <v>5415.45</v>
      </c>
      <c r="EI5589">
        <v>9149.26</v>
      </c>
      <c r="EJ5589">
        <v>3558.67</v>
      </c>
      <c r="EK5589">
        <v>2.343</v>
      </c>
      <c r="EL5589">
        <v>617.27099999999996</v>
      </c>
      <c r="EM5589">
        <v>467.91399999999999</v>
      </c>
      <c r="EN5589">
        <v>539.11</v>
      </c>
      <c r="EO5589">
        <v>601.72199999999998</v>
      </c>
      <c r="EP5589">
        <v>2652.6640000000002</v>
      </c>
      <c r="EQ5589">
        <v>2915.01</v>
      </c>
      <c r="ER5589">
        <v>25.01</v>
      </c>
      <c r="ES5589">
        <v>1070</v>
      </c>
      <c r="ET5589">
        <v>23.59</v>
      </c>
      <c r="EV5589">
        <v>11895.55</v>
      </c>
      <c r="EW5589">
        <v>693.85</v>
      </c>
      <c r="EX5589">
        <v>1048.92</v>
      </c>
      <c r="EY5589">
        <v>2616.5700000000002</v>
      </c>
      <c r="EZ5589">
        <v>5201.5600000000004</v>
      </c>
      <c r="FB5589">
        <v>1.0601</v>
      </c>
      <c r="FC5589">
        <v>6.8033000000000001</v>
      </c>
      <c r="FD5589">
        <v>0.64680000000000004</v>
      </c>
      <c r="FE5589">
        <v>7.7792000000000003</v>
      </c>
      <c r="FF5589">
        <v>2.5285000000000002</v>
      </c>
      <c r="FG5589">
        <v>2.5285000000000002</v>
      </c>
      <c r="FH5589">
        <v>0.2397</v>
      </c>
      <c r="FJ5589">
        <v>0.4929</v>
      </c>
      <c r="FK5589">
        <v>3.5809000000000002</v>
      </c>
      <c r="FL5589">
        <v>0.1298</v>
      </c>
      <c r="FM5589">
        <v>0.7339</v>
      </c>
      <c r="FN5589">
        <v>1.3863000000000001</v>
      </c>
      <c r="FO5589">
        <v>0.18060000000000001</v>
      </c>
      <c r="FP5589">
        <v>1.9638</v>
      </c>
      <c r="FQ5589">
        <v>2.2612700000000001</v>
      </c>
      <c r="FW5589">
        <v>29.089600000000001</v>
      </c>
      <c r="FX5589">
        <v>27.21</v>
      </c>
      <c r="FY5589">
        <v>444.55</v>
      </c>
      <c r="FZ5589">
        <v>0.06</v>
      </c>
    </row>
    <row r="5590" spans="1:182" x14ac:dyDescent="0.2">
      <c r="A5590" s="3">
        <v>40419</v>
      </c>
      <c r="B5590">
        <v>2684.41</v>
      </c>
      <c r="C5590">
        <v>4.9800000000000004</v>
      </c>
      <c r="D5590">
        <v>228.53</v>
      </c>
      <c r="E5590">
        <v>297.52999999999997</v>
      </c>
      <c r="G5590">
        <v>2.6</v>
      </c>
      <c r="H5590">
        <v>0.748</v>
      </c>
      <c r="I5590">
        <v>3.2574999999999998</v>
      </c>
      <c r="J5590">
        <v>3.3650000000000002</v>
      </c>
      <c r="L5590">
        <v>1.6174999999999999</v>
      </c>
      <c r="N5590">
        <v>2.5562</v>
      </c>
      <c r="O5590">
        <v>3.1454</v>
      </c>
      <c r="P5590">
        <v>4.2290999999999999</v>
      </c>
      <c r="Q5590">
        <v>5.1898</v>
      </c>
      <c r="R5590">
        <v>5.1833999999999998</v>
      </c>
      <c r="S5590">
        <v>0.7288</v>
      </c>
      <c r="T5590">
        <v>1.3898999999999999</v>
      </c>
      <c r="U5590">
        <v>3.9754</v>
      </c>
      <c r="V5590">
        <v>4.8475000000000001</v>
      </c>
      <c r="W5590">
        <v>3.4775999999999998</v>
      </c>
      <c r="X5590">
        <v>4.6169000000000002</v>
      </c>
      <c r="Y5590">
        <v>5.7278000000000002</v>
      </c>
      <c r="Z5590">
        <v>5.6536</v>
      </c>
      <c r="AA5590">
        <v>1.3026</v>
      </c>
      <c r="AB5590">
        <v>4.4659000000000004</v>
      </c>
      <c r="AC5590">
        <v>2.7871000000000001</v>
      </c>
      <c r="AD5590">
        <v>3.0891000000000002</v>
      </c>
      <c r="AE5590">
        <v>3.6013000000000002</v>
      </c>
      <c r="AF5590">
        <v>0.74570000000000003</v>
      </c>
      <c r="AG5590">
        <v>0.6129</v>
      </c>
      <c r="AH5590">
        <v>7.4024999999999999</v>
      </c>
      <c r="AI5590">
        <v>42.848999999999997</v>
      </c>
      <c r="AJ5590">
        <v>0.95140000000000002</v>
      </c>
      <c r="AK5590">
        <v>2153.63</v>
      </c>
      <c r="AW5590">
        <v>1.2763</v>
      </c>
      <c r="AX5590">
        <v>1411.05</v>
      </c>
      <c r="AY5590">
        <v>0.19</v>
      </c>
      <c r="AZ5590">
        <v>-7.7100000000000002E-2</v>
      </c>
      <c r="BA5590">
        <v>0.39939999999999998</v>
      </c>
      <c r="BB5590">
        <v>1.6318999999999999</v>
      </c>
      <c r="BC5590">
        <v>17.29</v>
      </c>
      <c r="BD5590">
        <v>1.5528999999999999</v>
      </c>
      <c r="BE5590">
        <v>2.8679999999999999</v>
      </c>
      <c r="BF5590">
        <v>2.8679999999999999</v>
      </c>
      <c r="BG5590">
        <v>1.054</v>
      </c>
      <c r="BH5590">
        <v>1.054</v>
      </c>
      <c r="BI5590">
        <v>3.456</v>
      </c>
      <c r="BJ5590">
        <v>3.456</v>
      </c>
      <c r="BK5590">
        <v>1.304</v>
      </c>
      <c r="BL5590">
        <v>3.4940000000000002</v>
      </c>
      <c r="BM5590">
        <v>3.4940000000000002</v>
      </c>
      <c r="BN5590">
        <v>0.67400000000000004</v>
      </c>
      <c r="BO5590">
        <v>0.67400000000000004</v>
      </c>
      <c r="BP5590">
        <v>1.591</v>
      </c>
      <c r="BQ5590">
        <v>1.591</v>
      </c>
      <c r="BR5590">
        <v>1.925</v>
      </c>
      <c r="BS5590">
        <v>2.1429999999999998</v>
      </c>
      <c r="BT5590">
        <v>2.1429999999999998</v>
      </c>
      <c r="BU5590">
        <v>0.93300000000000005</v>
      </c>
      <c r="BV5590">
        <v>2.419</v>
      </c>
      <c r="BW5590">
        <v>3.27</v>
      </c>
      <c r="BX5590">
        <v>2.2000000000000002</v>
      </c>
      <c r="BY5590">
        <v>2.2000000000000002</v>
      </c>
      <c r="CA5590">
        <v>8.0449999999999999</v>
      </c>
      <c r="CB5590">
        <v>9.093</v>
      </c>
      <c r="CD5590">
        <v>8.0370000000000008</v>
      </c>
      <c r="CE5590">
        <v>1.0089999999999999</v>
      </c>
      <c r="CF5590">
        <v>1237.83</v>
      </c>
      <c r="CG5590">
        <v>7.88</v>
      </c>
      <c r="CH5590">
        <v>8.4209999999999994</v>
      </c>
      <c r="CI5590">
        <v>2.0710000000000002</v>
      </c>
      <c r="CJ5590">
        <v>0.61599999999999999</v>
      </c>
      <c r="CK5590">
        <v>2.9009999999999998</v>
      </c>
      <c r="CL5590">
        <v>3.4430000000000001</v>
      </c>
      <c r="CM5590">
        <v>0.66400000000000003</v>
      </c>
      <c r="CN5590">
        <v>3.7530000000000001</v>
      </c>
      <c r="CO5590">
        <v>0.88100000000000001</v>
      </c>
      <c r="CP5590">
        <v>3.867</v>
      </c>
      <c r="CQ5590">
        <v>0.59</v>
      </c>
      <c r="CR5590">
        <v>1.2589999999999999</v>
      </c>
      <c r="CT5590">
        <v>1.663</v>
      </c>
      <c r="CU5590">
        <v>2.0910000000000002</v>
      </c>
      <c r="CV5590">
        <v>0.59799999999999998</v>
      </c>
      <c r="CW5590">
        <v>2.2639999999999998</v>
      </c>
      <c r="CX5590">
        <v>24.92</v>
      </c>
      <c r="CY5590">
        <v>2.36</v>
      </c>
      <c r="CZ5590">
        <v>-84</v>
      </c>
      <c r="DA5590">
        <v>0.13508999999999999</v>
      </c>
      <c r="DB5590">
        <v>20597.349999999999</v>
      </c>
      <c r="DC5590">
        <v>30.2</v>
      </c>
      <c r="DJ5590">
        <v>3.8956</v>
      </c>
      <c r="DK5590">
        <v>5.0606</v>
      </c>
      <c r="DL5590">
        <v>4.5682</v>
      </c>
      <c r="DM5590">
        <v>5.6405000000000003</v>
      </c>
      <c r="DN5590">
        <v>10150.65</v>
      </c>
      <c r="DO5590">
        <v>3104.7330000000002</v>
      </c>
      <c r="DP5590">
        <v>1.66</v>
      </c>
      <c r="DQ5590">
        <v>1.42</v>
      </c>
      <c r="DR5590">
        <v>2.29</v>
      </c>
      <c r="DS5590">
        <v>846642</v>
      </c>
      <c r="DT5590">
        <v>6.66</v>
      </c>
      <c r="DU5590">
        <v>2801732</v>
      </c>
      <c r="DV5590">
        <v>1.82</v>
      </c>
      <c r="DW5590">
        <v>1.54</v>
      </c>
      <c r="DX5590">
        <v>1.66</v>
      </c>
      <c r="DY5590">
        <v>3.6520000000000001</v>
      </c>
      <c r="DZ5590">
        <v>12.06</v>
      </c>
      <c r="EA5590">
        <v>109.2</v>
      </c>
      <c r="EB5590">
        <v>104.2</v>
      </c>
      <c r="EC5590">
        <v>728.05600000000004</v>
      </c>
      <c r="ED5590">
        <v>479.59</v>
      </c>
      <c r="EE5590">
        <v>1427.76</v>
      </c>
      <c r="EF5590">
        <v>970.04</v>
      </c>
      <c r="EH5590">
        <v>5408.7</v>
      </c>
      <c r="EI5590">
        <v>8991.06</v>
      </c>
      <c r="EJ5590">
        <v>3558.67</v>
      </c>
      <c r="EK5590">
        <v>2.3338000000000001</v>
      </c>
      <c r="EL5590">
        <v>627.00099999999998</v>
      </c>
      <c r="EM5590">
        <v>474.54399999999998</v>
      </c>
      <c r="EN5590">
        <v>547.63</v>
      </c>
      <c r="EO5590">
        <v>616.76199999999994</v>
      </c>
      <c r="EP5590">
        <v>2610.7420000000002</v>
      </c>
      <c r="EQ5590">
        <v>2858.57</v>
      </c>
      <c r="ER5590">
        <v>25.02</v>
      </c>
      <c r="ES5590">
        <v>1070</v>
      </c>
      <c r="ET5590">
        <v>23.8</v>
      </c>
      <c r="EV5590">
        <v>11879.72</v>
      </c>
      <c r="EW5590">
        <v>692.33</v>
      </c>
      <c r="EX5590">
        <v>1064.5899999999999</v>
      </c>
      <c r="EY5590">
        <v>2630.35</v>
      </c>
      <c r="EZ5590">
        <v>5201.5600000000004</v>
      </c>
      <c r="FB5590">
        <v>1.0508</v>
      </c>
      <c r="FC5590">
        <v>6.798</v>
      </c>
      <c r="FD5590">
        <v>0.64400000000000002</v>
      </c>
      <c r="FE5590">
        <v>7.7782999999999998</v>
      </c>
      <c r="FF5590">
        <v>2.6446999999999998</v>
      </c>
      <c r="FG5590">
        <v>2.6446999999999998</v>
      </c>
      <c r="FH5590">
        <v>0.25190000000000001</v>
      </c>
      <c r="FJ5590">
        <v>0.54810000000000003</v>
      </c>
      <c r="FK5590">
        <v>3.6896</v>
      </c>
      <c r="FL5590">
        <v>0.13789999999999999</v>
      </c>
      <c r="FM5590">
        <v>0.81420000000000003</v>
      </c>
      <c r="FN5590">
        <v>1.4907999999999999</v>
      </c>
      <c r="FO5590">
        <v>0.18060000000000001</v>
      </c>
      <c r="FP5590">
        <v>2.0871</v>
      </c>
      <c r="FQ5590">
        <v>2.38815</v>
      </c>
      <c r="FW5590">
        <v>28.3184</v>
      </c>
      <c r="FX5590">
        <v>24.45</v>
      </c>
      <c r="FY5590">
        <v>429.14</v>
      </c>
      <c r="FZ5590">
        <v>7.0000000000000007E-2</v>
      </c>
    </row>
    <row r="5591" spans="1:182" x14ac:dyDescent="0.2">
      <c r="A5591" s="3">
        <v>40418</v>
      </c>
      <c r="B5591">
        <v>2684.41</v>
      </c>
      <c r="C5591">
        <v>4.9800000000000004</v>
      </c>
      <c r="D5591">
        <v>228.53</v>
      </c>
      <c r="E5591">
        <v>297.52999999999997</v>
      </c>
      <c r="G5591">
        <v>2.6</v>
      </c>
      <c r="H5591">
        <v>0.748</v>
      </c>
      <c r="I5591">
        <v>3.2574999999999998</v>
      </c>
      <c r="J5591">
        <v>3.3650000000000002</v>
      </c>
      <c r="L5591">
        <v>1.6174999999999999</v>
      </c>
      <c r="N5591">
        <v>2.5562</v>
      </c>
      <c r="O5591">
        <v>3.1454</v>
      </c>
      <c r="P5591">
        <v>4.2290999999999999</v>
      </c>
      <c r="Q5591">
        <v>5.1898</v>
      </c>
      <c r="R5591">
        <v>5.1833999999999998</v>
      </c>
      <c r="S5591">
        <v>0.7288</v>
      </c>
      <c r="T5591">
        <v>1.3898999999999999</v>
      </c>
      <c r="U5591">
        <v>3.9754</v>
      </c>
      <c r="V5591">
        <v>4.8475000000000001</v>
      </c>
      <c r="W5591">
        <v>3.4775999999999998</v>
      </c>
      <c r="X5591">
        <v>4.6169000000000002</v>
      </c>
      <c r="Y5591">
        <v>5.7278000000000002</v>
      </c>
      <c r="Z5591">
        <v>5.6536</v>
      </c>
      <c r="AA5591">
        <v>1.3026</v>
      </c>
      <c r="AB5591">
        <v>4.4659000000000004</v>
      </c>
      <c r="AC5591">
        <v>2.7871000000000001</v>
      </c>
      <c r="AD5591">
        <v>3.0891000000000002</v>
      </c>
      <c r="AE5591">
        <v>3.6013000000000002</v>
      </c>
      <c r="AF5591">
        <v>0.74570000000000003</v>
      </c>
      <c r="AG5591">
        <v>0.6129</v>
      </c>
      <c r="AH5591">
        <v>7.4024999999999999</v>
      </c>
      <c r="AI5591">
        <v>42.848999999999997</v>
      </c>
      <c r="AJ5591">
        <v>0.95140000000000002</v>
      </c>
      <c r="AK5591">
        <v>2153.63</v>
      </c>
      <c r="AW5591">
        <v>1.2763</v>
      </c>
      <c r="AX5591">
        <v>1411.05</v>
      </c>
      <c r="AY5591">
        <v>0.19</v>
      </c>
      <c r="AZ5591">
        <v>-7.7100000000000002E-2</v>
      </c>
      <c r="BA5591">
        <v>0.39939999999999998</v>
      </c>
      <c r="BB5591">
        <v>1.6318999999999999</v>
      </c>
      <c r="BC5591">
        <v>17.29</v>
      </c>
      <c r="BD5591">
        <v>1.5528999999999999</v>
      </c>
      <c r="BE5591">
        <v>2.8679999999999999</v>
      </c>
      <c r="BF5591">
        <v>2.8679999999999999</v>
      </c>
      <c r="BG5591">
        <v>1.054</v>
      </c>
      <c r="BH5591">
        <v>1.054</v>
      </c>
      <c r="BI5591">
        <v>3.456</v>
      </c>
      <c r="BJ5591">
        <v>3.456</v>
      </c>
      <c r="BK5591">
        <v>1.304</v>
      </c>
      <c r="BL5591">
        <v>3.4940000000000002</v>
      </c>
      <c r="BM5591">
        <v>3.4940000000000002</v>
      </c>
      <c r="BN5591">
        <v>0.67400000000000004</v>
      </c>
      <c r="BO5591">
        <v>0.67400000000000004</v>
      </c>
      <c r="BP5591">
        <v>1.591</v>
      </c>
      <c r="BQ5591">
        <v>1.591</v>
      </c>
      <c r="BR5591">
        <v>1.925</v>
      </c>
      <c r="BS5591">
        <v>2.1429999999999998</v>
      </c>
      <c r="BT5591">
        <v>2.1429999999999998</v>
      </c>
      <c r="BU5591">
        <v>0.93300000000000005</v>
      </c>
      <c r="BV5591">
        <v>2.419</v>
      </c>
      <c r="BW5591">
        <v>3.27</v>
      </c>
      <c r="BX5591">
        <v>2.2000000000000002</v>
      </c>
      <c r="BY5591">
        <v>2.2000000000000002</v>
      </c>
      <c r="CA5591">
        <v>8.0449999999999999</v>
      </c>
      <c r="CB5591">
        <v>9.093</v>
      </c>
      <c r="CD5591">
        <v>8.0370000000000008</v>
      </c>
      <c r="CE5591">
        <v>1.0089999999999999</v>
      </c>
      <c r="CF5591">
        <v>1237.83</v>
      </c>
      <c r="CG5591">
        <v>7.88</v>
      </c>
      <c r="CH5591">
        <v>8.4209999999999994</v>
      </c>
      <c r="CI5591">
        <v>2.0710000000000002</v>
      </c>
      <c r="CJ5591">
        <v>0.61599999999999999</v>
      </c>
      <c r="CK5591">
        <v>2.9009999999999998</v>
      </c>
      <c r="CL5591">
        <v>3.4430000000000001</v>
      </c>
      <c r="CM5591">
        <v>0.66400000000000003</v>
      </c>
      <c r="CN5591">
        <v>3.7530000000000001</v>
      </c>
      <c r="CO5591">
        <v>0.88100000000000001</v>
      </c>
      <c r="CP5591">
        <v>3.867</v>
      </c>
      <c r="CQ5591">
        <v>0.59</v>
      </c>
      <c r="CR5591">
        <v>1.2589999999999999</v>
      </c>
      <c r="CT5591">
        <v>1.663</v>
      </c>
      <c r="CU5591">
        <v>2.0910000000000002</v>
      </c>
      <c r="CV5591">
        <v>0.59799999999999998</v>
      </c>
      <c r="CW5591">
        <v>2.2639999999999998</v>
      </c>
      <c r="CX5591">
        <v>24.92</v>
      </c>
      <c r="CY5591">
        <v>2.36</v>
      </c>
      <c r="CZ5591">
        <v>-84</v>
      </c>
      <c r="DA5591">
        <v>0.13508999999999999</v>
      </c>
      <c r="DB5591">
        <v>20597.349999999999</v>
      </c>
      <c r="DC5591">
        <v>30.2</v>
      </c>
      <c r="DJ5591">
        <v>3.8956</v>
      </c>
      <c r="DK5591">
        <v>5.0606</v>
      </c>
      <c r="DL5591">
        <v>4.5682</v>
      </c>
      <c r="DM5591">
        <v>5.6405000000000003</v>
      </c>
      <c r="DN5591">
        <v>10150.65</v>
      </c>
      <c r="DO5591">
        <v>3104.7330000000002</v>
      </c>
      <c r="DP5591">
        <v>1.66</v>
      </c>
      <c r="DQ5591">
        <v>1.42</v>
      </c>
      <c r="DR5591">
        <v>2.29</v>
      </c>
      <c r="DS5591">
        <v>846642</v>
      </c>
      <c r="DT5591">
        <v>6.66</v>
      </c>
      <c r="DU5591">
        <v>2801732</v>
      </c>
      <c r="DV5591">
        <v>1.82</v>
      </c>
      <c r="DW5591">
        <v>1.54</v>
      </c>
      <c r="DX5591">
        <v>1.66</v>
      </c>
      <c r="DY5591">
        <v>3.6520000000000001</v>
      </c>
      <c r="DZ5591">
        <v>12.06</v>
      </c>
      <c r="EA5591">
        <v>109.2</v>
      </c>
      <c r="EB5591">
        <v>104.2</v>
      </c>
      <c r="EC5591">
        <v>728.05600000000004</v>
      </c>
      <c r="ED5591">
        <v>479.59</v>
      </c>
      <c r="EE5591">
        <v>1427.76</v>
      </c>
      <c r="EF5591">
        <v>970.04</v>
      </c>
      <c r="EH5591">
        <v>5408.7</v>
      </c>
      <c r="EI5591">
        <v>8991.06</v>
      </c>
      <c r="EJ5591">
        <v>3558.67</v>
      </c>
      <c r="EK5591">
        <v>2.3338000000000001</v>
      </c>
      <c r="EL5591">
        <v>627.00099999999998</v>
      </c>
      <c r="EM5591">
        <v>474.54399999999998</v>
      </c>
      <c r="EN5591">
        <v>547.63</v>
      </c>
      <c r="EO5591">
        <v>616.76199999999994</v>
      </c>
      <c r="EP5591">
        <v>2610.7420000000002</v>
      </c>
      <c r="EQ5591">
        <v>2858.57</v>
      </c>
      <c r="ER5591">
        <v>25.02</v>
      </c>
      <c r="ES5591">
        <v>1070</v>
      </c>
      <c r="ET5591">
        <v>23.8</v>
      </c>
      <c r="EV5591">
        <v>11879.72</v>
      </c>
      <c r="EW5591">
        <v>692.33</v>
      </c>
      <c r="EX5591">
        <v>1064.5899999999999</v>
      </c>
      <c r="EY5591">
        <v>2630.35</v>
      </c>
      <c r="EZ5591">
        <v>5201.5600000000004</v>
      </c>
      <c r="FB5591">
        <v>1.0508</v>
      </c>
      <c r="FC5591">
        <v>6.798</v>
      </c>
      <c r="FD5591">
        <v>0.64400000000000002</v>
      </c>
      <c r="FE5591">
        <v>7.7782999999999998</v>
      </c>
      <c r="FF5591">
        <v>2.6446999999999998</v>
      </c>
      <c r="FG5591">
        <v>2.6446999999999998</v>
      </c>
      <c r="FH5591">
        <v>0.25190000000000001</v>
      </c>
      <c r="FJ5591">
        <v>0.54810000000000003</v>
      </c>
      <c r="FK5591">
        <v>3.6896</v>
      </c>
      <c r="FL5591">
        <v>0.13789999999999999</v>
      </c>
      <c r="FM5591">
        <v>0.81420000000000003</v>
      </c>
      <c r="FN5591">
        <v>1.4907999999999999</v>
      </c>
      <c r="FO5591">
        <v>0.18060000000000001</v>
      </c>
      <c r="FP5591">
        <v>2.0871</v>
      </c>
      <c r="FQ5591">
        <v>2.38815</v>
      </c>
      <c r="FW5591">
        <v>28.3184</v>
      </c>
      <c r="FX5591">
        <v>24.45</v>
      </c>
      <c r="FY5591">
        <v>429.14</v>
      </c>
      <c r="FZ5591">
        <v>7.0000000000000007E-2</v>
      </c>
    </row>
    <row r="5592" spans="1:182" x14ac:dyDescent="0.2">
      <c r="A5592" s="3">
        <v>40417</v>
      </c>
      <c r="B5592">
        <v>2684.41</v>
      </c>
      <c r="C5592">
        <v>4.9800000000000004</v>
      </c>
      <c r="D5592">
        <v>228.53</v>
      </c>
      <c r="E5592">
        <v>297.52999999999997</v>
      </c>
      <c r="G5592">
        <v>2.6</v>
      </c>
      <c r="H5592">
        <v>0.748</v>
      </c>
      <c r="I5592">
        <v>3.2574999999999998</v>
      </c>
      <c r="J5592">
        <v>3.3650000000000002</v>
      </c>
      <c r="L5592">
        <v>1.6174999999999999</v>
      </c>
      <c r="N5592">
        <v>2.5562</v>
      </c>
      <c r="O5592">
        <v>3.1454</v>
      </c>
      <c r="P5592">
        <v>4.2290999999999999</v>
      </c>
      <c r="Q5592">
        <v>5.1898</v>
      </c>
      <c r="R5592">
        <v>5.1833999999999998</v>
      </c>
      <c r="S5592">
        <v>0.7288</v>
      </c>
      <c r="T5592">
        <v>1.3898999999999999</v>
      </c>
      <c r="U5592">
        <v>3.9754</v>
      </c>
      <c r="V5592">
        <v>4.8475000000000001</v>
      </c>
      <c r="W5592">
        <v>3.4775999999999998</v>
      </c>
      <c r="X5592">
        <v>4.6169000000000002</v>
      </c>
      <c r="Y5592">
        <v>5.7278000000000002</v>
      </c>
      <c r="Z5592">
        <v>5.6536</v>
      </c>
      <c r="AA5592">
        <v>1.3026</v>
      </c>
      <c r="AB5592">
        <v>4.4659000000000004</v>
      </c>
      <c r="AC5592">
        <v>2.7871000000000001</v>
      </c>
      <c r="AD5592">
        <v>3.0891000000000002</v>
      </c>
      <c r="AE5592">
        <v>3.6013000000000002</v>
      </c>
      <c r="AF5592">
        <v>0.74570000000000003</v>
      </c>
      <c r="AG5592">
        <v>0.6129</v>
      </c>
      <c r="AH5592">
        <v>7.4024999999999999</v>
      </c>
      <c r="AI5592">
        <v>42.848999999999997</v>
      </c>
      <c r="AJ5592">
        <v>0.95140000000000002</v>
      </c>
      <c r="AK5592">
        <v>2153.63</v>
      </c>
      <c r="AW5592">
        <v>1.2763</v>
      </c>
      <c r="AX5592">
        <v>1411.05</v>
      </c>
      <c r="AY5592">
        <v>0.19</v>
      </c>
      <c r="AZ5592">
        <v>-7.7100000000000002E-2</v>
      </c>
      <c r="BA5592">
        <v>0.39939999999999998</v>
      </c>
      <c r="BB5592">
        <v>1.6318999999999999</v>
      </c>
      <c r="BC5592">
        <v>17.29</v>
      </c>
      <c r="BD5592">
        <v>1.5528999999999999</v>
      </c>
      <c r="BE5592">
        <v>2.8679999999999999</v>
      </c>
      <c r="BF5592">
        <v>2.8679999999999999</v>
      </c>
      <c r="BG5592">
        <v>1.054</v>
      </c>
      <c r="BH5592">
        <v>1.054</v>
      </c>
      <c r="BI5592">
        <v>3.456</v>
      </c>
      <c r="BJ5592">
        <v>3.456</v>
      </c>
      <c r="BK5592">
        <v>1.304</v>
      </c>
      <c r="BL5592">
        <v>3.4940000000000002</v>
      </c>
      <c r="BM5592">
        <v>3.4940000000000002</v>
      </c>
      <c r="BN5592">
        <v>0.67400000000000004</v>
      </c>
      <c r="BO5592">
        <v>0.67400000000000004</v>
      </c>
      <c r="BP5592">
        <v>1.591</v>
      </c>
      <c r="BQ5592">
        <v>1.591</v>
      </c>
      <c r="BR5592">
        <v>1.925</v>
      </c>
      <c r="BS5592">
        <v>2.1429999999999998</v>
      </c>
      <c r="BT5592">
        <v>2.1429999999999998</v>
      </c>
      <c r="BU5592">
        <v>0.93300000000000005</v>
      </c>
      <c r="BV5592">
        <v>2.419</v>
      </c>
      <c r="BW5592">
        <v>3.27</v>
      </c>
      <c r="BX5592">
        <v>2.2000000000000002</v>
      </c>
      <c r="BY5592">
        <v>2.2000000000000002</v>
      </c>
      <c r="CA5592">
        <v>8.0449999999999999</v>
      </c>
      <c r="CB5592">
        <v>9.093</v>
      </c>
      <c r="CD5592">
        <v>8.0370000000000008</v>
      </c>
      <c r="CE5592">
        <v>1.0089999999999999</v>
      </c>
      <c r="CF5592">
        <v>1237.83</v>
      </c>
      <c r="CG5592">
        <v>7.88</v>
      </c>
      <c r="CH5592">
        <v>8.4209999999999994</v>
      </c>
      <c r="CI5592">
        <v>2.0710000000000002</v>
      </c>
      <c r="CJ5592">
        <v>0.61599999999999999</v>
      </c>
      <c r="CK5592">
        <v>2.9009999999999998</v>
      </c>
      <c r="CL5592">
        <v>3.4430000000000001</v>
      </c>
      <c r="CM5592">
        <v>0.66400000000000003</v>
      </c>
      <c r="CN5592">
        <v>3.7530000000000001</v>
      </c>
      <c r="CO5592">
        <v>0.88100000000000001</v>
      </c>
      <c r="CP5592">
        <v>3.867</v>
      </c>
      <c r="CQ5592">
        <v>0.59</v>
      </c>
      <c r="CR5592">
        <v>1.2589999999999999</v>
      </c>
      <c r="CT5592">
        <v>1.663</v>
      </c>
      <c r="CU5592">
        <v>2.0910000000000002</v>
      </c>
      <c r="CV5592">
        <v>0.59799999999999998</v>
      </c>
      <c r="CW5592">
        <v>2.2639999999999998</v>
      </c>
      <c r="CX5592">
        <v>24.92</v>
      </c>
      <c r="CY5592">
        <v>2.36</v>
      </c>
      <c r="CZ5592">
        <v>-84</v>
      </c>
      <c r="DA5592">
        <v>0.13508999999999999</v>
      </c>
      <c r="DB5592">
        <v>20597.349999999999</v>
      </c>
      <c r="DC5592">
        <v>30.2</v>
      </c>
      <c r="DJ5592">
        <v>3.8956</v>
      </c>
      <c r="DK5592">
        <v>5.0606</v>
      </c>
      <c r="DL5592">
        <v>4.5682</v>
      </c>
      <c r="DM5592">
        <v>5.6405000000000003</v>
      </c>
      <c r="DN5592">
        <v>10150.65</v>
      </c>
      <c r="DO5592">
        <v>3104.7330000000002</v>
      </c>
      <c r="DP5592">
        <v>1.66</v>
      </c>
      <c r="DQ5592">
        <v>1.42</v>
      </c>
      <c r="DR5592">
        <v>2.29</v>
      </c>
      <c r="DS5592">
        <v>846642</v>
      </c>
      <c r="DT5592">
        <v>6.66</v>
      </c>
      <c r="DU5592">
        <v>2801732</v>
      </c>
      <c r="DV5592">
        <v>1.82</v>
      </c>
      <c r="DW5592">
        <v>1.54</v>
      </c>
      <c r="DX5592">
        <v>1.66</v>
      </c>
      <c r="DY5592">
        <v>3.6520000000000001</v>
      </c>
      <c r="DZ5592">
        <v>12.06</v>
      </c>
      <c r="EA5592">
        <v>109.2</v>
      </c>
      <c r="EB5592">
        <v>104.2</v>
      </c>
      <c r="EC5592">
        <v>728.05600000000004</v>
      </c>
      <c r="ED5592">
        <v>479.59</v>
      </c>
      <c r="EE5592">
        <v>1427.76</v>
      </c>
      <c r="EF5592">
        <v>970.04</v>
      </c>
      <c r="EH5592">
        <v>5408.7</v>
      </c>
      <c r="EI5592">
        <v>8991.06</v>
      </c>
      <c r="EJ5592">
        <v>3558.67</v>
      </c>
      <c r="EK5592">
        <v>2.3338000000000001</v>
      </c>
      <c r="EL5592">
        <v>627.00099999999998</v>
      </c>
      <c r="EM5592">
        <v>474.54399999999998</v>
      </c>
      <c r="EN5592">
        <v>547.63</v>
      </c>
      <c r="EO5592">
        <v>616.76199999999994</v>
      </c>
      <c r="EP5592">
        <v>2610.7420000000002</v>
      </c>
      <c r="EQ5592">
        <v>2858.57</v>
      </c>
      <c r="ER5592">
        <v>25.02</v>
      </c>
      <c r="ES5592">
        <v>1070</v>
      </c>
      <c r="ET5592">
        <v>23.8</v>
      </c>
      <c r="EV5592">
        <v>11879.72</v>
      </c>
      <c r="EW5592">
        <v>692.33</v>
      </c>
      <c r="EX5592">
        <v>1064.5899999999999</v>
      </c>
      <c r="EY5592">
        <v>2630.35</v>
      </c>
      <c r="EZ5592">
        <v>5201.5600000000004</v>
      </c>
      <c r="FB5592">
        <v>1.0508</v>
      </c>
      <c r="FC5592">
        <v>6.798</v>
      </c>
      <c r="FD5592">
        <v>0.64400000000000002</v>
      </c>
      <c r="FE5592">
        <v>7.7782999999999998</v>
      </c>
      <c r="FF5592">
        <v>2.6446999999999998</v>
      </c>
      <c r="FG5592">
        <v>2.6446999999999998</v>
      </c>
      <c r="FH5592">
        <v>0.25190000000000001</v>
      </c>
      <c r="FJ5592">
        <v>0.54810000000000003</v>
      </c>
      <c r="FK5592">
        <v>3.6896</v>
      </c>
      <c r="FL5592">
        <v>0.13789999999999999</v>
      </c>
      <c r="FM5592">
        <v>0.81420000000000003</v>
      </c>
      <c r="FN5592">
        <v>1.4907999999999999</v>
      </c>
      <c r="FO5592">
        <v>0.18060000000000001</v>
      </c>
      <c r="FP5592">
        <v>2.0871</v>
      </c>
      <c r="FQ5592">
        <v>2.38815</v>
      </c>
      <c r="FW5592">
        <v>28.3184</v>
      </c>
      <c r="FX5592">
        <v>24.45</v>
      </c>
      <c r="FY5592">
        <v>429.14</v>
      </c>
      <c r="FZ5592">
        <v>7.0000000000000007E-2</v>
      </c>
    </row>
    <row r="5593" spans="1:182" x14ac:dyDescent="0.2">
      <c r="A5593" s="3">
        <v>40416</v>
      </c>
      <c r="B5593">
        <v>2660.35</v>
      </c>
      <c r="C5593">
        <v>5.07</v>
      </c>
      <c r="D5593">
        <v>229.45</v>
      </c>
      <c r="E5593">
        <v>297.45</v>
      </c>
      <c r="G5593">
        <v>2.57</v>
      </c>
      <c r="H5593">
        <v>0.72</v>
      </c>
      <c r="I5593">
        <v>3.2250000000000001</v>
      </c>
      <c r="J5593">
        <v>3.335</v>
      </c>
      <c r="L5593">
        <v>1.5774999999999999</v>
      </c>
      <c r="N5593">
        <v>2.4750999999999999</v>
      </c>
      <c r="O5593">
        <v>3.0589</v>
      </c>
      <c r="P5593">
        <v>4.1375999999999999</v>
      </c>
      <c r="Q5593">
        <v>5.1050000000000004</v>
      </c>
      <c r="R5593">
        <v>5.0852000000000004</v>
      </c>
      <c r="S5593">
        <v>0.7288</v>
      </c>
      <c r="T5593">
        <v>1.3332999999999999</v>
      </c>
      <c r="U5593">
        <v>3.8853</v>
      </c>
      <c r="V5593">
        <v>4.7511999999999999</v>
      </c>
      <c r="W5593">
        <v>3.3946999999999998</v>
      </c>
      <c r="X5593">
        <v>4.5255999999999998</v>
      </c>
      <c r="Y5593">
        <v>5.6388999999999996</v>
      </c>
      <c r="Z5593">
        <v>5.5536000000000003</v>
      </c>
      <c r="AA5593">
        <v>1.2492000000000001</v>
      </c>
      <c r="AB5593">
        <v>4.4131</v>
      </c>
      <c r="AC5593">
        <v>2.7892999999999999</v>
      </c>
      <c r="AD5593">
        <v>3.0933999999999999</v>
      </c>
      <c r="AE5593">
        <v>3.6110000000000002</v>
      </c>
      <c r="AF5593">
        <v>0.74339999999999995</v>
      </c>
      <c r="AG5593">
        <v>0.60870000000000002</v>
      </c>
      <c r="AH5593">
        <v>7.3505000000000003</v>
      </c>
      <c r="AI5593">
        <v>42.738599999999998</v>
      </c>
      <c r="AJ5593">
        <v>0.94530000000000003</v>
      </c>
      <c r="AK5593">
        <v>2118.69</v>
      </c>
      <c r="AW5593">
        <v>1.2716000000000001</v>
      </c>
      <c r="AX5593">
        <v>1408</v>
      </c>
      <c r="AY5593">
        <v>0.19</v>
      </c>
      <c r="AZ5593">
        <v>-8.1199999999999994E-2</v>
      </c>
      <c r="BA5593">
        <v>0.38319999999999999</v>
      </c>
      <c r="BB5593">
        <v>1.6428</v>
      </c>
      <c r="BC5593">
        <v>16.899999999999999</v>
      </c>
      <c r="BD5593">
        <v>1.5528</v>
      </c>
      <c r="BE5593">
        <v>2.8010000000000002</v>
      </c>
      <c r="BF5593">
        <v>2.8010000000000002</v>
      </c>
      <c r="BG5593">
        <v>1.038</v>
      </c>
      <c r="BH5593">
        <v>1.038</v>
      </c>
      <c r="BI5593">
        <v>3.3940000000000001</v>
      </c>
      <c r="BJ5593">
        <v>3.3940000000000001</v>
      </c>
      <c r="BK5593">
        <v>1.246</v>
      </c>
      <c r="BL5593">
        <v>3.4319999999999999</v>
      </c>
      <c r="BM5593">
        <v>3.4319999999999999</v>
      </c>
      <c r="BN5593">
        <v>0.66200000000000003</v>
      </c>
      <c r="BO5593">
        <v>0.66200000000000003</v>
      </c>
      <c r="BP5593">
        <v>1.534</v>
      </c>
      <c r="BQ5593">
        <v>1.534</v>
      </c>
      <c r="BR5593">
        <v>1.849</v>
      </c>
      <c r="BS5593">
        <v>2.0659999999999998</v>
      </c>
      <c r="BT5593">
        <v>2.0659999999999998</v>
      </c>
      <c r="BU5593">
        <v>0.90600000000000003</v>
      </c>
      <c r="BV5593">
        <v>2.3460000000000001</v>
      </c>
      <c r="BW5593">
        <v>3.25</v>
      </c>
      <c r="BX5593">
        <v>2.157</v>
      </c>
      <c r="BY5593">
        <v>2.157</v>
      </c>
      <c r="CA5593">
        <v>8.0500000000000007</v>
      </c>
      <c r="CB5593">
        <v>9.0510000000000002</v>
      </c>
      <c r="CD5593">
        <v>8.0389999999999997</v>
      </c>
      <c r="CE5593">
        <v>0.94499999999999995</v>
      </c>
      <c r="CF5593">
        <v>1237.5999999999999</v>
      </c>
      <c r="CG5593">
        <v>7.88</v>
      </c>
      <c r="CH5593">
        <v>8.4209999999999994</v>
      </c>
      <c r="CI5593">
        <v>2.0470000000000002</v>
      </c>
      <c r="CJ5593">
        <v>0.59699999999999998</v>
      </c>
      <c r="CK5593">
        <v>2.887</v>
      </c>
      <c r="CL5593">
        <v>3.4319999999999999</v>
      </c>
      <c r="CM5593">
        <v>0.65100000000000002</v>
      </c>
      <c r="CN5593">
        <v>3.7309999999999999</v>
      </c>
      <c r="CO5593">
        <v>0.85299999999999998</v>
      </c>
      <c r="CP5593">
        <v>3.8450000000000002</v>
      </c>
      <c r="CQ5593">
        <v>0.59899999999999998</v>
      </c>
      <c r="CR5593">
        <v>1.226</v>
      </c>
      <c r="CT5593">
        <v>1.633</v>
      </c>
      <c r="CU5593">
        <v>2.0680000000000001</v>
      </c>
      <c r="CV5593">
        <v>0.56999999999999995</v>
      </c>
      <c r="CW5593">
        <v>2.2469999999999999</v>
      </c>
      <c r="CX5593">
        <v>24.06</v>
      </c>
      <c r="CY5593">
        <v>2.3650000000000002</v>
      </c>
      <c r="CZ5593">
        <v>-84</v>
      </c>
      <c r="DA5593">
        <v>0.13605</v>
      </c>
      <c r="DB5593">
        <v>20612.060000000001</v>
      </c>
      <c r="DC5593">
        <v>29.84</v>
      </c>
      <c r="DJ5593">
        <v>3.7456</v>
      </c>
      <c r="DK5593">
        <v>4.8726000000000003</v>
      </c>
      <c r="DL5593">
        <v>4.4139999999999997</v>
      </c>
      <c r="DM5593">
        <v>5.5517000000000003</v>
      </c>
      <c r="DN5593">
        <v>9985.81</v>
      </c>
      <c r="DO5593">
        <v>3145.1350000000002</v>
      </c>
      <c r="DP5593">
        <v>1.66</v>
      </c>
      <c r="DQ5593">
        <v>1.41</v>
      </c>
      <c r="DR5593">
        <v>2.27</v>
      </c>
      <c r="DS5593">
        <v>846745</v>
      </c>
      <c r="DT5593">
        <v>6.76</v>
      </c>
      <c r="DU5593">
        <v>2830723</v>
      </c>
      <c r="DV5593">
        <v>1.81</v>
      </c>
      <c r="DW5593">
        <v>1.52</v>
      </c>
      <c r="DX5593">
        <v>1.65</v>
      </c>
      <c r="DY5593">
        <v>3.6280000000000001</v>
      </c>
      <c r="DZ5593">
        <v>11.68</v>
      </c>
      <c r="EA5593">
        <v>104.4</v>
      </c>
      <c r="EB5593">
        <v>100.6</v>
      </c>
      <c r="EC5593">
        <v>722.48099999999999</v>
      </c>
      <c r="ED5593">
        <v>480.63</v>
      </c>
      <c r="EE5593">
        <v>1420.64</v>
      </c>
      <c r="EF5593">
        <v>966.05</v>
      </c>
      <c r="EH5593">
        <v>5477.9</v>
      </c>
      <c r="EI5593">
        <v>8906.48</v>
      </c>
      <c r="EJ5593">
        <v>3595.58</v>
      </c>
      <c r="EK5593">
        <v>2.3397999999999999</v>
      </c>
      <c r="EL5593">
        <v>615.89599999999996</v>
      </c>
      <c r="EM5593">
        <v>466.89800000000002</v>
      </c>
      <c r="EN5593">
        <v>537.97</v>
      </c>
      <c r="EO5593">
        <v>599.75599999999997</v>
      </c>
      <c r="EP5593">
        <v>2603.4810000000002</v>
      </c>
      <c r="EQ5593">
        <v>2850.09</v>
      </c>
      <c r="ER5593">
        <v>24.16</v>
      </c>
      <c r="ES5593">
        <v>1070</v>
      </c>
      <c r="ET5593">
        <v>22.78</v>
      </c>
      <c r="EV5593">
        <v>11653.18</v>
      </c>
      <c r="EW5593">
        <v>677.41</v>
      </c>
      <c r="EX5593">
        <v>1047.22</v>
      </c>
      <c r="EY5593">
        <v>2606.89</v>
      </c>
      <c r="EZ5593">
        <v>5155.84</v>
      </c>
      <c r="FB5593">
        <v>1.0579000000000001</v>
      </c>
      <c r="FC5593">
        <v>6.7995999999999999</v>
      </c>
      <c r="FD5593">
        <v>0.64400000000000002</v>
      </c>
      <c r="FE5593">
        <v>7.7763</v>
      </c>
      <c r="FF5593">
        <v>2.4754999999999998</v>
      </c>
      <c r="FG5593">
        <v>2.4754999999999998</v>
      </c>
      <c r="FH5593">
        <v>0.25190000000000001</v>
      </c>
      <c r="FJ5593">
        <v>0.51649999999999996</v>
      </c>
      <c r="FK5593">
        <v>3.5114999999999998</v>
      </c>
      <c r="FL5593">
        <v>0.14499999999999999</v>
      </c>
      <c r="FM5593">
        <v>0.74470000000000003</v>
      </c>
      <c r="FN5593">
        <v>1.3733</v>
      </c>
      <c r="FO5593">
        <v>0.1857</v>
      </c>
      <c r="FP5593">
        <v>1.9198999999999999</v>
      </c>
      <c r="FQ5593">
        <v>2.20113</v>
      </c>
      <c r="FW5593">
        <v>29.982800000000001</v>
      </c>
      <c r="FX5593">
        <v>27.37</v>
      </c>
      <c r="FY5593">
        <v>427.07</v>
      </c>
      <c r="FZ5593">
        <v>0.06</v>
      </c>
    </row>
    <row r="5594" spans="1:182" x14ac:dyDescent="0.2">
      <c r="A5594" s="3">
        <v>40415</v>
      </c>
      <c r="B5594">
        <v>2638.12</v>
      </c>
      <c r="C5594">
        <v>5.07</v>
      </c>
      <c r="D5594">
        <v>226.6</v>
      </c>
      <c r="E5594">
        <v>294.60000000000002</v>
      </c>
      <c r="G5594">
        <v>2.5350000000000001</v>
      </c>
      <c r="H5594">
        <v>0.73199999999999998</v>
      </c>
      <c r="I5594">
        <v>3.1949999999999998</v>
      </c>
      <c r="J5594">
        <v>3.3050000000000002</v>
      </c>
      <c r="L5594">
        <v>1.55</v>
      </c>
      <c r="N5594">
        <v>2.4699</v>
      </c>
      <c r="O5594">
        <v>3.0589</v>
      </c>
      <c r="P5594">
        <v>4.1608999999999998</v>
      </c>
      <c r="Q5594">
        <v>5.1601999999999997</v>
      </c>
      <c r="R5594">
        <v>5.1524999999999999</v>
      </c>
      <c r="S5594">
        <v>0.7288</v>
      </c>
      <c r="T5594">
        <v>1.3253999999999999</v>
      </c>
      <c r="U5594">
        <v>3.9007000000000001</v>
      </c>
      <c r="V5594">
        <v>4.7774000000000001</v>
      </c>
      <c r="W5594">
        <v>3.3969999999999998</v>
      </c>
      <c r="X5594">
        <v>4.5519999999999996</v>
      </c>
      <c r="Y5594">
        <v>5.7053000000000003</v>
      </c>
      <c r="Z5594">
        <v>5.6230000000000002</v>
      </c>
      <c r="AA5594">
        <v>1.2399</v>
      </c>
      <c r="AB5594">
        <v>4.4744000000000002</v>
      </c>
      <c r="AC5594">
        <v>2.7315</v>
      </c>
      <c r="AD5594">
        <v>3.0327000000000002</v>
      </c>
      <c r="AE5594">
        <v>3.5495000000000001</v>
      </c>
      <c r="AF5594">
        <v>0.74550000000000005</v>
      </c>
      <c r="AG5594">
        <v>0.61050000000000004</v>
      </c>
      <c r="AH5594">
        <v>7.3395000000000001</v>
      </c>
      <c r="AI5594">
        <v>42.818100000000001</v>
      </c>
      <c r="AJ5594">
        <v>0.94379999999999997</v>
      </c>
      <c r="AK5594">
        <v>2141.54</v>
      </c>
      <c r="AW5594">
        <v>1.2659</v>
      </c>
      <c r="AX5594">
        <v>1396.97</v>
      </c>
      <c r="AY5594">
        <v>0.19</v>
      </c>
      <c r="AZ5594">
        <v>-5.5300000000000002E-2</v>
      </c>
      <c r="BA5594">
        <v>0.43180000000000002</v>
      </c>
      <c r="BB5594">
        <v>1.6380999999999999</v>
      </c>
      <c r="BC5594">
        <v>16.75</v>
      </c>
      <c r="BD5594">
        <v>1.5458000000000001</v>
      </c>
      <c r="BE5594">
        <v>2.8319999999999999</v>
      </c>
      <c r="BF5594">
        <v>2.8319999999999999</v>
      </c>
      <c r="BG5594">
        <v>1.0269999999999999</v>
      </c>
      <c r="BH5594">
        <v>1.0269999999999999</v>
      </c>
      <c r="BI5594">
        <v>3.4369999999999998</v>
      </c>
      <c r="BJ5594">
        <v>3.4369999999999998</v>
      </c>
      <c r="BK5594">
        <v>1.228</v>
      </c>
      <c r="BL5594">
        <v>3.4740000000000002</v>
      </c>
      <c r="BM5594">
        <v>3.4740000000000002</v>
      </c>
      <c r="BN5594">
        <v>0.628</v>
      </c>
      <c r="BO5594">
        <v>0.628</v>
      </c>
      <c r="BP5594">
        <v>1.5329999999999999</v>
      </c>
      <c r="BQ5594">
        <v>1.5329999999999999</v>
      </c>
      <c r="BR5594">
        <v>1.8620000000000001</v>
      </c>
      <c r="BS5594">
        <v>2.077</v>
      </c>
      <c r="BT5594">
        <v>2.077</v>
      </c>
      <c r="BU5594">
        <v>0.88900000000000001</v>
      </c>
      <c r="BV5594">
        <v>2.3759999999999999</v>
      </c>
      <c r="BW5594">
        <v>3.26</v>
      </c>
      <c r="BX5594">
        <v>2.1459999999999999</v>
      </c>
      <c r="BY5594">
        <v>2.1459999999999999</v>
      </c>
      <c r="CA5594">
        <v>7.984</v>
      </c>
      <c r="CB5594">
        <v>8.9870000000000001</v>
      </c>
      <c r="CD5594">
        <v>8.0749999999999993</v>
      </c>
      <c r="CE5594">
        <v>0.91100000000000003</v>
      </c>
      <c r="CF5594">
        <v>1240.1500000000001</v>
      </c>
      <c r="CG5594">
        <v>7.88</v>
      </c>
      <c r="CH5594">
        <v>8.4209999999999994</v>
      </c>
      <c r="CI5594">
        <v>2.0110000000000001</v>
      </c>
      <c r="CJ5594">
        <v>0.58399999999999996</v>
      </c>
      <c r="CK5594">
        <v>2.843</v>
      </c>
      <c r="CL5594">
        <v>3.41</v>
      </c>
      <c r="CM5594">
        <v>0.63100000000000001</v>
      </c>
      <c r="CN5594">
        <v>3.722</v>
      </c>
      <c r="CO5594">
        <v>0.82499999999999996</v>
      </c>
      <c r="CP5594">
        <v>3.839</v>
      </c>
      <c r="CQ5594">
        <v>0.57799999999999996</v>
      </c>
      <c r="CR5594">
        <v>1.1850000000000001</v>
      </c>
      <c r="CT5594">
        <v>1.587</v>
      </c>
      <c r="CU5594">
        <v>2.028</v>
      </c>
      <c r="CV5594">
        <v>0.63100000000000001</v>
      </c>
      <c r="CW5594">
        <v>2.2040000000000002</v>
      </c>
      <c r="CX5594">
        <v>24.01</v>
      </c>
      <c r="CY5594">
        <v>2.355</v>
      </c>
      <c r="CZ5594">
        <v>-84</v>
      </c>
      <c r="DA5594">
        <v>0.13625000000000001</v>
      </c>
      <c r="DB5594">
        <v>20634.98</v>
      </c>
      <c r="DC5594">
        <v>29.88</v>
      </c>
      <c r="DJ5594">
        <v>3.7719999999999998</v>
      </c>
      <c r="DK5594">
        <v>4.9180999999999999</v>
      </c>
      <c r="DL5594">
        <v>4.4797000000000002</v>
      </c>
      <c r="DM5594">
        <v>5.6009000000000002</v>
      </c>
      <c r="DN5594">
        <v>10060.06</v>
      </c>
      <c r="DO5594">
        <v>3138.91</v>
      </c>
      <c r="DP5594">
        <v>1.66</v>
      </c>
      <c r="DQ5594">
        <v>1.37</v>
      </c>
      <c r="DR5594">
        <v>2.27</v>
      </c>
      <c r="DS5594">
        <v>846436</v>
      </c>
      <c r="DT5594">
        <v>6.76</v>
      </c>
      <c r="DU5594">
        <v>2824176</v>
      </c>
      <c r="DV5594">
        <v>1.81</v>
      </c>
      <c r="DW5594">
        <v>1.52</v>
      </c>
      <c r="DX5594">
        <v>1.65</v>
      </c>
      <c r="DY5594">
        <v>3.64</v>
      </c>
      <c r="DZ5594">
        <v>11.77</v>
      </c>
      <c r="EA5594">
        <v>100.7</v>
      </c>
      <c r="EB5594">
        <v>98.1</v>
      </c>
      <c r="EC5594">
        <v>717.15200000000004</v>
      </c>
      <c r="ED5594">
        <v>480.48</v>
      </c>
      <c r="EE5594">
        <v>1400.6</v>
      </c>
      <c r="EF5594">
        <v>962.64</v>
      </c>
      <c r="EH5594">
        <v>5462.35</v>
      </c>
      <c r="EI5594">
        <v>8845.39</v>
      </c>
      <c r="EJ5594">
        <v>3554.15</v>
      </c>
      <c r="EK5594">
        <v>2.3355000000000001</v>
      </c>
      <c r="EL5594">
        <v>620.66</v>
      </c>
      <c r="EM5594">
        <v>470.733</v>
      </c>
      <c r="EN5594">
        <v>541.80999999999995</v>
      </c>
      <c r="EO5594">
        <v>604.86800000000005</v>
      </c>
      <c r="EP5594">
        <v>2596.58</v>
      </c>
      <c r="EQ5594">
        <v>2843.02</v>
      </c>
      <c r="ER5594">
        <v>24.16</v>
      </c>
      <c r="ES5594">
        <v>1100</v>
      </c>
      <c r="ET5594">
        <v>22.77</v>
      </c>
      <c r="EV5594">
        <v>11648.12</v>
      </c>
      <c r="EW5594">
        <v>678.33</v>
      </c>
      <c r="EX5594">
        <v>1055.33</v>
      </c>
      <c r="EY5594">
        <v>2587.4</v>
      </c>
      <c r="EZ5594">
        <v>5109.3999999999996</v>
      </c>
      <c r="FB5594">
        <v>1.0596000000000001</v>
      </c>
      <c r="FC5594">
        <v>6.7988999999999997</v>
      </c>
      <c r="FD5594">
        <v>0.64690000000000003</v>
      </c>
      <c r="FE5594">
        <v>7.7770000000000001</v>
      </c>
      <c r="FF5594">
        <v>2.5339999999999998</v>
      </c>
      <c r="FG5594">
        <v>2.5339999999999998</v>
      </c>
      <c r="FH5594">
        <v>0.25700000000000001</v>
      </c>
      <c r="FJ5594">
        <v>0.51649999999999996</v>
      </c>
      <c r="FK5594">
        <v>3.5695000000000001</v>
      </c>
      <c r="FL5594">
        <v>0.15010000000000001</v>
      </c>
      <c r="FM5594">
        <v>0.75529999999999997</v>
      </c>
      <c r="FN5594">
        <v>1.3749</v>
      </c>
      <c r="FO5594">
        <v>0.1857</v>
      </c>
      <c r="FP5594">
        <v>1.9725999999999999</v>
      </c>
      <c r="FQ5594">
        <v>2.2692899999999998</v>
      </c>
      <c r="FW5594">
        <v>30.837299999999999</v>
      </c>
      <c r="FX5594">
        <v>26.7</v>
      </c>
      <c r="FY5594">
        <v>423.89</v>
      </c>
      <c r="FZ5594">
        <v>0.06</v>
      </c>
    </row>
    <row r="5595" spans="1:182" x14ac:dyDescent="0.2">
      <c r="A5595" s="3">
        <v>40414</v>
      </c>
      <c r="B5595">
        <v>2661.46</v>
      </c>
      <c r="C5595">
        <v>5.08</v>
      </c>
      <c r="D5595">
        <v>230.2</v>
      </c>
      <c r="E5595">
        <v>296.2</v>
      </c>
      <c r="G5595">
        <v>2.5775000000000001</v>
      </c>
      <c r="H5595">
        <v>0.71</v>
      </c>
      <c r="I5595">
        <v>3.24</v>
      </c>
      <c r="J5595">
        <v>3.3475000000000001</v>
      </c>
      <c r="L5595">
        <v>1.5674999999999999</v>
      </c>
      <c r="N5595">
        <v>2.4325000000000001</v>
      </c>
      <c r="O5595">
        <v>3.0358000000000001</v>
      </c>
      <c r="P5595">
        <v>4.1542000000000003</v>
      </c>
      <c r="Q5595">
        <v>5.1696</v>
      </c>
      <c r="R5595">
        <v>5.1700999999999997</v>
      </c>
      <c r="S5595">
        <v>0.7288</v>
      </c>
      <c r="T5595">
        <v>1.2984</v>
      </c>
      <c r="U5595">
        <v>3.8910999999999998</v>
      </c>
      <c r="V5595">
        <v>4.8005000000000004</v>
      </c>
      <c r="W5595">
        <v>3.3843000000000001</v>
      </c>
      <c r="X5595">
        <v>4.5476999999999999</v>
      </c>
      <c r="Y5595">
        <v>5.7202999999999999</v>
      </c>
      <c r="Z5595">
        <v>5.6490999999999998</v>
      </c>
      <c r="AA5595">
        <v>1.1991000000000001</v>
      </c>
      <c r="AB5595">
        <v>4.5039999999999996</v>
      </c>
      <c r="AC5595">
        <v>2.7418</v>
      </c>
      <c r="AD5595">
        <v>3.0518000000000001</v>
      </c>
      <c r="AE5595">
        <v>3.5790000000000002</v>
      </c>
      <c r="AF5595">
        <v>0.746</v>
      </c>
      <c r="AG5595">
        <v>0.6119</v>
      </c>
      <c r="AH5595">
        <v>7.3254000000000001</v>
      </c>
      <c r="AI5595">
        <v>42.760899999999999</v>
      </c>
      <c r="AJ5595">
        <v>0.94210000000000005</v>
      </c>
      <c r="AK5595">
        <v>2123.7600000000002</v>
      </c>
      <c r="AW5595">
        <v>1.2626999999999999</v>
      </c>
      <c r="AX5595">
        <v>1405.77</v>
      </c>
      <c r="AY5595">
        <v>0.19</v>
      </c>
      <c r="AZ5595">
        <v>-8.5500000000000007E-2</v>
      </c>
      <c r="BA5595">
        <v>0.41949999999999998</v>
      </c>
      <c r="BB5595">
        <v>1.6342000000000001</v>
      </c>
      <c r="BC5595">
        <v>16.71</v>
      </c>
      <c r="BD5595">
        <v>1.5396000000000001</v>
      </c>
      <c r="BE5595">
        <v>2.8239999999999998</v>
      </c>
      <c r="BF5595">
        <v>2.8239999999999998</v>
      </c>
      <c r="BG5595">
        <v>1.014</v>
      </c>
      <c r="BH5595">
        <v>1.014</v>
      </c>
      <c r="BI5595">
        <v>3.47</v>
      </c>
      <c r="BJ5595">
        <v>3.47</v>
      </c>
      <c r="BK5595">
        <v>1.202</v>
      </c>
      <c r="BL5595">
        <v>3.5059999999999998</v>
      </c>
      <c r="BM5595">
        <v>3.5059999999999998</v>
      </c>
      <c r="BN5595">
        <v>0.63800000000000001</v>
      </c>
      <c r="BO5595">
        <v>0.63800000000000001</v>
      </c>
      <c r="BP5595">
        <v>1.5129999999999999</v>
      </c>
      <c r="BQ5595">
        <v>1.5129999999999999</v>
      </c>
      <c r="BR5595">
        <v>1.85</v>
      </c>
      <c r="BS5595">
        <v>2.0649999999999999</v>
      </c>
      <c r="BT5595">
        <v>2.0649999999999999</v>
      </c>
      <c r="BU5595">
        <v>0.879</v>
      </c>
      <c r="BV5595">
        <v>2.3639999999999999</v>
      </c>
      <c r="BW5595">
        <v>3.27</v>
      </c>
      <c r="BX5595">
        <v>2.1800000000000002</v>
      </c>
      <c r="BY5595">
        <v>2.1800000000000002</v>
      </c>
      <c r="CA5595">
        <v>7.9720000000000004</v>
      </c>
      <c r="CB5595">
        <v>8.9730000000000008</v>
      </c>
      <c r="CD5595">
        <v>8.0150000000000006</v>
      </c>
      <c r="CE5595">
        <v>0.92900000000000005</v>
      </c>
      <c r="CF5595">
        <v>1230.5</v>
      </c>
      <c r="CG5595">
        <v>7.88</v>
      </c>
      <c r="CH5595">
        <v>8.4209999999999994</v>
      </c>
      <c r="CI5595">
        <v>1.9630000000000001</v>
      </c>
      <c r="CJ5595">
        <v>0.54700000000000004</v>
      </c>
      <c r="CK5595">
        <v>2.879</v>
      </c>
      <c r="CL5595">
        <v>3.4580000000000002</v>
      </c>
      <c r="CM5595">
        <v>0.59799999999999998</v>
      </c>
      <c r="CN5595">
        <v>3.7770000000000001</v>
      </c>
      <c r="CO5595">
        <v>0.83499999999999996</v>
      </c>
      <c r="CP5595">
        <v>3.8919999999999999</v>
      </c>
      <c r="CQ5595">
        <v>0.57599999999999996</v>
      </c>
      <c r="CR5595">
        <v>1.1970000000000001</v>
      </c>
      <c r="CT5595">
        <v>1.6020000000000001</v>
      </c>
      <c r="CU5595">
        <v>2.0579999999999998</v>
      </c>
      <c r="CV5595">
        <v>0.628</v>
      </c>
      <c r="CW5595">
        <v>2.238</v>
      </c>
      <c r="CX5595">
        <v>24.01</v>
      </c>
      <c r="CY5595">
        <v>2.34</v>
      </c>
      <c r="CZ5595">
        <v>-87</v>
      </c>
      <c r="DA5595">
        <v>0.13650999999999999</v>
      </c>
      <c r="DB5595">
        <v>20658.71</v>
      </c>
      <c r="DC5595">
        <v>29.8</v>
      </c>
      <c r="DJ5595">
        <v>3.7477999999999998</v>
      </c>
      <c r="DK5595">
        <v>4.8947000000000003</v>
      </c>
      <c r="DL5595">
        <v>4.4311999999999996</v>
      </c>
      <c r="DM5595">
        <v>5.5857000000000001</v>
      </c>
      <c r="DN5595">
        <v>10040.450000000001</v>
      </c>
      <c r="DO5595">
        <v>3114.9389999999999</v>
      </c>
      <c r="DP5595">
        <v>1.66</v>
      </c>
      <c r="DQ5595">
        <v>1.37</v>
      </c>
      <c r="DR5595">
        <v>2.2599999999999998</v>
      </c>
      <c r="DS5595">
        <v>847859</v>
      </c>
      <c r="DT5595">
        <v>6.77</v>
      </c>
      <c r="DU5595">
        <v>2833552</v>
      </c>
      <c r="DV5595">
        <v>1.8</v>
      </c>
      <c r="DW5595">
        <v>1.51</v>
      </c>
      <c r="DX5595">
        <v>1.64</v>
      </c>
      <c r="DY5595">
        <v>3.6539999999999999</v>
      </c>
      <c r="DZ5595">
        <v>11.71</v>
      </c>
      <c r="EA5595">
        <v>97.6</v>
      </c>
      <c r="EB5595">
        <v>93.9</v>
      </c>
      <c r="EC5595">
        <v>724.58699999999999</v>
      </c>
      <c r="ED5595">
        <v>485.18</v>
      </c>
      <c r="EE5595">
        <v>1420.88</v>
      </c>
      <c r="EF5595">
        <v>973.58</v>
      </c>
      <c r="EH5595">
        <v>5505.1</v>
      </c>
      <c r="EI5595">
        <v>8995.14</v>
      </c>
      <c r="EJ5595">
        <v>3530.49</v>
      </c>
      <c r="EK5595">
        <v>2.3386</v>
      </c>
      <c r="EL5595">
        <v>617.81299999999999</v>
      </c>
      <c r="EM5595">
        <v>468.82499999999999</v>
      </c>
      <c r="EN5595">
        <v>540.01</v>
      </c>
      <c r="EO5595">
        <v>595.59199999999998</v>
      </c>
      <c r="EP5595">
        <v>2650.3069999999998</v>
      </c>
      <c r="EQ5595">
        <v>2911.83</v>
      </c>
      <c r="ER5595">
        <v>24.17</v>
      </c>
      <c r="ES5595">
        <v>1150</v>
      </c>
      <c r="ET5595">
        <v>22.81</v>
      </c>
      <c r="EV5595">
        <v>11557.35</v>
      </c>
      <c r="EW5595">
        <v>672.6</v>
      </c>
      <c r="EX5595">
        <v>1051.8699999999999</v>
      </c>
      <c r="EY5595">
        <v>2614.54</v>
      </c>
      <c r="EZ5595">
        <v>5155.95</v>
      </c>
      <c r="FB5595">
        <v>1.0615000000000001</v>
      </c>
      <c r="FC5595">
        <v>6.7968999999999999</v>
      </c>
      <c r="FD5595">
        <v>0.64959999999999996</v>
      </c>
      <c r="FE5595">
        <v>7.7763999999999998</v>
      </c>
      <c r="FF5595">
        <v>2.488</v>
      </c>
      <c r="FG5595">
        <v>2.488</v>
      </c>
      <c r="FH5595">
        <v>0.2387</v>
      </c>
      <c r="FJ5595">
        <v>0.46229999999999999</v>
      </c>
      <c r="FK5595">
        <v>3.5605000000000002</v>
      </c>
      <c r="FL5595">
        <v>0.14499999999999999</v>
      </c>
      <c r="FM5595">
        <v>0.69679999999999997</v>
      </c>
      <c r="FN5595">
        <v>1.3166</v>
      </c>
      <c r="FO5595">
        <v>0.1857</v>
      </c>
      <c r="FP5595">
        <v>1.9155</v>
      </c>
      <c r="FQ5595">
        <v>2.2324000000000002</v>
      </c>
      <c r="FW5595">
        <v>30.034300000000002</v>
      </c>
      <c r="FX5595">
        <v>27.46</v>
      </c>
      <c r="FY5595">
        <v>434.42</v>
      </c>
      <c r="FZ5595">
        <v>7.0000000000000007E-2</v>
      </c>
    </row>
    <row r="5596" spans="1:182" x14ac:dyDescent="0.2">
      <c r="A5596" s="3">
        <v>40413</v>
      </c>
      <c r="B5596">
        <v>2700.95</v>
      </c>
      <c r="C5596">
        <v>4.99</v>
      </c>
      <c r="D5596">
        <v>226.19</v>
      </c>
      <c r="E5596">
        <v>294.19</v>
      </c>
      <c r="G5596">
        <v>2.6475</v>
      </c>
      <c r="H5596">
        <v>0.72499999999999998</v>
      </c>
      <c r="I5596">
        <v>3.33</v>
      </c>
      <c r="J5596">
        <v>3.4449999999999998</v>
      </c>
      <c r="L5596">
        <v>1.63</v>
      </c>
      <c r="N5596">
        <v>2.4535</v>
      </c>
      <c r="O5596">
        <v>3.0640999999999998</v>
      </c>
      <c r="P5596">
        <v>4.1828000000000003</v>
      </c>
      <c r="Q5596">
        <v>5.1592000000000002</v>
      </c>
      <c r="R5596">
        <v>5.1612</v>
      </c>
      <c r="S5596">
        <v>0.7288</v>
      </c>
      <c r="T5596">
        <v>1.3236000000000001</v>
      </c>
      <c r="U5596">
        <v>3.9306000000000001</v>
      </c>
      <c r="V5596">
        <v>4.8000999999999996</v>
      </c>
      <c r="W5596">
        <v>3.4239999999999999</v>
      </c>
      <c r="X5596">
        <v>4.5681000000000003</v>
      </c>
      <c r="Y5596">
        <v>5.7084999999999999</v>
      </c>
      <c r="Z5596">
        <v>5.6367000000000003</v>
      </c>
      <c r="AA5596">
        <v>1.2185999999999999</v>
      </c>
      <c r="AB5596">
        <v>4.4993999999999996</v>
      </c>
      <c r="AC5596">
        <v>2.8035000000000001</v>
      </c>
      <c r="AD5596">
        <v>3.1208999999999998</v>
      </c>
      <c r="AE5596">
        <v>3.6575000000000002</v>
      </c>
      <c r="AF5596">
        <v>0.75090000000000001</v>
      </c>
      <c r="AG5596">
        <v>0.61270000000000002</v>
      </c>
      <c r="AH5596">
        <v>7.3886000000000003</v>
      </c>
      <c r="AI5596">
        <v>42.906500000000001</v>
      </c>
      <c r="AJ5596">
        <v>0.95040000000000002</v>
      </c>
      <c r="AK5596">
        <v>2159.63</v>
      </c>
      <c r="AW5596">
        <v>1.2657</v>
      </c>
      <c r="AX5596">
        <v>1403.15</v>
      </c>
      <c r="AY5596">
        <v>0.19</v>
      </c>
      <c r="AZ5596">
        <v>-9.8000000000000004E-2</v>
      </c>
      <c r="BA5596">
        <v>0.39879999999999999</v>
      </c>
      <c r="BB5596">
        <v>1.6322000000000001</v>
      </c>
      <c r="BC5596">
        <v>16.73</v>
      </c>
      <c r="BD5596">
        <v>1.5511999999999999</v>
      </c>
      <c r="BE5596">
        <v>2.89</v>
      </c>
      <c r="BF5596">
        <v>2.89</v>
      </c>
      <c r="BG5596">
        <v>1.0349999999999999</v>
      </c>
      <c r="BH5596">
        <v>1.0349999999999999</v>
      </c>
      <c r="BI5596">
        <v>3.5</v>
      </c>
      <c r="BJ5596">
        <v>3.5</v>
      </c>
      <c r="BK5596">
        <v>1.26</v>
      </c>
      <c r="BL5596">
        <v>3.532</v>
      </c>
      <c r="BM5596">
        <v>3.532</v>
      </c>
      <c r="BN5596">
        <v>0.64200000000000002</v>
      </c>
      <c r="BO5596">
        <v>0.64200000000000002</v>
      </c>
      <c r="BP5596">
        <v>1.5760000000000001</v>
      </c>
      <c r="BQ5596">
        <v>1.5760000000000001</v>
      </c>
      <c r="BR5596">
        <v>1.93</v>
      </c>
      <c r="BS5596">
        <v>2.141</v>
      </c>
      <c r="BT5596">
        <v>2.141</v>
      </c>
      <c r="BU5596">
        <v>0.90500000000000003</v>
      </c>
      <c r="BV5596">
        <v>2.44</v>
      </c>
      <c r="BW5596">
        <v>3.28</v>
      </c>
      <c r="BX5596">
        <v>2.286</v>
      </c>
      <c r="BY5596">
        <v>2.286</v>
      </c>
      <c r="CA5596">
        <v>7.9950000000000001</v>
      </c>
      <c r="CB5596">
        <v>8.9629999999999992</v>
      </c>
      <c r="CD5596">
        <v>8.0419999999999998</v>
      </c>
      <c r="CE5596">
        <v>0.94499999999999995</v>
      </c>
      <c r="CF5596">
        <v>1226.1500000000001</v>
      </c>
      <c r="CG5596">
        <v>7.88</v>
      </c>
      <c r="CH5596">
        <v>8.4209999999999994</v>
      </c>
      <c r="CI5596">
        <v>2.0230000000000001</v>
      </c>
      <c r="CJ5596">
        <v>0.58799999999999997</v>
      </c>
      <c r="CK5596">
        <v>2.9710000000000001</v>
      </c>
      <c r="CL5596">
        <v>3.5609999999999999</v>
      </c>
      <c r="CM5596">
        <v>0.64</v>
      </c>
      <c r="CN5596">
        <v>3.8929999999999998</v>
      </c>
      <c r="CO5596">
        <v>0.91200000000000003</v>
      </c>
      <c r="CP5596">
        <v>4.0110000000000001</v>
      </c>
      <c r="CQ5596">
        <v>0.57399999999999995</v>
      </c>
      <c r="CR5596">
        <v>1.278</v>
      </c>
      <c r="CT5596">
        <v>1.6859999999999999</v>
      </c>
      <c r="CU5596">
        <v>2.1560000000000001</v>
      </c>
      <c r="CV5596">
        <v>0.63300000000000001</v>
      </c>
      <c r="CW5596">
        <v>2.33</v>
      </c>
      <c r="CX5596">
        <v>24.52</v>
      </c>
      <c r="CY5596">
        <v>2.3849999999999998</v>
      </c>
      <c r="CZ5596">
        <v>-88</v>
      </c>
      <c r="DA5596">
        <v>0.13533999999999999</v>
      </c>
      <c r="DB5596">
        <v>20889.009999999998</v>
      </c>
      <c r="DC5596">
        <v>30.64</v>
      </c>
      <c r="DJ5596">
        <v>3.8077000000000001</v>
      </c>
      <c r="DK5596">
        <v>4.9890999999999996</v>
      </c>
      <c r="DL5596">
        <v>4.5048000000000004</v>
      </c>
      <c r="DM5596">
        <v>5.6516999999999999</v>
      </c>
      <c r="DN5596">
        <v>10174.41</v>
      </c>
      <c r="DO5596">
        <v>3128.7339999999999</v>
      </c>
      <c r="DP5596">
        <v>1.65</v>
      </c>
      <c r="DQ5596">
        <v>1.32</v>
      </c>
      <c r="DR5596">
        <v>2.23</v>
      </c>
      <c r="DS5596">
        <v>848775</v>
      </c>
      <c r="DT5596">
        <v>6.65</v>
      </c>
      <c r="DU5596">
        <v>2821910</v>
      </c>
      <c r="DV5596">
        <v>1.77</v>
      </c>
      <c r="DW5596">
        <v>1.49</v>
      </c>
      <c r="DX5596">
        <v>1.62</v>
      </c>
      <c r="DY5596">
        <v>3.6539999999999999</v>
      </c>
      <c r="DZ5596">
        <v>12.38</v>
      </c>
      <c r="EA5596">
        <v>95.5</v>
      </c>
      <c r="EB5596">
        <v>91.9</v>
      </c>
      <c r="EC5596">
        <v>734.173</v>
      </c>
      <c r="ED5596">
        <v>489.52</v>
      </c>
      <c r="EE5596">
        <v>1435.77</v>
      </c>
      <c r="EF5596">
        <v>986.3</v>
      </c>
      <c r="EH5596">
        <v>5543.5</v>
      </c>
      <c r="EI5596">
        <v>9116.69</v>
      </c>
      <c r="EJ5596">
        <v>3613.37</v>
      </c>
      <c r="EK5596">
        <v>2.3307000000000002</v>
      </c>
      <c r="EL5596">
        <v>626.97</v>
      </c>
      <c r="EM5596">
        <v>476.67</v>
      </c>
      <c r="EN5596">
        <v>547.26</v>
      </c>
      <c r="EO5596">
        <v>602.673</v>
      </c>
      <c r="EP5596">
        <v>2639.366</v>
      </c>
      <c r="EQ5596">
        <v>2896.19</v>
      </c>
      <c r="ER5596">
        <v>25.26</v>
      </c>
      <c r="ES5596">
        <v>1150</v>
      </c>
      <c r="ET5596">
        <v>23.96</v>
      </c>
      <c r="EV5596">
        <v>11718.63</v>
      </c>
      <c r="EW5596">
        <v>683.04</v>
      </c>
      <c r="EX5596">
        <v>1067.3599999999999</v>
      </c>
      <c r="EY5596">
        <v>2660.84</v>
      </c>
      <c r="EZ5596">
        <v>5234.84</v>
      </c>
      <c r="FB5596">
        <v>1.0522</v>
      </c>
      <c r="FC5596">
        <v>6.8</v>
      </c>
      <c r="FD5596">
        <v>0.64470000000000005</v>
      </c>
      <c r="FE5596">
        <v>7.7744</v>
      </c>
      <c r="FF5596">
        <v>2.5981000000000001</v>
      </c>
      <c r="FG5596">
        <v>2.5981000000000001</v>
      </c>
      <c r="FH5596">
        <v>0.2366</v>
      </c>
      <c r="FJ5596">
        <v>0.4788</v>
      </c>
      <c r="FK5596">
        <v>3.6617999999999999</v>
      </c>
      <c r="FL5596">
        <v>0.15010000000000001</v>
      </c>
      <c r="FM5596">
        <v>0.74470000000000003</v>
      </c>
      <c r="FN5596">
        <v>1.4112</v>
      </c>
      <c r="FO5596">
        <v>0.18060000000000001</v>
      </c>
      <c r="FP5596">
        <v>2.0183</v>
      </c>
      <c r="FQ5596">
        <v>2.3375900000000001</v>
      </c>
      <c r="FW5596">
        <v>28.290700000000001</v>
      </c>
      <c r="FX5596">
        <v>25.66</v>
      </c>
      <c r="FY5596">
        <v>447.92</v>
      </c>
      <c r="FZ5596">
        <v>0.06</v>
      </c>
    </row>
    <row r="5597" spans="1:182" x14ac:dyDescent="0.2">
      <c r="A5597" s="3">
        <v>40412</v>
      </c>
      <c r="B5597">
        <v>2681.12</v>
      </c>
      <c r="C5597">
        <v>4.97</v>
      </c>
      <c r="D5597">
        <v>223.94</v>
      </c>
      <c r="E5597">
        <v>290.94</v>
      </c>
      <c r="G5597">
        <v>2.6524999999999999</v>
      </c>
      <c r="H5597">
        <v>0.73499999999999999</v>
      </c>
      <c r="I5597">
        <v>3.3475000000000001</v>
      </c>
      <c r="J5597">
        <v>3.4725000000000001</v>
      </c>
      <c r="L5597">
        <v>1.625</v>
      </c>
      <c r="N5597">
        <v>2.5030999999999999</v>
      </c>
      <c r="O5597">
        <v>3.1101000000000001</v>
      </c>
      <c r="P5597">
        <v>4.2046999999999999</v>
      </c>
      <c r="Q5597">
        <v>5.1406000000000001</v>
      </c>
      <c r="R5597">
        <v>5.125</v>
      </c>
      <c r="S5597">
        <v>0.7288</v>
      </c>
      <c r="T5597">
        <v>1.361</v>
      </c>
      <c r="U5597">
        <v>3.9662999999999999</v>
      </c>
      <c r="V5597">
        <v>4.7813999999999997</v>
      </c>
      <c r="W5597">
        <v>3.4716999999999998</v>
      </c>
      <c r="X5597">
        <v>4.5826000000000002</v>
      </c>
      <c r="Y5597">
        <v>5.6841999999999997</v>
      </c>
      <c r="Z5597">
        <v>5.5994000000000002</v>
      </c>
      <c r="AA5597">
        <v>1.2544999999999999</v>
      </c>
      <c r="AB5597">
        <v>4.4839000000000002</v>
      </c>
      <c r="AC5597">
        <v>2.8140000000000001</v>
      </c>
      <c r="AD5597">
        <v>3.1318000000000001</v>
      </c>
      <c r="AE5597">
        <v>3.6682000000000001</v>
      </c>
      <c r="AF5597">
        <v>0.751</v>
      </c>
      <c r="AG5597">
        <v>0.61450000000000005</v>
      </c>
      <c r="AH5597">
        <v>7.4207999999999998</v>
      </c>
      <c r="AI5597">
        <v>43.131</v>
      </c>
      <c r="AJ5597">
        <v>0.9546</v>
      </c>
      <c r="AK5597">
        <v>2179.7600000000002</v>
      </c>
      <c r="AW5597">
        <v>1.2712000000000001</v>
      </c>
      <c r="AX5597">
        <v>1395.02</v>
      </c>
      <c r="AY5597">
        <v>0.2</v>
      </c>
      <c r="AZ5597">
        <v>-9.9099999999999994E-2</v>
      </c>
      <c r="BA5597">
        <v>0.3775</v>
      </c>
      <c r="BB5597">
        <v>1.6271</v>
      </c>
      <c r="BC5597">
        <v>17.46</v>
      </c>
      <c r="BD5597">
        <v>1.5533999999999999</v>
      </c>
      <c r="BE5597">
        <v>2.9209999999999998</v>
      </c>
      <c r="BF5597">
        <v>2.9209999999999998</v>
      </c>
      <c r="BG5597">
        <v>1.036</v>
      </c>
      <c r="BH5597">
        <v>1.036</v>
      </c>
      <c r="BI5597">
        <v>3.4990000000000001</v>
      </c>
      <c r="BJ5597">
        <v>3.4990000000000001</v>
      </c>
      <c r="BK5597">
        <v>1.3069999999999999</v>
      </c>
      <c r="BL5597">
        <v>3.5249999999999999</v>
      </c>
      <c r="BM5597">
        <v>3.5249999999999999</v>
      </c>
      <c r="BN5597">
        <v>0.67</v>
      </c>
      <c r="BO5597">
        <v>0.67</v>
      </c>
      <c r="BP5597">
        <v>1.637</v>
      </c>
      <c r="BQ5597">
        <v>1.637</v>
      </c>
      <c r="BR5597">
        <v>1.988</v>
      </c>
      <c r="BS5597">
        <v>2.1920000000000002</v>
      </c>
      <c r="BT5597">
        <v>2.1920000000000002</v>
      </c>
      <c r="BU5597">
        <v>0.90800000000000003</v>
      </c>
      <c r="BV5597">
        <v>2.4900000000000002</v>
      </c>
      <c r="BW5597">
        <v>3.28</v>
      </c>
      <c r="BX5597">
        <v>2.2709999999999999</v>
      </c>
      <c r="BY5597">
        <v>2.2669999999999999</v>
      </c>
      <c r="CA5597">
        <v>8.0190000000000001</v>
      </c>
      <c r="CB5597">
        <v>8.9779999999999998</v>
      </c>
      <c r="CD5597">
        <v>7.9320000000000004</v>
      </c>
      <c r="CE5597">
        <v>0.93500000000000005</v>
      </c>
      <c r="CF5597">
        <v>1227.8900000000001</v>
      </c>
      <c r="CG5597">
        <v>7.88</v>
      </c>
      <c r="CH5597">
        <v>8.4209999999999994</v>
      </c>
      <c r="CI5597">
        <v>1.8759999999999999</v>
      </c>
      <c r="CJ5597">
        <v>0.58599999999999997</v>
      </c>
      <c r="CK5597">
        <v>2.9750000000000001</v>
      </c>
      <c r="CL5597">
        <v>3.5670000000000002</v>
      </c>
      <c r="CM5597">
        <v>0.64100000000000001</v>
      </c>
      <c r="CN5597">
        <v>3.9</v>
      </c>
      <c r="CO5597">
        <v>0.91400000000000003</v>
      </c>
      <c r="CP5597">
        <v>4.0179999999999998</v>
      </c>
      <c r="CQ5597">
        <v>0.52100000000000002</v>
      </c>
      <c r="CR5597">
        <v>1.2809999999999999</v>
      </c>
      <c r="CT5597">
        <v>1.6879999999999999</v>
      </c>
      <c r="CU5597">
        <v>2.1579999999999999</v>
      </c>
      <c r="CV5597">
        <v>0.56699999999999995</v>
      </c>
      <c r="CW5597">
        <v>2.3330000000000002</v>
      </c>
      <c r="CX5597">
        <v>24.5</v>
      </c>
      <c r="CY5597">
        <v>2.36</v>
      </c>
      <c r="CZ5597">
        <v>-90</v>
      </c>
      <c r="DA5597">
        <v>0.13475999999999999</v>
      </c>
      <c r="DB5597">
        <v>20981.82</v>
      </c>
      <c r="DC5597">
        <v>30.4</v>
      </c>
      <c r="DJ5597">
        <v>3.8279999999999998</v>
      </c>
      <c r="DK5597">
        <v>5.0021000000000004</v>
      </c>
      <c r="DL5597">
        <v>4.5072999999999999</v>
      </c>
      <c r="DM5597">
        <v>5.6725000000000003</v>
      </c>
      <c r="DN5597">
        <v>10213.620000000001</v>
      </c>
      <c r="DO5597">
        <v>3117.72</v>
      </c>
      <c r="DP5597">
        <v>1.66</v>
      </c>
      <c r="DQ5597">
        <v>1.33</v>
      </c>
      <c r="DR5597">
        <v>2.2200000000000002</v>
      </c>
      <c r="DS5597">
        <v>857632</v>
      </c>
      <c r="DT5597">
        <v>6.64</v>
      </c>
      <c r="DU5597">
        <v>2815900</v>
      </c>
      <c r="DV5597">
        <v>1.77</v>
      </c>
      <c r="DW5597">
        <v>1.49</v>
      </c>
      <c r="DX5597">
        <v>1.62</v>
      </c>
      <c r="DY5597">
        <v>3.6779999999999999</v>
      </c>
      <c r="DZ5597">
        <v>12.33</v>
      </c>
      <c r="EA5597">
        <v>93.2</v>
      </c>
      <c r="EB5597">
        <v>90.6</v>
      </c>
      <c r="EC5597">
        <v>732.41099999999994</v>
      </c>
      <c r="ED5597">
        <v>490.27</v>
      </c>
      <c r="EE5597">
        <v>1430.88</v>
      </c>
      <c r="EF5597">
        <v>988.16</v>
      </c>
      <c r="EH5597">
        <v>5530.65</v>
      </c>
      <c r="EI5597">
        <v>9179.3799999999992</v>
      </c>
      <c r="EJ5597">
        <v>3593.6</v>
      </c>
      <c r="EK5597">
        <v>2.3184999999999998</v>
      </c>
      <c r="EL5597">
        <v>630.24699999999996</v>
      </c>
      <c r="EM5597">
        <v>479.35599999999999</v>
      </c>
      <c r="EN5597">
        <v>549.16</v>
      </c>
      <c r="EO5597">
        <v>610.77800000000002</v>
      </c>
      <c r="EP5597">
        <v>2642.3069999999998</v>
      </c>
      <c r="EQ5597">
        <v>2898.33</v>
      </c>
      <c r="ER5597">
        <v>25.67</v>
      </c>
      <c r="ES5597">
        <v>1120</v>
      </c>
      <c r="ET5597">
        <v>24.51</v>
      </c>
      <c r="EV5597">
        <v>11722.07</v>
      </c>
      <c r="EW5597">
        <v>682.71</v>
      </c>
      <c r="EX5597">
        <v>1071.69</v>
      </c>
      <c r="EY5597">
        <v>2643.98</v>
      </c>
      <c r="EZ5597">
        <v>5195.28</v>
      </c>
      <c r="FB5597">
        <v>1.0475000000000001</v>
      </c>
      <c r="FC5597">
        <v>6.7904999999999998</v>
      </c>
      <c r="FD5597">
        <v>0.64370000000000005</v>
      </c>
      <c r="FE5597">
        <v>7.7742000000000004</v>
      </c>
      <c r="FF5597">
        <v>2.6105999999999998</v>
      </c>
      <c r="FG5597">
        <v>2.6105999999999998</v>
      </c>
      <c r="FH5597">
        <v>0.23150000000000001</v>
      </c>
      <c r="FJ5597">
        <v>0.48709999999999998</v>
      </c>
      <c r="FK5597">
        <v>3.6600999999999999</v>
      </c>
      <c r="FL5597">
        <v>0.14499999999999999</v>
      </c>
      <c r="FM5597">
        <v>0.76590000000000003</v>
      </c>
      <c r="FN5597">
        <v>1.4537</v>
      </c>
      <c r="FO5597">
        <v>0.17860000000000001</v>
      </c>
      <c r="FP5597">
        <v>2.0543999999999998</v>
      </c>
      <c r="FQ5597">
        <v>2.3380299999999998</v>
      </c>
      <c r="FW5597">
        <v>29.049099999999999</v>
      </c>
      <c r="FX5597">
        <v>25.49</v>
      </c>
      <c r="FY5597">
        <v>454.84</v>
      </c>
      <c r="FZ5597">
        <v>7.0000000000000007E-2</v>
      </c>
    </row>
    <row r="5598" spans="1:182" x14ac:dyDescent="0.2">
      <c r="A5598" s="3">
        <v>40411</v>
      </c>
      <c r="B5598">
        <v>2681.12</v>
      </c>
      <c r="C5598">
        <v>4.97</v>
      </c>
      <c r="D5598">
        <v>223.94</v>
      </c>
      <c r="E5598">
        <v>290.94</v>
      </c>
      <c r="G5598">
        <v>2.6524999999999999</v>
      </c>
      <c r="H5598">
        <v>0.73499999999999999</v>
      </c>
      <c r="I5598">
        <v>3.3475000000000001</v>
      </c>
      <c r="J5598">
        <v>3.4725000000000001</v>
      </c>
      <c r="L5598">
        <v>1.625</v>
      </c>
      <c r="N5598">
        <v>2.5030999999999999</v>
      </c>
      <c r="O5598">
        <v>3.1101000000000001</v>
      </c>
      <c r="P5598">
        <v>4.2046999999999999</v>
      </c>
      <c r="Q5598">
        <v>5.1406000000000001</v>
      </c>
      <c r="R5598">
        <v>5.125</v>
      </c>
      <c r="S5598">
        <v>0.7288</v>
      </c>
      <c r="T5598">
        <v>1.361</v>
      </c>
      <c r="U5598">
        <v>3.9662999999999999</v>
      </c>
      <c r="V5598">
        <v>4.7813999999999997</v>
      </c>
      <c r="W5598">
        <v>3.4716999999999998</v>
      </c>
      <c r="X5598">
        <v>4.5826000000000002</v>
      </c>
      <c r="Y5598">
        <v>5.6841999999999997</v>
      </c>
      <c r="Z5598">
        <v>5.5994000000000002</v>
      </c>
      <c r="AA5598">
        <v>1.2544999999999999</v>
      </c>
      <c r="AB5598">
        <v>4.4839000000000002</v>
      </c>
      <c r="AC5598">
        <v>2.8140000000000001</v>
      </c>
      <c r="AD5598">
        <v>3.1318000000000001</v>
      </c>
      <c r="AE5598">
        <v>3.6682000000000001</v>
      </c>
      <c r="AF5598">
        <v>0.751</v>
      </c>
      <c r="AG5598">
        <v>0.61450000000000005</v>
      </c>
      <c r="AH5598">
        <v>7.4207999999999998</v>
      </c>
      <c r="AI5598">
        <v>43.131</v>
      </c>
      <c r="AJ5598">
        <v>0.9546</v>
      </c>
      <c r="AK5598">
        <v>2179.7600000000002</v>
      </c>
      <c r="AW5598">
        <v>1.2712000000000001</v>
      </c>
      <c r="AX5598">
        <v>1395.02</v>
      </c>
      <c r="AY5598">
        <v>0.2</v>
      </c>
      <c r="AZ5598">
        <v>-9.9099999999999994E-2</v>
      </c>
      <c r="BA5598">
        <v>0.3775</v>
      </c>
      <c r="BB5598">
        <v>1.6271</v>
      </c>
      <c r="BC5598">
        <v>17.46</v>
      </c>
      <c r="BD5598">
        <v>1.5533999999999999</v>
      </c>
      <c r="BE5598">
        <v>2.9209999999999998</v>
      </c>
      <c r="BF5598">
        <v>2.9209999999999998</v>
      </c>
      <c r="BG5598">
        <v>1.036</v>
      </c>
      <c r="BH5598">
        <v>1.036</v>
      </c>
      <c r="BI5598">
        <v>3.4990000000000001</v>
      </c>
      <c r="BJ5598">
        <v>3.4990000000000001</v>
      </c>
      <c r="BK5598">
        <v>1.3069999999999999</v>
      </c>
      <c r="BL5598">
        <v>3.5249999999999999</v>
      </c>
      <c r="BM5598">
        <v>3.5249999999999999</v>
      </c>
      <c r="BN5598">
        <v>0.67</v>
      </c>
      <c r="BO5598">
        <v>0.67</v>
      </c>
      <c r="BP5598">
        <v>1.637</v>
      </c>
      <c r="BQ5598">
        <v>1.637</v>
      </c>
      <c r="BR5598">
        <v>1.988</v>
      </c>
      <c r="BS5598">
        <v>2.1920000000000002</v>
      </c>
      <c r="BT5598">
        <v>2.1920000000000002</v>
      </c>
      <c r="BU5598">
        <v>0.90800000000000003</v>
      </c>
      <c r="BV5598">
        <v>2.4900000000000002</v>
      </c>
      <c r="BW5598">
        <v>3.28</v>
      </c>
      <c r="BX5598">
        <v>2.2709999999999999</v>
      </c>
      <c r="BY5598">
        <v>2.2669999999999999</v>
      </c>
      <c r="CA5598">
        <v>8.0190000000000001</v>
      </c>
      <c r="CB5598">
        <v>8.9779999999999998</v>
      </c>
      <c r="CD5598">
        <v>7.9320000000000004</v>
      </c>
      <c r="CE5598">
        <v>0.93500000000000005</v>
      </c>
      <c r="CF5598">
        <v>1227.8900000000001</v>
      </c>
      <c r="CG5598">
        <v>7.88</v>
      </c>
      <c r="CH5598">
        <v>8.4209999999999994</v>
      </c>
      <c r="CI5598">
        <v>1.8759999999999999</v>
      </c>
      <c r="CJ5598">
        <v>0.58599999999999997</v>
      </c>
      <c r="CK5598">
        <v>2.9750000000000001</v>
      </c>
      <c r="CL5598">
        <v>3.5670000000000002</v>
      </c>
      <c r="CM5598">
        <v>0.64100000000000001</v>
      </c>
      <c r="CN5598">
        <v>3.9</v>
      </c>
      <c r="CO5598">
        <v>0.91400000000000003</v>
      </c>
      <c r="CP5598">
        <v>4.0179999999999998</v>
      </c>
      <c r="CQ5598">
        <v>0.52100000000000002</v>
      </c>
      <c r="CR5598">
        <v>1.2809999999999999</v>
      </c>
      <c r="CT5598">
        <v>1.6879999999999999</v>
      </c>
      <c r="CU5598">
        <v>2.1579999999999999</v>
      </c>
      <c r="CV5598">
        <v>0.56699999999999995</v>
      </c>
      <c r="CW5598">
        <v>2.3330000000000002</v>
      </c>
      <c r="CX5598">
        <v>24.5</v>
      </c>
      <c r="CY5598">
        <v>2.36</v>
      </c>
      <c r="CZ5598">
        <v>-90</v>
      </c>
      <c r="DA5598">
        <v>0.13475999999999999</v>
      </c>
      <c r="DB5598">
        <v>20981.82</v>
      </c>
      <c r="DC5598">
        <v>30.4</v>
      </c>
      <c r="DJ5598">
        <v>3.8279999999999998</v>
      </c>
      <c r="DK5598">
        <v>5.0021000000000004</v>
      </c>
      <c r="DL5598">
        <v>4.5072999999999999</v>
      </c>
      <c r="DM5598">
        <v>5.6725000000000003</v>
      </c>
      <c r="DN5598">
        <v>10213.620000000001</v>
      </c>
      <c r="DO5598">
        <v>3117.72</v>
      </c>
      <c r="DP5598">
        <v>1.66</v>
      </c>
      <c r="DQ5598">
        <v>1.33</v>
      </c>
      <c r="DR5598">
        <v>2.2200000000000002</v>
      </c>
      <c r="DS5598">
        <v>857632</v>
      </c>
      <c r="DT5598">
        <v>6.64</v>
      </c>
      <c r="DU5598">
        <v>2815900</v>
      </c>
      <c r="DV5598">
        <v>1.77</v>
      </c>
      <c r="DW5598">
        <v>1.49</v>
      </c>
      <c r="DX5598">
        <v>1.62</v>
      </c>
      <c r="DY5598">
        <v>3.6779999999999999</v>
      </c>
      <c r="DZ5598">
        <v>12.33</v>
      </c>
      <c r="EA5598">
        <v>93.2</v>
      </c>
      <c r="EB5598">
        <v>90.6</v>
      </c>
      <c r="EC5598">
        <v>732.41099999999994</v>
      </c>
      <c r="ED5598">
        <v>490.27</v>
      </c>
      <c r="EE5598">
        <v>1430.88</v>
      </c>
      <c r="EF5598">
        <v>988.16</v>
      </c>
      <c r="EH5598">
        <v>5530.65</v>
      </c>
      <c r="EI5598">
        <v>9179.3799999999992</v>
      </c>
      <c r="EJ5598">
        <v>3593.6</v>
      </c>
      <c r="EK5598">
        <v>2.3184999999999998</v>
      </c>
      <c r="EL5598">
        <v>630.24699999999996</v>
      </c>
      <c r="EM5598">
        <v>479.35599999999999</v>
      </c>
      <c r="EN5598">
        <v>549.16</v>
      </c>
      <c r="EO5598">
        <v>610.77800000000002</v>
      </c>
      <c r="EP5598">
        <v>2642.3069999999998</v>
      </c>
      <c r="EQ5598">
        <v>2898.33</v>
      </c>
      <c r="ER5598">
        <v>25.67</v>
      </c>
      <c r="ES5598">
        <v>1120</v>
      </c>
      <c r="ET5598">
        <v>24.51</v>
      </c>
      <c r="EV5598">
        <v>11722.07</v>
      </c>
      <c r="EW5598">
        <v>682.71</v>
      </c>
      <c r="EX5598">
        <v>1071.69</v>
      </c>
      <c r="EY5598">
        <v>2643.98</v>
      </c>
      <c r="EZ5598">
        <v>5195.28</v>
      </c>
      <c r="FB5598">
        <v>1.0475000000000001</v>
      </c>
      <c r="FC5598">
        <v>6.7904999999999998</v>
      </c>
      <c r="FD5598">
        <v>0.64370000000000005</v>
      </c>
      <c r="FE5598">
        <v>7.7742000000000004</v>
      </c>
      <c r="FF5598">
        <v>2.6105999999999998</v>
      </c>
      <c r="FG5598">
        <v>2.6105999999999998</v>
      </c>
      <c r="FH5598">
        <v>0.23150000000000001</v>
      </c>
      <c r="FJ5598">
        <v>0.48709999999999998</v>
      </c>
      <c r="FK5598">
        <v>3.6600999999999999</v>
      </c>
      <c r="FL5598">
        <v>0.14499999999999999</v>
      </c>
      <c r="FM5598">
        <v>0.76590000000000003</v>
      </c>
      <c r="FN5598">
        <v>1.4537</v>
      </c>
      <c r="FO5598">
        <v>0.17860000000000001</v>
      </c>
      <c r="FP5598">
        <v>2.0543999999999998</v>
      </c>
      <c r="FQ5598">
        <v>2.3380299999999998</v>
      </c>
      <c r="FW5598">
        <v>29.049099999999999</v>
      </c>
      <c r="FX5598">
        <v>25.49</v>
      </c>
      <c r="FY5598">
        <v>454.84</v>
      </c>
      <c r="FZ5598">
        <v>7.0000000000000007E-2</v>
      </c>
    </row>
    <row r="5599" spans="1:182" x14ac:dyDescent="0.2">
      <c r="A5599" s="3">
        <v>40410</v>
      </c>
      <c r="B5599">
        <v>2681.12</v>
      </c>
      <c r="C5599">
        <v>4.97</v>
      </c>
      <c r="D5599">
        <v>223.94</v>
      </c>
      <c r="E5599">
        <v>290.94</v>
      </c>
      <c r="G5599">
        <v>2.6524999999999999</v>
      </c>
      <c r="H5599">
        <v>0.73499999999999999</v>
      </c>
      <c r="I5599">
        <v>3.3475000000000001</v>
      </c>
      <c r="J5599">
        <v>3.4725000000000001</v>
      </c>
      <c r="L5599">
        <v>1.625</v>
      </c>
      <c r="N5599">
        <v>2.5030999999999999</v>
      </c>
      <c r="O5599">
        <v>3.1101000000000001</v>
      </c>
      <c r="P5599">
        <v>4.2046999999999999</v>
      </c>
      <c r="Q5599">
        <v>5.1406000000000001</v>
      </c>
      <c r="R5599">
        <v>5.125</v>
      </c>
      <c r="S5599">
        <v>0.7288</v>
      </c>
      <c r="T5599">
        <v>1.361</v>
      </c>
      <c r="U5599">
        <v>3.9662999999999999</v>
      </c>
      <c r="V5599">
        <v>4.7813999999999997</v>
      </c>
      <c r="W5599">
        <v>3.4716999999999998</v>
      </c>
      <c r="X5599">
        <v>4.5826000000000002</v>
      </c>
      <c r="Y5599">
        <v>5.6841999999999997</v>
      </c>
      <c r="Z5599">
        <v>5.5994000000000002</v>
      </c>
      <c r="AA5599">
        <v>1.2544999999999999</v>
      </c>
      <c r="AB5599">
        <v>4.4839000000000002</v>
      </c>
      <c r="AC5599">
        <v>2.8140000000000001</v>
      </c>
      <c r="AD5599">
        <v>3.1318000000000001</v>
      </c>
      <c r="AE5599">
        <v>3.6682000000000001</v>
      </c>
      <c r="AF5599">
        <v>0.751</v>
      </c>
      <c r="AG5599">
        <v>0.61450000000000005</v>
      </c>
      <c r="AH5599">
        <v>7.4207999999999998</v>
      </c>
      <c r="AI5599">
        <v>43.131</v>
      </c>
      <c r="AJ5599">
        <v>0.9546</v>
      </c>
      <c r="AK5599">
        <v>2179.7600000000002</v>
      </c>
      <c r="AW5599">
        <v>1.2712000000000001</v>
      </c>
      <c r="AX5599">
        <v>1395.02</v>
      </c>
      <c r="AY5599">
        <v>0.2</v>
      </c>
      <c r="AZ5599">
        <v>-9.9099999999999994E-2</v>
      </c>
      <c r="BA5599">
        <v>0.3775</v>
      </c>
      <c r="BB5599">
        <v>1.6271</v>
      </c>
      <c r="BC5599">
        <v>17.46</v>
      </c>
      <c r="BD5599">
        <v>1.5533999999999999</v>
      </c>
      <c r="BE5599">
        <v>2.9209999999999998</v>
      </c>
      <c r="BF5599">
        <v>2.9209999999999998</v>
      </c>
      <c r="BG5599">
        <v>1.036</v>
      </c>
      <c r="BH5599">
        <v>1.036</v>
      </c>
      <c r="BI5599">
        <v>3.4990000000000001</v>
      </c>
      <c r="BJ5599">
        <v>3.4990000000000001</v>
      </c>
      <c r="BK5599">
        <v>1.3069999999999999</v>
      </c>
      <c r="BL5599">
        <v>3.5249999999999999</v>
      </c>
      <c r="BM5599">
        <v>3.5249999999999999</v>
      </c>
      <c r="BN5599">
        <v>0.67</v>
      </c>
      <c r="BO5599">
        <v>0.67</v>
      </c>
      <c r="BP5599">
        <v>1.637</v>
      </c>
      <c r="BQ5599">
        <v>1.637</v>
      </c>
      <c r="BR5599">
        <v>1.988</v>
      </c>
      <c r="BS5599">
        <v>2.1920000000000002</v>
      </c>
      <c r="BT5599">
        <v>2.1920000000000002</v>
      </c>
      <c r="BU5599">
        <v>0.90800000000000003</v>
      </c>
      <c r="BV5599">
        <v>2.4900000000000002</v>
      </c>
      <c r="BW5599">
        <v>3.28</v>
      </c>
      <c r="BX5599">
        <v>2.2709999999999999</v>
      </c>
      <c r="BY5599">
        <v>2.2669999999999999</v>
      </c>
      <c r="CA5599">
        <v>8.0190000000000001</v>
      </c>
      <c r="CB5599">
        <v>8.9779999999999998</v>
      </c>
      <c r="CD5599">
        <v>7.9320000000000004</v>
      </c>
      <c r="CE5599">
        <v>0.93500000000000005</v>
      </c>
      <c r="CF5599">
        <v>1227.8900000000001</v>
      </c>
      <c r="CG5599">
        <v>7.88</v>
      </c>
      <c r="CH5599">
        <v>8.4209999999999994</v>
      </c>
      <c r="CI5599">
        <v>1.8759999999999999</v>
      </c>
      <c r="CJ5599">
        <v>0.58599999999999997</v>
      </c>
      <c r="CK5599">
        <v>2.9750000000000001</v>
      </c>
      <c r="CL5599">
        <v>3.5670000000000002</v>
      </c>
      <c r="CM5599">
        <v>0.64100000000000001</v>
      </c>
      <c r="CN5599">
        <v>3.9</v>
      </c>
      <c r="CO5599">
        <v>0.91400000000000003</v>
      </c>
      <c r="CP5599">
        <v>4.0179999999999998</v>
      </c>
      <c r="CQ5599">
        <v>0.52100000000000002</v>
      </c>
      <c r="CR5599">
        <v>1.2809999999999999</v>
      </c>
      <c r="CT5599">
        <v>1.6879999999999999</v>
      </c>
      <c r="CU5599">
        <v>2.1579999999999999</v>
      </c>
      <c r="CV5599">
        <v>0.56699999999999995</v>
      </c>
      <c r="CW5599">
        <v>2.3330000000000002</v>
      </c>
      <c r="CX5599">
        <v>24.5</v>
      </c>
      <c r="CY5599">
        <v>2.36</v>
      </c>
      <c r="CZ5599">
        <v>-90</v>
      </c>
      <c r="DA5599">
        <v>0.13475999999999999</v>
      </c>
      <c r="DB5599">
        <v>20981.82</v>
      </c>
      <c r="DC5599">
        <v>30.4</v>
      </c>
      <c r="DJ5599">
        <v>3.8279999999999998</v>
      </c>
      <c r="DK5599">
        <v>5.0021000000000004</v>
      </c>
      <c r="DL5599">
        <v>4.5072999999999999</v>
      </c>
      <c r="DM5599">
        <v>5.6725000000000003</v>
      </c>
      <c r="DN5599">
        <v>10213.620000000001</v>
      </c>
      <c r="DO5599">
        <v>3117.72</v>
      </c>
      <c r="DP5599">
        <v>1.66</v>
      </c>
      <c r="DQ5599">
        <v>1.33</v>
      </c>
      <c r="DR5599">
        <v>2.2200000000000002</v>
      </c>
      <c r="DS5599">
        <v>857632</v>
      </c>
      <c r="DT5599">
        <v>6.64</v>
      </c>
      <c r="DU5599">
        <v>2815900</v>
      </c>
      <c r="DV5599">
        <v>1.77</v>
      </c>
      <c r="DW5599">
        <v>1.49</v>
      </c>
      <c r="DX5599">
        <v>1.62</v>
      </c>
      <c r="DY5599">
        <v>3.6779999999999999</v>
      </c>
      <c r="DZ5599">
        <v>12.33</v>
      </c>
      <c r="EA5599">
        <v>93.2</v>
      </c>
      <c r="EB5599">
        <v>90.6</v>
      </c>
      <c r="EC5599">
        <v>732.41099999999994</v>
      </c>
      <c r="ED5599">
        <v>490.27</v>
      </c>
      <c r="EE5599">
        <v>1430.88</v>
      </c>
      <c r="EF5599">
        <v>988.16</v>
      </c>
      <c r="EH5599">
        <v>5530.65</v>
      </c>
      <c r="EI5599">
        <v>9179.3799999999992</v>
      </c>
      <c r="EJ5599">
        <v>3593.6</v>
      </c>
      <c r="EK5599">
        <v>2.3184999999999998</v>
      </c>
      <c r="EL5599">
        <v>630.24699999999996</v>
      </c>
      <c r="EM5599">
        <v>479.35599999999999</v>
      </c>
      <c r="EN5599">
        <v>549.16</v>
      </c>
      <c r="EO5599">
        <v>610.77800000000002</v>
      </c>
      <c r="EP5599">
        <v>2642.3069999999998</v>
      </c>
      <c r="EQ5599">
        <v>2898.33</v>
      </c>
      <c r="ER5599">
        <v>25.67</v>
      </c>
      <c r="ES5599">
        <v>1120</v>
      </c>
      <c r="ET5599">
        <v>24.51</v>
      </c>
      <c r="EV5599">
        <v>11722.07</v>
      </c>
      <c r="EW5599">
        <v>682.71</v>
      </c>
      <c r="EX5599">
        <v>1071.69</v>
      </c>
      <c r="EY5599">
        <v>2643.98</v>
      </c>
      <c r="EZ5599">
        <v>5195.28</v>
      </c>
      <c r="FB5599">
        <v>1.0475000000000001</v>
      </c>
      <c r="FC5599">
        <v>6.7904999999999998</v>
      </c>
      <c r="FD5599">
        <v>0.64370000000000005</v>
      </c>
      <c r="FE5599">
        <v>7.7742000000000004</v>
      </c>
      <c r="FF5599">
        <v>2.6105999999999998</v>
      </c>
      <c r="FG5599">
        <v>2.6105999999999998</v>
      </c>
      <c r="FH5599">
        <v>0.23150000000000001</v>
      </c>
      <c r="FJ5599">
        <v>0.48709999999999998</v>
      </c>
      <c r="FK5599">
        <v>3.6600999999999999</v>
      </c>
      <c r="FL5599">
        <v>0.14499999999999999</v>
      </c>
      <c r="FM5599">
        <v>0.76590000000000003</v>
      </c>
      <c r="FN5599">
        <v>1.4537</v>
      </c>
      <c r="FO5599">
        <v>0.17860000000000001</v>
      </c>
      <c r="FP5599">
        <v>2.0543999999999998</v>
      </c>
      <c r="FQ5599">
        <v>2.3380299999999998</v>
      </c>
      <c r="FW5599">
        <v>29.049099999999999</v>
      </c>
      <c r="FX5599">
        <v>25.49</v>
      </c>
      <c r="FY5599">
        <v>454.84</v>
      </c>
      <c r="FZ5599">
        <v>7.0000000000000007E-2</v>
      </c>
    </row>
    <row r="5600" spans="1:182" x14ac:dyDescent="0.2">
      <c r="A5600" s="3">
        <v>40409</v>
      </c>
      <c r="B5600">
        <v>2690.81</v>
      </c>
      <c r="C5600">
        <v>4.9800000000000004</v>
      </c>
      <c r="D5600">
        <v>226.5</v>
      </c>
      <c r="E5600">
        <v>293.5</v>
      </c>
      <c r="G5600">
        <v>2.67</v>
      </c>
      <c r="H5600">
        <v>0.73499999999999999</v>
      </c>
      <c r="I5600">
        <v>3.3675000000000002</v>
      </c>
      <c r="J5600">
        <v>3.49</v>
      </c>
      <c r="L5600">
        <v>1.6375</v>
      </c>
      <c r="N5600">
        <v>2.5461</v>
      </c>
      <c r="O5600">
        <v>3.1334</v>
      </c>
      <c r="P5600">
        <v>4.2083000000000004</v>
      </c>
      <c r="Q5600">
        <v>5.1462000000000003</v>
      </c>
      <c r="R5600">
        <v>5.1330999999999998</v>
      </c>
      <c r="S5600">
        <v>0.7288</v>
      </c>
      <c r="T5600">
        <v>1.4018999999999999</v>
      </c>
      <c r="U5600">
        <v>3.9786000000000001</v>
      </c>
      <c r="V5600">
        <v>4.8</v>
      </c>
      <c r="W5600">
        <v>3.4839000000000002</v>
      </c>
      <c r="X5600">
        <v>4.5776000000000003</v>
      </c>
      <c r="Y5600">
        <v>5.6939000000000002</v>
      </c>
      <c r="Z5600">
        <v>5.6169000000000002</v>
      </c>
      <c r="AA5600">
        <v>1.2938000000000001</v>
      </c>
      <c r="AB5600">
        <v>4.4947999999999997</v>
      </c>
      <c r="AC5600">
        <v>2.8347000000000002</v>
      </c>
      <c r="AD5600">
        <v>3.1543000000000001</v>
      </c>
      <c r="AE5600">
        <v>3.6913999999999998</v>
      </c>
      <c r="AF5600">
        <v>0.74960000000000004</v>
      </c>
      <c r="AG5600">
        <v>0.61609999999999998</v>
      </c>
      <c r="AH5600">
        <v>7.4683000000000002</v>
      </c>
      <c r="AI5600">
        <v>43.2346</v>
      </c>
      <c r="AJ5600">
        <v>0.96130000000000004</v>
      </c>
      <c r="AK5600">
        <v>2178.9499999999998</v>
      </c>
      <c r="AW5600">
        <v>1.2823</v>
      </c>
      <c r="AX5600">
        <v>1392.56</v>
      </c>
      <c r="AY5600">
        <v>0.19</v>
      </c>
      <c r="AZ5600">
        <v>-0.1108</v>
      </c>
      <c r="BA5600">
        <v>0.35930000000000001</v>
      </c>
      <c r="BB5600">
        <v>1.6234</v>
      </c>
      <c r="BC5600">
        <v>18.37</v>
      </c>
      <c r="BD5600">
        <v>1.5602</v>
      </c>
      <c r="BE5600">
        <v>2.919</v>
      </c>
      <c r="BF5600">
        <v>2.919</v>
      </c>
      <c r="BG5600">
        <v>1.091</v>
      </c>
      <c r="BH5600">
        <v>1.091</v>
      </c>
      <c r="BI5600">
        <v>3.4950000000000001</v>
      </c>
      <c r="BJ5600">
        <v>3.4950000000000001</v>
      </c>
      <c r="BK5600">
        <v>1.371</v>
      </c>
      <c r="BL5600">
        <v>3.52</v>
      </c>
      <c r="BM5600">
        <v>3.52</v>
      </c>
      <c r="BN5600">
        <v>0.67100000000000004</v>
      </c>
      <c r="BO5600">
        <v>0.67100000000000004</v>
      </c>
      <c r="BP5600">
        <v>1.71</v>
      </c>
      <c r="BQ5600">
        <v>1.71</v>
      </c>
      <c r="BR5600">
        <v>1.91</v>
      </c>
      <c r="BS5600">
        <v>2.1339999999999999</v>
      </c>
      <c r="BT5600">
        <v>2.1339999999999999</v>
      </c>
      <c r="BU5600">
        <v>0.96199999999999997</v>
      </c>
      <c r="BV5600">
        <v>2.5</v>
      </c>
      <c r="BW5600">
        <v>3.28</v>
      </c>
      <c r="BX5600">
        <v>2.3119999999999998</v>
      </c>
      <c r="BY5600">
        <v>2.3119999999999998</v>
      </c>
      <c r="CA5600">
        <v>8.1180000000000003</v>
      </c>
      <c r="CB5600">
        <v>9.202</v>
      </c>
      <c r="CD5600">
        <v>7.9470000000000001</v>
      </c>
      <c r="CE5600">
        <v>0.94</v>
      </c>
      <c r="CF5600">
        <v>1231.96</v>
      </c>
      <c r="CG5600">
        <v>7.88</v>
      </c>
      <c r="CH5600">
        <v>8.4209999999999994</v>
      </c>
      <c r="CI5600">
        <v>1.891</v>
      </c>
      <c r="CJ5600">
        <v>0.59199999999999997</v>
      </c>
      <c r="CK5600">
        <v>3.0070000000000001</v>
      </c>
      <c r="CL5600">
        <v>3.593</v>
      </c>
      <c r="CM5600">
        <v>0.66</v>
      </c>
      <c r="CN5600">
        <v>3.9180000000000001</v>
      </c>
      <c r="CO5600">
        <v>0.95399999999999996</v>
      </c>
      <c r="CP5600">
        <v>4.03</v>
      </c>
      <c r="CQ5600">
        <v>0.53300000000000003</v>
      </c>
      <c r="CR5600">
        <v>1.321</v>
      </c>
      <c r="CT5600">
        <v>1.728</v>
      </c>
      <c r="CU5600">
        <v>2.1989999999999998</v>
      </c>
      <c r="CV5600">
        <v>0.58899999999999997</v>
      </c>
      <c r="CW5600">
        <v>2.3690000000000002</v>
      </c>
      <c r="CX5600">
        <v>24.43</v>
      </c>
      <c r="CY5600">
        <v>2.4</v>
      </c>
      <c r="CZ5600">
        <v>-90</v>
      </c>
      <c r="DA5600">
        <v>0.13389999999999999</v>
      </c>
      <c r="DB5600">
        <v>21072.46</v>
      </c>
      <c r="DC5600">
        <v>30.27</v>
      </c>
      <c r="DJ5600">
        <v>3.7795000000000001</v>
      </c>
      <c r="DK5600">
        <v>4.9794</v>
      </c>
      <c r="DL5600">
        <v>4.4764999999999997</v>
      </c>
      <c r="DM5600">
        <v>5.6315999999999997</v>
      </c>
      <c r="DN5600">
        <v>10271.209999999999</v>
      </c>
      <c r="DO5600">
        <v>3105.35</v>
      </c>
      <c r="DP5600">
        <v>1.65</v>
      </c>
      <c r="DQ5600">
        <v>1.33</v>
      </c>
      <c r="DR5600">
        <v>2.21</v>
      </c>
      <c r="DS5600">
        <v>857997</v>
      </c>
      <c r="DT5600">
        <v>6.64</v>
      </c>
      <c r="DU5600">
        <v>2821206</v>
      </c>
      <c r="DV5600">
        <v>1.76</v>
      </c>
      <c r="DW5600">
        <v>1.48</v>
      </c>
      <c r="DX5600">
        <v>1.61</v>
      </c>
      <c r="DY5600">
        <v>3.7229999999999999</v>
      </c>
      <c r="DZ5600">
        <v>12.31</v>
      </c>
      <c r="EA5600">
        <v>91</v>
      </c>
      <c r="EB5600">
        <v>88.4</v>
      </c>
      <c r="EC5600">
        <v>740.71</v>
      </c>
      <c r="ED5600">
        <v>492.69</v>
      </c>
      <c r="EE5600">
        <v>1461.14</v>
      </c>
      <c r="EF5600">
        <v>994.25</v>
      </c>
      <c r="EH5600">
        <v>5540.2</v>
      </c>
      <c r="EI5600">
        <v>9362.68</v>
      </c>
      <c r="EJ5600">
        <v>3560.39</v>
      </c>
      <c r="EK5600">
        <v>2.3130000000000002</v>
      </c>
      <c r="EL5600">
        <v>632.20500000000004</v>
      </c>
      <c r="EM5600">
        <v>480.55</v>
      </c>
      <c r="EN5600">
        <v>551.45000000000005</v>
      </c>
      <c r="EO5600">
        <v>610.95699999999999</v>
      </c>
      <c r="EP5600">
        <v>2687.9789999999998</v>
      </c>
      <c r="EQ5600">
        <v>2955.4</v>
      </c>
      <c r="ER5600">
        <v>25.15</v>
      </c>
      <c r="ES5600">
        <v>1120</v>
      </c>
      <c r="ET5600">
        <v>24.2</v>
      </c>
      <c r="EV5600">
        <v>11710.18</v>
      </c>
      <c r="EW5600">
        <v>682.08</v>
      </c>
      <c r="EX5600">
        <v>1075.6300000000001</v>
      </c>
      <c r="EY5600">
        <v>2675.02</v>
      </c>
      <c r="EZ5600">
        <v>5211.29</v>
      </c>
      <c r="FB5600">
        <v>1.0404</v>
      </c>
      <c r="FC5600">
        <v>6.7907999999999999</v>
      </c>
      <c r="FD5600">
        <v>0.6411</v>
      </c>
      <c r="FE5600">
        <v>7.7702</v>
      </c>
      <c r="FF5600">
        <v>2.5750000000000002</v>
      </c>
      <c r="FG5600">
        <v>2.5750000000000002</v>
      </c>
      <c r="FH5600">
        <v>0.23150000000000001</v>
      </c>
      <c r="FJ5600">
        <v>0.47960000000000003</v>
      </c>
      <c r="FK5600">
        <v>3.6543000000000001</v>
      </c>
      <c r="FL5600">
        <v>0.14499999999999999</v>
      </c>
      <c r="FM5600">
        <v>0.73939999999999995</v>
      </c>
      <c r="FN5600">
        <v>1.3956</v>
      </c>
      <c r="FO5600">
        <v>0.1817</v>
      </c>
      <c r="FP5600">
        <v>2.0021</v>
      </c>
      <c r="FQ5600">
        <v>2.29691</v>
      </c>
      <c r="FW5600">
        <v>29.33</v>
      </c>
      <c r="FX5600">
        <v>26.44</v>
      </c>
      <c r="FY5600">
        <v>452.23</v>
      </c>
      <c r="FZ5600">
        <v>7.0000000000000007E-2</v>
      </c>
    </row>
    <row r="5601" spans="1:182" x14ac:dyDescent="0.2">
      <c r="A5601" s="3">
        <v>40408</v>
      </c>
      <c r="B5601">
        <v>2732.8</v>
      </c>
      <c r="C5601">
        <v>4.96</v>
      </c>
      <c r="D5601">
        <v>227.79</v>
      </c>
      <c r="E5601">
        <v>294.79000000000002</v>
      </c>
      <c r="G5601">
        <v>2.6825000000000001</v>
      </c>
      <c r="H5601">
        <v>0.745</v>
      </c>
      <c r="I5601">
        <v>3.37</v>
      </c>
      <c r="J5601">
        <v>3.4874999999999998</v>
      </c>
      <c r="L5601">
        <v>1.645</v>
      </c>
      <c r="N5601">
        <v>2.5950000000000002</v>
      </c>
      <c r="O5601">
        <v>3.1919</v>
      </c>
      <c r="P5601">
        <v>4.2564000000000002</v>
      </c>
      <c r="Q5601">
        <v>5.1856</v>
      </c>
      <c r="R5601">
        <v>5.1675000000000004</v>
      </c>
      <c r="S5601">
        <v>0.7288</v>
      </c>
      <c r="T5601">
        <v>1.4449000000000001</v>
      </c>
      <c r="U5601">
        <v>4.0266000000000002</v>
      </c>
      <c r="V5601">
        <v>4.8346</v>
      </c>
      <c r="W5601">
        <v>3.5526</v>
      </c>
      <c r="X5601">
        <v>4.6326000000000001</v>
      </c>
      <c r="Y5601">
        <v>5.7153</v>
      </c>
      <c r="Z5601">
        <v>5.6509999999999998</v>
      </c>
      <c r="AA5601">
        <v>1.3320000000000001</v>
      </c>
      <c r="AB5601">
        <v>4.5275999999999996</v>
      </c>
      <c r="AC5601">
        <v>2.8721000000000001</v>
      </c>
      <c r="AD5601">
        <v>3.1909000000000001</v>
      </c>
      <c r="AE5601">
        <v>3.7250999999999999</v>
      </c>
      <c r="AF5601">
        <v>0.75570000000000004</v>
      </c>
      <c r="AG5601">
        <v>0.62280000000000002</v>
      </c>
      <c r="AH5601">
        <v>7.5461</v>
      </c>
      <c r="AI5601">
        <v>43.725499999999997</v>
      </c>
      <c r="AJ5601">
        <v>0.97130000000000005</v>
      </c>
      <c r="AK5601">
        <v>2215.6999999999998</v>
      </c>
      <c r="AW5601">
        <v>1.2853000000000001</v>
      </c>
      <c r="AX5601">
        <v>1385.51</v>
      </c>
      <c r="AY5601">
        <v>0.19</v>
      </c>
      <c r="AZ5601">
        <v>-0.12139999999999999</v>
      </c>
      <c r="BA5601">
        <v>0.36409999999999998</v>
      </c>
      <c r="BB5601">
        <v>1.6054999999999999</v>
      </c>
      <c r="BC5601">
        <v>17.79</v>
      </c>
      <c r="BD5601">
        <v>1.5593999999999999</v>
      </c>
      <c r="BE5601">
        <v>2.94</v>
      </c>
      <c r="BF5601">
        <v>2.94</v>
      </c>
      <c r="BG5601">
        <v>1.1160000000000001</v>
      </c>
      <c r="BH5601">
        <v>1.1160000000000001</v>
      </c>
      <c r="BI5601">
        <v>3.52</v>
      </c>
      <c r="BJ5601">
        <v>3.52</v>
      </c>
      <c r="BK5601">
        <v>1.3939999999999999</v>
      </c>
      <c r="BL5601">
        <v>3.5459999999999998</v>
      </c>
      <c r="BM5601">
        <v>3.5459999999999998</v>
      </c>
      <c r="BN5601">
        <v>0.69099999999999995</v>
      </c>
      <c r="BO5601">
        <v>0.69099999999999995</v>
      </c>
      <c r="BP5601">
        <v>1.7450000000000001</v>
      </c>
      <c r="BQ5601">
        <v>1.7450000000000001</v>
      </c>
      <c r="BR5601">
        <v>1.9410000000000001</v>
      </c>
      <c r="BS5601">
        <v>2.1640000000000001</v>
      </c>
      <c r="BT5601">
        <v>2.1640000000000001</v>
      </c>
      <c r="BU5601">
        <v>0.98499999999999999</v>
      </c>
      <c r="BV5601">
        <v>2.524</v>
      </c>
      <c r="BW5601">
        <v>3.28</v>
      </c>
      <c r="BX5601">
        <v>2.347</v>
      </c>
      <c r="BY5601">
        <v>2.319</v>
      </c>
      <c r="CA5601">
        <v>8.2240000000000002</v>
      </c>
      <c r="CB5601">
        <v>9.2240000000000002</v>
      </c>
      <c r="CD5601">
        <v>7.9470000000000001</v>
      </c>
      <c r="CE5601">
        <v>0.92400000000000004</v>
      </c>
      <c r="CF5601">
        <v>1229.3</v>
      </c>
      <c r="CG5601">
        <v>7.88</v>
      </c>
      <c r="CH5601">
        <v>8.4209999999999994</v>
      </c>
      <c r="CI5601">
        <v>1.887</v>
      </c>
      <c r="CJ5601">
        <v>0.61199999999999999</v>
      </c>
      <c r="CK5601">
        <v>3.0270000000000001</v>
      </c>
      <c r="CL5601">
        <v>3.6259999999999999</v>
      </c>
      <c r="CM5601">
        <v>0.68600000000000005</v>
      </c>
      <c r="CN5601">
        <v>3.9460000000000002</v>
      </c>
      <c r="CO5601">
        <v>0.99</v>
      </c>
      <c r="CP5601">
        <v>4.0549999999999997</v>
      </c>
      <c r="CQ5601">
        <v>0.52300000000000002</v>
      </c>
      <c r="CR5601">
        <v>1.35</v>
      </c>
      <c r="CT5601">
        <v>1.76</v>
      </c>
      <c r="CU5601">
        <v>2.2280000000000002</v>
      </c>
      <c r="CV5601">
        <v>0.58299999999999996</v>
      </c>
      <c r="CW5601">
        <v>2.3919999999999999</v>
      </c>
      <c r="CX5601">
        <v>24.56</v>
      </c>
      <c r="CY5601">
        <v>2.38</v>
      </c>
      <c r="CZ5601">
        <v>-90</v>
      </c>
      <c r="DA5601">
        <v>0.13252</v>
      </c>
      <c r="DB5601">
        <v>21022.73</v>
      </c>
      <c r="DC5601">
        <v>30.5</v>
      </c>
      <c r="DJ5601">
        <v>3.754</v>
      </c>
      <c r="DK5601">
        <v>5.0877999999999997</v>
      </c>
      <c r="DL5601">
        <v>4.5308000000000002</v>
      </c>
      <c r="DM5601">
        <v>5.6536999999999997</v>
      </c>
      <c r="DN5601">
        <v>10415.540000000001</v>
      </c>
      <c r="DO5601">
        <v>3072.087</v>
      </c>
      <c r="DP5601">
        <v>1.66</v>
      </c>
      <c r="DQ5601">
        <v>1.33</v>
      </c>
      <c r="DR5601">
        <v>2.21</v>
      </c>
      <c r="DS5601">
        <v>855853</v>
      </c>
      <c r="DT5601">
        <v>6.61</v>
      </c>
      <c r="DU5601">
        <v>2809034</v>
      </c>
      <c r="DV5601">
        <v>1.77</v>
      </c>
      <c r="DW5601">
        <v>1.48</v>
      </c>
      <c r="DX5601">
        <v>1.62</v>
      </c>
      <c r="DY5601">
        <v>3.7559999999999998</v>
      </c>
      <c r="DZ5601">
        <v>12.6</v>
      </c>
      <c r="EA5601">
        <v>87.5</v>
      </c>
      <c r="EB5601">
        <v>86</v>
      </c>
      <c r="EC5601">
        <v>746.59</v>
      </c>
      <c r="ED5601">
        <v>488.95</v>
      </c>
      <c r="EE5601">
        <v>1469.64</v>
      </c>
      <c r="EF5601">
        <v>994.1</v>
      </c>
      <c r="EH5601">
        <v>5479.15</v>
      </c>
      <c r="EI5601">
        <v>9240.5400000000009</v>
      </c>
      <c r="EJ5601">
        <v>3534.8</v>
      </c>
      <c r="EK5601">
        <v>2.2869999999999999</v>
      </c>
      <c r="EL5601">
        <v>643.54499999999996</v>
      </c>
      <c r="EM5601">
        <v>487.964</v>
      </c>
      <c r="EN5601">
        <v>561.79999999999995</v>
      </c>
      <c r="EO5601">
        <v>628.04399999999998</v>
      </c>
      <c r="EP5601">
        <v>2666.3009999999999</v>
      </c>
      <c r="EQ5601">
        <v>2937.36</v>
      </c>
      <c r="ER5601">
        <v>25.33</v>
      </c>
      <c r="ES5601">
        <v>1120</v>
      </c>
      <c r="ET5601">
        <v>24.64</v>
      </c>
      <c r="EV5601">
        <v>11781.08</v>
      </c>
      <c r="EW5601">
        <v>686.68</v>
      </c>
      <c r="EX5601">
        <v>1094.1600000000001</v>
      </c>
      <c r="EY5601">
        <v>2728.66</v>
      </c>
      <c r="EZ5601">
        <v>5302.87</v>
      </c>
      <c r="FB5601">
        <v>1.0296000000000001</v>
      </c>
      <c r="FC5601">
        <v>6.7919</v>
      </c>
      <c r="FD5601">
        <v>0.64129999999999998</v>
      </c>
      <c r="FE5601">
        <v>7.7695999999999996</v>
      </c>
      <c r="FF5601">
        <v>2.6320999999999999</v>
      </c>
      <c r="FG5601">
        <v>2.6320999999999999</v>
      </c>
      <c r="FH5601">
        <v>0.2336</v>
      </c>
      <c r="FJ5601">
        <v>0.49590000000000001</v>
      </c>
      <c r="FK5601">
        <v>3.7330999999999999</v>
      </c>
      <c r="FL5601">
        <v>0.15010000000000001</v>
      </c>
      <c r="FM5601">
        <v>0.76590000000000003</v>
      </c>
      <c r="FN5601">
        <v>1.4348000000000001</v>
      </c>
      <c r="FO5601">
        <v>0.18060000000000001</v>
      </c>
      <c r="FP5601">
        <v>2.0381</v>
      </c>
      <c r="FQ5601">
        <v>2.3553299999999999</v>
      </c>
      <c r="FW5601">
        <v>26.737100000000002</v>
      </c>
      <c r="FX5601">
        <v>24.59</v>
      </c>
      <c r="FY5601">
        <v>455.49</v>
      </c>
      <c r="FZ5601">
        <v>7.0000000000000007E-2</v>
      </c>
    </row>
    <row r="5602" spans="1:182" x14ac:dyDescent="0.2">
      <c r="A5602" s="3">
        <v>40407</v>
      </c>
      <c r="B5602">
        <v>2754.77</v>
      </c>
      <c r="C5602">
        <v>4.99</v>
      </c>
      <c r="D5602">
        <v>231.79</v>
      </c>
      <c r="E5602">
        <v>299.79000000000002</v>
      </c>
      <c r="G5602">
        <v>2.7225000000000001</v>
      </c>
      <c r="H5602">
        <v>0.76</v>
      </c>
      <c r="I5602">
        <v>3.3925000000000001</v>
      </c>
      <c r="J5602">
        <v>3.4925000000000002</v>
      </c>
      <c r="L5602">
        <v>1.68</v>
      </c>
      <c r="N5602">
        <v>2.5703</v>
      </c>
      <c r="O5602">
        <v>3.1717</v>
      </c>
      <c r="P5602">
        <v>4.2602000000000002</v>
      </c>
      <c r="Q5602">
        <v>5.1981000000000002</v>
      </c>
      <c r="R5602">
        <v>5.1824000000000003</v>
      </c>
      <c r="S5602">
        <v>0.7288</v>
      </c>
      <c r="T5602">
        <v>1.4486000000000001</v>
      </c>
      <c r="U5602">
        <v>4.0475000000000003</v>
      </c>
      <c r="V5602">
        <v>4.8536999999999999</v>
      </c>
      <c r="W5602">
        <v>3.5535999999999999</v>
      </c>
      <c r="X5602">
        <v>4.6383999999999999</v>
      </c>
      <c r="Y5602">
        <v>5.7266000000000004</v>
      </c>
      <c r="Z5602">
        <v>5.6589</v>
      </c>
      <c r="AA5602">
        <v>1.3321000000000001</v>
      </c>
      <c r="AB5602">
        <v>4.5389999999999997</v>
      </c>
      <c r="AC5602">
        <v>2.9142999999999999</v>
      </c>
      <c r="AD5602">
        <v>3.2362000000000002</v>
      </c>
      <c r="AE5602">
        <v>3.7736999999999998</v>
      </c>
      <c r="AF5602">
        <v>0.752</v>
      </c>
      <c r="AG5602">
        <v>0.62170000000000003</v>
      </c>
      <c r="AH5602">
        <v>7.5303000000000004</v>
      </c>
      <c r="AI5602">
        <v>43.7622</v>
      </c>
      <c r="AJ5602">
        <v>0.96889999999999998</v>
      </c>
      <c r="AK5602">
        <v>2209.44</v>
      </c>
      <c r="AW5602">
        <v>1.2885</v>
      </c>
      <c r="AX5602">
        <v>1378.47</v>
      </c>
      <c r="AY5602">
        <v>0.2</v>
      </c>
      <c r="AZ5602">
        <v>-0.1133</v>
      </c>
      <c r="BA5602">
        <v>0.35820000000000002</v>
      </c>
      <c r="BB5602">
        <v>1.6086</v>
      </c>
      <c r="BC5602">
        <v>17.32</v>
      </c>
      <c r="BD5602">
        <v>1.5586</v>
      </c>
      <c r="BE5602">
        <v>2.9660000000000002</v>
      </c>
      <c r="BF5602">
        <v>2.9660000000000002</v>
      </c>
      <c r="BG5602">
        <v>1.1180000000000001</v>
      </c>
      <c r="BH5602">
        <v>1.1180000000000001</v>
      </c>
      <c r="BI5602">
        <v>3.54</v>
      </c>
      <c r="BJ5602">
        <v>3.54</v>
      </c>
      <c r="BK5602">
        <v>1.397</v>
      </c>
      <c r="BL5602">
        <v>3.569</v>
      </c>
      <c r="BM5602">
        <v>3.569</v>
      </c>
      <c r="BN5602">
        <v>0.74099999999999999</v>
      </c>
      <c r="BO5602">
        <v>0.74099999999999999</v>
      </c>
      <c r="BP5602">
        <v>1.754</v>
      </c>
      <c r="BQ5602">
        <v>1.754</v>
      </c>
      <c r="BR5602">
        <v>1.9470000000000001</v>
      </c>
      <c r="BS5602">
        <v>2.1739999999999999</v>
      </c>
      <c r="BT5602">
        <v>2.1739999999999999</v>
      </c>
      <c r="BU5602">
        <v>0.997</v>
      </c>
      <c r="BV5602">
        <v>2.5459999999999998</v>
      </c>
      <c r="BW5602">
        <v>3.28</v>
      </c>
      <c r="BX5602">
        <v>2.363</v>
      </c>
      <c r="BY5602">
        <v>2.363</v>
      </c>
      <c r="CA5602">
        <v>8.1649999999999991</v>
      </c>
      <c r="CB5602">
        <v>9.032</v>
      </c>
      <c r="CD5602">
        <v>7.89</v>
      </c>
      <c r="CE5602">
        <v>0.94599999999999995</v>
      </c>
      <c r="CF5602">
        <v>1224.83</v>
      </c>
      <c r="CG5602">
        <v>7.88</v>
      </c>
      <c r="CH5602">
        <v>8.4209999999999994</v>
      </c>
      <c r="CI5602">
        <v>1.909</v>
      </c>
      <c r="CJ5602">
        <v>0.63</v>
      </c>
      <c r="CK5602">
        <v>3.0630000000000002</v>
      </c>
      <c r="CL5602">
        <v>3.649</v>
      </c>
      <c r="CM5602">
        <v>0.70299999999999996</v>
      </c>
      <c r="CN5602">
        <v>3.9540000000000002</v>
      </c>
      <c r="CO5602">
        <v>1.0149999999999999</v>
      </c>
      <c r="CP5602">
        <v>4.05</v>
      </c>
      <c r="CQ5602">
        <v>0.55900000000000005</v>
      </c>
      <c r="CR5602">
        <v>1.3759999999999999</v>
      </c>
      <c r="CT5602">
        <v>1.786</v>
      </c>
      <c r="CU5602">
        <v>2.2589999999999999</v>
      </c>
      <c r="CV5602">
        <v>0.58099999999999996</v>
      </c>
      <c r="CW5602">
        <v>2.427</v>
      </c>
      <c r="CX5602">
        <v>24.5</v>
      </c>
      <c r="CY5602">
        <v>2.4</v>
      </c>
      <c r="CZ5602">
        <v>-90</v>
      </c>
      <c r="DA5602">
        <v>0.1328</v>
      </c>
      <c r="DB5602">
        <v>21137.43</v>
      </c>
      <c r="DC5602">
        <v>30.92</v>
      </c>
      <c r="DJ5602">
        <v>3.7403</v>
      </c>
      <c r="DK5602">
        <v>5.0884</v>
      </c>
      <c r="DL5602">
        <v>4.5080999999999998</v>
      </c>
      <c r="DM5602">
        <v>5.6314000000000002</v>
      </c>
      <c r="DN5602">
        <v>10405.85</v>
      </c>
      <c r="DO5602">
        <v>3052.5990000000002</v>
      </c>
      <c r="DP5602">
        <v>1.67</v>
      </c>
      <c r="DQ5602">
        <v>1.33</v>
      </c>
      <c r="DR5602">
        <v>2.23</v>
      </c>
      <c r="DS5602">
        <v>853701</v>
      </c>
      <c r="DT5602">
        <v>6.64</v>
      </c>
      <c r="DU5602">
        <v>2798324</v>
      </c>
      <c r="DV5602">
        <v>1.78</v>
      </c>
      <c r="DW5602">
        <v>1.5</v>
      </c>
      <c r="DX5602">
        <v>1.63</v>
      </c>
      <c r="DY5602">
        <v>3.77</v>
      </c>
      <c r="DZ5602">
        <v>12.66</v>
      </c>
      <c r="EA5602">
        <v>90.9</v>
      </c>
      <c r="EB5602">
        <v>88.9</v>
      </c>
      <c r="EC5602">
        <v>747.06</v>
      </c>
      <c r="ED5602">
        <v>487.57</v>
      </c>
      <c r="EE5602">
        <v>1470.65</v>
      </c>
      <c r="EF5602">
        <v>993.79</v>
      </c>
      <c r="EH5602">
        <v>5414.15</v>
      </c>
      <c r="EI5602">
        <v>9161.68</v>
      </c>
      <c r="EJ5602">
        <v>3502.25</v>
      </c>
      <c r="EK5602">
        <v>2.2850999999999999</v>
      </c>
      <c r="EL5602">
        <v>642.38900000000001</v>
      </c>
      <c r="EM5602">
        <v>487.20400000000001</v>
      </c>
      <c r="EN5602">
        <v>560.75</v>
      </c>
      <c r="EO5602">
        <v>626.29600000000005</v>
      </c>
      <c r="EP5602">
        <v>2671.893</v>
      </c>
      <c r="EQ5602">
        <v>2942.29</v>
      </c>
      <c r="ER5602">
        <v>25.5</v>
      </c>
      <c r="ES5602">
        <v>1125</v>
      </c>
      <c r="ET5602">
        <v>24.65</v>
      </c>
      <c r="EV5602">
        <v>11728.64</v>
      </c>
      <c r="EW5602">
        <v>683.64</v>
      </c>
      <c r="EX5602">
        <v>1092.54</v>
      </c>
      <c r="EY5602">
        <v>2737.69</v>
      </c>
      <c r="EZ5602">
        <v>5350.55</v>
      </c>
      <c r="FB5602">
        <v>1.0321</v>
      </c>
      <c r="FC5602">
        <v>6.7919999999999998</v>
      </c>
      <c r="FD5602">
        <v>0.64159999999999995</v>
      </c>
      <c r="FE5602">
        <v>7.7717999999999998</v>
      </c>
      <c r="FF5602">
        <v>2.6320999999999999</v>
      </c>
      <c r="FG5602">
        <v>2.6320999999999999</v>
      </c>
      <c r="FH5602">
        <v>0.2366</v>
      </c>
      <c r="FJ5602">
        <v>0.49609999999999999</v>
      </c>
      <c r="FK5602">
        <v>3.7631999999999999</v>
      </c>
      <c r="FL5602">
        <v>0.14810000000000001</v>
      </c>
      <c r="FM5602">
        <v>0.76590000000000003</v>
      </c>
      <c r="FN5602">
        <v>1.4285000000000001</v>
      </c>
      <c r="FO5602">
        <v>0.1857</v>
      </c>
      <c r="FP5602">
        <v>2.0430000000000001</v>
      </c>
      <c r="FQ5602">
        <v>2.3383799999999999</v>
      </c>
      <c r="FW5602">
        <v>27.767800000000001</v>
      </c>
      <c r="FX5602">
        <v>24.33</v>
      </c>
      <c r="FY5602">
        <v>463.52</v>
      </c>
      <c r="FZ5602">
        <v>7.0000000000000007E-2</v>
      </c>
    </row>
    <row r="5603" spans="1:182" x14ac:dyDescent="0.2">
      <c r="A5603" s="3">
        <v>40406</v>
      </c>
      <c r="B5603">
        <v>2716.96</v>
      </c>
      <c r="C5603">
        <v>5.03</v>
      </c>
      <c r="D5603">
        <v>233.74</v>
      </c>
      <c r="E5603">
        <v>301.74</v>
      </c>
      <c r="G5603">
        <v>2.69</v>
      </c>
      <c r="H5603">
        <v>0.75</v>
      </c>
      <c r="I5603">
        <v>3.355</v>
      </c>
      <c r="J5603">
        <v>3.4525000000000001</v>
      </c>
      <c r="L5603">
        <v>1.655</v>
      </c>
      <c r="N5603">
        <v>2.5266999999999999</v>
      </c>
      <c r="O5603">
        <v>3.1305999999999998</v>
      </c>
      <c r="P5603">
        <v>4.2279</v>
      </c>
      <c r="Q5603">
        <v>5.1822999999999997</v>
      </c>
      <c r="R5603">
        <v>5.1641000000000004</v>
      </c>
      <c r="S5603">
        <v>0.7288</v>
      </c>
      <c r="T5603">
        <v>1.4211</v>
      </c>
      <c r="U5603">
        <v>4.0218999999999996</v>
      </c>
      <c r="V5603">
        <v>4.8281999999999998</v>
      </c>
      <c r="W5603">
        <v>3.5182000000000002</v>
      </c>
      <c r="X5603">
        <v>4.6093999999999999</v>
      </c>
      <c r="Y5603">
        <v>5.7122000000000002</v>
      </c>
      <c r="Z5603">
        <v>5.6440000000000001</v>
      </c>
      <c r="AA5603">
        <v>1.2986</v>
      </c>
      <c r="AB5603">
        <v>4.5397999999999996</v>
      </c>
      <c r="AC5603">
        <v>2.9094000000000002</v>
      </c>
      <c r="AD5603">
        <v>3.2225999999999999</v>
      </c>
      <c r="AE5603">
        <v>3.7566000000000002</v>
      </c>
      <c r="AF5603">
        <v>0.74719999999999998</v>
      </c>
      <c r="AG5603">
        <v>0.61180000000000001</v>
      </c>
      <c r="AH5603">
        <v>7.45</v>
      </c>
      <c r="AI5603">
        <v>43.486400000000003</v>
      </c>
      <c r="AJ5603">
        <v>0.95840000000000003</v>
      </c>
      <c r="AK5603">
        <v>2181.87</v>
      </c>
      <c r="AW5603">
        <v>1.2827</v>
      </c>
      <c r="AX5603">
        <v>1370.58</v>
      </c>
      <c r="AY5603">
        <v>0.2</v>
      </c>
      <c r="AZ5603">
        <v>-0.1086</v>
      </c>
      <c r="BA5603">
        <v>0.37269999999999998</v>
      </c>
      <c r="BB5603">
        <v>1.6345000000000001</v>
      </c>
      <c r="BC5603">
        <v>17.559999999999999</v>
      </c>
      <c r="BD5603">
        <v>1.5664</v>
      </c>
      <c r="BE5603">
        <v>2.93</v>
      </c>
      <c r="BF5603">
        <v>2.93</v>
      </c>
      <c r="BG5603">
        <v>1.0980000000000001</v>
      </c>
      <c r="BH5603">
        <v>1.0980000000000001</v>
      </c>
      <c r="BI5603">
        <v>3.5190000000000001</v>
      </c>
      <c r="BJ5603">
        <v>3.5190000000000001</v>
      </c>
      <c r="BK5603">
        <v>1.359</v>
      </c>
      <c r="BL5603">
        <v>3.5489999999999999</v>
      </c>
      <c r="BM5603">
        <v>3.5489999999999999</v>
      </c>
      <c r="BN5603">
        <v>0.67600000000000005</v>
      </c>
      <c r="BO5603">
        <v>0.67600000000000005</v>
      </c>
      <c r="BP5603">
        <v>1.716</v>
      </c>
      <c r="BQ5603">
        <v>1.716</v>
      </c>
      <c r="BR5603">
        <v>1.913</v>
      </c>
      <c r="BS5603">
        <v>2.1360000000000001</v>
      </c>
      <c r="BT5603">
        <v>2.1360000000000001</v>
      </c>
      <c r="BU5603">
        <v>0.98599999999999999</v>
      </c>
      <c r="BV5603">
        <v>2.504</v>
      </c>
      <c r="BW5603">
        <v>3.29</v>
      </c>
      <c r="BX5603">
        <v>2.33</v>
      </c>
      <c r="BY5603">
        <v>2.33</v>
      </c>
      <c r="CA5603">
        <v>8.1649999999999991</v>
      </c>
      <c r="CB5603">
        <v>9.1630000000000003</v>
      </c>
      <c r="CD5603">
        <v>7.8140000000000001</v>
      </c>
      <c r="CE5603">
        <v>0.95499999999999996</v>
      </c>
      <c r="CF5603">
        <v>1225.3499999999999</v>
      </c>
      <c r="CG5603">
        <v>7.88</v>
      </c>
      <c r="CH5603">
        <v>8.4209999999999994</v>
      </c>
      <c r="CI5603">
        <v>1.895</v>
      </c>
      <c r="CJ5603">
        <v>0.60899999999999999</v>
      </c>
      <c r="CK5603">
        <v>3.0409999999999999</v>
      </c>
      <c r="CL5603">
        <v>3.6339999999999999</v>
      </c>
      <c r="CM5603">
        <v>0.68899999999999995</v>
      </c>
      <c r="CN5603">
        <v>3.9409999999999998</v>
      </c>
      <c r="CO5603">
        <v>1</v>
      </c>
      <c r="CP5603">
        <v>4.0380000000000003</v>
      </c>
      <c r="CQ5603">
        <v>0.55600000000000005</v>
      </c>
      <c r="CR5603">
        <v>1.36</v>
      </c>
      <c r="CT5603">
        <v>1.7649999999999999</v>
      </c>
      <c r="CU5603">
        <v>2.2410000000000001</v>
      </c>
      <c r="CV5603">
        <v>0.58199999999999996</v>
      </c>
      <c r="CW5603">
        <v>2.4079999999999999</v>
      </c>
      <c r="CX5603">
        <v>24.5</v>
      </c>
      <c r="CY5603">
        <v>2.41</v>
      </c>
      <c r="CZ5603">
        <v>-90</v>
      </c>
      <c r="DA5603">
        <v>0.13422999999999999</v>
      </c>
      <c r="DB5603">
        <v>21112.12</v>
      </c>
      <c r="DC5603">
        <v>31.07</v>
      </c>
      <c r="DJ5603">
        <v>3.7345000000000002</v>
      </c>
      <c r="DK5603">
        <v>5.0404999999999998</v>
      </c>
      <c r="DL5603">
        <v>4.4641999999999999</v>
      </c>
      <c r="DM5603">
        <v>5.6275000000000004</v>
      </c>
      <c r="DN5603">
        <v>10302.01</v>
      </c>
      <c r="DO5603">
        <v>3052.5990000000002</v>
      </c>
      <c r="DP5603">
        <v>1.66</v>
      </c>
      <c r="DQ5603">
        <v>1.33</v>
      </c>
      <c r="DR5603">
        <v>2.2400000000000002</v>
      </c>
      <c r="DS5603">
        <v>851659</v>
      </c>
      <c r="DT5603">
        <v>6.7</v>
      </c>
      <c r="DU5603">
        <v>2806129</v>
      </c>
      <c r="DV5603">
        <v>1.79</v>
      </c>
      <c r="DW5603">
        <v>1.51</v>
      </c>
      <c r="DX5603">
        <v>1.64</v>
      </c>
      <c r="DY5603">
        <v>3.7869999999999999</v>
      </c>
      <c r="DZ5603">
        <v>12.74</v>
      </c>
      <c r="EA5603">
        <v>92.8</v>
      </c>
      <c r="EB5603">
        <v>89.6</v>
      </c>
      <c r="EC5603">
        <v>740.18</v>
      </c>
      <c r="ED5603">
        <v>485.55</v>
      </c>
      <c r="EE5603">
        <v>1457.92</v>
      </c>
      <c r="EF5603">
        <v>985.24</v>
      </c>
      <c r="EH5603">
        <v>5418.3</v>
      </c>
      <c r="EI5603">
        <v>9196.67</v>
      </c>
      <c r="EJ5603">
        <v>3479.67</v>
      </c>
      <c r="EK5603">
        <v>2.2995999999999999</v>
      </c>
      <c r="EL5603">
        <v>634.02599999999995</v>
      </c>
      <c r="EM5603">
        <v>480.25</v>
      </c>
      <c r="EN5603">
        <v>554.6</v>
      </c>
      <c r="EO5603">
        <v>615.10500000000002</v>
      </c>
      <c r="EP5603">
        <v>2661.7080000000001</v>
      </c>
      <c r="EQ5603">
        <v>2922.08</v>
      </c>
      <c r="ER5603">
        <v>25.45</v>
      </c>
      <c r="ES5603">
        <v>1125</v>
      </c>
      <c r="ET5603">
        <v>24.35</v>
      </c>
      <c r="EV5603">
        <v>11552.76</v>
      </c>
      <c r="EW5603">
        <v>671.86</v>
      </c>
      <c r="EX5603">
        <v>1079.3800000000001</v>
      </c>
      <c r="EY5603">
        <v>2698.29</v>
      </c>
      <c r="EZ5603">
        <v>5276.1</v>
      </c>
      <c r="FB5603">
        <v>1.0435000000000001</v>
      </c>
      <c r="FC5603">
        <v>6.8072999999999997</v>
      </c>
      <c r="FD5603">
        <v>0.63839999999999997</v>
      </c>
      <c r="FE5603">
        <v>7.7737999999999996</v>
      </c>
      <c r="FF5603">
        <v>2.5626000000000002</v>
      </c>
      <c r="FG5603">
        <v>2.5626000000000002</v>
      </c>
      <c r="FH5603">
        <v>0.23150000000000001</v>
      </c>
      <c r="FJ5603">
        <v>0.48020000000000002</v>
      </c>
      <c r="FK5603">
        <v>3.7109999999999999</v>
      </c>
      <c r="FL5603">
        <v>0.15010000000000001</v>
      </c>
      <c r="FM5603">
        <v>0.75</v>
      </c>
      <c r="FN5603">
        <v>1.38</v>
      </c>
      <c r="FO5603">
        <v>0.18060000000000001</v>
      </c>
      <c r="FP5603">
        <v>1.9715</v>
      </c>
      <c r="FQ5603">
        <v>2.2633200000000002</v>
      </c>
      <c r="FW5603">
        <v>29.996700000000001</v>
      </c>
      <c r="FX5603">
        <v>26.1</v>
      </c>
      <c r="FY5603">
        <v>464.76</v>
      </c>
      <c r="FZ5603">
        <v>7.0000000000000007E-2</v>
      </c>
    </row>
    <row r="5604" spans="1:182" x14ac:dyDescent="0.2">
      <c r="A5604" s="3">
        <v>40405</v>
      </c>
      <c r="B5604">
        <v>2716.96</v>
      </c>
      <c r="C5604">
        <v>5.03</v>
      </c>
      <c r="D5604">
        <v>237.84</v>
      </c>
      <c r="E5604">
        <v>305.83999999999997</v>
      </c>
      <c r="G5604">
        <v>2.7974999999999999</v>
      </c>
      <c r="H5604">
        <v>0.77500000000000002</v>
      </c>
      <c r="I5604">
        <v>3.4775</v>
      </c>
      <c r="J5604">
        <v>3.5825</v>
      </c>
      <c r="L5604">
        <v>1.7250000000000001</v>
      </c>
      <c r="N5604">
        <v>2.5373999999999999</v>
      </c>
      <c r="O5604">
        <v>3.1579000000000002</v>
      </c>
      <c r="P5604">
        <v>4.2672999999999996</v>
      </c>
      <c r="Q5604">
        <v>5.2186000000000003</v>
      </c>
      <c r="R5604">
        <v>5.2027999999999999</v>
      </c>
      <c r="S5604">
        <v>0.7288</v>
      </c>
      <c r="T5604">
        <v>1.4260999999999999</v>
      </c>
      <c r="U5604">
        <v>4.0586000000000002</v>
      </c>
      <c r="V5604">
        <v>4.8647999999999998</v>
      </c>
      <c r="W5604">
        <v>3.5541</v>
      </c>
      <c r="X5604">
        <v>4.6474000000000002</v>
      </c>
      <c r="Y5604">
        <v>5.7546999999999997</v>
      </c>
      <c r="Z5604">
        <v>5.6821000000000002</v>
      </c>
      <c r="AA5604">
        <v>1.3097000000000001</v>
      </c>
      <c r="AB5604">
        <v>4.5819000000000001</v>
      </c>
      <c r="AC5604">
        <v>2.9834999999999998</v>
      </c>
      <c r="AD5604">
        <v>3.2928000000000002</v>
      </c>
      <c r="AE5604">
        <v>3.8279000000000001</v>
      </c>
      <c r="AF5604">
        <v>0.75249999999999995</v>
      </c>
      <c r="AG5604">
        <v>0.61560000000000004</v>
      </c>
      <c r="AH5604">
        <v>7.4599000000000002</v>
      </c>
      <c r="AI5604">
        <v>43.487200000000001</v>
      </c>
      <c r="AJ5604">
        <v>0.95989999999999998</v>
      </c>
      <c r="AK5604">
        <v>2173.48</v>
      </c>
      <c r="AW5604">
        <v>1.2754000000000001</v>
      </c>
      <c r="AX5604">
        <v>1360.15</v>
      </c>
      <c r="AY5604">
        <v>0.19</v>
      </c>
      <c r="AZ5604">
        <v>-0.1186</v>
      </c>
      <c r="BA5604">
        <v>0.36330000000000001</v>
      </c>
      <c r="BB5604">
        <v>1.6243000000000001</v>
      </c>
      <c r="BC5604">
        <v>16.670000000000002</v>
      </c>
      <c r="BD5604">
        <v>1.5591999999999999</v>
      </c>
      <c r="BE5604">
        <v>2.984</v>
      </c>
      <c r="BF5604">
        <v>2.984</v>
      </c>
      <c r="BG5604">
        <v>1.107</v>
      </c>
      <c r="BH5604">
        <v>1.107</v>
      </c>
      <c r="BI5604">
        <v>3.5720000000000001</v>
      </c>
      <c r="BJ5604">
        <v>3.5720000000000001</v>
      </c>
      <c r="BK5604">
        <v>1.38</v>
      </c>
      <c r="BL5604">
        <v>3.6019999999999999</v>
      </c>
      <c r="BM5604">
        <v>3.6019999999999999</v>
      </c>
      <c r="BN5604">
        <v>0.74399999999999999</v>
      </c>
      <c r="BO5604">
        <v>0.74399999999999999</v>
      </c>
      <c r="BP5604">
        <v>1.746</v>
      </c>
      <c r="BQ5604">
        <v>1.746</v>
      </c>
      <c r="BR5604">
        <v>1.956</v>
      </c>
      <c r="BS5604">
        <v>2.177</v>
      </c>
      <c r="BT5604">
        <v>2.177</v>
      </c>
      <c r="BU5604">
        <v>0.98699999999999999</v>
      </c>
      <c r="BV5604">
        <v>2.5579999999999998</v>
      </c>
      <c r="BW5604">
        <v>3.29</v>
      </c>
      <c r="BX5604">
        <v>2.3929999999999998</v>
      </c>
      <c r="BY5604">
        <v>2.3929999999999998</v>
      </c>
      <c r="CA5604">
        <v>8.109</v>
      </c>
      <c r="CB5604">
        <v>9.0570000000000004</v>
      </c>
      <c r="CD5604">
        <v>7.86</v>
      </c>
      <c r="CE5604">
        <v>0.99</v>
      </c>
      <c r="CF5604">
        <v>1215.43</v>
      </c>
      <c r="CG5604">
        <v>7.88</v>
      </c>
      <c r="CH5604">
        <v>8.4209999999999994</v>
      </c>
      <c r="CI5604">
        <v>1.903</v>
      </c>
      <c r="CJ5604">
        <v>0.66</v>
      </c>
      <c r="CK5604">
        <v>3.1219999999999999</v>
      </c>
      <c r="CL5604">
        <v>3.7269999999999999</v>
      </c>
      <c r="CM5604">
        <v>0.73399999999999999</v>
      </c>
      <c r="CN5604">
        <v>4.0549999999999997</v>
      </c>
      <c r="CO5604">
        <v>1.0620000000000001</v>
      </c>
      <c r="CP5604">
        <v>4.1520000000000001</v>
      </c>
      <c r="CQ5604">
        <v>0.58299999999999996</v>
      </c>
      <c r="CR5604">
        <v>1.4279999999999999</v>
      </c>
      <c r="CT5604">
        <v>1.8360000000000001</v>
      </c>
      <c r="CU5604">
        <v>2.3159999999999998</v>
      </c>
      <c r="CV5604">
        <v>0.57999999999999996</v>
      </c>
      <c r="CW5604">
        <v>2.4870000000000001</v>
      </c>
      <c r="CX5604">
        <v>24.41</v>
      </c>
      <c r="CY5604">
        <v>2.4900000000000002</v>
      </c>
      <c r="CZ5604">
        <v>-90</v>
      </c>
      <c r="DA5604">
        <v>0.13405</v>
      </c>
      <c r="DB5604">
        <v>21071.57</v>
      </c>
      <c r="DC5604">
        <v>31.25</v>
      </c>
      <c r="DJ5604">
        <v>3.8087</v>
      </c>
      <c r="DK5604">
        <v>5.1661999999999999</v>
      </c>
      <c r="DL5604">
        <v>4.5353000000000003</v>
      </c>
      <c r="DM5604">
        <v>5.7481999999999998</v>
      </c>
      <c r="DN5604">
        <v>10303.15</v>
      </c>
      <c r="DO5604">
        <v>3053.01</v>
      </c>
      <c r="DP5604">
        <v>1.67</v>
      </c>
      <c r="DQ5604">
        <v>1.33</v>
      </c>
      <c r="DR5604">
        <v>2.2400000000000002</v>
      </c>
      <c r="DS5604">
        <v>854474</v>
      </c>
      <c r="DT5604">
        <v>6.7</v>
      </c>
      <c r="DU5604">
        <v>2789342</v>
      </c>
      <c r="DV5604">
        <v>1.79</v>
      </c>
      <c r="DW5604">
        <v>1.51</v>
      </c>
      <c r="DX5604">
        <v>1.64</v>
      </c>
      <c r="DY5604">
        <v>3.8260000000000001</v>
      </c>
      <c r="DZ5604">
        <v>12.73</v>
      </c>
      <c r="EA5604">
        <v>84.3</v>
      </c>
      <c r="EB5604">
        <v>84</v>
      </c>
      <c r="EC5604">
        <v>741.51300000000003</v>
      </c>
      <c r="ED5604">
        <v>485.82</v>
      </c>
      <c r="EE5604">
        <v>1449.89</v>
      </c>
      <c r="EF5604">
        <v>980.47</v>
      </c>
      <c r="EH5604">
        <v>5452.1</v>
      </c>
      <c r="EI5604">
        <v>9253.4599999999991</v>
      </c>
      <c r="EJ5604">
        <v>3469.52</v>
      </c>
      <c r="EK5604">
        <v>2.2995000000000001</v>
      </c>
      <c r="EL5604">
        <v>633.40200000000004</v>
      </c>
      <c r="EM5604">
        <v>479.69499999999999</v>
      </c>
      <c r="EN5604">
        <v>554.9</v>
      </c>
      <c r="EO5604">
        <v>609.48800000000006</v>
      </c>
      <c r="EP5604">
        <v>2606.6999999999998</v>
      </c>
      <c r="EQ5604">
        <v>2855.55</v>
      </c>
      <c r="ER5604">
        <v>25.48</v>
      </c>
      <c r="ES5604">
        <v>1125</v>
      </c>
      <c r="ET5604">
        <v>24.48</v>
      </c>
      <c r="EV5604">
        <v>11528.25</v>
      </c>
      <c r="EW5604">
        <v>670.98</v>
      </c>
      <c r="EX5604">
        <v>1079.25</v>
      </c>
      <c r="EY5604">
        <v>2708.73</v>
      </c>
      <c r="EZ5604">
        <v>5275.44</v>
      </c>
      <c r="FB5604">
        <v>1.0419</v>
      </c>
      <c r="FC5604">
        <v>6.7961999999999998</v>
      </c>
      <c r="FD5604">
        <v>0.64139999999999997</v>
      </c>
      <c r="FE5604">
        <v>7.7725</v>
      </c>
      <c r="FF5604">
        <v>2.6716000000000002</v>
      </c>
      <c r="FG5604">
        <v>2.6716000000000002</v>
      </c>
      <c r="FH5604">
        <v>0.2326</v>
      </c>
      <c r="FJ5604">
        <v>0.52849999999999997</v>
      </c>
      <c r="FK5604">
        <v>3.8538000000000001</v>
      </c>
      <c r="FL5604">
        <v>0.14710000000000001</v>
      </c>
      <c r="FM5604">
        <v>0.80289999999999995</v>
      </c>
      <c r="FN5604">
        <v>1.4516</v>
      </c>
      <c r="FO5604">
        <v>0.17760000000000001</v>
      </c>
      <c r="FP5604">
        <v>2.0552000000000001</v>
      </c>
      <c r="FQ5604">
        <v>2.37581</v>
      </c>
      <c r="FW5604">
        <v>29.1965</v>
      </c>
      <c r="FX5604">
        <v>26.24</v>
      </c>
      <c r="FY5604">
        <v>452.73</v>
      </c>
      <c r="FZ5604">
        <v>0.06</v>
      </c>
    </row>
    <row r="5605" spans="1:182" x14ac:dyDescent="0.2">
      <c r="A5605" s="3">
        <v>40404</v>
      </c>
      <c r="B5605">
        <v>2716.96</v>
      </c>
      <c r="C5605">
        <v>5.03</v>
      </c>
      <c r="D5605">
        <v>237.84</v>
      </c>
      <c r="E5605">
        <v>305.83999999999997</v>
      </c>
      <c r="G5605">
        <v>2.7974999999999999</v>
      </c>
      <c r="H5605">
        <v>0.77500000000000002</v>
      </c>
      <c r="I5605">
        <v>3.4775</v>
      </c>
      <c r="J5605">
        <v>3.5825</v>
      </c>
      <c r="L5605">
        <v>1.7250000000000001</v>
      </c>
      <c r="N5605">
        <v>2.5373999999999999</v>
      </c>
      <c r="O5605">
        <v>3.1579000000000002</v>
      </c>
      <c r="P5605">
        <v>4.2672999999999996</v>
      </c>
      <c r="Q5605">
        <v>5.2186000000000003</v>
      </c>
      <c r="R5605">
        <v>5.2027999999999999</v>
      </c>
      <c r="S5605">
        <v>0.7288</v>
      </c>
      <c r="T5605">
        <v>1.4260999999999999</v>
      </c>
      <c r="U5605">
        <v>4.0586000000000002</v>
      </c>
      <c r="V5605">
        <v>4.8647999999999998</v>
      </c>
      <c r="W5605">
        <v>3.5541</v>
      </c>
      <c r="X5605">
        <v>4.6474000000000002</v>
      </c>
      <c r="Y5605">
        <v>5.7546999999999997</v>
      </c>
      <c r="Z5605">
        <v>5.6821000000000002</v>
      </c>
      <c r="AA5605">
        <v>1.3097000000000001</v>
      </c>
      <c r="AB5605">
        <v>4.5819000000000001</v>
      </c>
      <c r="AC5605">
        <v>2.9834999999999998</v>
      </c>
      <c r="AD5605">
        <v>3.2928000000000002</v>
      </c>
      <c r="AE5605">
        <v>3.8279000000000001</v>
      </c>
      <c r="AF5605">
        <v>0.75249999999999995</v>
      </c>
      <c r="AG5605">
        <v>0.61560000000000004</v>
      </c>
      <c r="AH5605">
        <v>7.4599000000000002</v>
      </c>
      <c r="AI5605">
        <v>43.487200000000001</v>
      </c>
      <c r="AJ5605">
        <v>0.95989999999999998</v>
      </c>
      <c r="AK5605">
        <v>2173.48</v>
      </c>
      <c r="AW5605">
        <v>1.2754000000000001</v>
      </c>
      <c r="AX5605">
        <v>1360.15</v>
      </c>
      <c r="AY5605">
        <v>0.19</v>
      </c>
      <c r="AZ5605">
        <v>-0.1186</v>
      </c>
      <c r="BA5605">
        <v>0.36330000000000001</v>
      </c>
      <c r="BB5605">
        <v>1.6243000000000001</v>
      </c>
      <c r="BC5605">
        <v>16.670000000000002</v>
      </c>
      <c r="BD5605">
        <v>1.5591999999999999</v>
      </c>
      <c r="BE5605">
        <v>2.984</v>
      </c>
      <c r="BF5605">
        <v>2.984</v>
      </c>
      <c r="BG5605">
        <v>1.107</v>
      </c>
      <c r="BH5605">
        <v>1.107</v>
      </c>
      <c r="BI5605">
        <v>3.5720000000000001</v>
      </c>
      <c r="BJ5605">
        <v>3.5720000000000001</v>
      </c>
      <c r="BK5605">
        <v>1.38</v>
      </c>
      <c r="BL5605">
        <v>3.6019999999999999</v>
      </c>
      <c r="BM5605">
        <v>3.6019999999999999</v>
      </c>
      <c r="BN5605">
        <v>0.74399999999999999</v>
      </c>
      <c r="BO5605">
        <v>0.74399999999999999</v>
      </c>
      <c r="BP5605">
        <v>1.746</v>
      </c>
      <c r="BQ5605">
        <v>1.746</v>
      </c>
      <c r="BR5605">
        <v>1.956</v>
      </c>
      <c r="BS5605">
        <v>2.177</v>
      </c>
      <c r="BT5605">
        <v>2.177</v>
      </c>
      <c r="BU5605">
        <v>0.98699999999999999</v>
      </c>
      <c r="BV5605">
        <v>2.5579999999999998</v>
      </c>
      <c r="BW5605">
        <v>3.29</v>
      </c>
      <c r="BX5605">
        <v>2.3929999999999998</v>
      </c>
      <c r="BY5605">
        <v>2.3929999999999998</v>
      </c>
      <c r="CA5605">
        <v>8.109</v>
      </c>
      <c r="CB5605">
        <v>9.0570000000000004</v>
      </c>
      <c r="CD5605">
        <v>7.86</v>
      </c>
      <c r="CE5605">
        <v>0.99</v>
      </c>
      <c r="CF5605">
        <v>1215.43</v>
      </c>
      <c r="CG5605">
        <v>7.88</v>
      </c>
      <c r="CH5605">
        <v>8.4209999999999994</v>
      </c>
      <c r="CI5605">
        <v>1.903</v>
      </c>
      <c r="CJ5605">
        <v>0.66</v>
      </c>
      <c r="CK5605">
        <v>3.1219999999999999</v>
      </c>
      <c r="CL5605">
        <v>3.7269999999999999</v>
      </c>
      <c r="CM5605">
        <v>0.73399999999999999</v>
      </c>
      <c r="CN5605">
        <v>4.0549999999999997</v>
      </c>
      <c r="CO5605">
        <v>1.0620000000000001</v>
      </c>
      <c r="CP5605">
        <v>4.1520000000000001</v>
      </c>
      <c r="CQ5605">
        <v>0.58299999999999996</v>
      </c>
      <c r="CR5605">
        <v>1.4279999999999999</v>
      </c>
      <c r="CT5605">
        <v>1.8360000000000001</v>
      </c>
      <c r="CU5605">
        <v>2.3159999999999998</v>
      </c>
      <c r="CV5605">
        <v>0.57999999999999996</v>
      </c>
      <c r="CW5605">
        <v>2.4870000000000001</v>
      </c>
      <c r="CX5605">
        <v>24.41</v>
      </c>
      <c r="CY5605">
        <v>2.4900000000000002</v>
      </c>
      <c r="CZ5605">
        <v>-90</v>
      </c>
      <c r="DA5605">
        <v>0.13405</v>
      </c>
      <c r="DB5605">
        <v>21071.57</v>
      </c>
      <c r="DC5605">
        <v>31.25</v>
      </c>
      <c r="DJ5605">
        <v>3.8087</v>
      </c>
      <c r="DK5605">
        <v>5.1661999999999999</v>
      </c>
      <c r="DL5605">
        <v>4.5353000000000003</v>
      </c>
      <c r="DM5605">
        <v>5.7481999999999998</v>
      </c>
      <c r="DN5605">
        <v>10303.15</v>
      </c>
      <c r="DO5605">
        <v>3053.01</v>
      </c>
      <c r="DP5605">
        <v>1.67</v>
      </c>
      <c r="DQ5605">
        <v>1.33</v>
      </c>
      <c r="DR5605">
        <v>2.2400000000000002</v>
      </c>
      <c r="DS5605">
        <v>854474</v>
      </c>
      <c r="DT5605">
        <v>6.7</v>
      </c>
      <c r="DU5605">
        <v>2789342</v>
      </c>
      <c r="DV5605">
        <v>1.79</v>
      </c>
      <c r="DW5605">
        <v>1.51</v>
      </c>
      <c r="DX5605">
        <v>1.64</v>
      </c>
      <c r="DY5605">
        <v>3.8260000000000001</v>
      </c>
      <c r="DZ5605">
        <v>12.73</v>
      </c>
      <c r="EA5605">
        <v>84.3</v>
      </c>
      <c r="EB5605">
        <v>84</v>
      </c>
      <c r="EC5605">
        <v>741.51300000000003</v>
      </c>
      <c r="ED5605">
        <v>485.82</v>
      </c>
      <c r="EE5605">
        <v>1449.89</v>
      </c>
      <c r="EF5605">
        <v>980.47</v>
      </c>
      <c r="EH5605">
        <v>5452.1</v>
      </c>
      <c r="EI5605">
        <v>9253.4599999999991</v>
      </c>
      <c r="EJ5605">
        <v>3469.52</v>
      </c>
      <c r="EK5605">
        <v>2.2995000000000001</v>
      </c>
      <c r="EL5605">
        <v>633.40200000000004</v>
      </c>
      <c r="EM5605">
        <v>479.69499999999999</v>
      </c>
      <c r="EN5605">
        <v>554.9</v>
      </c>
      <c r="EO5605">
        <v>609.48800000000006</v>
      </c>
      <c r="EP5605">
        <v>2606.6999999999998</v>
      </c>
      <c r="EQ5605">
        <v>2855.55</v>
      </c>
      <c r="ER5605">
        <v>25.48</v>
      </c>
      <c r="ES5605">
        <v>1125</v>
      </c>
      <c r="ET5605">
        <v>24.48</v>
      </c>
      <c r="EV5605">
        <v>11528.25</v>
      </c>
      <c r="EW5605">
        <v>670.98</v>
      </c>
      <c r="EX5605">
        <v>1079.25</v>
      </c>
      <c r="EY5605">
        <v>2708.73</v>
      </c>
      <c r="EZ5605">
        <v>5275.44</v>
      </c>
      <c r="FB5605">
        <v>1.0419</v>
      </c>
      <c r="FC5605">
        <v>6.7961999999999998</v>
      </c>
      <c r="FD5605">
        <v>0.64139999999999997</v>
      </c>
      <c r="FE5605">
        <v>7.7725</v>
      </c>
      <c r="FF5605">
        <v>2.6716000000000002</v>
      </c>
      <c r="FG5605">
        <v>2.6716000000000002</v>
      </c>
      <c r="FH5605">
        <v>0.2326</v>
      </c>
      <c r="FJ5605">
        <v>0.52849999999999997</v>
      </c>
      <c r="FK5605">
        <v>3.8538000000000001</v>
      </c>
      <c r="FL5605">
        <v>0.14710000000000001</v>
      </c>
      <c r="FM5605">
        <v>0.80289999999999995</v>
      </c>
      <c r="FN5605">
        <v>1.4516</v>
      </c>
      <c r="FO5605">
        <v>0.17760000000000001</v>
      </c>
      <c r="FP5605">
        <v>2.0552000000000001</v>
      </c>
      <c r="FQ5605">
        <v>2.37581</v>
      </c>
      <c r="FW5605">
        <v>29.1965</v>
      </c>
      <c r="FX5605">
        <v>26.24</v>
      </c>
      <c r="FY5605">
        <v>452.73</v>
      </c>
      <c r="FZ5605">
        <v>0.06</v>
      </c>
    </row>
    <row r="5606" spans="1:182" x14ac:dyDescent="0.2">
      <c r="A5606" s="3">
        <v>40403</v>
      </c>
      <c r="B5606">
        <v>2716.96</v>
      </c>
      <c r="C5606">
        <v>5.03</v>
      </c>
      <c r="D5606">
        <v>237.84</v>
      </c>
      <c r="E5606">
        <v>305.83999999999997</v>
      </c>
      <c r="G5606">
        <v>2.7974999999999999</v>
      </c>
      <c r="H5606">
        <v>0.77500000000000002</v>
      </c>
      <c r="I5606">
        <v>3.4775</v>
      </c>
      <c r="J5606">
        <v>3.5825</v>
      </c>
      <c r="L5606">
        <v>1.7250000000000001</v>
      </c>
      <c r="N5606">
        <v>2.5373999999999999</v>
      </c>
      <c r="O5606">
        <v>3.1579000000000002</v>
      </c>
      <c r="P5606">
        <v>4.2672999999999996</v>
      </c>
      <c r="Q5606">
        <v>5.2186000000000003</v>
      </c>
      <c r="R5606">
        <v>5.2027999999999999</v>
      </c>
      <c r="S5606">
        <v>0.7288</v>
      </c>
      <c r="T5606">
        <v>1.4260999999999999</v>
      </c>
      <c r="U5606">
        <v>4.0586000000000002</v>
      </c>
      <c r="V5606">
        <v>4.8647999999999998</v>
      </c>
      <c r="W5606">
        <v>3.5541</v>
      </c>
      <c r="X5606">
        <v>4.6474000000000002</v>
      </c>
      <c r="Y5606">
        <v>5.7546999999999997</v>
      </c>
      <c r="Z5606">
        <v>5.6821000000000002</v>
      </c>
      <c r="AA5606">
        <v>1.3097000000000001</v>
      </c>
      <c r="AB5606">
        <v>4.5819000000000001</v>
      </c>
      <c r="AC5606">
        <v>2.9834999999999998</v>
      </c>
      <c r="AD5606">
        <v>3.2928000000000002</v>
      </c>
      <c r="AE5606">
        <v>3.8279000000000001</v>
      </c>
      <c r="AF5606">
        <v>0.75249999999999995</v>
      </c>
      <c r="AG5606">
        <v>0.61560000000000004</v>
      </c>
      <c r="AH5606">
        <v>7.4599000000000002</v>
      </c>
      <c r="AI5606">
        <v>43.487200000000001</v>
      </c>
      <c r="AJ5606">
        <v>0.95989999999999998</v>
      </c>
      <c r="AK5606">
        <v>2173.48</v>
      </c>
      <c r="AW5606">
        <v>1.2754000000000001</v>
      </c>
      <c r="AX5606">
        <v>1360.15</v>
      </c>
      <c r="AY5606">
        <v>0.19</v>
      </c>
      <c r="AZ5606">
        <v>-0.1186</v>
      </c>
      <c r="BA5606">
        <v>0.36330000000000001</v>
      </c>
      <c r="BB5606">
        <v>1.6243000000000001</v>
      </c>
      <c r="BC5606">
        <v>16.670000000000002</v>
      </c>
      <c r="BD5606">
        <v>1.5591999999999999</v>
      </c>
      <c r="BE5606">
        <v>2.984</v>
      </c>
      <c r="BF5606">
        <v>2.984</v>
      </c>
      <c r="BG5606">
        <v>1.107</v>
      </c>
      <c r="BH5606">
        <v>1.107</v>
      </c>
      <c r="BI5606">
        <v>3.5720000000000001</v>
      </c>
      <c r="BJ5606">
        <v>3.5720000000000001</v>
      </c>
      <c r="BK5606">
        <v>1.38</v>
      </c>
      <c r="BL5606">
        <v>3.6019999999999999</v>
      </c>
      <c r="BM5606">
        <v>3.6019999999999999</v>
      </c>
      <c r="BN5606">
        <v>0.74399999999999999</v>
      </c>
      <c r="BO5606">
        <v>0.74399999999999999</v>
      </c>
      <c r="BP5606">
        <v>1.746</v>
      </c>
      <c r="BQ5606">
        <v>1.746</v>
      </c>
      <c r="BR5606">
        <v>1.956</v>
      </c>
      <c r="BS5606">
        <v>2.177</v>
      </c>
      <c r="BT5606">
        <v>2.177</v>
      </c>
      <c r="BU5606">
        <v>0.98699999999999999</v>
      </c>
      <c r="BV5606">
        <v>2.5579999999999998</v>
      </c>
      <c r="BW5606">
        <v>3.29</v>
      </c>
      <c r="BX5606">
        <v>2.3929999999999998</v>
      </c>
      <c r="BY5606">
        <v>2.3929999999999998</v>
      </c>
      <c r="CA5606">
        <v>8.109</v>
      </c>
      <c r="CB5606">
        <v>9.0570000000000004</v>
      </c>
      <c r="CD5606">
        <v>7.86</v>
      </c>
      <c r="CE5606">
        <v>0.99</v>
      </c>
      <c r="CF5606">
        <v>1215.43</v>
      </c>
      <c r="CG5606">
        <v>7.88</v>
      </c>
      <c r="CH5606">
        <v>8.4209999999999994</v>
      </c>
      <c r="CI5606">
        <v>1.903</v>
      </c>
      <c r="CJ5606">
        <v>0.66</v>
      </c>
      <c r="CK5606">
        <v>3.1219999999999999</v>
      </c>
      <c r="CL5606">
        <v>3.7269999999999999</v>
      </c>
      <c r="CM5606">
        <v>0.73399999999999999</v>
      </c>
      <c r="CN5606">
        <v>4.0549999999999997</v>
      </c>
      <c r="CO5606">
        <v>1.0620000000000001</v>
      </c>
      <c r="CP5606">
        <v>4.1520000000000001</v>
      </c>
      <c r="CQ5606">
        <v>0.58299999999999996</v>
      </c>
      <c r="CR5606">
        <v>1.4279999999999999</v>
      </c>
      <c r="CT5606">
        <v>1.8360000000000001</v>
      </c>
      <c r="CU5606">
        <v>2.3159999999999998</v>
      </c>
      <c r="CV5606">
        <v>0.57999999999999996</v>
      </c>
      <c r="CW5606">
        <v>2.4870000000000001</v>
      </c>
      <c r="CX5606">
        <v>24.41</v>
      </c>
      <c r="CY5606">
        <v>2.4900000000000002</v>
      </c>
      <c r="CZ5606">
        <v>-90</v>
      </c>
      <c r="DA5606">
        <v>0.13405</v>
      </c>
      <c r="DB5606">
        <v>21071.57</v>
      </c>
      <c r="DC5606">
        <v>31.25</v>
      </c>
      <c r="DJ5606">
        <v>3.8087</v>
      </c>
      <c r="DK5606">
        <v>5.1661999999999999</v>
      </c>
      <c r="DL5606">
        <v>4.5353000000000003</v>
      </c>
      <c r="DM5606">
        <v>5.7481999999999998</v>
      </c>
      <c r="DN5606">
        <v>10303.15</v>
      </c>
      <c r="DO5606">
        <v>3053.01</v>
      </c>
      <c r="DP5606">
        <v>1.67</v>
      </c>
      <c r="DQ5606">
        <v>1.33</v>
      </c>
      <c r="DR5606">
        <v>2.2400000000000002</v>
      </c>
      <c r="DS5606">
        <v>854474</v>
      </c>
      <c r="DT5606">
        <v>6.7</v>
      </c>
      <c r="DU5606">
        <v>2789342</v>
      </c>
      <c r="DV5606">
        <v>1.79</v>
      </c>
      <c r="DW5606">
        <v>1.51</v>
      </c>
      <c r="DX5606">
        <v>1.64</v>
      </c>
      <c r="DY5606">
        <v>3.8260000000000001</v>
      </c>
      <c r="DZ5606">
        <v>12.73</v>
      </c>
      <c r="EA5606">
        <v>84.3</v>
      </c>
      <c r="EB5606">
        <v>84</v>
      </c>
      <c r="EC5606">
        <v>741.51300000000003</v>
      </c>
      <c r="ED5606">
        <v>485.82</v>
      </c>
      <c r="EE5606">
        <v>1449.89</v>
      </c>
      <c r="EF5606">
        <v>980.47</v>
      </c>
      <c r="EH5606">
        <v>5452.1</v>
      </c>
      <c r="EI5606">
        <v>9253.4599999999991</v>
      </c>
      <c r="EJ5606">
        <v>3469.52</v>
      </c>
      <c r="EK5606">
        <v>2.2995000000000001</v>
      </c>
      <c r="EL5606">
        <v>633.40200000000004</v>
      </c>
      <c r="EM5606">
        <v>479.69499999999999</v>
      </c>
      <c r="EN5606">
        <v>554.9</v>
      </c>
      <c r="EO5606">
        <v>609.48800000000006</v>
      </c>
      <c r="EP5606">
        <v>2606.6999999999998</v>
      </c>
      <c r="EQ5606">
        <v>2855.55</v>
      </c>
      <c r="ER5606">
        <v>25.48</v>
      </c>
      <c r="ES5606">
        <v>1125</v>
      </c>
      <c r="ET5606">
        <v>24.48</v>
      </c>
      <c r="EV5606">
        <v>11528.25</v>
      </c>
      <c r="EW5606">
        <v>670.98</v>
      </c>
      <c r="EX5606">
        <v>1079.25</v>
      </c>
      <c r="EY5606">
        <v>2708.73</v>
      </c>
      <c r="EZ5606">
        <v>5275.44</v>
      </c>
      <c r="FB5606">
        <v>1.0419</v>
      </c>
      <c r="FC5606">
        <v>6.7961999999999998</v>
      </c>
      <c r="FD5606">
        <v>0.64139999999999997</v>
      </c>
      <c r="FE5606">
        <v>7.7725</v>
      </c>
      <c r="FF5606">
        <v>2.6716000000000002</v>
      </c>
      <c r="FG5606">
        <v>2.6716000000000002</v>
      </c>
      <c r="FH5606">
        <v>0.2326</v>
      </c>
      <c r="FJ5606">
        <v>0.52849999999999997</v>
      </c>
      <c r="FK5606">
        <v>3.8538000000000001</v>
      </c>
      <c r="FL5606">
        <v>0.14710000000000001</v>
      </c>
      <c r="FM5606">
        <v>0.80289999999999995</v>
      </c>
      <c r="FN5606">
        <v>1.4516</v>
      </c>
      <c r="FO5606">
        <v>0.17760000000000001</v>
      </c>
      <c r="FP5606">
        <v>2.0552000000000001</v>
      </c>
      <c r="FQ5606">
        <v>2.37581</v>
      </c>
      <c r="FW5606">
        <v>29.1965</v>
      </c>
      <c r="FX5606">
        <v>26.24</v>
      </c>
      <c r="FY5606">
        <v>452.73</v>
      </c>
      <c r="FZ5606">
        <v>0.06</v>
      </c>
    </row>
    <row r="5607" spans="1:182" x14ac:dyDescent="0.2">
      <c r="A5607" s="3">
        <v>40402</v>
      </c>
      <c r="B5607">
        <v>2712.96</v>
      </c>
      <c r="C5607">
        <v>5.01</v>
      </c>
      <c r="D5607">
        <v>236.45</v>
      </c>
      <c r="E5607">
        <v>303.45</v>
      </c>
      <c r="G5607">
        <v>2.7825000000000002</v>
      </c>
      <c r="H5607">
        <v>0.76</v>
      </c>
      <c r="I5607">
        <v>3.4725000000000001</v>
      </c>
      <c r="J5607">
        <v>3.5775000000000001</v>
      </c>
      <c r="L5607">
        <v>1.7024999999999999</v>
      </c>
      <c r="N5607">
        <v>2.5335000000000001</v>
      </c>
      <c r="O5607">
        <v>3.1621000000000001</v>
      </c>
      <c r="P5607">
        <v>4.2946999999999997</v>
      </c>
      <c r="Q5607">
        <v>5.2485999999999997</v>
      </c>
      <c r="R5607">
        <v>5.2320000000000002</v>
      </c>
      <c r="S5607">
        <v>0.7288</v>
      </c>
      <c r="T5607">
        <v>1.431</v>
      </c>
      <c r="U5607">
        <v>4.0894000000000004</v>
      </c>
      <c r="V5607">
        <v>4.8869999999999996</v>
      </c>
      <c r="W5607">
        <v>3.5604</v>
      </c>
      <c r="X5607">
        <v>4.6767000000000003</v>
      </c>
      <c r="Y5607">
        <v>5.7801999999999998</v>
      </c>
      <c r="Z5607">
        <v>5.7023999999999999</v>
      </c>
      <c r="AA5607">
        <v>1.3160000000000001</v>
      </c>
      <c r="AB5607">
        <v>4.6056999999999997</v>
      </c>
      <c r="AC5607">
        <v>2.9763000000000002</v>
      </c>
      <c r="AD5607">
        <v>3.2858000000000001</v>
      </c>
      <c r="AE5607">
        <v>3.8233000000000001</v>
      </c>
      <c r="AF5607">
        <v>0.74780000000000002</v>
      </c>
      <c r="AG5607">
        <v>0.61580000000000001</v>
      </c>
      <c r="AH5607">
        <v>7.4535999999999998</v>
      </c>
      <c r="AI5607">
        <v>43.550199999999997</v>
      </c>
      <c r="AJ5607">
        <v>0.95930000000000004</v>
      </c>
      <c r="AK5607">
        <v>2190.27</v>
      </c>
      <c r="AW5607">
        <v>1.2828999999999999</v>
      </c>
      <c r="AX5607">
        <v>1349.33</v>
      </c>
      <c r="AY5607">
        <v>0.18</v>
      </c>
      <c r="AZ5607">
        <v>-0.111</v>
      </c>
      <c r="BA5607">
        <v>0.37859999999999999</v>
      </c>
      <c r="BB5607">
        <v>1.6240000000000001</v>
      </c>
      <c r="BC5607">
        <v>17.62</v>
      </c>
      <c r="BD5607">
        <v>1.5579000000000001</v>
      </c>
      <c r="BE5607">
        <v>3.004</v>
      </c>
      <c r="BF5607">
        <v>3.004</v>
      </c>
      <c r="BG5607">
        <v>1.103</v>
      </c>
      <c r="BH5607">
        <v>1.103</v>
      </c>
      <c r="BI5607">
        <v>3.6</v>
      </c>
      <c r="BJ5607">
        <v>3.6</v>
      </c>
      <c r="BK5607">
        <v>1.36</v>
      </c>
      <c r="BL5607">
        <v>3.6320000000000001</v>
      </c>
      <c r="BM5607">
        <v>3.6320000000000001</v>
      </c>
      <c r="BN5607">
        <v>0.74399999999999999</v>
      </c>
      <c r="BO5607">
        <v>0.74399999999999999</v>
      </c>
      <c r="BP5607">
        <v>1.726</v>
      </c>
      <c r="BQ5607">
        <v>1.726</v>
      </c>
      <c r="BR5607">
        <v>1.948</v>
      </c>
      <c r="BS5607">
        <v>2.1640000000000001</v>
      </c>
      <c r="BT5607">
        <v>2.1640000000000001</v>
      </c>
      <c r="BU5607">
        <v>0.98499999999999999</v>
      </c>
      <c r="BV5607">
        <v>2.57</v>
      </c>
      <c r="BW5607">
        <v>3.3</v>
      </c>
      <c r="BX5607">
        <v>2.4209999999999998</v>
      </c>
      <c r="BY5607">
        <v>2.4209999999999998</v>
      </c>
      <c r="CA5607">
        <v>8.0860000000000003</v>
      </c>
      <c r="CB5607">
        <v>9.0259999999999998</v>
      </c>
      <c r="CD5607">
        <v>7.8220000000000001</v>
      </c>
      <c r="CE5607">
        <v>1.0089999999999999</v>
      </c>
      <c r="CF5607">
        <v>1213.95</v>
      </c>
      <c r="CG5607">
        <v>7.88</v>
      </c>
      <c r="CH5607">
        <v>8.4209999999999994</v>
      </c>
      <c r="CI5607">
        <v>1.861</v>
      </c>
      <c r="CJ5607">
        <v>0.64600000000000002</v>
      </c>
      <c r="CK5607">
        <v>3.1150000000000002</v>
      </c>
      <c r="CL5607">
        <v>3.718</v>
      </c>
      <c r="CM5607">
        <v>0.72</v>
      </c>
      <c r="CN5607">
        <v>4.0570000000000004</v>
      </c>
      <c r="CO5607">
        <v>1.048</v>
      </c>
      <c r="CP5607">
        <v>4.1509999999999998</v>
      </c>
      <c r="CQ5607">
        <v>0.58899999999999997</v>
      </c>
      <c r="CR5607">
        <v>1.405</v>
      </c>
      <c r="CT5607">
        <v>1.8129999999999999</v>
      </c>
      <c r="CU5607">
        <v>2.298</v>
      </c>
      <c r="CV5607">
        <v>0.58499999999999996</v>
      </c>
      <c r="CW5607">
        <v>2.4780000000000002</v>
      </c>
      <c r="CX5607">
        <v>24.29</v>
      </c>
      <c r="CY5607">
        <v>2.4824999999999999</v>
      </c>
      <c r="CZ5607">
        <v>-89</v>
      </c>
      <c r="DA5607">
        <v>0.13416</v>
      </c>
      <c r="DB5607">
        <v>21105.71</v>
      </c>
      <c r="DC5607">
        <v>31</v>
      </c>
      <c r="DJ5607">
        <v>3.8580999999999999</v>
      </c>
      <c r="DK5607">
        <v>5.2260999999999997</v>
      </c>
      <c r="DL5607">
        <v>4.5896999999999997</v>
      </c>
      <c r="DM5607">
        <v>5.8339999999999996</v>
      </c>
      <c r="DN5607">
        <v>10319.950000000001</v>
      </c>
      <c r="DO5607">
        <v>3025.6439999999998</v>
      </c>
      <c r="DP5607">
        <v>1.67</v>
      </c>
      <c r="DQ5607">
        <v>1.33</v>
      </c>
      <c r="DR5607">
        <v>2.2200000000000002</v>
      </c>
      <c r="DS5607">
        <v>852155</v>
      </c>
      <c r="DT5607">
        <v>6.67</v>
      </c>
      <c r="DU5607">
        <v>2782671</v>
      </c>
      <c r="DV5607">
        <v>1.78</v>
      </c>
      <c r="DW5607">
        <v>1.49</v>
      </c>
      <c r="DX5607">
        <v>1.63</v>
      </c>
      <c r="DY5607">
        <v>3.84</v>
      </c>
      <c r="DZ5607">
        <v>12.79</v>
      </c>
      <c r="EA5607">
        <v>81.400000000000006</v>
      </c>
      <c r="EB5607">
        <v>81.5</v>
      </c>
      <c r="EC5607">
        <v>740.04700000000003</v>
      </c>
      <c r="ED5607">
        <v>482.35</v>
      </c>
      <c r="EE5607">
        <v>1452.1</v>
      </c>
      <c r="EF5607">
        <v>976.18</v>
      </c>
      <c r="EH5607">
        <v>5416.45</v>
      </c>
      <c r="EI5607">
        <v>9212.59</v>
      </c>
      <c r="EJ5607">
        <v>3483.02</v>
      </c>
      <c r="EK5607">
        <v>2.2961999999999998</v>
      </c>
      <c r="EL5607">
        <v>636.35799999999995</v>
      </c>
      <c r="EM5607">
        <v>482.11700000000002</v>
      </c>
      <c r="EN5607">
        <v>556.59</v>
      </c>
      <c r="EO5607">
        <v>616.97699999999998</v>
      </c>
      <c r="EP5607">
        <v>2575.4749999999999</v>
      </c>
      <c r="EQ5607">
        <v>2816.39</v>
      </c>
      <c r="ER5607">
        <v>26.1</v>
      </c>
      <c r="ES5607">
        <v>1100</v>
      </c>
      <c r="ET5607">
        <v>25.03</v>
      </c>
      <c r="EV5607">
        <v>11523.6</v>
      </c>
      <c r="EW5607">
        <v>671.95</v>
      </c>
      <c r="EX5607">
        <v>1083.6099999999999</v>
      </c>
      <c r="EY5607">
        <v>2720.85</v>
      </c>
      <c r="EZ5607">
        <v>5266.06</v>
      </c>
      <c r="FB5607">
        <v>1.0424</v>
      </c>
      <c r="FC5607">
        <v>6.7847999999999997</v>
      </c>
      <c r="FD5607">
        <v>0.64190000000000003</v>
      </c>
      <c r="FE5607">
        <v>7.7698999999999998</v>
      </c>
      <c r="FF5607">
        <v>2.7454999999999998</v>
      </c>
      <c r="FG5607">
        <v>2.7454999999999998</v>
      </c>
      <c r="FH5607">
        <v>0.2316</v>
      </c>
      <c r="FJ5607">
        <v>0.53690000000000004</v>
      </c>
      <c r="FK5607">
        <v>3.9476</v>
      </c>
      <c r="FL5607">
        <v>0.14710000000000001</v>
      </c>
      <c r="FM5607">
        <v>0.81869999999999998</v>
      </c>
      <c r="FN5607">
        <v>1.4813000000000001</v>
      </c>
      <c r="FO5607">
        <v>0.17660000000000001</v>
      </c>
      <c r="FP5607">
        <v>2.1034999999999999</v>
      </c>
      <c r="FQ5607">
        <v>2.4629300000000001</v>
      </c>
      <c r="FW5607">
        <v>29.367799999999999</v>
      </c>
      <c r="FX5607">
        <v>25.73</v>
      </c>
      <c r="FY5607">
        <v>448.4</v>
      </c>
      <c r="FZ5607">
        <v>7.0000000000000007E-2</v>
      </c>
    </row>
    <row r="5608" spans="1:182" x14ac:dyDescent="0.2">
      <c r="A5608" s="3">
        <v>40401</v>
      </c>
      <c r="B5608">
        <v>2706.59</v>
      </c>
      <c r="C5608">
        <v>4.99</v>
      </c>
      <c r="D5608">
        <v>241.86</v>
      </c>
      <c r="E5608">
        <v>306.86</v>
      </c>
      <c r="G5608">
        <v>2.8275000000000001</v>
      </c>
      <c r="H5608">
        <v>0.78</v>
      </c>
      <c r="I5608">
        <v>3.52</v>
      </c>
      <c r="J5608">
        <v>3.6349999999999998</v>
      </c>
      <c r="L5608">
        <v>1.7324999999999999</v>
      </c>
      <c r="N5608">
        <v>2.4965000000000002</v>
      </c>
      <c r="O5608">
        <v>3.1124000000000001</v>
      </c>
      <c r="P5608">
        <v>4.2329999999999997</v>
      </c>
      <c r="Q5608">
        <v>5.1917999999999997</v>
      </c>
      <c r="R5608">
        <v>5.1898</v>
      </c>
      <c r="S5608">
        <v>0.7288</v>
      </c>
      <c r="T5608">
        <v>1.3812</v>
      </c>
      <c r="U5608">
        <v>4.0088999999999997</v>
      </c>
      <c r="V5608">
        <v>4.8422999999999998</v>
      </c>
      <c r="W5608">
        <v>3.5007999999999999</v>
      </c>
      <c r="X5608">
        <v>4.6148999999999996</v>
      </c>
      <c r="Y5608">
        <v>5.7278000000000002</v>
      </c>
      <c r="Z5608">
        <v>5.6627000000000001</v>
      </c>
      <c r="AA5608">
        <v>1.2704</v>
      </c>
      <c r="AB5608">
        <v>4.5629999999999997</v>
      </c>
      <c r="AC5608">
        <v>2.9794999999999998</v>
      </c>
      <c r="AD5608">
        <v>3.2890000000000001</v>
      </c>
      <c r="AE5608">
        <v>3.8256999999999999</v>
      </c>
      <c r="AF5608">
        <v>0.7429</v>
      </c>
      <c r="AG5608">
        <v>0.61029999999999995</v>
      </c>
      <c r="AH5608">
        <v>7.4211999999999998</v>
      </c>
      <c r="AI5608">
        <v>43.259900000000002</v>
      </c>
      <c r="AJ5608">
        <v>0.9556</v>
      </c>
      <c r="AK5608">
        <v>2208.63</v>
      </c>
      <c r="AW5608">
        <v>1.2863</v>
      </c>
      <c r="AX5608">
        <v>1352.91</v>
      </c>
      <c r="AY5608">
        <v>0.17</v>
      </c>
      <c r="AZ5608">
        <v>-0.1633</v>
      </c>
      <c r="BA5608">
        <v>0.32400000000000001</v>
      </c>
      <c r="BB5608">
        <v>1.6385000000000001</v>
      </c>
      <c r="BC5608">
        <v>16.55</v>
      </c>
      <c r="BD5608">
        <v>1.5659000000000001</v>
      </c>
      <c r="BE5608">
        <v>2.972</v>
      </c>
      <c r="BF5608">
        <v>2.972</v>
      </c>
      <c r="BG5608">
        <v>1.1000000000000001</v>
      </c>
      <c r="BH5608">
        <v>1.1000000000000001</v>
      </c>
      <c r="BI5608">
        <v>3.5750000000000002</v>
      </c>
      <c r="BJ5608">
        <v>3.5750000000000002</v>
      </c>
      <c r="BK5608">
        <v>1.355</v>
      </c>
      <c r="BL5608">
        <v>3.6059999999999999</v>
      </c>
      <c r="BM5608">
        <v>3.6059999999999999</v>
      </c>
      <c r="BN5608">
        <v>0.746</v>
      </c>
      <c r="BO5608">
        <v>0.746</v>
      </c>
      <c r="BP5608">
        <v>1.623</v>
      </c>
      <c r="BQ5608">
        <v>1.623</v>
      </c>
      <c r="BR5608">
        <v>1.9330000000000001</v>
      </c>
      <c r="BS5608">
        <v>2.1419999999999999</v>
      </c>
      <c r="BT5608">
        <v>2.1419999999999999</v>
      </c>
      <c r="BU5608">
        <v>0.97799999999999998</v>
      </c>
      <c r="BV5608">
        <v>2.54</v>
      </c>
      <c r="BW5608">
        <v>3.31</v>
      </c>
      <c r="BX5608">
        <v>2.4279999999999999</v>
      </c>
      <c r="BY5608">
        <v>2.4279999999999999</v>
      </c>
      <c r="CA5608">
        <v>7.952</v>
      </c>
      <c r="CB5608">
        <v>8.9109999999999996</v>
      </c>
      <c r="CD5608">
        <v>7.8369999999999997</v>
      </c>
      <c r="CE5608">
        <v>1.0189999999999999</v>
      </c>
      <c r="CF5608">
        <v>1198.1500000000001</v>
      </c>
      <c r="CG5608">
        <v>7.88</v>
      </c>
      <c r="CH5608">
        <v>8.4209999999999994</v>
      </c>
      <c r="CI5608">
        <v>1.861</v>
      </c>
      <c r="CJ5608">
        <v>0.65900000000000003</v>
      </c>
      <c r="CK5608">
        <v>3.1429999999999998</v>
      </c>
      <c r="CL5608">
        <v>3.7589999999999999</v>
      </c>
      <c r="CM5608">
        <v>0.73199999999999998</v>
      </c>
      <c r="CN5608">
        <v>4.1210000000000004</v>
      </c>
      <c r="CO5608">
        <v>1.07</v>
      </c>
      <c r="CP5608">
        <v>4.2210000000000001</v>
      </c>
      <c r="CQ5608">
        <v>0.57499999999999996</v>
      </c>
      <c r="CR5608">
        <v>1.4530000000000001</v>
      </c>
      <c r="CT5608">
        <v>1.8520000000000001</v>
      </c>
      <c r="CU5608">
        <v>2.3330000000000002</v>
      </c>
      <c r="CV5608">
        <v>0.57999999999999996</v>
      </c>
      <c r="CW5608">
        <v>2.5089999999999999</v>
      </c>
      <c r="CX5608">
        <v>24.93</v>
      </c>
      <c r="CY5608">
        <v>2.5</v>
      </c>
      <c r="CZ5608">
        <v>-89</v>
      </c>
      <c r="DA5608">
        <v>0.13475000000000001</v>
      </c>
      <c r="DB5608">
        <v>21294.54</v>
      </c>
      <c r="DC5608">
        <v>31.01</v>
      </c>
      <c r="DJ5608">
        <v>3.8614999999999999</v>
      </c>
      <c r="DK5608">
        <v>5.1851000000000003</v>
      </c>
      <c r="DL5608">
        <v>4.5315000000000003</v>
      </c>
      <c r="DM5608">
        <v>5.8042999999999996</v>
      </c>
      <c r="DN5608">
        <v>10378.83</v>
      </c>
      <c r="DO5608">
        <v>3035.3180000000002</v>
      </c>
      <c r="DP5608">
        <v>1.66</v>
      </c>
      <c r="DQ5608">
        <v>1.3</v>
      </c>
      <c r="DR5608">
        <v>2.2000000000000002</v>
      </c>
      <c r="DS5608">
        <v>855422</v>
      </c>
      <c r="DT5608">
        <v>6.61</v>
      </c>
      <c r="DU5608">
        <v>2787125</v>
      </c>
      <c r="DV5608">
        <v>1.77</v>
      </c>
      <c r="DW5608">
        <v>1.47</v>
      </c>
      <c r="DX5608">
        <v>1.62</v>
      </c>
      <c r="DY5608">
        <v>3.8460000000000001</v>
      </c>
      <c r="DZ5608">
        <v>13.41</v>
      </c>
      <c r="EA5608">
        <v>76.2</v>
      </c>
      <c r="EB5608">
        <v>78.8</v>
      </c>
      <c r="EC5608">
        <v>742.02099999999996</v>
      </c>
      <c r="ED5608">
        <v>487.95</v>
      </c>
      <c r="EE5608">
        <v>1462.12</v>
      </c>
      <c r="EF5608">
        <v>982.23</v>
      </c>
      <c r="EH5608">
        <v>5420.6</v>
      </c>
      <c r="EI5608">
        <v>9292.85</v>
      </c>
      <c r="EJ5608">
        <v>3522.72</v>
      </c>
      <c r="EK5608">
        <v>2.3115999999999999</v>
      </c>
      <c r="EL5608">
        <v>639.67600000000004</v>
      </c>
      <c r="EM5608">
        <v>485.65499999999997</v>
      </c>
      <c r="EN5608">
        <v>558.29</v>
      </c>
      <c r="EO5608">
        <v>620.39300000000003</v>
      </c>
      <c r="EP5608">
        <v>2607.4969999999998</v>
      </c>
      <c r="EQ5608">
        <v>2850.21</v>
      </c>
      <c r="ER5608">
        <v>26.54</v>
      </c>
      <c r="ES5608">
        <v>1150</v>
      </c>
      <c r="ET5608">
        <v>25.38</v>
      </c>
      <c r="EV5608">
        <v>11582.21</v>
      </c>
      <c r="EW5608">
        <v>676.4</v>
      </c>
      <c r="EX5608">
        <v>1089.47</v>
      </c>
      <c r="EY5608">
        <v>2724.16</v>
      </c>
      <c r="EZ5608">
        <v>5245.21</v>
      </c>
      <c r="FB5608">
        <v>1.0464</v>
      </c>
      <c r="FC5608">
        <v>6.7750000000000004</v>
      </c>
      <c r="FD5608">
        <v>0.63870000000000005</v>
      </c>
      <c r="FE5608">
        <v>7.7662000000000004</v>
      </c>
      <c r="FF5608">
        <v>2.6814</v>
      </c>
      <c r="FG5608">
        <v>2.6814</v>
      </c>
      <c r="FH5608">
        <v>0.22950000000000001</v>
      </c>
      <c r="FJ5608">
        <v>0.5131</v>
      </c>
      <c r="FK5608">
        <v>3.9188000000000001</v>
      </c>
      <c r="FL5608">
        <v>0.14499999999999999</v>
      </c>
      <c r="FM5608">
        <v>0.77639999999999998</v>
      </c>
      <c r="FN5608">
        <v>1.4295</v>
      </c>
      <c r="FO5608">
        <v>0.17860000000000001</v>
      </c>
      <c r="FP5608">
        <v>2.0629</v>
      </c>
      <c r="FQ5608">
        <v>2.4049100000000001</v>
      </c>
      <c r="FW5608">
        <v>30.014399999999998</v>
      </c>
      <c r="FX5608">
        <v>25.39</v>
      </c>
      <c r="FY5608">
        <v>463.12</v>
      </c>
      <c r="FZ5608">
        <v>7.0000000000000007E-2</v>
      </c>
    </row>
    <row r="5609" spans="1:182" x14ac:dyDescent="0.2">
      <c r="A5609" s="3">
        <v>40400</v>
      </c>
      <c r="B5609">
        <v>2772.57</v>
      </c>
      <c r="C5609">
        <v>4.8499999999999996</v>
      </c>
      <c r="D5609">
        <v>243.07</v>
      </c>
      <c r="E5609">
        <v>308.07</v>
      </c>
      <c r="G5609">
        <v>2.9</v>
      </c>
      <c r="H5609">
        <v>0.85499999999999998</v>
      </c>
      <c r="I5609">
        <v>3.5474999999999999</v>
      </c>
      <c r="J5609">
        <v>3.6349999999999998</v>
      </c>
      <c r="L5609">
        <v>1.86</v>
      </c>
      <c r="N5609">
        <v>2.6135999999999999</v>
      </c>
      <c r="O5609">
        <v>3.2294</v>
      </c>
      <c r="P5609">
        <v>4.3353000000000002</v>
      </c>
      <c r="Q5609">
        <v>5.2511999999999999</v>
      </c>
      <c r="R5609">
        <v>5.2317999999999998</v>
      </c>
      <c r="S5609">
        <v>0.7288</v>
      </c>
      <c r="T5609">
        <v>1.4702999999999999</v>
      </c>
      <c r="U5609">
        <v>4.0926999999999998</v>
      </c>
      <c r="V5609">
        <v>4.8726000000000003</v>
      </c>
      <c r="W5609">
        <v>3.6204999999999998</v>
      </c>
      <c r="X5609">
        <v>4.7173999999999996</v>
      </c>
      <c r="Y5609">
        <v>5.7796000000000003</v>
      </c>
      <c r="Z5609">
        <v>5.7126000000000001</v>
      </c>
      <c r="AA5609">
        <v>1.3555999999999999</v>
      </c>
      <c r="AB5609">
        <v>4.5861999999999998</v>
      </c>
      <c r="AC5609">
        <v>3.0874999999999999</v>
      </c>
      <c r="AD5609">
        <v>3.4060999999999999</v>
      </c>
      <c r="AE5609">
        <v>3.9477000000000002</v>
      </c>
      <c r="AF5609">
        <v>0.73599999999999999</v>
      </c>
      <c r="AG5609">
        <v>0.61180000000000001</v>
      </c>
      <c r="AH5609">
        <v>7.5303000000000004</v>
      </c>
      <c r="AI5609">
        <v>43.690600000000003</v>
      </c>
      <c r="AJ5609">
        <v>0.96970000000000001</v>
      </c>
      <c r="AK5609">
        <v>2277.17</v>
      </c>
      <c r="AW5609">
        <v>1.3177000000000001</v>
      </c>
      <c r="AX5609">
        <v>1359.71</v>
      </c>
      <c r="AY5609">
        <v>0.18</v>
      </c>
      <c r="AZ5609">
        <v>-0.1719</v>
      </c>
      <c r="BA5609">
        <v>0.33429999999999999</v>
      </c>
      <c r="BB5609">
        <v>1.6351</v>
      </c>
      <c r="BC5609">
        <v>16.760000000000002</v>
      </c>
      <c r="BD5609">
        <v>1.5852999999999999</v>
      </c>
      <c r="BE5609">
        <v>3.0459999999999998</v>
      </c>
      <c r="BF5609">
        <v>3.0459999999999998</v>
      </c>
      <c r="BG5609">
        <v>1.1879999999999999</v>
      </c>
      <c r="BH5609">
        <v>1.1879999999999999</v>
      </c>
      <c r="BI5609">
        <v>3.61</v>
      </c>
      <c r="BJ5609">
        <v>3.61</v>
      </c>
      <c r="BK5609">
        <v>1.4450000000000001</v>
      </c>
      <c r="BL5609">
        <v>3.6360000000000001</v>
      </c>
      <c r="BM5609">
        <v>3.6360000000000001</v>
      </c>
      <c r="BN5609">
        <v>0.749</v>
      </c>
      <c r="BO5609">
        <v>0.749</v>
      </c>
      <c r="BP5609">
        <v>1.7230000000000001</v>
      </c>
      <c r="BQ5609">
        <v>1.7230000000000001</v>
      </c>
      <c r="BR5609">
        <v>2.0259999999999998</v>
      </c>
      <c r="BS5609">
        <v>2.2309999999999999</v>
      </c>
      <c r="BT5609">
        <v>2.2309999999999999</v>
      </c>
      <c r="BU5609">
        <v>0.995</v>
      </c>
      <c r="BV5609">
        <v>2.637</v>
      </c>
      <c r="BW5609">
        <v>3.31</v>
      </c>
      <c r="BX5609">
        <v>2.5369999999999999</v>
      </c>
      <c r="BY5609">
        <v>2.5369999999999999</v>
      </c>
      <c r="CA5609">
        <v>7.9039999999999999</v>
      </c>
      <c r="CB5609">
        <v>8.8699999999999992</v>
      </c>
      <c r="CD5609">
        <v>7.8339999999999996</v>
      </c>
      <c r="CE5609">
        <v>1.04</v>
      </c>
      <c r="CF5609">
        <v>1204.3</v>
      </c>
      <c r="CG5609">
        <v>7.88</v>
      </c>
      <c r="CH5609">
        <v>8.4209999999999994</v>
      </c>
      <c r="CI5609">
        <v>1.982</v>
      </c>
      <c r="CJ5609">
        <v>0.69499999999999995</v>
      </c>
      <c r="CK5609">
        <v>3.2549999999999999</v>
      </c>
      <c r="CL5609">
        <v>3.8250000000000002</v>
      </c>
      <c r="CM5609">
        <v>0.77400000000000002</v>
      </c>
      <c r="CN5609">
        <v>4.1500000000000004</v>
      </c>
      <c r="CO5609">
        <v>1.155</v>
      </c>
      <c r="CP5609">
        <v>4.2240000000000002</v>
      </c>
      <c r="CQ5609">
        <v>0.57499999999999996</v>
      </c>
      <c r="CR5609">
        <v>1.5669999999999999</v>
      </c>
      <c r="CT5609">
        <v>1.98</v>
      </c>
      <c r="CU5609">
        <v>2.4580000000000002</v>
      </c>
      <c r="CV5609">
        <v>0.58499999999999996</v>
      </c>
      <c r="CW5609">
        <v>2.629</v>
      </c>
      <c r="CX5609">
        <v>25.14</v>
      </c>
      <c r="CY5609">
        <v>2.58</v>
      </c>
      <c r="CZ5609">
        <v>-89</v>
      </c>
      <c r="DA5609">
        <v>0.1328</v>
      </c>
      <c r="DB5609">
        <v>21473.599999999999</v>
      </c>
      <c r="DC5609">
        <v>31.84</v>
      </c>
      <c r="DJ5609">
        <v>3.9184999999999999</v>
      </c>
      <c r="DK5609">
        <v>5.2291999999999996</v>
      </c>
      <c r="DL5609">
        <v>4.6020000000000003</v>
      </c>
      <c r="DM5609">
        <v>5.8522999999999996</v>
      </c>
      <c r="DN5609">
        <v>10644.25</v>
      </c>
      <c r="DO5609">
        <v>3057.1610000000001</v>
      </c>
      <c r="DP5609">
        <v>1.65</v>
      </c>
      <c r="DQ5609">
        <v>1.28</v>
      </c>
      <c r="DR5609">
        <v>2.16</v>
      </c>
      <c r="DS5609">
        <v>855771</v>
      </c>
      <c r="DT5609">
        <v>6.44</v>
      </c>
      <c r="DU5609">
        <v>2771063</v>
      </c>
      <c r="DV5609">
        <v>1.74</v>
      </c>
      <c r="DW5609">
        <v>1.45</v>
      </c>
      <c r="DX5609">
        <v>1.59</v>
      </c>
      <c r="DY5609">
        <v>3.85</v>
      </c>
      <c r="DZ5609">
        <v>14.01</v>
      </c>
      <c r="EA5609">
        <v>76.599999999999994</v>
      </c>
      <c r="EB5609">
        <v>81.2</v>
      </c>
      <c r="EC5609">
        <v>759.48099999999999</v>
      </c>
      <c r="ED5609">
        <v>494.7</v>
      </c>
      <c r="EE5609">
        <v>1505.14</v>
      </c>
      <c r="EF5609">
        <v>1001.7</v>
      </c>
      <c r="EH5609">
        <v>5460.7</v>
      </c>
      <c r="EI5609">
        <v>9551.0499999999993</v>
      </c>
      <c r="EJ5609">
        <v>3525.81</v>
      </c>
      <c r="EK5609">
        <v>2.2888000000000002</v>
      </c>
      <c r="EL5609">
        <v>659.13099999999997</v>
      </c>
      <c r="EM5609">
        <v>499.57499999999999</v>
      </c>
      <c r="EN5609">
        <v>575.16999999999996</v>
      </c>
      <c r="EO5609">
        <v>646.35900000000004</v>
      </c>
      <c r="EP5609">
        <v>2595.2730000000001</v>
      </c>
      <c r="EQ5609">
        <v>2832.64</v>
      </c>
      <c r="ER5609">
        <v>27.35</v>
      </c>
      <c r="ES5609">
        <v>1150</v>
      </c>
      <c r="ET5609">
        <v>26.51</v>
      </c>
      <c r="EV5609">
        <v>11838.29</v>
      </c>
      <c r="EW5609">
        <v>692.15</v>
      </c>
      <c r="EX5609">
        <v>1121.06</v>
      </c>
      <c r="EY5609">
        <v>2800.02</v>
      </c>
      <c r="EZ5609">
        <v>5376.41</v>
      </c>
      <c r="FB5609">
        <v>1.0314000000000001</v>
      </c>
      <c r="FC5609">
        <v>6.7721</v>
      </c>
      <c r="FD5609">
        <v>0.63080000000000003</v>
      </c>
      <c r="FE5609">
        <v>7.7645</v>
      </c>
      <c r="FF5609">
        <v>2.7593000000000001</v>
      </c>
      <c r="FG5609">
        <v>2.7593000000000001</v>
      </c>
      <c r="FH5609">
        <v>0.2366</v>
      </c>
      <c r="FJ5609">
        <v>0.5212</v>
      </c>
      <c r="FK5609">
        <v>4.0044000000000004</v>
      </c>
      <c r="FL5609">
        <v>0.14000000000000001</v>
      </c>
      <c r="FM5609">
        <v>0.75119999999999998</v>
      </c>
      <c r="FN5609">
        <v>1.4491000000000001</v>
      </c>
      <c r="FO5609">
        <v>0.18060000000000001</v>
      </c>
      <c r="FP5609">
        <v>2.1276999999999999</v>
      </c>
      <c r="FQ5609">
        <v>2.4559899999999999</v>
      </c>
      <c r="FW5609">
        <v>27.094200000000001</v>
      </c>
      <c r="FX5609">
        <v>22.37</v>
      </c>
      <c r="FY5609">
        <v>461.67</v>
      </c>
      <c r="FZ5609">
        <v>7.0000000000000007E-2</v>
      </c>
    </row>
    <row r="5610" spans="1:182" x14ac:dyDescent="0.2">
      <c r="A5610" s="3">
        <v>40399</v>
      </c>
      <c r="B5610">
        <v>2792.56</v>
      </c>
      <c r="C5610">
        <v>4.82</v>
      </c>
      <c r="D5610">
        <v>234.11</v>
      </c>
      <c r="E5610">
        <v>298.11</v>
      </c>
      <c r="G5610">
        <v>2.8725000000000001</v>
      </c>
      <c r="H5610">
        <v>0.875</v>
      </c>
      <c r="I5610">
        <v>3.5049999999999999</v>
      </c>
      <c r="J5610">
        <v>3.585</v>
      </c>
      <c r="L5610">
        <v>1.8674999999999999</v>
      </c>
      <c r="N5610">
        <v>2.6213000000000002</v>
      </c>
      <c r="O5610">
        <v>3.2482000000000002</v>
      </c>
      <c r="P5610">
        <v>4.3693999999999997</v>
      </c>
      <c r="Q5610">
        <v>5.2804000000000002</v>
      </c>
      <c r="R5610">
        <v>5.2690000000000001</v>
      </c>
      <c r="S5610">
        <v>0.7288</v>
      </c>
      <c r="T5610">
        <v>1.4811000000000001</v>
      </c>
      <c r="U5610">
        <v>4.1208999999999998</v>
      </c>
      <c r="V5610">
        <v>4.8973000000000004</v>
      </c>
      <c r="W5610">
        <v>3.6446999999999998</v>
      </c>
      <c r="X5610">
        <v>4.7548000000000004</v>
      </c>
      <c r="Y5610">
        <v>5.8029000000000002</v>
      </c>
      <c r="Z5610">
        <v>5.7363999999999997</v>
      </c>
      <c r="AA5610">
        <v>1.3475999999999999</v>
      </c>
      <c r="AB5610">
        <v>4.5952000000000002</v>
      </c>
      <c r="AC5610">
        <v>3.1017000000000001</v>
      </c>
      <c r="AD5610">
        <v>3.4171</v>
      </c>
      <c r="AE5610">
        <v>3.9529000000000001</v>
      </c>
      <c r="AF5610">
        <v>0.73640000000000005</v>
      </c>
      <c r="AG5610">
        <v>0.61270000000000002</v>
      </c>
      <c r="AH5610">
        <v>7.5574000000000003</v>
      </c>
      <c r="AI5610">
        <v>43.723799999999997</v>
      </c>
      <c r="AJ5610">
        <v>0.97370000000000001</v>
      </c>
      <c r="AK5610">
        <v>2305.69</v>
      </c>
      <c r="AW5610">
        <v>1.3222</v>
      </c>
      <c r="AX5610">
        <v>1360.66</v>
      </c>
      <c r="AY5610">
        <v>0.18</v>
      </c>
      <c r="AZ5610">
        <v>-0.1719</v>
      </c>
      <c r="BA5610">
        <v>0.33929999999999999</v>
      </c>
      <c r="BB5610">
        <v>1.6321000000000001</v>
      </c>
      <c r="BC5610">
        <v>17.3</v>
      </c>
      <c r="BD5610">
        <v>1.5891999999999999</v>
      </c>
      <c r="BE5610">
        <v>3.0760000000000001</v>
      </c>
      <c r="BF5610">
        <v>3.0760000000000001</v>
      </c>
      <c r="BG5610">
        <v>1.1559999999999999</v>
      </c>
      <c r="BH5610">
        <v>1.1559999999999999</v>
      </c>
      <c r="BI5610">
        <v>3.6269999999999998</v>
      </c>
      <c r="BJ5610">
        <v>3.6269999999999998</v>
      </c>
      <c r="BK5610">
        <v>1.45</v>
      </c>
      <c r="BL5610">
        <v>3.653</v>
      </c>
      <c r="BM5610">
        <v>3.653</v>
      </c>
      <c r="BN5610">
        <v>0.67700000000000005</v>
      </c>
      <c r="BO5610">
        <v>0.67700000000000005</v>
      </c>
      <c r="BP5610">
        <v>1.7330000000000001</v>
      </c>
      <c r="BQ5610">
        <v>1.7330000000000001</v>
      </c>
      <c r="BR5610">
        <v>2.0470000000000002</v>
      </c>
      <c r="BS5610">
        <v>2.254</v>
      </c>
      <c r="BT5610">
        <v>2.254</v>
      </c>
      <c r="BU5610">
        <v>0.998</v>
      </c>
      <c r="BV5610">
        <v>2.6680000000000001</v>
      </c>
      <c r="BW5610">
        <v>3.31</v>
      </c>
      <c r="BX5610">
        <v>2.5249999999999999</v>
      </c>
      <c r="BY5610">
        <v>2.5249999999999999</v>
      </c>
      <c r="CA5610">
        <v>7.8929999999999998</v>
      </c>
      <c r="CB5610">
        <v>8.8699999999999992</v>
      </c>
      <c r="CD5610">
        <v>7.8159999999999998</v>
      </c>
      <c r="CE5610">
        <v>1.0249999999999999</v>
      </c>
      <c r="CF5610">
        <v>1201.22</v>
      </c>
      <c r="CG5610">
        <v>7.88</v>
      </c>
      <c r="CH5610">
        <v>8.4209999999999994</v>
      </c>
      <c r="CI5610">
        <v>2.0230000000000001</v>
      </c>
      <c r="CJ5610">
        <v>0.70699999999999996</v>
      </c>
      <c r="CK5610">
        <v>3.242</v>
      </c>
      <c r="CL5610">
        <v>3.806</v>
      </c>
      <c r="CM5610">
        <v>0.78500000000000003</v>
      </c>
      <c r="CN5610">
        <v>4.1289999999999996</v>
      </c>
      <c r="CO5610">
        <v>1.1659999999999999</v>
      </c>
      <c r="CP5610">
        <v>4.1950000000000003</v>
      </c>
      <c r="CQ5610">
        <v>0.57199999999999995</v>
      </c>
      <c r="CR5610">
        <v>1.577</v>
      </c>
      <c r="CT5610">
        <v>1.998</v>
      </c>
      <c r="CU5610">
        <v>2.4660000000000002</v>
      </c>
      <c r="CV5610">
        <v>0.58699999999999997</v>
      </c>
      <c r="CW5610">
        <v>2.629</v>
      </c>
      <c r="CX5610">
        <v>24.98</v>
      </c>
      <c r="CY5610">
        <v>2.6</v>
      </c>
      <c r="CZ5610">
        <v>-91</v>
      </c>
      <c r="DA5610">
        <v>0.13231999999999999</v>
      </c>
      <c r="DB5610">
        <v>21801.59</v>
      </c>
      <c r="DC5610">
        <v>32.39</v>
      </c>
      <c r="DJ5610">
        <v>3.9380000000000002</v>
      </c>
      <c r="DK5610">
        <v>5.2309999999999999</v>
      </c>
      <c r="DL5610">
        <v>4.6574999999999998</v>
      </c>
      <c r="DM5610">
        <v>5.9</v>
      </c>
      <c r="DN5610">
        <v>10698.75</v>
      </c>
      <c r="DO5610">
        <v>3082.598</v>
      </c>
      <c r="DP5610">
        <v>1.66</v>
      </c>
      <c r="DQ5610">
        <v>1.28</v>
      </c>
      <c r="DR5610">
        <v>2.15</v>
      </c>
      <c r="DS5610">
        <v>848961</v>
      </c>
      <c r="DT5610">
        <v>6.39</v>
      </c>
      <c r="DU5610">
        <v>2764445</v>
      </c>
      <c r="DV5610">
        <v>1.73</v>
      </c>
      <c r="DW5610">
        <v>1.44</v>
      </c>
      <c r="DX5610">
        <v>1.58</v>
      </c>
      <c r="DY5610">
        <v>3.855</v>
      </c>
      <c r="DZ5610">
        <v>14.27</v>
      </c>
      <c r="EA5610">
        <v>79.8</v>
      </c>
      <c r="EB5610">
        <v>83.6</v>
      </c>
      <c r="EC5610">
        <v>764.76099999999997</v>
      </c>
      <c r="ED5610">
        <v>501.22</v>
      </c>
      <c r="EE5610">
        <v>1529.73</v>
      </c>
      <c r="EF5610">
        <v>1015.99</v>
      </c>
      <c r="EH5610">
        <v>5486.15</v>
      </c>
      <c r="EI5610">
        <v>9572.49</v>
      </c>
      <c r="EJ5610">
        <v>3524.7</v>
      </c>
      <c r="EK5610">
        <v>2.2871000000000001</v>
      </c>
      <c r="EL5610">
        <v>664.40800000000002</v>
      </c>
      <c r="EM5610">
        <v>503.34699999999998</v>
      </c>
      <c r="EN5610">
        <v>578.84</v>
      </c>
      <c r="EO5610">
        <v>659.524</v>
      </c>
      <c r="EP5610">
        <v>2672.5329999999999</v>
      </c>
      <c r="EQ5610">
        <v>2918.24</v>
      </c>
      <c r="ER5610">
        <v>27.41</v>
      </c>
      <c r="ES5610">
        <v>1150</v>
      </c>
      <c r="ET5610">
        <v>26.69</v>
      </c>
      <c r="EV5610">
        <v>11863.56</v>
      </c>
      <c r="EW5610">
        <v>692.85</v>
      </c>
      <c r="EX5610">
        <v>1127.79</v>
      </c>
      <c r="EY5610">
        <v>2827.27</v>
      </c>
      <c r="EZ5610">
        <v>5410.52</v>
      </c>
      <c r="FB5610">
        <v>1.0269999999999999</v>
      </c>
      <c r="FC5610">
        <v>6.7674000000000003</v>
      </c>
      <c r="FD5610">
        <v>0.62929999999999997</v>
      </c>
      <c r="FE5610">
        <v>7.7618</v>
      </c>
      <c r="FF5610">
        <v>2.8289</v>
      </c>
      <c r="FG5610">
        <v>2.8289</v>
      </c>
      <c r="FH5610">
        <v>0.2417</v>
      </c>
      <c r="FJ5610">
        <v>0.52929999999999999</v>
      </c>
      <c r="FK5610">
        <v>4.0164999999999997</v>
      </c>
      <c r="FL5610">
        <v>0.13689999999999999</v>
      </c>
      <c r="FM5610">
        <v>0.78910000000000002</v>
      </c>
      <c r="FN5610">
        <v>1.524</v>
      </c>
      <c r="FO5610">
        <v>0.17560000000000001</v>
      </c>
      <c r="FP5610">
        <v>2.2097000000000002</v>
      </c>
      <c r="FQ5610">
        <v>2.5567600000000001</v>
      </c>
      <c r="FW5610">
        <v>25.831499999999998</v>
      </c>
      <c r="FX5610">
        <v>22.14</v>
      </c>
      <c r="FY5610">
        <v>472.74</v>
      </c>
      <c r="FZ5610">
        <v>7.0000000000000007E-2</v>
      </c>
    </row>
    <row r="5611" spans="1:182" x14ac:dyDescent="0.2">
      <c r="A5611" s="3">
        <v>40398</v>
      </c>
      <c r="B5611">
        <v>2753.67</v>
      </c>
      <c r="C5611">
        <v>4.8099999999999996</v>
      </c>
      <c r="D5611">
        <v>234.34</v>
      </c>
      <c r="E5611">
        <v>298.33999999999997</v>
      </c>
      <c r="G5611">
        <v>2.87</v>
      </c>
      <c r="H5611">
        <v>0.86499999999999999</v>
      </c>
      <c r="I5611">
        <v>3.4975000000000001</v>
      </c>
      <c r="J5611">
        <v>3.5724999999999998</v>
      </c>
      <c r="L5611">
        <v>1.86</v>
      </c>
      <c r="N5611">
        <v>2.6238000000000001</v>
      </c>
      <c r="O5611">
        <v>3.2574000000000001</v>
      </c>
      <c r="P5611">
        <v>4.3658999999999999</v>
      </c>
      <c r="Q5611">
        <v>5.2716000000000003</v>
      </c>
      <c r="R5611">
        <v>5.2526000000000002</v>
      </c>
      <c r="S5611">
        <v>0.7288</v>
      </c>
      <c r="T5611">
        <v>1.4604999999999999</v>
      </c>
      <c r="U5611">
        <v>4.1158999999999999</v>
      </c>
      <c r="V5611">
        <v>4.8876999999999997</v>
      </c>
      <c r="W5611">
        <v>3.6465999999999998</v>
      </c>
      <c r="X5611">
        <v>4.7502000000000004</v>
      </c>
      <c r="Y5611">
        <v>5.7957999999999998</v>
      </c>
      <c r="Z5611">
        <v>5.7275</v>
      </c>
      <c r="AA5611">
        <v>1.3275999999999999</v>
      </c>
      <c r="AB5611">
        <v>4.5959000000000003</v>
      </c>
      <c r="AC5611">
        <v>3.0966</v>
      </c>
      <c r="AD5611">
        <v>3.4123999999999999</v>
      </c>
      <c r="AE5611">
        <v>3.9474</v>
      </c>
      <c r="AF5611">
        <v>0.73299999999999998</v>
      </c>
      <c r="AG5611">
        <v>0.61050000000000004</v>
      </c>
      <c r="AH5611">
        <v>7.5551000000000004</v>
      </c>
      <c r="AI5611">
        <v>43.6721</v>
      </c>
      <c r="AJ5611">
        <v>0.97350000000000003</v>
      </c>
      <c r="AK5611">
        <v>2288.4699999999998</v>
      </c>
      <c r="AW5611">
        <v>1.3280000000000001</v>
      </c>
      <c r="AX5611">
        <v>1360.45</v>
      </c>
      <c r="AY5611">
        <v>0.18</v>
      </c>
      <c r="AZ5611">
        <v>-0.15429999999999999</v>
      </c>
      <c r="BA5611">
        <v>0.33210000000000001</v>
      </c>
      <c r="BB5611">
        <v>1.6378999999999999</v>
      </c>
      <c r="BC5611">
        <v>16.95</v>
      </c>
      <c r="BD5611">
        <v>1.5942000000000001</v>
      </c>
      <c r="BE5611">
        <v>3.0760000000000001</v>
      </c>
      <c r="BF5611">
        <v>3.0760000000000001</v>
      </c>
      <c r="BG5611">
        <v>1.181</v>
      </c>
      <c r="BH5611">
        <v>1.181</v>
      </c>
      <c r="BI5611">
        <v>3.6259999999999999</v>
      </c>
      <c r="BJ5611">
        <v>3.6259999999999999</v>
      </c>
      <c r="BK5611">
        <v>1.448</v>
      </c>
      <c r="BL5611">
        <v>3.6509999999999998</v>
      </c>
      <c r="BM5611">
        <v>3.6509999999999998</v>
      </c>
      <c r="BN5611">
        <v>0.751</v>
      </c>
      <c r="BO5611">
        <v>0.751</v>
      </c>
      <c r="BP5611">
        <v>1.7290000000000001</v>
      </c>
      <c r="BQ5611">
        <v>1.7290000000000001</v>
      </c>
      <c r="BR5611">
        <v>2.0510000000000002</v>
      </c>
      <c r="BS5611">
        <v>2.258</v>
      </c>
      <c r="BT5611">
        <v>2.258</v>
      </c>
      <c r="BU5611">
        <v>0.98899999999999999</v>
      </c>
      <c r="BV5611">
        <v>2.669</v>
      </c>
      <c r="BW5611">
        <v>3.31</v>
      </c>
      <c r="BX5611">
        <v>2.5190000000000001</v>
      </c>
      <c r="BY5611">
        <v>2.5190000000000001</v>
      </c>
      <c r="CA5611">
        <v>7.8680000000000003</v>
      </c>
      <c r="CB5611">
        <v>8.8870000000000005</v>
      </c>
      <c r="CD5611">
        <v>7.83</v>
      </c>
      <c r="CE5611">
        <v>1.0640000000000001</v>
      </c>
      <c r="CF5611">
        <v>1205.4000000000001</v>
      </c>
      <c r="CG5611">
        <v>7.88</v>
      </c>
      <c r="CH5611">
        <v>8.4209999999999994</v>
      </c>
      <c r="CI5611">
        <v>2.0230000000000001</v>
      </c>
      <c r="CJ5611">
        <v>0.69499999999999995</v>
      </c>
      <c r="CK5611">
        <v>3.2240000000000002</v>
      </c>
      <c r="CL5611">
        <v>3.7869999999999999</v>
      </c>
      <c r="CM5611">
        <v>0.77600000000000002</v>
      </c>
      <c r="CN5611">
        <v>4.1029999999999998</v>
      </c>
      <c r="CO5611">
        <v>1.1579999999999999</v>
      </c>
      <c r="CP5611">
        <v>4.1680000000000001</v>
      </c>
      <c r="CQ5611">
        <v>0.58099999999999996</v>
      </c>
      <c r="CR5611">
        <v>1.5609999999999999</v>
      </c>
      <c r="CT5611">
        <v>1.984</v>
      </c>
      <c r="CU5611">
        <v>2.4529999999999998</v>
      </c>
      <c r="CV5611">
        <v>0.61099999999999999</v>
      </c>
      <c r="CW5611">
        <v>2.6120000000000001</v>
      </c>
      <c r="CX5611">
        <v>24.76</v>
      </c>
      <c r="CY5611">
        <v>2.6475</v>
      </c>
      <c r="CZ5611">
        <v>-91</v>
      </c>
      <c r="DA5611">
        <v>0.13236000000000001</v>
      </c>
      <c r="DB5611">
        <v>21678.799999999999</v>
      </c>
      <c r="DC5611">
        <v>32.53</v>
      </c>
      <c r="DJ5611">
        <v>3.9649999999999999</v>
      </c>
      <c r="DK5611">
        <v>5.2484000000000002</v>
      </c>
      <c r="DL5611">
        <v>4.6786000000000003</v>
      </c>
      <c r="DM5611">
        <v>5.8837999999999999</v>
      </c>
      <c r="DN5611">
        <v>10653.56</v>
      </c>
      <c r="DO5611">
        <v>3060.5929999999998</v>
      </c>
      <c r="DP5611">
        <v>1.66</v>
      </c>
      <c r="DQ5611">
        <v>1.27</v>
      </c>
      <c r="DR5611">
        <v>2.16</v>
      </c>
      <c r="DS5611">
        <v>844653</v>
      </c>
      <c r="DT5611">
        <v>6.41</v>
      </c>
      <c r="DU5611">
        <v>2764811</v>
      </c>
      <c r="DV5611">
        <v>1.73</v>
      </c>
      <c r="DW5611">
        <v>1.44</v>
      </c>
      <c r="DX5611">
        <v>1.59</v>
      </c>
      <c r="DY5611">
        <v>3.8679999999999999</v>
      </c>
      <c r="DZ5611">
        <v>14.03</v>
      </c>
      <c r="EA5611">
        <v>80.400000000000006</v>
      </c>
      <c r="EB5611">
        <v>82.9</v>
      </c>
      <c r="EC5611">
        <v>758.37699999999995</v>
      </c>
      <c r="ED5611">
        <v>498.02</v>
      </c>
      <c r="EE5611">
        <v>1522.43</v>
      </c>
      <c r="EF5611">
        <v>1010.95</v>
      </c>
      <c r="EH5611">
        <v>5439.25</v>
      </c>
      <c r="EI5611">
        <v>9642.1200000000008</v>
      </c>
      <c r="EJ5611">
        <v>3516.28</v>
      </c>
      <c r="EK5611">
        <v>2.2898000000000001</v>
      </c>
      <c r="EL5611">
        <v>660.25900000000001</v>
      </c>
      <c r="EM5611">
        <v>500.428</v>
      </c>
      <c r="EN5611">
        <v>575.67999999999995</v>
      </c>
      <c r="EO5611">
        <v>650.68200000000002</v>
      </c>
      <c r="EP5611">
        <v>2658.3919999999998</v>
      </c>
      <c r="EQ5611">
        <v>2897.66</v>
      </c>
      <c r="ER5611">
        <v>27.25</v>
      </c>
      <c r="ES5611">
        <v>1150</v>
      </c>
      <c r="ET5611">
        <v>26.44</v>
      </c>
      <c r="EV5611">
        <v>11799.97</v>
      </c>
      <c r="EW5611">
        <v>689.08</v>
      </c>
      <c r="EX5611">
        <v>1121.6400000000001</v>
      </c>
      <c r="EY5611">
        <v>2779.34</v>
      </c>
      <c r="EZ5611">
        <v>5332.39</v>
      </c>
      <c r="FB5611">
        <v>1.0274000000000001</v>
      </c>
      <c r="FC5611">
        <v>6.7686000000000002</v>
      </c>
      <c r="FD5611">
        <v>0.62719999999999998</v>
      </c>
      <c r="FE5611">
        <v>7.7622999999999998</v>
      </c>
      <c r="FF5611">
        <v>2.8166000000000002</v>
      </c>
      <c r="FG5611">
        <v>2.8166000000000002</v>
      </c>
      <c r="FH5611">
        <v>0.23769999999999999</v>
      </c>
      <c r="FJ5611">
        <v>0.50560000000000005</v>
      </c>
      <c r="FK5611">
        <v>3.9940000000000002</v>
      </c>
      <c r="FL5611">
        <v>0.13689999999999999</v>
      </c>
      <c r="FM5611">
        <v>0.75170000000000003</v>
      </c>
      <c r="FN5611">
        <v>1.5045999999999999</v>
      </c>
      <c r="FO5611">
        <v>0.1827</v>
      </c>
      <c r="FP5611">
        <v>2.1953</v>
      </c>
      <c r="FQ5611">
        <v>2.5653000000000001</v>
      </c>
      <c r="FW5611">
        <v>27.105399999999999</v>
      </c>
      <c r="FX5611">
        <v>21.74</v>
      </c>
      <c r="FY5611">
        <v>482.82</v>
      </c>
      <c r="FZ5611">
        <v>0.06</v>
      </c>
    </row>
    <row r="5612" spans="1:182" x14ac:dyDescent="0.2">
      <c r="A5612" s="3">
        <v>40397</v>
      </c>
      <c r="B5612">
        <v>2753.67</v>
      </c>
      <c r="C5612">
        <v>4.8099999999999996</v>
      </c>
      <c r="D5612">
        <v>234.34</v>
      </c>
      <c r="E5612">
        <v>298.33999999999997</v>
      </c>
      <c r="G5612">
        <v>2.87</v>
      </c>
      <c r="H5612">
        <v>0.86499999999999999</v>
      </c>
      <c r="I5612">
        <v>3.4975000000000001</v>
      </c>
      <c r="J5612">
        <v>3.5724999999999998</v>
      </c>
      <c r="L5612">
        <v>1.86</v>
      </c>
      <c r="N5612">
        <v>2.6238000000000001</v>
      </c>
      <c r="O5612">
        <v>3.2574000000000001</v>
      </c>
      <c r="P5612">
        <v>4.3658999999999999</v>
      </c>
      <c r="Q5612">
        <v>5.2716000000000003</v>
      </c>
      <c r="R5612">
        <v>5.2526000000000002</v>
      </c>
      <c r="S5612">
        <v>0.7288</v>
      </c>
      <c r="T5612">
        <v>1.4604999999999999</v>
      </c>
      <c r="U5612">
        <v>4.1158999999999999</v>
      </c>
      <c r="V5612">
        <v>4.8876999999999997</v>
      </c>
      <c r="W5612">
        <v>3.6465999999999998</v>
      </c>
      <c r="X5612">
        <v>4.7502000000000004</v>
      </c>
      <c r="Y5612">
        <v>5.7957999999999998</v>
      </c>
      <c r="Z5612">
        <v>5.7275</v>
      </c>
      <c r="AA5612">
        <v>1.3275999999999999</v>
      </c>
      <c r="AB5612">
        <v>4.5959000000000003</v>
      </c>
      <c r="AC5612">
        <v>3.0966</v>
      </c>
      <c r="AD5612">
        <v>3.4123999999999999</v>
      </c>
      <c r="AE5612">
        <v>3.9474</v>
      </c>
      <c r="AF5612">
        <v>0.73299999999999998</v>
      </c>
      <c r="AG5612">
        <v>0.61050000000000004</v>
      </c>
      <c r="AH5612">
        <v>7.5551000000000004</v>
      </c>
      <c r="AI5612">
        <v>43.6721</v>
      </c>
      <c r="AJ5612">
        <v>0.97350000000000003</v>
      </c>
      <c r="AK5612">
        <v>2288.4699999999998</v>
      </c>
      <c r="AW5612">
        <v>1.3280000000000001</v>
      </c>
      <c r="AX5612">
        <v>1360.45</v>
      </c>
      <c r="AY5612">
        <v>0.18</v>
      </c>
      <c r="AZ5612">
        <v>-0.15429999999999999</v>
      </c>
      <c r="BA5612">
        <v>0.33210000000000001</v>
      </c>
      <c r="BB5612">
        <v>1.6378999999999999</v>
      </c>
      <c r="BC5612">
        <v>16.95</v>
      </c>
      <c r="BD5612">
        <v>1.5942000000000001</v>
      </c>
      <c r="BE5612">
        <v>3.0760000000000001</v>
      </c>
      <c r="BF5612">
        <v>3.0760000000000001</v>
      </c>
      <c r="BG5612">
        <v>1.181</v>
      </c>
      <c r="BH5612">
        <v>1.181</v>
      </c>
      <c r="BI5612">
        <v>3.6259999999999999</v>
      </c>
      <c r="BJ5612">
        <v>3.6259999999999999</v>
      </c>
      <c r="BK5612">
        <v>1.448</v>
      </c>
      <c r="BL5612">
        <v>3.6509999999999998</v>
      </c>
      <c r="BM5612">
        <v>3.6509999999999998</v>
      </c>
      <c r="BN5612">
        <v>0.751</v>
      </c>
      <c r="BO5612">
        <v>0.751</v>
      </c>
      <c r="BP5612">
        <v>1.7290000000000001</v>
      </c>
      <c r="BQ5612">
        <v>1.7290000000000001</v>
      </c>
      <c r="BR5612">
        <v>2.0510000000000002</v>
      </c>
      <c r="BS5612">
        <v>2.258</v>
      </c>
      <c r="BT5612">
        <v>2.258</v>
      </c>
      <c r="BU5612">
        <v>0.98899999999999999</v>
      </c>
      <c r="BV5612">
        <v>2.669</v>
      </c>
      <c r="BW5612">
        <v>3.31</v>
      </c>
      <c r="BX5612">
        <v>2.5190000000000001</v>
      </c>
      <c r="BY5612">
        <v>2.5190000000000001</v>
      </c>
      <c r="CA5612">
        <v>7.8680000000000003</v>
      </c>
      <c r="CB5612">
        <v>8.8870000000000005</v>
      </c>
      <c r="CD5612">
        <v>7.83</v>
      </c>
      <c r="CE5612">
        <v>1.0640000000000001</v>
      </c>
      <c r="CF5612">
        <v>1205.4000000000001</v>
      </c>
      <c r="CG5612">
        <v>7.88</v>
      </c>
      <c r="CH5612">
        <v>8.4209999999999994</v>
      </c>
      <c r="CI5612">
        <v>2.0230000000000001</v>
      </c>
      <c r="CJ5612">
        <v>0.69499999999999995</v>
      </c>
      <c r="CK5612">
        <v>3.2240000000000002</v>
      </c>
      <c r="CL5612">
        <v>3.7869999999999999</v>
      </c>
      <c r="CM5612">
        <v>0.77600000000000002</v>
      </c>
      <c r="CN5612">
        <v>4.1029999999999998</v>
      </c>
      <c r="CO5612">
        <v>1.1579999999999999</v>
      </c>
      <c r="CP5612">
        <v>4.1680000000000001</v>
      </c>
      <c r="CQ5612">
        <v>0.58099999999999996</v>
      </c>
      <c r="CR5612">
        <v>1.5609999999999999</v>
      </c>
      <c r="CT5612">
        <v>1.984</v>
      </c>
      <c r="CU5612">
        <v>2.4529999999999998</v>
      </c>
      <c r="CV5612">
        <v>0.61099999999999999</v>
      </c>
      <c r="CW5612">
        <v>2.6120000000000001</v>
      </c>
      <c r="CX5612">
        <v>24.76</v>
      </c>
      <c r="CY5612">
        <v>2.6475</v>
      </c>
      <c r="CZ5612">
        <v>-91</v>
      </c>
      <c r="DA5612">
        <v>0.13236000000000001</v>
      </c>
      <c r="DB5612">
        <v>21678.799999999999</v>
      </c>
      <c r="DC5612">
        <v>32.53</v>
      </c>
      <c r="DJ5612">
        <v>3.9649999999999999</v>
      </c>
      <c r="DK5612">
        <v>5.2484000000000002</v>
      </c>
      <c r="DL5612">
        <v>4.6786000000000003</v>
      </c>
      <c r="DM5612">
        <v>5.8837999999999999</v>
      </c>
      <c r="DN5612">
        <v>10653.56</v>
      </c>
      <c r="DO5612">
        <v>3060.5929999999998</v>
      </c>
      <c r="DP5612">
        <v>1.66</v>
      </c>
      <c r="DQ5612">
        <v>1.27</v>
      </c>
      <c r="DR5612">
        <v>2.16</v>
      </c>
      <c r="DS5612">
        <v>844653</v>
      </c>
      <c r="DT5612">
        <v>6.41</v>
      </c>
      <c r="DU5612">
        <v>2764811</v>
      </c>
      <c r="DV5612">
        <v>1.73</v>
      </c>
      <c r="DW5612">
        <v>1.44</v>
      </c>
      <c r="DX5612">
        <v>1.59</v>
      </c>
      <c r="DY5612">
        <v>3.8679999999999999</v>
      </c>
      <c r="DZ5612">
        <v>14.03</v>
      </c>
      <c r="EA5612">
        <v>80.400000000000006</v>
      </c>
      <c r="EB5612">
        <v>82.9</v>
      </c>
      <c r="EC5612">
        <v>758.37699999999995</v>
      </c>
      <c r="ED5612">
        <v>498.02</v>
      </c>
      <c r="EE5612">
        <v>1522.43</v>
      </c>
      <c r="EF5612">
        <v>1010.95</v>
      </c>
      <c r="EH5612">
        <v>5439.25</v>
      </c>
      <c r="EI5612">
        <v>9642.1200000000008</v>
      </c>
      <c r="EJ5612">
        <v>3516.28</v>
      </c>
      <c r="EK5612">
        <v>2.2898000000000001</v>
      </c>
      <c r="EL5612">
        <v>660.25900000000001</v>
      </c>
      <c r="EM5612">
        <v>500.428</v>
      </c>
      <c r="EN5612">
        <v>575.67999999999995</v>
      </c>
      <c r="EO5612">
        <v>650.68200000000002</v>
      </c>
      <c r="EP5612">
        <v>2658.3919999999998</v>
      </c>
      <c r="EQ5612">
        <v>2897.66</v>
      </c>
      <c r="ER5612">
        <v>27.25</v>
      </c>
      <c r="ES5612">
        <v>1150</v>
      </c>
      <c r="ET5612">
        <v>26.44</v>
      </c>
      <c r="EV5612">
        <v>11799.97</v>
      </c>
      <c r="EW5612">
        <v>689.08</v>
      </c>
      <c r="EX5612">
        <v>1121.6400000000001</v>
      </c>
      <c r="EY5612">
        <v>2779.34</v>
      </c>
      <c r="EZ5612">
        <v>5332.39</v>
      </c>
      <c r="FB5612">
        <v>1.0274000000000001</v>
      </c>
      <c r="FC5612">
        <v>6.7686000000000002</v>
      </c>
      <c r="FD5612">
        <v>0.62719999999999998</v>
      </c>
      <c r="FE5612">
        <v>7.7622999999999998</v>
      </c>
      <c r="FF5612">
        <v>2.8166000000000002</v>
      </c>
      <c r="FG5612">
        <v>2.8166000000000002</v>
      </c>
      <c r="FH5612">
        <v>0.23769999999999999</v>
      </c>
      <c r="FJ5612">
        <v>0.50560000000000005</v>
      </c>
      <c r="FK5612">
        <v>3.9940000000000002</v>
      </c>
      <c r="FL5612">
        <v>0.13689999999999999</v>
      </c>
      <c r="FM5612">
        <v>0.75170000000000003</v>
      </c>
      <c r="FN5612">
        <v>1.5045999999999999</v>
      </c>
      <c r="FO5612">
        <v>0.1827</v>
      </c>
      <c r="FP5612">
        <v>2.1953</v>
      </c>
      <c r="FQ5612">
        <v>2.5653000000000001</v>
      </c>
      <c r="FW5612">
        <v>27.105399999999999</v>
      </c>
      <c r="FX5612">
        <v>21.74</v>
      </c>
      <c r="FY5612">
        <v>482.82</v>
      </c>
      <c r="FZ5612">
        <v>0.06</v>
      </c>
    </row>
    <row r="5613" spans="1:182" x14ac:dyDescent="0.2">
      <c r="A5613" s="3">
        <v>40396</v>
      </c>
      <c r="B5613">
        <v>2753.67</v>
      </c>
      <c r="C5613">
        <v>4.8099999999999996</v>
      </c>
      <c r="D5613">
        <v>234.34</v>
      </c>
      <c r="E5613">
        <v>298.33999999999997</v>
      </c>
      <c r="G5613">
        <v>2.87</v>
      </c>
      <c r="H5613">
        <v>0.86499999999999999</v>
      </c>
      <c r="I5613">
        <v>3.4975000000000001</v>
      </c>
      <c r="J5613">
        <v>3.5724999999999998</v>
      </c>
      <c r="L5613">
        <v>1.86</v>
      </c>
      <c r="N5613">
        <v>2.6238000000000001</v>
      </c>
      <c r="O5613">
        <v>3.2574000000000001</v>
      </c>
      <c r="P5613">
        <v>4.3658999999999999</v>
      </c>
      <c r="Q5613">
        <v>5.2716000000000003</v>
      </c>
      <c r="R5613">
        <v>5.2526000000000002</v>
      </c>
      <c r="S5613">
        <v>0.7288</v>
      </c>
      <c r="T5613">
        <v>1.4604999999999999</v>
      </c>
      <c r="U5613">
        <v>4.1158999999999999</v>
      </c>
      <c r="V5613">
        <v>4.8876999999999997</v>
      </c>
      <c r="W5613">
        <v>3.6465999999999998</v>
      </c>
      <c r="X5613">
        <v>4.7502000000000004</v>
      </c>
      <c r="Y5613">
        <v>5.7957999999999998</v>
      </c>
      <c r="Z5613">
        <v>5.7275</v>
      </c>
      <c r="AA5613">
        <v>1.3275999999999999</v>
      </c>
      <c r="AB5613">
        <v>4.5959000000000003</v>
      </c>
      <c r="AC5613">
        <v>3.0966</v>
      </c>
      <c r="AD5613">
        <v>3.4123999999999999</v>
      </c>
      <c r="AE5613">
        <v>3.9474</v>
      </c>
      <c r="AF5613">
        <v>0.73299999999999998</v>
      </c>
      <c r="AG5613">
        <v>0.61050000000000004</v>
      </c>
      <c r="AH5613">
        <v>7.5551000000000004</v>
      </c>
      <c r="AI5613">
        <v>43.6721</v>
      </c>
      <c r="AJ5613">
        <v>0.97350000000000003</v>
      </c>
      <c r="AK5613">
        <v>2288.4699999999998</v>
      </c>
      <c r="AW5613">
        <v>1.3280000000000001</v>
      </c>
      <c r="AX5613">
        <v>1360.45</v>
      </c>
      <c r="AY5613">
        <v>0.18</v>
      </c>
      <c r="AZ5613">
        <v>-0.15429999999999999</v>
      </c>
      <c r="BA5613">
        <v>0.33210000000000001</v>
      </c>
      <c r="BB5613">
        <v>1.6378999999999999</v>
      </c>
      <c r="BC5613">
        <v>16.95</v>
      </c>
      <c r="BD5613">
        <v>1.5942000000000001</v>
      </c>
      <c r="BE5613">
        <v>3.0760000000000001</v>
      </c>
      <c r="BF5613">
        <v>3.0760000000000001</v>
      </c>
      <c r="BG5613">
        <v>1.181</v>
      </c>
      <c r="BH5613">
        <v>1.181</v>
      </c>
      <c r="BI5613">
        <v>3.6259999999999999</v>
      </c>
      <c r="BJ5613">
        <v>3.6259999999999999</v>
      </c>
      <c r="BK5613">
        <v>1.448</v>
      </c>
      <c r="BL5613">
        <v>3.6509999999999998</v>
      </c>
      <c r="BM5613">
        <v>3.6509999999999998</v>
      </c>
      <c r="BN5613">
        <v>0.751</v>
      </c>
      <c r="BO5613">
        <v>0.751</v>
      </c>
      <c r="BP5613">
        <v>1.7290000000000001</v>
      </c>
      <c r="BQ5613">
        <v>1.7290000000000001</v>
      </c>
      <c r="BR5613">
        <v>2.0510000000000002</v>
      </c>
      <c r="BS5613">
        <v>2.258</v>
      </c>
      <c r="BT5613">
        <v>2.258</v>
      </c>
      <c r="BU5613">
        <v>0.98899999999999999</v>
      </c>
      <c r="BV5613">
        <v>2.669</v>
      </c>
      <c r="BW5613">
        <v>3.31</v>
      </c>
      <c r="BX5613">
        <v>2.5190000000000001</v>
      </c>
      <c r="BY5613">
        <v>2.5190000000000001</v>
      </c>
      <c r="CA5613">
        <v>7.8680000000000003</v>
      </c>
      <c r="CB5613">
        <v>8.8870000000000005</v>
      </c>
      <c r="CD5613">
        <v>7.83</v>
      </c>
      <c r="CE5613">
        <v>1.0640000000000001</v>
      </c>
      <c r="CF5613">
        <v>1205.4000000000001</v>
      </c>
      <c r="CG5613">
        <v>7.88</v>
      </c>
      <c r="CH5613">
        <v>8.4209999999999994</v>
      </c>
      <c r="CI5613">
        <v>2.0230000000000001</v>
      </c>
      <c r="CJ5613">
        <v>0.69499999999999995</v>
      </c>
      <c r="CK5613">
        <v>3.2240000000000002</v>
      </c>
      <c r="CL5613">
        <v>3.7869999999999999</v>
      </c>
      <c r="CM5613">
        <v>0.77600000000000002</v>
      </c>
      <c r="CN5613">
        <v>4.1029999999999998</v>
      </c>
      <c r="CO5613">
        <v>1.1579999999999999</v>
      </c>
      <c r="CP5613">
        <v>4.1680000000000001</v>
      </c>
      <c r="CQ5613">
        <v>0.58099999999999996</v>
      </c>
      <c r="CR5613">
        <v>1.5609999999999999</v>
      </c>
      <c r="CT5613">
        <v>1.984</v>
      </c>
      <c r="CU5613">
        <v>2.4529999999999998</v>
      </c>
      <c r="CV5613">
        <v>0.61099999999999999</v>
      </c>
      <c r="CW5613">
        <v>2.6120000000000001</v>
      </c>
      <c r="CX5613">
        <v>24.76</v>
      </c>
      <c r="CY5613">
        <v>2.6475</v>
      </c>
      <c r="CZ5613">
        <v>-91</v>
      </c>
      <c r="DA5613">
        <v>0.13236000000000001</v>
      </c>
      <c r="DB5613">
        <v>21678.799999999999</v>
      </c>
      <c r="DC5613">
        <v>32.53</v>
      </c>
      <c r="DJ5613">
        <v>3.9649999999999999</v>
      </c>
      <c r="DK5613">
        <v>5.2484000000000002</v>
      </c>
      <c r="DL5613">
        <v>4.6786000000000003</v>
      </c>
      <c r="DM5613">
        <v>5.8837999999999999</v>
      </c>
      <c r="DN5613">
        <v>10653.56</v>
      </c>
      <c r="DO5613">
        <v>3060.5929999999998</v>
      </c>
      <c r="DP5613">
        <v>1.66</v>
      </c>
      <c r="DQ5613">
        <v>1.27</v>
      </c>
      <c r="DR5613">
        <v>2.16</v>
      </c>
      <c r="DS5613">
        <v>844653</v>
      </c>
      <c r="DT5613">
        <v>6.41</v>
      </c>
      <c r="DU5613">
        <v>2764811</v>
      </c>
      <c r="DV5613">
        <v>1.73</v>
      </c>
      <c r="DW5613">
        <v>1.44</v>
      </c>
      <c r="DX5613">
        <v>1.59</v>
      </c>
      <c r="DY5613">
        <v>3.8679999999999999</v>
      </c>
      <c r="DZ5613">
        <v>14.03</v>
      </c>
      <c r="EA5613">
        <v>80.400000000000006</v>
      </c>
      <c r="EB5613">
        <v>82.9</v>
      </c>
      <c r="EC5613">
        <v>758.37699999999995</v>
      </c>
      <c r="ED5613">
        <v>498.02</v>
      </c>
      <c r="EE5613">
        <v>1522.43</v>
      </c>
      <c r="EF5613">
        <v>1010.95</v>
      </c>
      <c r="EH5613">
        <v>5439.25</v>
      </c>
      <c r="EI5613">
        <v>9642.1200000000008</v>
      </c>
      <c r="EJ5613">
        <v>3516.28</v>
      </c>
      <c r="EK5613">
        <v>2.2898000000000001</v>
      </c>
      <c r="EL5613">
        <v>660.25900000000001</v>
      </c>
      <c r="EM5613">
        <v>500.428</v>
      </c>
      <c r="EN5613">
        <v>575.67999999999995</v>
      </c>
      <c r="EO5613">
        <v>650.68200000000002</v>
      </c>
      <c r="EP5613">
        <v>2658.3919999999998</v>
      </c>
      <c r="EQ5613">
        <v>2897.66</v>
      </c>
      <c r="ER5613">
        <v>27.25</v>
      </c>
      <c r="ES5613">
        <v>1150</v>
      </c>
      <c r="ET5613">
        <v>26.44</v>
      </c>
      <c r="EV5613">
        <v>11799.97</v>
      </c>
      <c r="EW5613">
        <v>689.08</v>
      </c>
      <c r="EX5613">
        <v>1121.6400000000001</v>
      </c>
      <c r="EY5613">
        <v>2779.34</v>
      </c>
      <c r="EZ5613">
        <v>5332.39</v>
      </c>
      <c r="FB5613">
        <v>1.0274000000000001</v>
      </c>
      <c r="FC5613">
        <v>6.7686000000000002</v>
      </c>
      <c r="FD5613">
        <v>0.62719999999999998</v>
      </c>
      <c r="FE5613">
        <v>7.7622999999999998</v>
      </c>
      <c r="FF5613">
        <v>2.8166000000000002</v>
      </c>
      <c r="FG5613">
        <v>2.8166000000000002</v>
      </c>
      <c r="FH5613">
        <v>0.23769999999999999</v>
      </c>
      <c r="FJ5613">
        <v>0.50560000000000005</v>
      </c>
      <c r="FK5613">
        <v>3.9940000000000002</v>
      </c>
      <c r="FL5613">
        <v>0.13689999999999999</v>
      </c>
      <c r="FM5613">
        <v>0.75170000000000003</v>
      </c>
      <c r="FN5613">
        <v>1.5045999999999999</v>
      </c>
      <c r="FO5613">
        <v>0.1827</v>
      </c>
      <c r="FP5613">
        <v>2.1953</v>
      </c>
      <c r="FQ5613">
        <v>2.5653000000000001</v>
      </c>
      <c r="FW5613">
        <v>27.105399999999999</v>
      </c>
      <c r="FX5613">
        <v>21.74</v>
      </c>
      <c r="FY5613">
        <v>482.82</v>
      </c>
      <c r="FZ5613">
        <v>0.06</v>
      </c>
    </row>
    <row r="5614" spans="1:182" x14ac:dyDescent="0.2">
      <c r="A5614" s="3">
        <v>40395</v>
      </c>
      <c r="B5614">
        <v>2771.21</v>
      </c>
      <c r="C5614">
        <v>4.76</v>
      </c>
      <c r="D5614">
        <v>232.89</v>
      </c>
      <c r="E5614">
        <v>296.89</v>
      </c>
      <c r="G5614">
        <v>2.8824999999999998</v>
      </c>
      <c r="H5614">
        <v>0.875</v>
      </c>
      <c r="I5614">
        <v>3.5049999999999999</v>
      </c>
      <c r="J5614">
        <v>3.5674999999999999</v>
      </c>
      <c r="L5614">
        <v>1.9075</v>
      </c>
      <c r="N5614">
        <v>2.6882999999999999</v>
      </c>
      <c r="O5614">
        <v>3.3254999999999999</v>
      </c>
      <c r="P5614">
        <v>4.4219999999999997</v>
      </c>
      <c r="Q5614">
        <v>5.3057999999999996</v>
      </c>
      <c r="R5614">
        <v>5.2826000000000004</v>
      </c>
      <c r="S5614">
        <v>0.7288</v>
      </c>
      <c r="T5614">
        <v>1.5172000000000001</v>
      </c>
      <c r="U5614">
        <v>4.1539999999999999</v>
      </c>
      <c r="V5614">
        <v>4.9093</v>
      </c>
      <c r="W5614">
        <v>3.7204999999999999</v>
      </c>
      <c r="X5614">
        <v>4.8030999999999997</v>
      </c>
      <c r="Y5614">
        <v>5.8296000000000001</v>
      </c>
      <c r="Z5614">
        <v>5.7558999999999996</v>
      </c>
      <c r="AA5614">
        <v>1.3731</v>
      </c>
      <c r="AB5614">
        <v>4.6093000000000002</v>
      </c>
      <c r="AC5614">
        <v>3.125</v>
      </c>
      <c r="AD5614">
        <v>3.4401000000000002</v>
      </c>
      <c r="AE5614">
        <v>3.9727999999999999</v>
      </c>
      <c r="AF5614">
        <v>0.74570000000000003</v>
      </c>
      <c r="AG5614">
        <v>0.61870000000000003</v>
      </c>
      <c r="AH5614">
        <v>7.6346999999999996</v>
      </c>
      <c r="AI5614">
        <v>44.286900000000003</v>
      </c>
      <c r="AJ5614">
        <v>0.98350000000000004</v>
      </c>
      <c r="AK5614">
        <v>2293.06</v>
      </c>
      <c r="AW5614">
        <v>1.3189</v>
      </c>
      <c r="AX5614">
        <v>1362.08</v>
      </c>
      <c r="AY5614">
        <v>0.19</v>
      </c>
      <c r="AZ5614">
        <v>-0.13589999999999999</v>
      </c>
      <c r="BA5614">
        <v>0.32579999999999998</v>
      </c>
      <c r="BB5614">
        <v>1.6164000000000001</v>
      </c>
      <c r="BC5614">
        <v>16.52</v>
      </c>
      <c r="BD5614">
        <v>1.5896999999999999</v>
      </c>
      <c r="BE5614">
        <v>3.1139999999999999</v>
      </c>
      <c r="BF5614">
        <v>3.1139999999999999</v>
      </c>
      <c r="BG5614">
        <v>1.2190000000000001</v>
      </c>
      <c r="BH5614">
        <v>1.2190000000000001</v>
      </c>
      <c r="BI5614">
        <v>3.645</v>
      </c>
      <c r="BJ5614">
        <v>3.645</v>
      </c>
      <c r="BK5614">
        <v>1.5269999999999999</v>
      </c>
      <c r="BL5614">
        <v>3.67</v>
      </c>
      <c r="BM5614">
        <v>3.67</v>
      </c>
      <c r="BN5614">
        <v>0.68899999999999995</v>
      </c>
      <c r="BO5614">
        <v>0.68899999999999995</v>
      </c>
      <c r="BP5614">
        <v>1.8149999999999999</v>
      </c>
      <c r="BQ5614">
        <v>1.8149999999999999</v>
      </c>
      <c r="BR5614">
        <v>2.1219999999999999</v>
      </c>
      <c r="BS5614">
        <v>2.3319999999999999</v>
      </c>
      <c r="BT5614">
        <v>2.3319999999999999</v>
      </c>
      <c r="BU5614">
        <v>1.0049999999999999</v>
      </c>
      <c r="BV5614">
        <v>2.7160000000000002</v>
      </c>
      <c r="BW5614">
        <v>3.31</v>
      </c>
      <c r="BX5614">
        <v>2.5619999999999998</v>
      </c>
      <c r="BY5614">
        <v>2.5619999999999998</v>
      </c>
      <c r="CA5614">
        <v>7.9359999999999999</v>
      </c>
      <c r="CB5614">
        <v>9.0540000000000003</v>
      </c>
      <c r="CD5614">
        <v>7.8959999999999999</v>
      </c>
      <c r="CE5614">
        <v>1.04</v>
      </c>
      <c r="CF5614">
        <v>1194.96</v>
      </c>
      <c r="CG5614">
        <v>7.88</v>
      </c>
      <c r="CH5614">
        <v>8.4209999999999994</v>
      </c>
      <c r="CI5614">
        <v>2.012</v>
      </c>
      <c r="CJ5614">
        <v>0.70899999999999996</v>
      </c>
      <c r="CK5614">
        <v>3.2360000000000002</v>
      </c>
      <c r="CL5614">
        <v>3.794</v>
      </c>
      <c r="CM5614">
        <v>0.79200000000000004</v>
      </c>
      <c r="CN5614">
        <v>4.101</v>
      </c>
      <c r="CO5614">
        <v>1.179</v>
      </c>
      <c r="CP5614">
        <v>4.1619999999999999</v>
      </c>
      <c r="CQ5614">
        <v>0.59099999999999997</v>
      </c>
      <c r="CR5614">
        <v>1.5860000000000001</v>
      </c>
      <c r="CT5614">
        <v>2.0089999999999999</v>
      </c>
      <c r="CU5614">
        <v>2.4729999999999999</v>
      </c>
      <c r="CV5614">
        <v>0.61399999999999999</v>
      </c>
      <c r="CW5614">
        <v>2.6259999999999999</v>
      </c>
      <c r="CX5614">
        <v>24.88</v>
      </c>
      <c r="CY5614">
        <v>2.67</v>
      </c>
      <c r="CZ5614">
        <v>-90</v>
      </c>
      <c r="DA5614">
        <v>0.13098000000000001</v>
      </c>
      <c r="DB5614">
        <v>21551.72</v>
      </c>
      <c r="DC5614">
        <v>32.35</v>
      </c>
      <c r="DJ5614">
        <v>4.0267999999999997</v>
      </c>
      <c r="DK5614">
        <v>5.3179999999999996</v>
      </c>
      <c r="DL5614">
        <v>4.7435</v>
      </c>
      <c r="DM5614">
        <v>5.9471999999999996</v>
      </c>
      <c r="DN5614">
        <v>10674.98</v>
      </c>
      <c r="DO5614">
        <v>3044.9409999999998</v>
      </c>
      <c r="DP5614">
        <v>1.67</v>
      </c>
      <c r="DQ5614">
        <v>1.25</v>
      </c>
      <c r="DR5614">
        <v>2.16</v>
      </c>
      <c r="DS5614">
        <v>843287</v>
      </c>
      <c r="DT5614">
        <v>6.35</v>
      </c>
      <c r="DU5614">
        <v>2749374</v>
      </c>
      <c r="DV5614">
        <v>1.73</v>
      </c>
      <c r="DW5614">
        <v>1.44</v>
      </c>
      <c r="DX5614">
        <v>1.59</v>
      </c>
      <c r="DY5614">
        <v>3.879</v>
      </c>
      <c r="DZ5614">
        <v>14.2</v>
      </c>
      <c r="EA5614">
        <v>84</v>
      </c>
      <c r="EB5614">
        <v>85.4</v>
      </c>
      <c r="EC5614">
        <v>762.53499999999997</v>
      </c>
      <c r="ED5614">
        <v>496.76</v>
      </c>
      <c r="EE5614">
        <v>1517.55</v>
      </c>
      <c r="EF5614">
        <v>1011.72</v>
      </c>
      <c r="EH5614">
        <v>5447.1</v>
      </c>
      <c r="EI5614">
        <v>9653.92</v>
      </c>
      <c r="EJ5614">
        <v>3521.1</v>
      </c>
      <c r="EK5614">
        <v>2.258</v>
      </c>
      <c r="EL5614">
        <v>662.72400000000005</v>
      </c>
      <c r="EM5614">
        <v>501.95800000000003</v>
      </c>
      <c r="EN5614">
        <v>577.91999999999996</v>
      </c>
      <c r="EO5614">
        <v>655.06600000000003</v>
      </c>
      <c r="EP5614">
        <v>2620.7570000000001</v>
      </c>
      <c r="EQ5614">
        <v>2850.83</v>
      </c>
      <c r="ER5614">
        <v>27.27</v>
      </c>
      <c r="ES5614">
        <v>1150</v>
      </c>
      <c r="ET5614">
        <v>26.82</v>
      </c>
      <c r="EV5614">
        <v>11774.77</v>
      </c>
      <c r="EW5614">
        <v>687.22</v>
      </c>
      <c r="EX5614">
        <v>1125.82</v>
      </c>
      <c r="EY5614">
        <v>2819.34</v>
      </c>
      <c r="EZ5614">
        <v>5365.78</v>
      </c>
      <c r="FB5614">
        <v>1.0167999999999999</v>
      </c>
      <c r="FC5614">
        <v>6.7713999999999999</v>
      </c>
      <c r="FD5614">
        <v>0.62909999999999999</v>
      </c>
      <c r="FE5614">
        <v>7.7629999999999999</v>
      </c>
      <c r="FF5614">
        <v>2.9011</v>
      </c>
      <c r="FG5614">
        <v>2.9011</v>
      </c>
      <c r="FH5614">
        <v>0.24679999999999999</v>
      </c>
      <c r="FJ5614">
        <v>0.52990000000000004</v>
      </c>
      <c r="FK5614">
        <v>4.0505000000000004</v>
      </c>
      <c r="FL5614">
        <v>0.14000000000000001</v>
      </c>
      <c r="FM5614">
        <v>0.78990000000000005</v>
      </c>
      <c r="FN5614">
        <v>1.5668</v>
      </c>
      <c r="FO5614">
        <v>0.17860000000000001</v>
      </c>
      <c r="FP5614">
        <v>2.2751999999999999</v>
      </c>
      <c r="FQ5614">
        <v>2.6265999999999998</v>
      </c>
      <c r="FW5614">
        <v>25.1036</v>
      </c>
      <c r="FX5614">
        <v>22.1</v>
      </c>
      <c r="FY5614">
        <v>486.21</v>
      </c>
      <c r="FZ5614">
        <v>0.06</v>
      </c>
    </row>
    <row r="5615" spans="1:182" x14ac:dyDescent="0.2">
      <c r="A5615" s="3">
        <v>40394</v>
      </c>
      <c r="B5615">
        <v>2778.08</v>
      </c>
      <c r="C5615">
        <v>4.7300000000000004</v>
      </c>
      <c r="D5615">
        <v>229.02</v>
      </c>
      <c r="E5615">
        <v>293.02</v>
      </c>
      <c r="G5615">
        <v>2.9249999999999998</v>
      </c>
      <c r="H5615">
        <v>0.89500000000000002</v>
      </c>
      <c r="I5615">
        <v>3.5474999999999999</v>
      </c>
      <c r="J5615">
        <v>3.6124999999999998</v>
      </c>
      <c r="L5615">
        <v>1.9275</v>
      </c>
      <c r="N5615">
        <v>2.7246999999999999</v>
      </c>
      <c r="O5615">
        <v>3.3639999999999999</v>
      </c>
      <c r="P5615">
        <v>4.4825999999999997</v>
      </c>
      <c r="Q5615">
        <v>5.3628</v>
      </c>
      <c r="R5615">
        <v>5.3627000000000002</v>
      </c>
      <c r="S5615">
        <v>0.7288</v>
      </c>
      <c r="T5615">
        <v>1.5351999999999999</v>
      </c>
      <c r="U5615">
        <v>4.2163000000000004</v>
      </c>
      <c r="V5615">
        <v>4.9701000000000004</v>
      </c>
      <c r="W5615">
        <v>3.7639999999999998</v>
      </c>
      <c r="X5615">
        <v>4.8686999999999996</v>
      </c>
      <c r="Y5615">
        <v>5.8910999999999998</v>
      </c>
      <c r="Z5615">
        <v>5.8228999999999997</v>
      </c>
      <c r="AA5615">
        <v>1.4051</v>
      </c>
      <c r="AB5615">
        <v>4.6528999999999998</v>
      </c>
      <c r="AC5615">
        <v>3.1503999999999999</v>
      </c>
      <c r="AD5615">
        <v>3.4695</v>
      </c>
      <c r="AE5615">
        <v>4.0073999999999996</v>
      </c>
      <c r="AF5615">
        <v>0.74629999999999996</v>
      </c>
      <c r="AG5615">
        <v>0.61839999999999995</v>
      </c>
      <c r="AH5615">
        <v>7.6257999999999999</v>
      </c>
      <c r="AI5615">
        <v>44.419199999999996</v>
      </c>
      <c r="AJ5615">
        <v>0.98219999999999996</v>
      </c>
      <c r="AK5615">
        <v>2303.5700000000002</v>
      </c>
      <c r="AW5615">
        <v>1.3161</v>
      </c>
      <c r="AX5615">
        <v>1362.74</v>
      </c>
      <c r="AY5615">
        <v>0.19</v>
      </c>
      <c r="AZ5615">
        <v>-0.1201</v>
      </c>
      <c r="BA5615">
        <v>0.31480000000000002</v>
      </c>
      <c r="BB5615">
        <v>1.6173</v>
      </c>
      <c r="BC5615">
        <v>16.53</v>
      </c>
      <c r="BD5615">
        <v>1.5883</v>
      </c>
      <c r="BE5615">
        <v>3.1640000000000001</v>
      </c>
      <c r="BF5615">
        <v>3.1640000000000001</v>
      </c>
      <c r="BG5615">
        <v>1.1890000000000001</v>
      </c>
      <c r="BH5615">
        <v>1.1890000000000001</v>
      </c>
      <c r="BI5615">
        <v>3.6920000000000002</v>
      </c>
      <c r="BJ5615">
        <v>3.6920000000000002</v>
      </c>
      <c r="BK5615">
        <v>1.5349999999999999</v>
      </c>
      <c r="BL5615">
        <v>3.718</v>
      </c>
      <c r="BM5615">
        <v>3.718</v>
      </c>
      <c r="BN5615">
        <v>0.76500000000000001</v>
      </c>
      <c r="BO5615">
        <v>0.76500000000000001</v>
      </c>
      <c r="BP5615">
        <v>1.83</v>
      </c>
      <c r="BQ5615">
        <v>1.83</v>
      </c>
      <c r="BR5615">
        <v>2.1240000000000001</v>
      </c>
      <c r="BS5615">
        <v>2.335</v>
      </c>
      <c r="BT5615">
        <v>2.335</v>
      </c>
      <c r="BU5615">
        <v>1.0049999999999999</v>
      </c>
      <c r="BV5615">
        <v>2.7490000000000001</v>
      </c>
      <c r="BW5615">
        <v>3.33</v>
      </c>
      <c r="BX5615">
        <v>2.6040000000000001</v>
      </c>
      <c r="BY5615">
        <v>2.6040000000000001</v>
      </c>
      <c r="CA5615">
        <v>7.9829999999999997</v>
      </c>
      <c r="CB5615">
        <v>9.1129999999999995</v>
      </c>
      <c r="CD5615">
        <v>7.8209999999999997</v>
      </c>
      <c r="CE5615">
        <v>1.0049999999999999</v>
      </c>
      <c r="CF5615">
        <v>1194.83</v>
      </c>
      <c r="CG5615">
        <v>7.88</v>
      </c>
      <c r="CH5615">
        <v>8.4209999999999994</v>
      </c>
      <c r="CI5615">
        <v>1.9370000000000001</v>
      </c>
      <c r="CJ5615">
        <v>0.71099999999999997</v>
      </c>
      <c r="CK5615">
        <v>3.2919999999999998</v>
      </c>
      <c r="CL5615">
        <v>3.8460000000000001</v>
      </c>
      <c r="CM5615">
        <v>0.79600000000000004</v>
      </c>
      <c r="CN5615">
        <v>4.1550000000000002</v>
      </c>
      <c r="CO5615">
        <v>1.2050000000000001</v>
      </c>
      <c r="CP5615">
        <v>4.2149999999999999</v>
      </c>
      <c r="CQ5615">
        <v>0.57699999999999996</v>
      </c>
      <c r="CR5615">
        <v>1.6259999999999999</v>
      </c>
      <c r="CT5615">
        <v>2.0539999999999998</v>
      </c>
      <c r="CU5615">
        <v>2.5230000000000001</v>
      </c>
      <c r="CV5615">
        <v>0.61399999999999999</v>
      </c>
      <c r="CW5615">
        <v>2.6779999999999999</v>
      </c>
      <c r="CX5615">
        <v>25.2</v>
      </c>
      <c r="CY5615">
        <v>2.63</v>
      </c>
      <c r="CZ5615">
        <v>-91</v>
      </c>
      <c r="DA5615">
        <v>0.13113</v>
      </c>
      <c r="DB5615">
        <v>21549.88</v>
      </c>
      <c r="DC5615">
        <v>32.770000000000003</v>
      </c>
      <c r="DJ5615">
        <v>4.0499000000000001</v>
      </c>
      <c r="DK5615">
        <v>5.3624000000000001</v>
      </c>
      <c r="DL5615">
        <v>4.7950999999999997</v>
      </c>
      <c r="DM5615">
        <v>5.9734999999999996</v>
      </c>
      <c r="DN5615">
        <v>10680.43</v>
      </c>
      <c r="DO5615">
        <v>2983.2469999999998</v>
      </c>
      <c r="DP5615">
        <v>1.66</v>
      </c>
      <c r="DQ5615">
        <v>1.27</v>
      </c>
      <c r="DR5615">
        <v>2.17</v>
      </c>
      <c r="DS5615">
        <v>841410</v>
      </c>
      <c r="DT5615">
        <v>6.32</v>
      </c>
      <c r="DU5615">
        <v>2744306</v>
      </c>
      <c r="DV5615">
        <v>1.73</v>
      </c>
      <c r="DW5615">
        <v>1.44</v>
      </c>
      <c r="DX5615">
        <v>1.59</v>
      </c>
      <c r="DY5615">
        <v>3.88</v>
      </c>
      <c r="DZ5615">
        <v>16.010000000000002</v>
      </c>
      <c r="EA5615">
        <v>85.9</v>
      </c>
      <c r="EB5615">
        <v>86.6</v>
      </c>
      <c r="EC5615">
        <v>761.11800000000005</v>
      </c>
      <c r="ED5615">
        <v>497.22</v>
      </c>
      <c r="EE5615">
        <v>1513.75</v>
      </c>
      <c r="EF5615">
        <v>1011.48</v>
      </c>
      <c r="EH5615">
        <v>5467.85</v>
      </c>
      <c r="EI5615">
        <v>9489.34</v>
      </c>
      <c r="EJ5615">
        <v>3503.49</v>
      </c>
      <c r="EK5615">
        <v>2.2513000000000001</v>
      </c>
      <c r="EL5615">
        <v>664.26499999999999</v>
      </c>
      <c r="EM5615">
        <v>502.822</v>
      </c>
      <c r="EN5615">
        <v>578.65</v>
      </c>
      <c r="EO5615">
        <v>662.95699999999999</v>
      </c>
      <c r="EP5615">
        <v>2638.5219999999999</v>
      </c>
      <c r="EQ5615">
        <v>2876.43</v>
      </c>
      <c r="ER5615">
        <v>28.6</v>
      </c>
      <c r="ES5615">
        <v>1200</v>
      </c>
      <c r="ET5615">
        <v>28.15</v>
      </c>
      <c r="EV5615">
        <v>11845.05</v>
      </c>
      <c r="EW5615">
        <v>691.75</v>
      </c>
      <c r="EX5615">
        <v>1127.24</v>
      </c>
      <c r="EY5615">
        <v>2825.08</v>
      </c>
      <c r="EZ5615">
        <v>5386.16</v>
      </c>
      <c r="FB5615">
        <v>1.0181</v>
      </c>
      <c r="FC5615">
        <v>6.7736000000000001</v>
      </c>
      <c r="FD5615">
        <v>0.62960000000000005</v>
      </c>
      <c r="FE5615">
        <v>7.7638999999999996</v>
      </c>
      <c r="FF5615">
        <v>2.9498000000000002</v>
      </c>
      <c r="FG5615">
        <v>2.9498000000000002</v>
      </c>
      <c r="FH5615">
        <v>0.25390000000000001</v>
      </c>
      <c r="FJ5615">
        <v>0.56159999999999999</v>
      </c>
      <c r="FK5615">
        <v>4.0795000000000003</v>
      </c>
      <c r="FL5615">
        <v>0.14499999999999999</v>
      </c>
      <c r="FM5615">
        <v>0.8276</v>
      </c>
      <c r="FN5615">
        <v>1.6060000000000001</v>
      </c>
      <c r="FO5615">
        <v>0.18770000000000001</v>
      </c>
      <c r="FP5615">
        <v>2.3214000000000001</v>
      </c>
      <c r="FQ5615">
        <v>2.6417600000000001</v>
      </c>
      <c r="FW5615">
        <v>25.471900000000002</v>
      </c>
      <c r="FX5615">
        <v>22.21</v>
      </c>
      <c r="FY5615">
        <v>486.71</v>
      </c>
      <c r="FZ5615">
        <v>0.06</v>
      </c>
    </row>
    <row r="5616" spans="1:182" x14ac:dyDescent="0.2">
      <c r="A5616" s="3">
        <v>40393</v>
      </c>
      <c r="B5616">
        <v>2783.03</v>
      </c>
      <c r="C5616">
        <v>4.78</v>
      </c>
      <c r="D5616">
        <v>231.15</v>
      </c>
      <c r="E5616">
        <v>295.14999999999998</v>
      </c>
      <c r="G5616">
        <v>2.9249999999999998</v>
      </c>
      <c r="H5616">
        <v>0.86499999999999999</v>
      </c>
      <c r="I5616">
        <v>3.5575000000000001</v>
      </c>
      <c r="J5616">
        <v>3.63</v>
      </c>
      <c r="L5616">
        <v>1.91</v>
      </c>
      <c r="N5616">
        <v>2.6198999999999999</v>
      </c>
      <c r="O5616">
        <v>3.2523</v>
      </c>
      <c r="P5616">
        <v>4.3823999999999996</v>
      </c>
      <c r="Q5616">
        <v>5.2995000000000001</v>
      </c>
      <c r="R5616">
        <v>5.3136000000000001</v>
      </c>
      <c r="S5616">
        <v>0.7288</v>
      </c>
      <c r="T5616">
        <v>1.4444999999999999</v>
      </c>
      <c r="U5616">
        <v>4.1433</v>
      </c>
      <c r="V5616">
        <v>4.9260000000000002</v>
      </c>
      <c r="W5616">
        <v>3.6465999999999998</v>
      </c>
      <c r="X5616">
        <v>4.7746000000000004</v>
      </c>
      <c r="Y5616">
        <v>5.8373999999999997</v>
      </c>
      <c r="Z5616">
        <v>5.7793999999999999</v>
      </c>
      <c r="AA5616">
        <v>1.3230999999999999</v>
      </c>
      <c r="AB5616">
        <v>4.633</v>
      </c>
      <c r="AC5616">
        <v>3.1463000000000001</v>
      </c>
      <c r="AD5616">
        <v>3.4807999999999999</v>
      </c>
      <c r="AE5616">
        <v>4.0216000000000003</v>
      </c>
      <c r="AF5616">
        <v>0.73860000000000003</v>
      </c>
      <c r="AG5616">
        <v>0.61250000000000004</v>
      </c>
      <c r="AH5616">
        <v>7.5837000000000003</v>
      </c>
      <c r="AI5616">
        <v>44.012700000000002</v>
      </c>
      <c r="AJ5616">
        <v>0.97719999999999996</v>
      </c>
      <c r="AK5616">
        <v>2283.52</v>
      </c>
      <c r="AW5616">
        <v>1.3230999999999999</v>
      </c>
      <c r="AX5616">
        <v>1363.83</v>
      </c>
      <c r="AY5616">
        <v>0.19</v>
      </c>
      <c r="AZ5616">
        <v>-0.1167</v>
      </c>
      <c r="BA5616">
        <v>0.32590000000000002</v>
      </c>
      <c r="BB5616">
        <v>1.6327</v>
      </c>
      <c r="BC5616">
        <v>16.100000000000001</v>
      </c>
      <c r="BD5616">
        <v>1.5952999999999999</v>
      </c>
      <c r="BE5616">
        <v>3.1</v>
      </c>
      <c r="BF5616">
        <v>3.1</v>
      </c>
      <c r="BG5616">
        <v>1.1930000000000001</v>
      </c>
      <c r="BH5616">
        <v>1.1930000000000001</v>
      </c>
      <c r="BI5616">
        <v>3.66</v>
      </c>
      <c r="BJ5616">
        <v>3.66</v>
      </c>
      <c r="BK5616">
        <v>1.4370000000000001</v>
      </c>
      <c r="BL5616">
        <v>3.6890000000000001</v>
      </c>
      <c r="BM5616">
        <v>3.6890000000000001</v>
      </c>
      <c r="BN5616">
        <v>0.69199999999999995</v>
      </c>
      <c r="BO5616">
        <v>0.69199999999999995</v>
      </c>
      <c r="BP5616">
        <v>1.74</v>
      </c>
      <c r="BQ5616">
        <v>1.74</v>
      </c>
      <c r="BR5616">
        <v>2.044</v>
      </c>
      <c r="BS5616">
        <v>2.2559999999999998</v>
      </c>
      <c r="BT5616">
        <v>2.2559999999999998</v>
      </c>
      <c r="BU5616">
        <v>0.97299999999999998</v>
      </c>
      <c r="BV5616">
        <v>2.68</v>
      </c>
      <c r="BW5616">
        <v>3.32</v>
      </c>
      <c r="BX5616">
        <v>2.6070000000000002</v>
      </c>
      <c r="BY5616">
        <v>2.6070000000000002</v>
      </c>
      <c r="CA5616">
        <v>8.0559999999999992</v>
      </c>
      <c r="CB5616">
        <v>9.26</v>
      </c>
      <c r="CD5616">
        <v>7.8460000000000001</v>
      </c>
      <c r="CE5616">
        <v>1.044</v>
      </c>
      <c r="CF5616">
        <v>1186.25</v>
      </c>
      <c r="CG5616">
        <v>7.88</v>
      </c>
      <c r="CH5616">
        <v>8.4209999999999994</v>
      </c>
      <c r="CI5616">
        <v>2.0190000000000001</v>
      </c>
      <c r="CJ5616">
        <v>0.69</v>
      </c>
      <c r="CK5616">
        <v>3.2749999999999999</v>
      </c>
      <c r="CL5616">
        <v>3.8319999999999999</v>
      </c>
      <c r="CM5616">
        <v>0.77900000000000003</v>
      </c>
      <c r="CN5616">
        <v>4.1520000000000001</v>
      </c>
      <c r="CO5616">
        <v>1.1870000000000001</v>
      </c>
      <c r="CP5616">
        <v>4.2190000000000003</v>
      </c>
      <c r="CQ5616">
        <v>0.57499999999999996</v>
      </c>
      <c r="CR5616">
        <v>1.6060000000000001</v>
      </c>
      <c r="CT5616">
        <v>2.0350000000000001</v>
      </c>
      <c r="CU5616">
        <v>2.5070000000000001</v>
      </c>
      <c r="CV5616">
        <v>0.60399999999999998</v>
      </c>
      <c r="CW5616">
        <v>2.657</v>
      </c>
      <c r="CX5616">
        <v>25.08</v>
      </c>
      <c r="CY5616">
        <v>2.62</v>
      </c>
      <c r="CZ5616">
        <v>-92</v>
      </c>
      <c r="DA5616">
        <v>0.13186</v>
      </c>
      <c r="DB5616">
        <v>21457.66</v>
      </c>
      <c r="DC5616">
        <v>32.39</v>
      </c>
      <c r="DJ5616">
        <v>3.9902000000000002</v>
      </c>
      <c r="DK5616">
        <v>5.3122999999999996</v>
      </c>
      <c r="DL5616">
        <v>4.7427000000000001</v>
      </c>
      <c r="DM5616">
        <v>5.9702999999999999</v>
      </c>
      <c r="DN5616">
        <v>10636.38</v>
      </c>
      <c r="DO5616">
        <v>2973.6559999999999</v>
      </c>
      <c r="DP5616">
        <v>1.67</v>
      </c>
      <c r="DQ5616">
        <v>1.28</v>
      </c>
      <c r="DR5616">
        <v>2.17</v>
      </c>
      <c r="DS5616">
        <v>837234</v>
      </c>
      <c r="DT5616">
        <v>6.39</v>
      </c>
      <c r="DU5616">
        <v>2744874</v>
      </c>
      <c r="DV5616">
        <v>1.74</v>
      </c>
      <c r="DW5616">
        <v>1.45</v>
      </c>
      <c r="DX5616">
        <v>1.6</v>
      </c>
      <c r="DY5616">
        <v>3.907</v>
      </c>
      <c r="DZ5616">
        <v>16.09</v>
      </c>
      <c r="EA5616">
        <v>81.099999999999994</v>
      </c>
      <c r="EB5616">
        <v>86.4</v>
      </c>
      <c r="EC5616">
        <v>763.7</v>
      </c>
      <c r="ED5616">
        <v>496.57</v>
      </c>
      <c r="EE5616">
        <v>1526.79</v>
      </c>
      <c r="EF5616">
        <v>1009.67</v>
      </c>
      <c r="EH5616">
        <v>5439.55</v>
      </c>
      <c r="EI5616">
        <v>9694.01</v>
      </c>
      <c r="EJ5616">
        <v>3484.08</v>
      </c>
      <c r="EK5616">
        <v>2.2721</v>
      </c>
      <c r="EL5616">
        <v>659.63900000000001</v>
      </c>
      <c r="EM5616">
        <v>498.71699999999998</v>
      </c>
      <c r="EN5616">
        <v>575.71</v>
      </c>
      <c r="EO5616">
        <v>655.66399999999999</v>
      </c>
      <c r="EP5616">
        <v>2627.002</v>
      </c>
      <c r="EQ5616">
        <v>2865.97</v>
      </c>
      <c r="ER5616">
        <v>28.81</v>
      </c>
      <c r="ES5616">
        <v>1200</v>
      </c>
      <c r="ET5616">
        <v>28.14</v>
      </c>
      <c r="EV5616">
        <v>11782.6</v>
      </c>
      <c r="EW5616">
        <v>688.53</v>
      </c>
      <c r="EX5616">
        <v>1120.46</v>
      </c>
      <c r="EY5616">
        <v>2818.97</v>
      </c>
      <c r="EZ5616">
        <v>5396.48</v>
      </c>
      <c r="FB5616">
        <v>1.0235000000000001</v>
      </c>
      <c r="FC5616">
        <v>6.7733999999999996</v>
      </c>
      <c r="FD5616">
        <v>0.62680000000000002</v>
      </c>
      <c r="FE5616">
        <v>7.7609000000000004</v>
      </c>
      <c r="FF5616">
        <v>2.9085000000000001</v>
      </c>
      <c r="FG5616">
        <v>2.9085000000000001</v>
      </c>
      <c r="FH5616">
        <v>0.29470000000000002</v>
      </c>
      <c r="FJ5616">
        <v>0.53010000000000002</v>
      </c>
      <c r="FK5616">
        <v>4.0488</v>
      </c>
      <c r="FL5616">
        <v>0.13589999999999999</v>
      </c>
      <c r="FM5616">
        <v>0.77959999999999996</v>
      </c>
      <c r="FN5616">
        <v>1.5475000000000001</v>
      </c>
      <c r="FO5616">
        <v>0.18770000000000001</v>
      </c>
      <c r="FP5616">
        <v>2.2681</v>
      </c>
      <c r="FQ5616">
        <v>2.6092599999999999</v>
      </c>
      <c r="FW5616">
        <v>26.166599999999999</v>
      </c>
      <c r="FX5616">
        <v>22.63</v>
      </c>
      <c r="FY5616">
        <v>491.9</v>
      </c>
      <c r="FZ5616">
        <v>0.06</v>
      </c>
    </row>
    <row r="5617" spans="1:182" x14ac:dyDescent="0.2">
      <c r="A5617" s="3">
        <v>40392</v>
      </c>
      <c r="B5617">
        <v>2784.19</v>
      </c>
      <c r="C5617">
        <v>4.78</v>
      </c>
      <c r="D5617">
        <v>228.91</v>
      </c>
      <c r="E5617">
        <v>292.91000000000003</v>
      </c>
      <c r="G5617">
        <v>2.96</v>
      </c>
      <c r="H5617">
        <v>0.875</v>
      </c>
      <c r="I5617">
        <v>3.59</v>
      </c>
      <c r="J5617">
        <v>3.6575000000000002</v>
      </c>
      <c r="L5617">
        <v>1.9375</v>
      </c>
      <c r="N5617">
        <v>2.6312000000000002</v>
      </c>
      <c r="O5617">
        <v>3.3035000000000001</v>
      </c>
      <c r="P5617">
        <v>4.4558</v>
      </c>
      <c r="Q5617">
        <v>5.3602999999999996</v>
      </c>
      <c r="R5617">
        <v>5.3532000000000002</v>
      </c>
      <c r="S5617">
        <v>0.7288</v>
      </c>
      <c r="T5617">
        <v>1.4360999999999999</v>
      </c>
      <c r="U5617">
        <v>4.2057000000000002</v>
      </c>
      <c r="V5617">
        <v>4.9672000000000001</v>
      </c>
      <c r="W5617">
        <v>3.7126000000000001</v>
      </c>
      <c r="X5617">
        <v>4.8497000000000003</v>
      </c>
      <c r="Y5617">
        <v>5.8917000000000002</v>
      </c>
      <c r="Z5617">
        <v>5.8140999999999998</v>
      </c>
      <c r="AA5617">
        <v>1.3069</v>
      </c>
      <c r="AB5617">
        <v>4.6588000000000003</v>
      </c>
      <c r="AC5617">
        <v>3.1972999999999998</v>
      </c>
      <c r="AD5617">
        <v>3.5457999999999998</v>
      </c>
      <c r="AE5617">
        <v>4.1026999999999996</v>
      </c>
      <c r="AF5617">
        <v>0.74180000000000001</v>
      </c>
      <c r="AG5617">
        <v>0.61539999999999995</v>
      </c>
      <c r="AH5617">
        <v>7.5903</v>
      </c>
      <c r="AI5617">
        <v>44.1113</v>
      </c>
      <c r="AJ5617">
        <v>0.97760000000000002</v>
      </c>
      <c r="AK5617">
        <v>2295.36</v>
      </c>
      <c r="AW5617">
        <v>1.3179000000000001</v>
      </c>
      <c r="AX5617">
        <v>1363.6</v>
      </c>
      <c r="AY5617">
        <v>0.19</v>
      </c>
      <c r="AZ5617">
        <v>-0.1008</v>
      </c>
      <c r="BA5617">
        <v>0.3427</v>
      </c>
      <c r="BB5617">
        <v>1.625</v>
      </c>
      <c r="BC5617">
        <v>15.94</v>
      </c>
      <c r="BD5617">
        <v>1.5887</v>
      </c>
      <c r="BE5617">
        <v>3.1110000000000002</v>
      </c>
      <c r="BF5617">
        <v>3.1110000000000002</v>
      </c>
      <c r="BG5617">
        <v>1.2250000000000001</v>
      </c>
      <c r="BH5617">
        <v>1.2250000000000001</v>
      </c>
      <c r="BI5617">
        <v>3.6680000000000001</v>
      </c>
      <c r="BJ5617">
        <v>3.6680000000000001</v>
      </c>
      <c r="BK5617">
        <v>1.4670000000000001</v>
      </c>
      <c r="BL5617">
        <v>3.6970000000000001</v>
      </c>
      <c r="BM5617">
        <v>3.6970000000000001</v>
      </c>
      <c r="BN5617">
        <v>0.71599999999999997</v>
      </c>
      <c r="BO5617">
        <v>0.71599999999999997</v>
      </c>
      <c r="BP5617">
        <v>1.7629999999999999</v>
      </c>
      <c r="BQ5617">
        <v>1.7629999999999999</v>
      </c>
      <c r="BR5617">
        <v>2.0840000000000001</v>
      </c>
      <c r="BS5617">
        <v>2.2930000000000001</v>
      </c>
      <c r="BT5617">
        <v>2.2930000000000001</v>
      </c>
      <c r="BU5617">
        <v>0.98799999999999999</v>
      </c>
      <c r="BV5617">
        <v>2.7069999999999999</v>
      </c>
      <c r="BW5617">
        <v>3.31</v>
      </c>
      <c r="BX5617">
        <v>2.698</v>
      </c>
      <c r="BY5617">
        <v>2.698</v>
      </c>
      <c r="CA5617">
        <v>8.0679999999999996</v>
      </c>
      <c r="CB5617">
        <v>9.3260000000000005</v>
      </c>
      <c r="CD5617">
        <v>7.86</v>
      </c>
      <c r="CE5617">
        <v>1.0549999999999999</v>
      </c>
      <c r="CF5617">
        <v>1182.75</v>
      </c>
      <c r="CG5617">
        <v>7.88</v>
      </c>
      <c r="CH5617">
        <v>8.4209999999999994</v>
      </c>
      <c r="CI5617">
        <v>2.036</v>
      </c>
      <c r="CJ5617">
        <v>0.71199999999999997</v>
      </c>
      <c r="CK5617">
        <v>3.3490000000000002</v>
      </c>
      <c r="CL5617">
        <v>3.8980000000000001</v>
      </c>
      <c r="CM5617">
        <v>0.79800000000000004</v>
      </c>
      <c r="CN5617">
        <v>4.2190000000000003</v>
      </c>
      <c r="CO5617">
        <v>1.22</v>
      </c>
      <c r="CP5617">
        <v>4.2830000000000004</v>
      </c>
      <c r="CQ5617">
        <v>0.57099999999999995</v>
      </c>
      <c r="CR5617">
        <v>1.651</v>
      </c>
      <c r="CT5617">
        <v>2.0870000000000002</v>
      </c>
      <c r="CU5617">
        <v>2.5640000000000001</v>
      </c>
      <c r="CV5617">
        <v>0.60399999999999998</v>
      </c>
      <c r="CW5617">
        <v>2.714</v>
      </c>
      <c r="CX5617">
        <v>25.12</v>
      </c>
      <c r="CY5617">
        <v>2.62</v>
      </c>
      <c r="CZ5617">
        <v>-91</v>
      </c>
      <c r="DA5617">
        <v>0.13175000000000001</v>
      </c>
      <c r="DB5617">
        <v>21412.79</v>
      </c>
      <c r="DC5617">
        <v>32.630000000000003</v>
      </c>
      <c r="DJ5617">
        <v>4.0217000000000001</v>
      </c>
      <c r="DK5617">
        <v>5.3482000000000003</v>
      </c>
      <c r="DL5617">
        <v>4.8075000000000001</v>
      </c>
      <c r="DM5617">
        <v>6.0198</v>
      </c>
      <c r="DN5617">
        <v>10674.38</v>
      </c>
      <c r="DO5617">
        <v>3058.9789999999998</v>
      </c>
      <c r="DP5617">
        <v>1.69</v>
      </c>
      <c r="DQ5617">
        <v>1.29</v>
      </c>
      <c r="DR5617">
        <v>2.1800000000000002</v>
      </c>
      <c r="DS5617">
        <v>834258</v>
      </c>
      <c r="DT5617">
        <v>6.38</v>
      </c>
      <c r="DU5617">
        <v>2724221</v>
      </c>
      <c r="DV5617">
        <v>1.74</v>
      </c>
      <c r="DW5617">
        <v>1.45</v>
      </c>
      <c r="DX5617">
        <v>1.6</v>
      </c>
      <c r="DY5617">
        <v>3.9060000000000001</v>
      </c>
      <c r="DZ5617">
        <v>16.34</v>
      </c>
      <c r="EA5617">
        <v>77.599999999999994</v>
      </c>
      <c r="EB5617">
        <v>83.2</v>
      </c>
      <c r="EC5617">
        <v>761.31500000000005</v>
      </c>
      <c r="ED5617">
        <v>495.76</v>
      </c>
      <c r="EE5617">
        <v>1517.29</v>
      </c>
      <c r="EF5617">
        <v>1012.94</v>
      </c>
      <c r="EH5617">
        <v>5431.65</v>
      </c>
      <c r="EI5617">
        <v>9570.31</v>
      </c>
      <c r="EJ5617">
        <v>3455.24</v>
      </c>
      <c r="EK5617">
        <v>2.2669999999999999</v>
      </c>
      <c r="EL5617">
        <v>663.3</v>
      </c>
      <c r="EM5617">
        <v>500.89699999999999</v>
      </c>
      <c r="EN5617">
        <v>579.19000000000005</v>
      </c>
      <c r="EO5617">
        <v>661.85599999999999</v>
      </c>
      <c r="EP5617">
        <v>2672.5160000000001</v>
      </c>
      <c r="EQ5617">
        <v>2917.28</v>
      </c>
      <c r="ER5617">
        <v>28.92</v>
      </c>
      <c r="ES5617">
        <v>1200</v>
      </c>
      <c r="ET5617">
        <v>28.45</v>
      </c>
      <c r="EV5617">
        <v>11713.43</v>
      </c>
      <c r="EW5617">
        <v>685.03</v>
      </c>
      <c r="EX5617">
        <v>1125.8599999999999</v>
      </c>
      <c r="EY5617">
        <v>2822.17</v>
      </c>
      <c r="EZ5617">
        <v>5397.11</v>
      </c>
      <c r="FB5617">
        <v>1.0228999999999999</v>
      </c>
      <c r="FC5617">
        <v>6.7744999999999997</v>
      </c>
      <c r="FD5617">
        <v>0.62949999999999995</v>
      </c>
      <c r="FE5617">
        <v>7.7641999999999998</v>
      </c>
      <c r="FF5617">
        <v>2.9609000000000001</v>
      </c>
      <c r="FG5617">
        <v>2.9609000000000001</v>
      </c>
      <c r="FH5617">
        <v>0.26919999999999999</v>
      </c>
      <c r="FJ5617">
        <v>0.55389999999999995</v>
      </c>
      <c r="FK5617">
        <v>4.0618999999999996</v>
      </c>
      <c r="FL5617">
        <v>0.14000000000000001</v>
      </c>
      <c r="FM5617">
        <v>0.8387</v>
      </c>
      <c r="FN5617">
        <v>1.6355</v>
      </c>
      <c r="FO5617">
        <v>0.1857</v>
      </c>
      <c r="FP5617">
        <v>2.3481999999999998</v>
      </c>
      <c r="FQ5617">
        <v>2.6562600000000001</v>
      </c>
      <c r="FW5617">
        <v>26.3127</v>
      </c>
      <c r="FX5617">
        <v>22.01</v>
      </c>
      <c r="FY5617">
        <v>491.61</v>
      </c>
      <c r="FZ5617">
        <v>0.06</v>
      </c>
    </row>
    <row r="5618" spans="1:182" x14ac:dyDescent="0.2">
      <c r="A5618" s="3">
        <v>40391</v>
      </c>
      <c r="B5618">
        <v>2715.36</v>
      </c>
      <c r="C5618">
        <v>4.82</v>
      </c>
      <c r="D5618">
        <v>225.48</v>
      </c>
      <c r="E5618">
        <v>294.48</v>
      </c>
      <c r="G5618">
        <v>2.9375</v>
      </c>
      <c r="H5618">
        <v>0.85</v>
      </c>
      <c r="I5618">
        <v>3.5775000000000001</v>
      </c>
      <c r="J5618">
        <v>3.6524999999999999</v>
      </c>
      <c r="L5618">
        <v>1.8875</v>
      </c>
      <c r="N5618">
        <v>2.6387</v>
      </c>
      <c r="O5618">
        <v>3.2875999999999999</v>
      </c>
      <c r="P5618">
        <v>4.4139999999999997</v>
      </c>
      <c r="Q5618">
        <v>5.3139000000000003</v>
      </c>
      <c r="R5618">
        <v>5.3239999999999998</v>
      </c>
      <c r="S5618">
        <v>0.7288</v>
      </c>
      <c r="T5618">
        <v>1.4507000000000001</v>
      </c>
      <c r="U5618">
        <v>4.1688999999999998</v>
      </c>
      <c r="V5618">
        <v>4.9337</v>
      </c>
      <c r="W5618">
        <v>3.6741999999999999</v>
      </c>
      <c r="X5618">
        <v>4.8055000000000003</v>
      </c>
      <c r="Y5618">
        <v>5.8484999999999996</v>
      </c>
      <c r="Z5618">
        <v>5.7817999999999996</v>
      </c>
      <c r="AA5618">
        <v>1.3091999999999999</v>
      </c>
      <c r="AB5618">
        <v>4.6367000000000003</v>
      </c>
      <c r="AC5618">
        <v>3.1757</v>
      </c>
      <c r="AD5618">
        <v>3.5276000000000001</v>
      </c>
      <c r="AE5618">
        <v>4.0911999999999997</v>
      </c>
      <c r="AF5618">
        <v>0.74399999999999999</v>
      </c>
      <c r="AG5618">
        <v>0.61899999999999999</v>
      </c>
      <c r="AH5618">
        <v>7.5423999999999998</v>
      </c>
      <c r="AI5618">
        <v>44.210799999999999</v>
      </c>
      <c r="AJ5618">
        <v>0.97109999999999996</v>
      </c>
      <c r="AK5618">
        <v>2254.6999999999998</v>
      </c>
      <c r="AW5618">
        <v>1.3051999999999999</v>
      </c>
      <c r="AX5618">
        <v>1360.92</v>
      </c>
      <c r="AY5618">
        <v>0.18</v>
      </c>
      <c r="AZ5618">
        <v>-8.5199999999999998E-2</v>
      </c>
      <c r="BA5618">
        <v>0.34139999999999998</v>
      </c>
      <c r="BB5618">
        <v>1.6154999999999999</v>
      </c>
      <c r="BC5618">
        <v>15.85</v>
      </c>
      <c r="BD5618">
        <v>1.5689</v>
      </c>
      <c r="BE5618">
        <v>3.1160000000000001</v>
      </c>
      <c r="BF5618">
        <v>3.1160000000000001</v>
      </c>
      <c r="BG5618">
        <v>1.204</v>
      </c>
      <c r="BH5618">
        <v>1.204</v>
      </c>
      <c r="BI5618">
        <v>3.67</v>
      </c>
      <c r="BJ5618">
        <v>3.67</v>
      </c>
      <c r="BK5618">
        <v>1.4690000000000001</v>
      </c>
      <c r="BL5618">
        <v>3.698</v>
      </c>
      <c r="BM5618">
        <v>3.698</v>
      </c>
      <c r="BN5618">
        <v>0.68600000000000005</v>
      </c>
      <c r="BO5618">
        <v>0.68600000000000005</v>
      </c>
      <c r="BP5618">
        <v>1.768</v>
      </c>
      <c r="BQ5618">
        <v>1.768</v>
      </c>
      <c r="BR5618">
        <v>2.0979999999999999</v>
      </c>
      <c r="BS5618">
        <v>2.3039999999999998</v>
      </c>
      <c r="BT5618">
        <v>2.3039999999999998</v>
      </c>
      <c r="BU5618">
        <v>0.96199999999999997</v>
      </c>
      <c r="BV5618">
        <v>2.7109999999999999</v>
      </c>
      <c r="BW5618">
        <v>3.29</v>
      </c>
      <c r="BX5618">
        <v>2.669</v>
      </c>
      <c r="BY5618">
        <v>2.669</v>
      </c>
      <c r="CA5618">
        <v>8.0839999999999996</v>
      </c>
      <c r="CB5618">
        <v>9.282</v>
      </c>
      <c r="CD5618">
        <v>7.8159999999999998</v>
      </c>
      <c r="CE5618">
        <v>1.0740000000000001</v>
      </c>
      <c r="CF5618">
        <v>1181</v>
      </c>
      <c r="CG5618">
        <v>7.88</v>
      </c>
      <c r="CH5618">
        <v>8.4209999999999994</v>
      </c>
      <c r="CI5618">
        <v>1.9419999999999999</v>
      </c>
      <c r="CJ5618">
        <v>0.68899999999999995</v>
      </c>
      <c r="CK5618">
        <v>3.3250000000000002</v>
      </c>
      <c r="CL5618">
        <v>3.8839999999999999</v>
      </c>
      <c r="CM5618">
        <v>0.77700000000000002</v>
      </c>
      <c r="CN5618">
        <v>4.2149999999999999</v>
      </c>
      <c r="CO5618">
        <v>1.194</v>
      </c>
      <c r="CP5618">
        <v>4.2880000000000003</v>
      </c>
      <c r="CQ5618">
        <v>0.502</v>
      </c>
      <c r="CR5618">
        <v>1.6240000000000001</v>
      </c>
      <c r="CT5618">
        <v>2.0539999999999998</v>
      </c>
      <c r="CU5618">
        <v>2.5339999999999998</v>
      </c>
      <c r="CV5618">
        <v>0.58599999999999997</v>
      </c>
      <c r="CW5618">
        <v>2.68</v>
      </c>
      <c r="CX5618">
        <v>25.12</v>
      </c>
      <c r="CY5618">
        <v>2.6150000000000002</v>
      </c>
      <c r="CZ5618">
        <v>-91</v>
      </c>
      <c r="DA5618">
        <v>0.13258</v>
      </c>
      <c r="DB5618">
        <v>21029.81</v>
      </c>
      <c r="DC5618">
        <v>32.630000000000003</v>
      </c>
      <c r="DJ5618">
        <v>3.9931999999999999</v>
      </c>
      <c r="DK5618">
        <v>5.2606000000000002</v>
      </c>
      <c r="DL5618">
        <v>4.7849000000000004</v>
      </c>
      <c r="DM5618">
        <v>5.9714</v>
      </c>
      <c r="DN5618">
        <v>10465.94</v>
      </c>
      <c r="DO5618">
        <v>3069.28</v>
      </c>
      <c r="DP5618">
        <v>1.72</v>
      </c>
      <c r="DQ5618">
        <v>1.29</v>
      </c>
      <c r="DR5618">
        <v>2.19</v>
      </c>
      <c r="DS5618">
        <v>838544</v>
      </c>
      <c r="DT5618">
        <v>6.42</v>
      </c>
      <c r="DU5618">
        <v>2746380</v>
      </c>
      <c r="DV5618">
        <v>1.75</v>
      </c>
      <c r="DW5618">
        <v>1.46</v>
      </c>
      <c r="DX5618">
        <v>1.61</v>
      </c>
      <c r="DY5618">
        <v>3.871</v>
      </c>
      <c r="DZ5618">
        <v>16.34</v>
      </c>
      <c r="EA5618">
        <v>78.2</v>
      </c>
      <c r="EB5618">
        <v>83.1</v>
      </c>
      <c r="EC5618">
        <v>747.41399999999999</v>
      </c>
      <c r="ED5618">
        <v>486.47</v>
      </c>
      <c r="EE5618">
        <v>1474.91</v>
      </c>
      <c r="EF5618">
        <v>991.41</v>
      </c>
      <c r="EH5618">
        <v>5367.6</v>
      </c>
      <c r="EI5618">
        <v>9537.2999999999993</v>
      </c>
      <c r="EJ5618">
        <v>3426.95</v>
      </c>
      <c r="EK5618">
        <v>2.2618999999999998</v>
      </c>
      <c r="EL5618">
        <v>649.39400000000001</v>
      </c>
      <c r="EM5618">
        <v>490.62599999999998</v>
      </c>
      <c r="EN5618">
        <v>566.35</v>
      </c>
      <c r="EO5618">
        <v>650.89</v>
      </c>
      <c r="EP5618">
        <v>2637.502</v>
      </c>
      <c r="EQ5618">
        <v>2868.85</v>
      </c>
      <c r="ER5618">
        <v>28.92</v>
      </c>
      <c r="ES5618">
        <v>1250</v>
      </c>
      <c r="ET5618">
        <v>28.12</v>
      </c>
      <c r="EV5618">
        <v>11713.43</v>
      </c>
      <c r="EW5618">
        <v>685.03</v>
      </c>
      <c r="EX5618">
        <v>1101.5999999999999</v>
      </c>
      <c r="EY5618">
        <v>2742.14</v>
      </c>
      <c r="EZ5618">
        <v>5258.02</v>
      </c>
      <c r="FB5618">
        <v>1.0297000000000001</v>
      </c>
      <c r="FC5618">
        <v>6.7744999999999997</v>
      </c>
      <c r="FD5618">
        <v>0.63729999999999998</v>
      </c>
      <c r="FE5618">
        <v>7.7667999999999999</v>
      </c>
      <c r="FF5618">
        <v>2.9051999999999998</v>
      </c>
      <c r="FG5618">
        <v>2.9051999999999998</v>
      </c>
      <c r="FH5618">
        <v>0.27229999999999999</v>
      </c>
      <c r="FJ5618">
        <v>0.54610000000000003</v>
      </c>
      <c r="FK5618">
        <v>3.9881000000000002</v>
      </c>
      <c r="FL5618">
        <v>0.14000000000000001</v>
      </c>
      <c r="FM5618">
        <v>0.82279999999999998</v>
      </c>
      <c r="FN5618">
        <v>1.5964</v>
      </c>
      <c r="FO5618">
        <v>0.1908</v>
      </c>
      <c r="FP5618">
        <v>2.302</v>
      </c>
      <c r="FQ5618">
        <v>2.6198600000000001</v>
      </c>
      <c r="FW5618">
        <v>27.161100000000001</v>
      </c>
      <c r="FX5618">
        <v>23.5</v>
      </c>
      <c r="FY5618">
        <v>493.91</v>
      </c>
      <c r="FZ5618">
        <v>0.06</v>
      </c>
    </row>
    <row r="5619" spans="1:182" x14ac:dyDescent="0.2">
      <c r="A5619" s="3">
        <v>40390</v>
      </c>
      <c r="B5619">
        <v>2715.36</v>
      </c>
      <c r="C5619">
        <v>4.82</v>
      </c>
      <c r="D5619">
        <v>225.48</v>
      </c>
      <c r="E5619">
        <v>294.48</v>
      </c>
      <c r="G5619">
        <v>2.9375</v>
      </c>
      <c r="H5619">
        <v>0.85</v>
      </c>
      <c r="I5619">
        <v>3.5775000000000001</v>
      </c>
      <c r="J5619">
        <v>3.6524999999999999</v>
      </c>
      <c r="L5619">
        <v>1.8875</v>
      </c>
      <c r="N5619">
        <v>2.6387</v>
      </c>
      <c r="O5619">
        <v>3.2875999999999999</v>
      </c>
      <c r="P5619">
        <v>4.4139999999999997</v>
      </c>
      <c r="Q5619">
        <v>5.3139000000000003</v>
      </c>
      <c r="R5619">
        <v>5.3239999999999998</v>
      </c>
      <c r="S5619">
        <v>0.7288</v>
      </c>
      <c r="T5619">
        <v>1.4507000000000001</v>
      </c>
      <c r="U5619">
        <v>4.1688999999999998</v>
      </c>
      <c r="V5619">
        <v>4.9337</v>
      </c>
      <c r="W5619">
        <v>3.6741999999999999</v>
      </c>
      <c r="X5619">
        <v>4.8055000000000003</v>
      </c>
      <c r="Y5619">
        <v>5.8484999999999996</v>
      </c>
      <c r="Z5619">
        <v>5.7817999999999996</v>
      </c>
      <c r="AA5619">
        <v>1.3091999999999999</v>
      </c>
      <c r="AB5619">
        <v>4.6367000000000003</v>
      </c>
      <c r="AC5619">
        <v>3.1757</v>
      </c>
      <c r="AD5619">
        <v>3.5276000000000001</v>
      </c>
      <c r="AE5619">
        <v>4.0911999999999997</v>
      </c>
      <c r="AF5619">
        <v>0.74399999999999999</v>
      </c>
      <c r="AG5619">
        <v>0.61899999999999999</v>
      </c>
      <c r="AH5619">
        <v>7.5423999999999998</v>
      </c>
      <c r="AI5619">
        <v>44.210799999999999</v>
      </c>
      <c r="AJ5619">
        <v>0.97109999999999996</v>
      </c>
      <c r="AK5619">
        <v>2254.6999999999998</v>
      </c>
      <c r="AW5619">
        <v>1.3051999999999999</v>
      </c>
      <c r="AX5619">
        <v>1360.92</v>
      </c>
      <c r="AY5619">
        <v>0.18</v>
      </c>
      <c r="AZ5619">
        <v>-8.5199999999999998E-2</v>
      </c>
      <c r="BA5619">
        <v>0.34139999999999998</v>
      </c>
      <c r="BB5619">
        <v>1.6154999999999999</v>
      </c>
      <c r="BC5619">
        <v>15.85</v>
      </c>
      <c r="BD5619">
        <v>1.5689</v>
      </c>
      <c r="BE5619">
        <v>3.1160000000000001</v>
      </c>
      <c r="BF5619">
        <v>3.1160000000000001</v>
      </c>
      <c r="BG5619">
        <v>1.204</v>
      </c>
      <c r="BH5619">
        <v>1.204</v>
      </c>
      <c r="BI5619">
        <v>3.67</v>
      </c>
      <c r="BJ5619">
        <v>3.67</v>
      </c>
      <c r="BK5619">
        <v>1.4690000000000001</v>
      </c>
      <c r="BL5619">
        <v>3.698</v>
      </c>
      <c r="BM5619">
        <v>3.698</v>
      </c>
      <c r="BN5619">
        <v>0.68600000000000005</v>
      </c>
      <c r="BO5619">
        <v>0.68600000000000005</v>
      </c>
      <c r="BP5619">
        <v>1.768</v>
      </c>
      <c r="BQ5619">
        <v>1.768</v>
      </c>
      <c r="BR5619">
        <v>2.0979999999999999</v>
      </c>
      <c r="BS5619">
        <v>2.3039999999999998</v>
      </c>
      <c r="BT5619">
        <v>2.3039999999999998</v>
      </c>
      <c r="BU5619">
        <v>0.96199999999999997</v>
      </c>
      <c r="BV5619">
        <v>2.7109999999999999</v>
      </c>
      <c r="BW5619">
        <v>3.29</v>
      </c>
      <c r="BX5619">
        <v>2.669</v>
      </c>
      <c r="BY5619">
        <v>2.669</v>
      </c>
      <c r="CA5619">
        <v>8.0839999999999996</v>
      </c>
      <c r="CB5619">
        <v>9.282</v>
      </c>
      <c r="CD5619">
        <v>7.8159999999999998</v>
      </c>
      <c r="CE5619">
        <v>1.0740000000000001</v>
      </c>
      <c r="CF5619">
        <v>1181</v>
      </c>
      <c r="CG5619">
        <v>7.88</v>
      </c>
      <c r="CH5619">
        <v>8.4209999999999994</v>
      </c>
      <c r="CI5619">
        <v>1.9419999999999999</v>
      </c>
      <c r="CJ5619">
        <v>0.68899999999999995</v>
      </c>
      <c r="CK5619">
        <v>3.3250000000000002</v>
      </c>
      <c r="CL5619">
        <v>3.8839999999999999</v>
      </c>
      <c r="CM5619">
        <v>0.77700000000000002</v>
      </c>
      <c r="CN5619">
        <v>4.2149999999999999</v>
      </c>
      <c r="CO5619">
        <v>1.194</v>
      </c>
      <c r="CP5619">
        <v>4.2880000000000003</v>
      </c>
      <c r="CQ5619">
        <v>0.502</v>
      </c>
      <c r="CR5619">
        <v>1.6240000000000001</v>
      </c>
      <c r="CT5619">
        <v>2.0539999999999998</v>
      </c>
      <c r="CU5619">
        <v>2.5339999999999998</v>
      </c>
      <c r="CV5619">
        <v>0.58599999999999997</v>
      </c>
      <c r="CW5619">
        <v>2.68</v>
      </c>
      <c r="CX5619">
        <v>25.12</v>
      </c>
      <c r="CY5619">
        <v>2.6150000000000002</v>
      </c>
      <c r="CZ5619">
        <v>-91</v>
      </c>
      <c r="DA5619">
        <v>0.13258</v>
      </c>
      <c r="DB5619">
        <v>21029.81</v>
      </c>
      <c r="DC5619">
        <v>32.630000000000003</v>
      </c>
      <c r="DJ5619">
        <v>3.9931999999999999</v>
      </c>
      <c r="DK5619">
        <v>5.2606000000000002</v>
      </c>
      <c r="DL5619">
        <v>4.7849000000000004</v>
      </c>
      <c r="DM5619">
        <v>5.9714</v>
      </c>
      <c r="DN5619">
        <v>10465.94</v>
      </c>
      <c r="DO5619">
        <v>3069.28</v>
      </c>
      <c r="DP5619">
        <v>1.72</v>
      </c>
      <c r="DQ5619">
        <v>1.29</v>
      </c>
      <c r="DR5619">
        <v>2.19</v>
      </c>
      <c r="DS5619">
        <v>838544</v>
      </c>
      <c r="DT5619">
        <v>6.42</v>
      </c>
      <c r="DU5619">
        <v>2746380</v>
      </c>
      <c r="DV5619">
        <v>1.75</v>
      </c>
      <c r="DW5619">
        <v>1.46</v>
      </c>
      <c r="DX5619">
        <v>1.61</v>
      </c>
      <c r="DY5619">
        <v>3.871</v>
      </c>
      <c r="DZ5619">
        <v>16.34</v>
      </c>
      <c r="EA5619">
        <v>78.2</v>
      </c>
      <c r="EB5619">
        <v>83.1</v>
      </c>
      <c r="EC5619">
        <v>747.41399999999999</v>
      </c>
      <c r="ED5619">
        <v>486.47</v>
      </c>
      <c r="EE5619">
        <v>1474.91</v>
      </c>
      <c r="EF5619">
        <v>991.41</v>
      </c>
      <c r="EH5619">
        <v>5367.6</v>
      </c>
      <c r="EI5619">
        <v>9537.2999999999993</v>
      </c>
      <c r="EJ5619">
        <v>3426.95</v>
      </c>
      <c r="EK5619">
        <v>2.2618999999999998</v>
      </c>
      <c r="EL5619">
        <v>649.39400000000001</v>
      </c>
      <c r="EM5619">
        <v>490.62599999999998</v>
      </c>
      <c r="EN5619">
        <v>566.35</v>
      </c>
      <c r="EO5619">
        <v>650.89</v>
      </c>
      <c r="EP5619">
        <v>2637.502</v>
      </c>
      <c r="EQ5619">
        <v>2868.85</v>
      </c>
      <c r="ER5619">
        <v>28.92</v>
      </c>
      <c r="ES5619">
        <v>1250</v>
      </c>
      <c r="ET5619">
        <v>28.12</v>
      </c>
      <c r="EV5619">
        <v>11713.43</v>
      </c>
      <c r="EW5619">
        <v>685.03</v>
      </c>
      <c r="EX5619">
        <v>1101.5999999999999</v>
      </c>
      <c r="EY5619">
        <v>2742.14</v>
      </c>
      <c r="EZ5619">
        <v>5258.02</v>
      </c>
      <c r="FB5619">
        <v>1.0297000000000001</v>
      </c>
      <c r="FC5619">
        <v>6.7744999999999997</v>
      </c>
      <c r="FD5619">
        <v>0.63729999999999998</v>
      </c>
      <c r="FE5619">
        <v>7.7667999999999999</v>
      </c>
      <c r="FF5619">
        <v>2.9051999999999998</v>
      </c>
      <c r="FG5619">
        <v>2.9051999999999998</v>
      </c>
      <c r="FH5619">
        <v>0.27229999999999999</v>
      </c>
      <c r="FJ5619">
        <v>0.54610000000000003</v>
      </c>
      <c r="FK5619">
        <v>3.9881000000000002</v>
      </c>
      <c r="FL5619">
        <v>0.14000000000000001</v>
      </c>
      <c r="FM5619">
        <v>0.82279999999999998</v>
      </c>
      <c r="FN5619">
        <v>1.5964</v>
      </c>
      <c r="FO5619">
        <v>0.1908</v>
      </c>
      <c r="FP5619">
        <v>2.302</v>
      </c>
      <c r="FQ5619">
        <v>2.6198600000000001</v>
      </c>
      <c r="FW5619">
        <v>27.161100000000001</v>
      </c>
      <c r="FX5619">
        <v>23.5</v>
      </c>
      <c r="FY5619">
        <v>493.91</v>
      </c>
      <c r="FZ5619">
        <v>0.06</v>
      </c>
    </row>
    <row r="5620" spans="1:182" x14ac:dyDescent="0.2">
      <c r="A5620" s="3">
        <v>40389</v>
      </c>
      <c r="B5620">
        <v>2715.36</v>
      </c>
      <c r="C5620">
        <v>4.82</v>
      </c>
      <c r="D5620">
        <v>225.48</v>
      </c>
      <c r="E5620">
        <v>294.48</v>
      </c>
      <c r="G5620">
        <v>2.9375</v>
      </c>
      <c r="H5620">
        <v>0.85</v>
      </c>
      <c r="I5620">
        <v>3.5775000000000001</v>
      </c>
      <c r="J5620">
        <v>3.6524999999999999</v>
      </c>
      <c r="L5620">
        <v>1.8875</v>
      </c>
      <c r="N5620">
        <v>2.6387</v>
      </c>
      <c r="O5620">
        <v>3.2875999999999999</v>
      </c>
      <c r="P5620">
        <v>4.4139999999999997</v>
      </c>
      <c r="Q5620">
        <v>5.3139000000000003</v>
      </c>
      <c r="R5620">
        <v>5.3239999999999998</v>
      </c>
      <c r="S5620">
        <v>0.7288</v>
      </c>
      <c r="T5620">
        <v>1.4507000000000001</v>
      </c>
      <c r="U5620">
        <v>4.1688999999999998</v>
      </c>
      <c r="V5620">
        <v>4.9337</v>
      </c>
      <c r="W5620">
        <v>3.6741999999999999</v>
      </c>
      <c r="X5620">
        <v>4.8055000000000003</v>
      </c>
      <c r="Y5620">
        <v>5.8484999999999996</v>
      </c>
      <c r="Z5620">
        <v>5.7817999999999996</v>
      </c>
      <c r="AA5620">
        <v>1.3091999999999999</v>
      </c>
      <c r="AB5620">
        <v>4.6367000000000003</v>
      </c>
      <c r="AC5620">
        <v>3.1757</v>
      </c>
      <c r="AD5620">
        <v>3.5276000000000001</v>
      </c>
      <c r="AE5620">
        <v>4.0911999999999997</v>
      </c>
      <c r="AF5620">
        <v>0.74399999999999999</v>
      </c>
      <c r="AG5620">
        <v>0.61899999999999999</v>
      </c>
      <c r="AH5620">
        <v>7.5423999999999998</v>
      </c>
      <c r="AI5620">
        <v>44.210799999999999</v>
      </c>
      <c r="AJ5620">
        <v>0.97109999999999996</v>
      </c>
      <c r="AK5620">
        <v>2254.6999999999998</v>
      </c>
      <c r="AW5620">
        <v>1.3051999999999999</v>
      </c>
      <c r="AX5620">
        <v>1360.92</v>
      </c>
      <c r="AY5620">
        <v>0.18</v>
      </c>
      <c r="AZ5620">
        <v>-8.5199999999999998E-2</v>
      </c>
      <c r="BA5620">
        <v>0.34139999999999998</v>
      </c>
      <c r="BB5620">
        <v>1.6154999999999999</v>
      </c>
      <c r="BC5620">
        <v>15.85</v>
      </c>
      <c r="BD5620">
        <v>1.5689</v>
      </c>
      <c r="BE5620">
        <v>3.1160000000000001</v>
      </c>
      <c r="BF5620">
        <v>3.1160000000000001</v>
      </c>
      <c r="BG5620">
        <v>1.204</v>
      </c>
      <c r="BH5620">
        <v>1.204</v>
      </c>
      <c r="BI5620">
        <v>3.67</v>
      </c>
      <c r="BJ5620">
        <v>3.67</v>
      </c>
      <c r="BK5620">
        <v>1.4690000000000001</v>
      </c>
      <c r="BL5620">
        <v>3.698</v>
      </c>
      <c r="BM5620">
        <v>3.698</v>
      </c>
      <c r="BN5620">
        <v>0.68600000000000005</v>
      </c>
      <c r="BO5620">
        <v>0.68600000000000005</v>
      </c>
      <c r="BP5620">
        <v>1.768</v>
      </c>
      <c r="BQ5620">
        <v>1.768</v>
      </c>
      <c r="BR5620">
        <v>2.0979999999999999</v>
      </c>
      <c r="BS5620">
        <v>2.3039999999999998</v>
      </c>
      <c r="BT5620">
        <v>2.3039999999999998</v>
      </c>
      <c r="BU5620">
        <v>0.96199999999999997</v>
      </c>
      <c r="BV5620">
        <v>2.7109999999999999</v>
      </c>
      <c r="BW5620">
        <v>3.29</v>
      </c>
      <c r="BX5620">
        <v>2.669</v>
      </c>
      <c r="BY5620">
        <v>2.669</v>
      </c>
      <c r="CA5620">
        <v>8.0839999999999996</v>
      </c>
      <c r="CB5620">
        <v>9.282</v>
      </c>
      <c r="CD5620">
        <v>7.8159999999999998</v>
      </c>
      <c r="CE5620">
        <v>1.0740000000000001</v>
      </c>
      <c r="CF5620">
        <v>1181</v>
      </c>
      <c r="CG5620">
        <v>7.88</v>
      </c>
      <c r="CH5620">
        <v>8.4209999999999994</v>
      </c>
      <c r="CI5620">
        <v>1.9419999999999999</v>
      </c>
      <c r="CJ5620">
        <v>0.68899999999999995</v>
      </c>
      <c r="CK5620">
        <v>3.3250000000000002</v>
      </c>
      <c r="CL5620">
        <v>3.8839999999999999</v>
      </c>
      <c r="CM5620">
        <v>0.77700000000000002</v>
      </c>
      <c r="CN5620">
        <v>4.2149999999999999</v>
      </c>
      <c r="CO5620">
        <v>1.194</v>
      </c>
      <c r="CP5620">
        <v>4.2880000000000003</v>
      </c>
      <c r="CQ5620">
        <v>0.502</v>
      </c>
      <c r="CR5620">
        <v>1.6240000000000001</v>
      </c>
      <c r="CT5620">
        <v>2.0539999999999998</v>
      </c>
      <c r="CU5620">
        <v>2.5339999999999998</v>
      </c>
      <c r="CV5620">
        <v>0.58599999999999997</v>
      </c>
      <c r="CW5620">
        <v>2.68</v>
      </c>
      <c r="CX5620">
        <v>25.12</v>
      </c>
      <c r="CY5620">
        <v>2.6150000000000002</v>
      </c>
      <c r="CZ5620">
        <v>-91</v>
      </c>
      <c r="DA5620">
        <v>0.13258</v>
      </c>
      <c r="DB5620">
        <v>21029.81</v>
      </c>
      <c r="DC5620">
        <v>32.630000000000003</v>
      </c>
      <c r="DJ5620">
        <v>3.9931999999999999</v>
      </c>
      <c r="DK5620">
        <v>5.2606000000000002</v>
      </c>
      <c r="DL5620">
        <v>4.7849000000000004</v>
      </c>
      <c r="DM5620">
        <v>5.9714</v>
      </c>
      <c r="DN5620">
        <v>10465.94</v>
      </c>
      <c r="DO5620">
        <v>3069.28</v>
      </c>
      <c r="DP5620">
        <v>1.72</v>
      </c>
      <c r="DQ5620">
        <v>1.29</v>
      </c>
      <c r="DR5620">
        <v>2.19</v>
      </c>
      <c r="DS5620">
        <v>838544</v>
      </c>
      <c r="DT5620">
        <v>6.42</v>
      </c>
      <c r="DU5620">
        <v>2746380</v>
      </c>
      <c r="DV5620">
        <v>1.75</v>
      </c>
      <c r="DW5620">
        <v>1.46</v>
      </c>
      <c r="DX5620">
        <v>1.61</v>
      </c>
      <c r="DY5620">
        <v>3.871</v>
      </c>
      <c r="DZ5620">
        <v>16.34</v>
      </c>
      <c r="EA5620">
        <v>78.2</v>
      </c>
      <c r="EB5620">
        <v>83.1</v>
      </c>
      <c r="EC5620">
        <v>747.41399999999999</v>
      </c>
      <c r="ED5620">
        <v>486.47</v>
      </c>
      <c r="EE5620">
        <v>1474.91</v>
      </c>
      <c r="EF5620">
        <v>991.41</v>
      </c>
      <c r="EH5620">
        <v>5367.6</v>
      </c>
      <c r="EI5620">
        <v>9537.2999999999993</v>
      </c>
      <c r="EJ5620">
        <v>3426.95</v>
      </c>
      <c r="EK5620">
        <v>2.2618999999999998</v>
      </c>
      <c r="EL5620">
        <v>649.39400000000001</v>
      </c>
      <c r="EM5620">
        <v>490.62599999999998</v>
      </c>
      <c r="EN5620">
        <v>566.35</v>
      </c>
      <c r="EO5620">
        <v>650.89</v>
      </c>
      <c r="EP5620">
        <v>2637.502</v>
      </c>
      <c r="EQ5620">
        <v>2868.85</v>
      </c>
      <c r="ER5620">
        <v>28.92</v>
      </c>
      <c r="ES5620">
        <v>1250</v>
      </c>
      <c r="ET5620">
        <v>28.12</v>
      </c>
      <c r="EV5620">
        <v>11713.43</v>
      </c>
      <c r="EW5620">
        <v>685.03</v>
      </c>
      <c r="EX5620">
        <v>1101.5999999999999</v>
      </c>
      <c r="EY5620">
        <v>2742.14</v>
      </c>
      <c r="EZ5620">
        <v>5258.02</v>
      </c>
      <c r="FB5620">
        <v>1.0297000000000001</v>
      </c>
      <c r="FC5620">
        <v>6.7744999999999997</v>
      </c>
      <c r="FD5620">
        <v>0.63729999999999998</v>
      </c>
      <c r="FE5620">
        <v>7.7667999999999999</v>
      </c>
      <c r="FF5620">
        <v>2.9051999999999998</v>
      </c>
      <c r="FG5620">
        <v>2.9051999999999998</v>
      </c>
      <c r="FH5620">
        <v>0.27229999999999999</v>
      </c>
      <c r="FJ5620">
        <v>0.54610000000000003</v>
      </c>
      <c r="FK5620">
        <v>3.9881000000000002</v>
      </c>
      <c r="FL5620">
        <v>0.14000000000000001</v>
      </c>
      <c r="FM5620">
        <v>0.82279999999999998</v>
      </c>
      <c r="FN5620">
        <v>1.5964</v>
      </c>
      <c r="FO5620">
        <v>0.1908</v>
      </c>
      <c r="FP5620">
        <v>2.302</v>
      </c>
      <c r="FQ5620">
        <v>2.6198600000000001</v>
      </c>
      <c r="FW5620">
        <v>27.161100000000001</v>
      </c>
      <c r="FX5620">
        <v>23.5</v>
      </c>
      <c r="FY5620">
        <v>493.91</v>
      </c>
      <c r="FZ5620">
        <v>0.06</v>
      </c>
    </row>
    <row r="5621" spans="1:182" x14ac:dyDescent="0.2">
      <c r="A5621" s="3">
        <v>40388</v>
      </c>
      <c r="B5621">
        <v>2744.3</v>
      </c>
      <c r="C5621">
        <v>4.75</v>
      </c>
      <c r="D5621">
        <v>228.06</v>
      </c>
      <c r="E5621">
        <v>297.06</v>
      </c>
      <c r="G5621">
        <v>2.9925000000000002</v>
      </c>
      <c r="H5621">
        <v>0.88500000000000001</v>
      </c>
      <c r="I5621">
        <v>3.6425000000000001</v>
      </c>
      <c r="J5621">
        <v>3.7149999999999999</v>
      </c>
      <c r="L5621">
        <v>1.9450000000000001</v>
      </c>
      <c r="N5621">
        <v>2.7050999999999998</v>
      </c>
      <c r="O5621">
        <v>3.3597999999999999</v>
      </c>
      <c r="P5621">
        <v>4.4702999999999999</v>
      </c>
      <c r="Q5621">
        <v>5.3750999999999998</v>
      </c>
      <c r="R5621">
        <v>5.3754</v>
      </c>
      <c r="S5621">
        <v>0.7288</v>
      </c>
      <c r="T5621">
        <v>1.4950000000000001</v>
      </c>
      <c r="U5621">
        <v>4.2282999999999999</v>
      </c>
      <c r="V5621">
        <v>5.0053000000000001</v>
      </c>
      <c r="W5621">
        <v>3.7490999999999999</v>
      </c>
      <c r="X5621">
        <v>4.9001000000000001</v>
      </c>
      <c r="Y5621">
        <v>5.9154999999999998</v>
      </c>
      <c r="Z5621">
        <v>5.8455000000000004</v>
      </c>
      <c r="AA5621">
        <v>1.3452999999999999</v>
      </c>
      <c r="AB5621">
        <v>4.7004000000000001</v>
      </c>
      <c r="AC5621">
        <v>3.2823000000000002</v>
      </c>
      <c r="AD5621">
        <v>3.6379000000000001</v>
      </c>
      <c r="AE5621">
        <v>4.2077</v>
      </c>
      <c r="AF5621">
        <v>0.73709999999999998</v>
      </c>
      <c r="AG5621">
        <v>0.61750000000000005</v>
      </c>
      <c r="AH5621">
        <v>7.4874000000000001</v>
      </c>
      <c r="AI5621">
        <v>43.973999999999997</v>
      </c>
      <c r="AJ5621">
        <v>0.96399999999999997</v>
      </c>
      <c r="AK5621">
        <v>2251.69</v>
      </c>
      <c r="AW5621">
        <v>1.3079000000000001</v>
      </c>
      <c r="AX5621">
        <v>1358.41</v>
      </c>
      <c r="AY5621">
        <v>0.19</v>
      </c>
      <c r="AZ5621">
        <v>-0.10249999999999999</v>
      </c>
      <c r="BA5621">
        <v>0.34110000000000001</v>
      </c>
      <c r="BB5621">
        <v>1.6186</v>
      </c>
      <c r="BC5621">
        <v>15.94</v>
      </c>
      <c r="BD5621">
        <v>1.5612999999999999</v>
      </c>
      <c r="BE5621">
        <v>3.181</v>
      </c>
      <c r="BF5621">
        <v>3.181</v>
      </c>
      <c r="BG5621">
        <v>1.228</v>
      </c>
      <c r="BH5621">
        <v>1.228</v>
      </c>
      <c r="BI5621">
        <v>3.7269999999999999</v>
      </c>
      <c r="BJ5621">
        <v>3.7269999999999999</v>
      </c>
      <c r="BK5621">
        <v>1.542</v>
      </c>
      <c r="BL5621">
        <v>3.7570000000000001</v>
      </c>
      <c r="BM5621">
        <v>3.7570000000000001</v>
      </c>
      <c r="BN5621">
        <v>0.69499999999999995</v>
      </c>
      <c r="BO5621">
        <v>0.69499999999999995</v>
      </c>
      <c r="BP5621">
        <v>1.8420000000000001</v>
      </c>
      <c r="BQ5621">
        <v>1.8420000000000001</v>
      </c>
      <c r="BR5621">
        <v>2.173</v>
      </c>
      <c r="BS5621">
        <v>2.379</v>
      </c>
      <c r="BT5621">
        <v>2.379</v>
      </c>
      <c r="BU5621">
        <v>0.98299999999999998</v>
      </c>
      <c r="BV5621">
        <v>2.782</v>
      </c>
      <c r="BW5621">
        <v>3.29</v>
      </c>
      <c r="BX5621">
        <v>2.7170000000000001</v>
      </c>
      <c r="BY5621">
        <v>2.7170000000000001</v>
      </c>
      <c r="CA5621">
        <v>8.1</v>
      </c>
      <c r="CB5621">
        <v>9.3109999999999999</v>
      </c>
      <c r="CD5621">
        <v>7.7910000000000004</v>
      </c>
      <c r="CE5621">
        <v>1.0860000000000001</v>
      </c>
      <c r="CF5621">
        <v>1168.0999999999999</v>
      </c>
      <c r="CG5621">
        <v>7.88</v>
      </c>
      <c r="CH5621">
        <v>8.4209999999999994</v>
      </c>
      <c r="CI5621">
        <v>2.0499999999999998</v>
      </c>
      <c r="CJ5621">
        <v>0.745</v>
      </c>
      <c r="CK5621">
        <v>3.4140000000000001</v>
      </c>
      <c r="CL5621">
        <v>3.976</v>
      </c>
      <c r="CM5621">
        <v>0.84199999999999997</v>
      </c>
      <c r="CN5621">
        <v>4.2990000000000004</v>
      </c>
      <c r="CO5621">
        <v>1.272</v>
      </c>
      <c r="CP5621">
        <v>4.3769999999999998</v>
      </c>
      <c r="CQ5621">
        <v>0.504</v>
      </c>
      <c r="CR5621">
        <v>1.7190000000000001</v>
      </c>
      <c r="CT5621">
        <v>2.1440000000000001</v>
      </c>
      <c r="CU5621">
        <v>2.6139999999999999</v>
      </c>
      <c r="CV5621">
        <v>0.59199999999999997</v>
      </c>
      <c r="CW5621">
        <v>2.76</v>
      </c>
      <c r="CX5621">
        <v>25.12</v>
      </c>
      <c r="CY5621">
        <v>2.66</v>
      </c>
      <c r="CZ5621">
        <v>-91</v>
      </c>
      <c r="DA5621">
        <v>0.13356000000000001</v>
      </c>
      <c r="DB5621">
        <v>21093.82</v>
      </c>
      <c r="DC5621">
        <v>33.200000000000003</v>
      </c>
      <c r="DJ5621">
        <v>4.0636999999999999</v>
      </c>
      <c r="DK5621">
        <v>5.3224</v>
      </c>
      <c r="DL5621">
        <v>4.8437000000000001</v>
      </c>
      <c r="DM5621">
        <v>6.0096999999999996</v>
      </c>
      <c r="DN5621">
        <v>10467.16</v>
      </c>
      <c r="DO5621">
        <v>3096.8159999999998</v>
      </c>
      <c r="DP5621">
        <v>1.74</v>
      </c>
      <c r="DQ5621">
        <v>1.3</v>
      </c>
      <c r="DR5621">
        <v>2.16</v>
      </c>
      <c r="DS5621">
        <v>840553</v>
      </c>
      <c r="DT5621">
        <v>6.34</v>
      </c>
      <c r="DU5621">
        <v>2734994</v>
      </c>
      <c r="DV5621">
        <v>1.73</v>
      </c>
      <c r="DW5621">
        <v>1.44</v>
      </c>
      <c r="DX5621">
        <v>1.59</v>
      </c>
      <c r="DY5621">
        <v>3.9169999999999998</v>
      </c>
      <c r="DZ5621">
        <v>16.37</v>
      </c>
      <c r="EA5621">
        <v>75.900000000000006</v>
      </c>
      <c r="EB5621">
        <v>82.5</v>
      </c>
      <c r="EC5621">
        <v>753.11900000000003</v>
      </c>
      <c r="ED5621">
        <v>488.07</v>
      </c>
      <c r="EE5621">
        <v>1485.63</v>
      </c>
      <c r="EF5621">
        <v>993.84</v>
      </c>
      <c r="EH5621">
        <v>5408.9</v>
      </c>
      <c r="EI5621">
        <v>9696.02</v>
      </c>
      <c r="EJ5621">
        <v>3429.35</v>
      </c>
      <c r="EK5621">
        <v>2.2740999999999998</v>
      </c>
      <c r="EL5621">
        <v>649.01</v>
      </c>
      <c r="EM5621">
        <v>490.17</v>
      </c>
      <c r="EN5621">
        <v>566.21</v>
      </c>
      <c r="EO5621">
        <v>650.42700000000002</v>
      </c>
      <c r="EP5621">
        <v>2648.116</v>
      </c>
      <c r="EQ5621">
        <v>2877.98</v>
      </c>
      <c r="ER5621">
        <v>29.06</v>
      </c>
      <c r="ES5621">
        <v>1180</v>
      </c>
      <c r="ET5621">
        <v>28.05</v>
      </c>
      <c r="EV5621">
        <v>11728.64</v>
      </c>
      <c r="EW5621">
        <v>686.2</v>
      </c>
      <c r="EX5621">
        <v>1101.53</v>
      </c>
      <c r="EY5621">
        <v>2752.93</v>
      </c>
      <c r="EZ5621">
        <v>5313.95</v>
      </c>
      <c r="FB5621">
        <v>1.0370999999999999</v>
      </c>
      <c r="FC5621">
        <v>6.7760999999999996</v>
      </c>
      <c r="FD5621">
        <v>0.64049999999999996</v>
      </c>
      <c r="FE5621">
        <v>7.7668999999999997</v>
      </c>
      <c r="FF5621">
        <v>2.9794</v>
      </c>
      <c r="FG5621">
        <v>2.9794</v>
      </c>
      <c r="FH5621">
        <v>0.28449999999999998</v>
      </c>
      <c r="FJ5621">
        <v>0.57769999999999999</v>
      </c>
      <c r="FK5621">
        <v>4.0777999999999999</v>
      </c>
      <c r="FL5621">
        <v>0.14499999999999999</v>
      </c>
      <c r="FM5621">
        <v>0.87670000000000003</v>
      </c>
      <c r="FN5621">
        <v>1.6584000000000001</v>
      </c>
      <c r="FO5621">
        <v>0.1938</v>
      </c>
      <c r="FP5621">
        <v>2.3595999999999999</v>
      </c>
      <c r="FQ5621">
        <v>2.6853600000000002</v>
      </c>
      <c r="FW5621">
        <v>27.120699999999999</v>
      </c>
      <c r="FX5621">
        <v>24.13</v>
      </c>
      <c r="FY5621">
        <v>491.11</v>
      </c>
      <c r="FZ5621">
        <v>7.0000000000000007E-2</v>
      </c>
    </row>
    <row r="5622" spans="1:182" x14ac:dyDescent="0.2">
      <c r="A5622" s="3">
        <v>40387</v>
      </c>
      <c r="B5622">
        <v>2744.38</v>
      </c>
      <c r="C5622">
        <v>4.72</v>
      </c>
      <c r="D5622">
        <v>228.5</v>
      </c>
      <c r="E5622">
        <v>296.5</v>
      </c>
      <c r="G5622">
        <v>3.0674999999999999</v>
      </c>
      <c r="H5622">
        <v>0.93</v>
      </c>
      <c r="I5622">
        <v>3.6974999999999998</v>
      </c>
      <c r="J5622">
        <v>3.7650000000000001</v>
      </c>
      <c r="L5622">
        <v>2.0099999999999998</v>
      </c>
      <c r="N5622">
        <v>2.7616000000000001</v>
      </c>
      <c r="O5622">
        <v>3.4258999999999999</v>
      </c>
      <c r="P5622">
        <v>4.5396000000000001</v>
      </c>
      <c r="Q5622">
        <v>5.4015000000000004</v>
      </c>
      <c r="R5622">
        <v>5.4010999999999996</v>
      </c>
      <c r="S5622">
        <v>0.7288</v>
      </c>
      <c r="T5622">
        <v>1.5354000000000001</v>
      </c>
      <c r="U5622">
        <v>4.2816999999999998</v>
      </c>
      <c r="V5622">
        <v>5.0218999999999996</v>
      </c>
      <c r="W5622">
        <v>3.8092000000000001</v>
      </c>
      <c r="X5622">
        <v>4.9610000000000003</v>
      </c>
      <c r="Y5622">
        <v>5.9450000000000003</v>
      </c>
      <c r="Z5622">
        <v>5.8704000000000001</v>
      </c>
      <c r="AA5622">
        <v>1.3804000000000001</v>
      </c>
      <c r="AB5622">
        <v>4.72</v>
      </c>
      <c r="AC5622">
        <v>3.3363999999999998</v>
      </c>
      <c r="AD5622">
        <v>3.6930000000000001</v>
      </c>
      <c r="AE5622">
        <v>4.2633999999999999</v>
      </c>
      <c r="AF5622">
        <v>0.7409</v>
      </c>
      <c r="AG5622">
        <v>0.61719999999999997</v>
      </c>
      <c r="AH5622">
        <v>7.4782999999999999</v>
      </c>
      <c r="AI5622">
        <v>44.1599</v>
      </c>
      <c r="AJ5622">
        <v>0.9627</v>
      </c>
      <c r="AK5622">
        <v>2264.56</v>
      </c>
      <c r="AW5622">
        <v>1.2995000000000001</v>
      </c>
      <c r="AX5622">
        <v>1355.19</v>
      </c>
      <c r="AY5622">
        <v>0.2</v>
      </c>
      <c r="AZ5622">
        <v>-0.11119999999999999</v>
      </c>
      <c r="BA5622">
        <v>0.33839999999999998</v>
      </c>
      <c r="BB5622">
        <v>1.6205000000000001</v>
      </c>
      <c r="BC5622">
        <v>15.56</v>
      </c>
      <c r="BD5622">
        <v>1.5599000000000001</v>
      </c>
      <c r="BE5622">
        <v>3.2309999999999999</v>
      </c>
      <c r="BF5622">
        <v>3.2309999999999999</v>
      </c>
      <c r="BG5622">
        <v>1.2470000000000001</v>
      </c>
      <c r="BH5622">
        <v>1.2470000000000001</v>
      </c>
      <c r="BI5622">
        <v>3.7469999999999999</v>
      </c>
      <c r="BJ5622">
        <v>3.7469999999999999</v>
      </c>
      <c r="BK5622">
        <v>1.6040000000000001</v>
      </c>
      <c r="BL5622">
        <v>3.778</v>
      </c>
      <c r="BM5622">
        <v>3.778</v>
      </c>
      <c r="BN5622">
        <v>0.69299999999999995</v>
      </c>
      <c r="BO5622">
        <v>0.69299999999999995</v>
      </c>
      <c r="BP5622">
        <v>1.903</v>
      </c>
      <c r="BQ5622">
        <v>1.903</v>
      </c>
      <c r="BR5622">
        <v>2.2410000000000001</v>
      </c>
      <c r="BS5622">
        <v>2.4510000000000001</v>
      </c>
      <c r="BT5622">
        <v>2.4510000000000001</v>
      </c>
      <c r="BU5622">
        <v>0.98499999999999999</v>
      </c>
      <c r="BV5622">
        <v>2.84</v>
      </c>
      <c r="BW5622">
        <v>3.29</v>
      </c>
      <c r="BX5622">
        <v>2.7490000000000001</v>
      </c>
      <c r="BY5622">
        <v>2.7490000000000001</v>
      </c>
      <c r="CA5622">
        <v>8.1579999999999995</v>
      </c>
      <c r="CB5622">
        <v>9.42</v>
      </c>
      <c r="CD5622">
        <v>7.7480000000000002</v>
      </c>
      <c r="CE5622">
        <v>1.095</v>
      </c>
      <c r="CF5622">
        <v>1163.0999999999999</v>
      </c>
      <c r="CG5622">
        <v>7.88</v>
      </c>
      <c r="CH5622">
        <v>8.4209999999999994</v>
      </c>
      <c r="CI5622">
        <v>2.226</v>
      </c>
      <c r="CJ5622">
        <v>0.81299999999999994</v>
      </c>
      <c r="CK5622">
        <v>3.4860000000000002</v>
      </c>
      <c r="CL5622">
        <v>4.0380000000000003</v>
      </c>
      <c r="CM5622">
        <v>0.91100000000000003</v>
      </c>
      <c r="CN5622">
        <v>4.3410000000000002</v>
      </c>
      <c r="CO5622">
        <v>1.343</v>
      </c>
      <c r="CP5622">
        <v>4.4059999999999997</v>
      </c>
      <c r="CQ5622">
        <v>0.496</v>
      </c>
      <c r="CR5622">
        <v>1.788</v>
      </c>
      <c r="CT5622">
        <v>2.2170000000000001</v>
      </c>
      <c r="CU5622">
        <v>2.6880000000000002</v>
      </c>
      <c r="CV5622">
        <v>0.59099999999999997</v>
      </c>
      <c r="CW5622">
        <v>2.8290000000000002</v>
      </c>
      <c r="CX5622">
        <v>25</v>
      </c>
      <c r="CY5622">
        <v>2.6724999999999999</v>
      </c>
      <c r="CZ5622">
        <v>-91</v>
      </c>
      <c r="DA5622">
        <v>0.13372000000000001</v>
      </c>
      <c r="DB5622">
        <v>21091.18</v>
      </c>
      <c r="DC5622">
        <v>33.44</v>
      </c>
      <c r="DJ5622">
        <v>4.0805999999999996</v>
      </c>
      <c r="DK5622">
        <v>5.3193000000000001</v>
      </c>
      <c r="DL5622">
        <v>4.8747999999999996</v>
      </c>
      <c r="DM5622">
        <v>6.0349000000000004</v>
      </c>
      <c r="DN5622">
        <v>10497.88</v>
      </c>
      <c r="DO5622">
        <v>3057.4749999999999</v>
      </c>
      <c r="DP5622">
        <v>1.73</v>
      </c>
      <c r="DQ5622">
        <v>1.32</v>
      </c>
      <c r="DR5622">
        <v>2.15</v>
      </c>
      <c r="DS5622">
        <v>838965</v>
      </c>
      <c r="DT5622">
        <v>6.32</v>
      </c>
      <c r="DU5622">
        <v>2731261</v>
      </c>
      <c r="DV5622">
        <v>1.72</v>
      </c>
      <c r="DW5622">
        <v>1.43</v>
      </c>
      <c r="DX5622">
        <v>1.58</v>
      </c>
      <c r="DY5622">
        <v>3.8879999999999999</v>
      </c>
      <c r="DZ5622">
        <v>15.7</v>
      </c>
      <c r="EA5622">
        <v>76.3</v>
      </c>
      <c r="EB5622">
        <v>82.6</v>
      </c>
      <c r="EC5622">
        <v>755.36599999999999</v>
      </c>
      <c r="ED5622">
        <v>487.03</v>
      </c>
      <c r="EE5622">
        <v>1482.56</v>
      </c>
      <c r="EF5622">
        <v>991.29</v>
      </c>
      <c r="EH5622">
        <v>5397.55</v>
      </c>
      <c r="EI5622">
        <v>9753.27</v>
      </c>
      <c r="EJ5622">
        <v>3451.91</v>
      </c>
      <c r="EK5622">
        <v>2.2645</v>
      </c>
      <c r="EL5622">
        <v>651.65099999999995</v>
      </c>
      <c r="EM5622">
        <v>492.923</v>
      </c>
      <c r="EN5622">
        <v>568</v>
      </c>
      <c r="EO5622">
        <v>650.75699999999995</v>
      </c>
      <c r="EP5622">
        <v>2633.663</v>
      </c>
      <c r="EQ5622">
        <v>2863.72</v>
      </c>
      <c r="ER5622">
        <v>28.26</v>
      </c>
      <c r="ES5622">
        <v>1200</v>
      </c>
      <c r="ET5622">
        <v>27.03</v>
      </c>
      <c r="EV5622">
        <v>11696.63</v>
      </c>
      <c r="EW5622">
        <v>683.89</v>
      </c>
      <c r="EX5622">
        <v>1106.1300000000001</v>
      </c>
      <c r="EY5622">
        <v>2766.11</v>
      </c>
      <c r="EZ5622">
        <v>5319.68</v>
      </c>
      <c r="FB5622">
        <v>1.0387999999999999</v>
      </c>
      <c r="FC5622">
        <v>6.7778999999999998</v>
      </c>
      <c r="FD5622">
        <v>0.6411</v>
      </c>
      <c r="FE5622">
        <v>7.7676999999999996</v>
      </c>
      <c r="FF5622">
        <v>2.9849999999999999</v>
      </c>
      <c r="FG5622">
        <v>2.9849999999999999</v>
      </c>
      <c r="FH5622">
        <v>0.28860000000000002</v>
      </c>
      <c r="FJ5622">
        <v>0.60919999999999996</v>
      </c>
      <c r="FK5622">
        <v>4.0637999999999996</v>
      </c>
      <c r="FL5622">
        <v>0.14610000000000001</v>
      </c>
      <c r="FM5622">
        <v>0.93030000000000002</v>
      </c>
      <c r="FN5622">
        <v>1.6955</v>
      </c>
      <c r="FO5622">
        <v>0.19589999999999999</v>
      </c>
      <c r="FP5622">
        <v>2.3938999999999999</v>
      </c>
      <c r="FQ5622">
        <v>2.7025199999999998</v>
      </c>
      <c r="FW5622">
        <v>26.613600000000002</v>
      </c>
      <c r="FX5622">
        <v>24.25</v>
      </c>
      <c r="FY5622">
        <v>491</v>
      </c>
      <c r="FZ5622">
        <v>0.06</v>
      </c>
    </row>
    <row r="5623" spans="1:182" x14ac:dyDescent="0.2">
      <c r="A5623" s="3">
        <v>40386</v>
      </c>
      <c r="B5623">
        <v>2768.03</v>
      </c>
      <c r="C5623">
        <v>4.6900000000000004</v>
      </c>
      <c r="D5623">
        <v>224.15</v>
      </c>
      <c r="E5623">
        <v>293.14999999999998</v>
      </c>
      <c r="G5623">
        <v>3.07</v>
      </c>
      <c r="H5623">
        <v>0.995</v>
      </c>
      <c r="I5623">
        <v>3.68</v>
      </c>
      <c r="J5623">
        <v>3.7324999999999999</v>
      </c>
      <c r="L5623">
        <v>2.0474999999999999</v>
      </c>
      <c r="N5623">
        <v>2.7932999999999999</v>
      </c>
      <c r="O5623">
        <v>3.4588000000000001</v>
      </c>
      <c r="P5623">
        <v>4.5807000000000002</v>
      </c>
      <c r="Q5623">
        <v>5.4363999999999999</v>
      </c>
      <c r="R5623">
        <v>5.4279999999999999</v>
      </c>
      <c r="S5623">
        <v>0.7288</v>
      </c>
      <c r="T5623">
        <v>1.5626</v>
      </c>
      <c r="U5623">
        <v>4.3131000000000004</v>
      </c>
      <c r="V5623">
        <v>5.0411999999999999</v>
      </c>
      <c r="W5623">
        <v>3.8557000000000001</v>
      </c>
      <c r="X5623">
        <v>5.0004999999999997</v>
      </c>
      <c r="Y5623">
        <v>5.9867999999999997</v>
      </c>
      <c r="Z5623">
        <v>5.8954000000000004</v>
      </c>
      <c r="AA5623">
        <v>1.3992</v>
      </c>
      <c r="AB5623">
        <v>4.7316000000000003</v>
      </c>
      <c r="AC5623">
        <v>3.3904999999999998</v>
      </c>
      <c r="AD5623">
        <v>3.7444999999999999</v>
      </c>
      <c r="AE5623">
        <v>4.3075000000000001</v>
      </c>
      <c r="AF5623">
        <v>0.74319999999999997</v>
      </c>
      <c r="AG5623">
        <v>0.61939999999999995</v>
      </c>
      <c r="AH5623">
        <v>7.5011000000000001</v>
      </c>
      <c r="AI5623">
        <v>44.214799999999997</v>
      </c>
      <c r="AJ5623">
        <v>0.96579999999999999</v>
      </c>
      <c r="AK5623">
        <v>2288.25</v>
      </c>
      <c r="AW5623">
        <v>1.2996000000000001</v>
      </c>
      <c r="AX5623">
        <v>1352.23</v>
      </c>
      <c r="AY5623">
        <v>0.19</v>
      </c>
      <c r="AZ5623">
        <v>-9.8500000000000004E-2</v>
      </c>
      <c r="BA5623">
        <v>0.41639999999999999</v>
      </c>
      <c r="BB5623">
        <v>1.6146</v>
      </c>
      <c r="BC5623">
        <v>15.36</v>
      </c>
      <c r="BD5623">
        <v>1.5593999999999999</v>
      </c>
      <c r="BE5623">
        <v>3.266</v>
      </c>
      <c r="BF5623">
        <v>3.266</v>
      </c>
      <c r="BG5623">
        <v>1.2609999999999999</v>
      </c>
      <c r="BH5623">
        <v>1.2609999999999999</v>
      </c>
      <c r="BI5623">
        <v>3.7650000000000001</v>
      </c>
      <c r="BJ5623">
        <v>3.7650000000000001</v>
      </c>
      <c r="BK5623">
        <v>1.64</v>
      </c>
      <c r="BL5623">
        <v>3.798</v>
      </c>
      <c r="BM5623">
        <v>3.798</v>
      </c>
      <c r="BN5623">
        <v>0.68700000000000006</v>
      </c>
      <c r="BO5623">
        <v>0.68700000000000006</v>
      </c>
      <c r="BP5623">
        <v>1.9350000000000001</v>
      </c>
      <c r="BQ5623">
        <v>1.9350000000000001</v>
      </c>
      <c r="BR5623">
        <v>2.2669999999999999</v>
      </c>
      <c r="BS5623">
        <v>2.476</v>
      </c>
      <c r="BT5623">
        <v>2.476</v>
      </c>
      <c r="BU5623">
        <v>0.98599999999999999</v>
      </c>
      <c r="BV5623">
        <v>2.871</v>
      </c>
      <c r="BW5623">
        <v>3.28</v>
      </c>
      <c r="BX5623">
        <v>2.77</v>
      </c>
      <c r="BY5623">
        <v>2.77</v>
      </c>
      <c r="CA5623">
        <v>8.1579999999999995</v>
      </c>
      <c r="CB5623">
        <v>9.4580000000000002</v>
      </c>
      <c r="CD5623">
        <v>7.7039999999999997</v>
      </c>
      <c r="CE5623">
        <v>1.06</v>
      </c>
      <c r="CF5623">
        <v>1161.5999999999999</v>
      </c>
      <c r="CG5623">
        <v>7.88</v>
      </c>
      <c r="CH5623">
        <v>8.4209999999999994</v>
      </c>
      <c r="CI5623">
        <v>2.2410000000000001</v>
      </c>
      <c r="CJ5623">
        <v>0.86199999999999999</v>
      </c>
      <c r="CK5623">
        <v>3.516</v>
      </c>
      <c r="CL5623">
        <v>4.0609999999999999</v>
      </c>
      <c r="CM5623">
        <v>0.94699999999999995</v>
      </c>
      <c r="CN5623">
        <v>4.3369999999999997</v>
      </c>
      <c r="CO5623">
        <v>1.3740000000000001</v>
      </c>
      <c r="CP5623">
        <v>4.3890000000000002</v>
      </c>
      <c r="CQ5623">
        <v>0.49399999999999999</v>
      </c>
      <c r="CR5623">
        <v>1.8220000000000001</v>
      </c>
      <c r="CT5623">
        <v>2.2519999999999998</v>
      </c>
      <c r="CU5623">
        <v>2.7210000000000001</v>
      </c>
      <c r="CV5623">
        <v>0.59299999999999997</v>
      </c>
      <c r="CW5623">
        <v>2.863</v>
      </c>
      <c r="CX5623">
        <v>24.95</v>
      </c>
      <c r="CY5623">
        <v>2.67</v>
      </c>
      <c r="CZ5623">
        <v>-91</v>
      </c>
      <c r="DA5623">
        <v>0.13331000000000001</v>
      </c>
      <c r="DB5623">
        <v>20973.39</v>
      </c>
      <c r="DC5623">
        <v>34.450000000000003</v>
      </c>
      <c r="DJ5623">
        <v>4.1220999999999997</v>
      </c>
      <c r="DK5623">
        <v>5.3681000000000001</v>
      </c>
      <c r="DL5623">
        <v>4.9396000000000004</v>
      </c>
      <c r="DM5623">
        <v>6.0590000000000002</v>
      </c>
      <c r="DN5623">
        <v>10537.69</v>
      </c>
      <c r="DO5623">
        <v>3041.6779999999999</v>
      </c>
      <c r="DP5623">
        <v>1.74</v>
      </c>
      <c r="DQ5623">
        <v>1.34</v>
      </c>
      <c r="DR5623">
        <v>2.15</v>
      </c>
      <c r="DS5623">
        <v>836573</v>
      </c>
      <c r="DT5623">
        <v>6.27</v>
      </c>
      <c r="DU5623">
        <v>2724018</v>
      </c>
      <c r="DV5623">
        <v>1.72</v>
      </c>
      <c r="DW5623">
        <v>1.43</v>
      </c>
      <c r="DX5623">
        <v>1.58</v>
      </c>
      <c r="DY5623">
        <v>3.91</v>
      </c>
      <c r="DZ5623">
        <v>15.8</v>
      </c>
      <c r="EA5623">
        <v>77.099999999999994</v>
      </c>
      <c r="EB5623">
        <v>83.2</v>
      </c>
      <c r="EC5623">
        <v>753.2</v>
      </c>
      <c r="ED5623">
        <v>486.7</v>
      </c>
      <c r="EE5623">
        <v>1475.31</v>
      </c>
      <c r="EF5623">
        <v>991.04</v>
      </c>
      <c r="EH5623">
        <v>5430.6</v>
      </c>
      <c r="EI5623">
        <v>9496.85</v>
      </c>
      <c r="EJ5623">
        <v>3436.59</v>
      </c>
      <c r="EK5623">
        <v>2.2616999999999998</v>
      </c>
      <c r="EL5623">
        <v>657.05700000000002</v>
      </c>
      <c r="EM5623">
        <v>496.33</v>
      </c>
      <c r="EN5623">
        <v>572.58000000000004</v>
      </c>
      <c r="EO5623">
        <v>662.16800000000001</v>
      </c>
      <c r="EP5623">
        <v>2575.3679999999999</v>
      </c>
      <c r="EQ5623">
        <v>2795.72</v>
      </c>
      <c r="ER5623">
        <v>28.2</v>
      </c>
      <c r="ES5623">
        <v>1180</v>
      </c>
      <c r="ET5623">
        <v>27.22</v>
      </c>
      <c r="EV5623">
        <v>11716.69</v>
      </c>
      <c r="EW5623">
        <v>684.83</v>
      </c>
      <c r="EX5623">
        <v>1113.8399999999999</v>
      </c>
      <c r="EY5623">
        <v>2769.31</v>
      </c>
      <c r="EZ5623">
        <v>5365.67</v>
      </c>
      <c r="FB5623">
        <v>1.0354000000000001</v>
      </c>
      <c r="FC5623">
        <v>6.7784000000000004</v>
      </c>
      <c r="FD5623">
        <v>0.64129999999999998</v>
      </c>
      <c r="FE5623">
        <v>7.7667000000000002</v>
      </c>
      <c r="FF5623">
        <v>3.0485000000000002</v>
      </c>
      <c r="FG5623">
        <v>3.0485000000000002</v>
      </c>
      <c r="FH5623">
        <v>0.2702</v>
      </c>
      <c r="FJ5623">
        <v>0.63319999999999999</v>
      </c>
      <c r="FK5623">
        <v>4.0787000000000004</v>
      </c>
      <c r="FL5623">
        <v>0.14199999999999999</v>
      </c>
      <c r="FM5623">
        <v>1.0053000000000001</v>
      </c>
      <c r="FN5623">
        <v>1.7883</v>
      </c>
      <c r="FO5623">
        <v>0.19689999999999999</v>
      </c>
      <c r="FP5623">
        <v>2.4801000000000002</v>
      </c>
      <c r="FQ5623">
        <v>2.7589299999999999</v>
      </c>
      <c r="FW5623">
        <v>26.406099999999999</v>
      </c>
      <c r="FX5623">
        <v>23.19</v>
      </c>
      <c r="FY5623">
        <v>497.67</v>
      </c>
      <c r="FZ5623">
        <v>0.06</v>
      </c>
    </row>
    <row r="5624" spans="1:182" x14ac:dyDescent="0.2">
      <c r="A5624" s="3">
        <v>40385</v>
      </c>
      <c r="B5624">
        <v>2762.54</v>
      </c>
      <c r="C5624">
        <v>4.79</v>
      </c>
      <c r="D5624">
        <v>225.76</v>
      </c>
      <c r="E5624">
        <v>295.76</v>
      </c>
      <c r="G5624">
        <v>2.9950000000000001</v>
      </c>
      <c r="H5624">
        <v>0.96499999999999997</v>
      </c>
      <c r="I5624">
        <v>3.605</v>
      </c>
      <c r="J5624">
        <v>3.6575000000000002</v>
      </c>
      <c r="L5624">
        <v>1.9975000000000001</v>
      </c>
      <c r="N5624">
        <v>2.7648999999999999</v>
      </c>
      <c r="O5624">
        <v>3.4285000000000001</v>
      </c>
      <c r="P5624">
        <v>4.5513000000000003</v>
      </c>
      <c r="Q5624">
        <v>5.4100999999999999</v>
      </c>
      <c r="R5624">
        <v>5.4111000000000002</v>
      </c>
      <c r="S5624">
        <v>0.7288</v>
      </c>
      <c r="T5624">
        <v>1.5410999999999999</v>
      </c>
      <c r="U5624">
        <v>4.2961</v>
      </c>
      <c r="V5624">
        <v>5.0358000000000001</v>
      </c>
      <c r="W5624">
        <v>3.8317000000000001</v>
      </c>
      <c r="X5624">
        <v>4.9756</v>
      </c>
      <c r="Y5624">
        <v>5.9596</v>
      </c>
      <c r="Z5624">
        <v>5.8813000000000004</v>
      </c>
      <c r="AA5624">
        <v>1.3778999999999999</v>
      </c>
      <c r="AB5624">
        <v>4.7237999999999998</v>
      </c>
      <c r="AC5624">
        <v>3.3664999999999998</v>
      </c>
      <c r="AD5624">
        <v>3.7084999999999999</v>
      </c>
      <c r="AE5624">
        <v>4.2625000000000002</v>
      </c>
      <c r="AF5624">
        <v>0.74550000000000005</v>
      </c>
      <c r="AG5624">
        <v>0.62539999999999996</v>
      </c>
      <c r="AH5624">
        <v>7.5227000000000004</v>
      </c>
      <c r="AI5624">
        <v>44.523200000000003</v>
      </c>
      <c r="AJ5624">
        <v>0.96870000000000001</v>
      </c>
      <c r="AK5624">
        <v>2296.4299999999998</v>
      </c>
      <c r="AW5624">
        <v>1.2994000000000001</v>
      </c>
      <c r="AX5624">
        <v>1351.82</v>
      </c>
      <c r="AY5624">
        <v>0.19</v>
      </c>
      <c r="AZ5624">
        <v>-8.2500000000000004E-2</v>
      </c>
      <c r="BA5624">
        <v>0.43740000000000001</v>
      </c>
      <c r="BB5624">
        <v>1.599</v>
      </c>
      <c r="BC5624">
        <v>14.57</v>
      </c>
      <c r="BD5624">
        <v>1.5489999999999999</v>
      </c>
      <c r="BE5624">
        <v>3.2269999999999999</v>
      </c>
      <c r="BF5624">
        <v>3.2269999999999999</v>
      </c>
      <c r="BG5624">
        <v>1.206</v>
      </c>
      <c r="BH5624">
        <v>1.206</v>
      </c>
      <c r="BI5624">
        <v>3.7389999999999999</v>
      </c>
      <c r="BJ5624">
        <v>3.7389999999999999</v>
      </c>
      <c r="BK5624">
        <v>1.605</v>
      </c>
      <c r="BL5624">
        <v>3.7749999999999999</v>
      </c>
      <c r="BM5624">
        <v>3.7749999999999999</v>
      </c>
      <c r="BN5624">
        <v>0.68100000000000005</v>
      </c>
      <c r="BO5624">
        <v>0.68100000000000005</v>
      </c>
      <c r="BP5624">
        <v>1.9</v>
      </c>
      <c r="BQ5624">
        <v>1.9</v>
      </c>
      <c r="BR5624">
        <v>2.234</v>
      </c>
      <c r="BS5624">
        <v>2.4409999999999998</v>
      </c>
      <c r="BT5624">
        <v>2.4409999999999998</v>
      </c>
      <c r="BU5624">
        <v>0.97199999999999998</v>
      </c>
      <c r="BV5624">
        <v>2.8319999999999999</v>
      </c>
      <c r="BW5624">
        <v>3.26</v>
      </c>
      <c r="BX5624">
        <v>2.7610000000000001</v>
      </c>
      <c r="BY5624">
        <v>2.7610000000000001</v>
      </c>
      <c r="CA5624">
        <v>8.2750000000000004</v>
      </c>
      <c r="CB5624">
        <v>9.5790000000000006</v>
      </c>
      <c r="CD5624">
        <v>7.673</v>
      </c>
      <c r="CE5624">
        <v>1.071</v>
      </c>
      <c r="CF5624">
        <v>1183.5</v>
      </c>
      <c r="CG5624">
        <v>7.88</v>
      </c>
      <c r="CH5624">
        <v>8.4209999999999994</v>
      </c>
      <c r="CI5624">
        <v>2.2589999999999999</v>
      </c>
      <c r="CJ5624">
        <v>0.83199999999999996</v>
      </c>
      <c r="CK5624">
        <v>3.4540000000000002</v>
      </c>
      <c r="CL5624">
        <v>4.0090000000000003</v>
      </c>
      <c r="CM5624">
        <v>0.89900000000000002</v>
      </c>
      <c r="CN5624">
        <v>4.2750000000000004</v>
      </c>
      <c r="CO5624">
        <v>1.323</v>
      </c>
      <c r="CP5624">
        <v>4.3310000000000004</v>
      </c>
      <c r="CQ5624">
        <v>0.50700000000000001</v>
      </c>
      <c r="CR5624">
        <v>1.764</v>
      </c>
      <c r="CT5624">
        <v>2.194</v>
      </c>
      <c r="CU5624">
        <v>2.6560000000000001</v>
      </c>
      <c r="CV5624">
        <v>0.58799999999999997</v>
      </c>
      <c r="CW5624">
        <v>2.802</v>
      </c>
      <c r="CX5624">
        <v>24.46</v>
      </c>
      <c r="CY5624">
        <v>2.66</v>
      </c>
      <c r="CZ5624">
        <v>-91</v>
      </c>
      <c r="DA5624">
        <v>0.13292999999999999</v>
      </c>
      <c r="DB5624">
        <v>20839.91</v>
      </c>
      <c r="DC5624">
        <v>34.64</v>
      </c>
      <c r="DJ5624">
        <v>4.1104000000000003</v>
      </c>
      <c r="DK5624">
        <v>5.3529999999999998</v>
      </c>
      <c r="DL5624">
        <v>4.9154999999999998</v>
      </c>
      <c r="DM5624">
        <v>6.0510000000000002</v>
      </c>
      <c r="DN5624">
        <v>10525.43</v>
      </c>
      <c r="DO5624">
        <v>3023.6990000000001</v>
      </c>
      <c r="DP5624">
        <v>1.76</v>
      </c>
      <c r="DQ5624">
        <v>1.34</v>
      </c>
      <c r="DR5624">
        <v>2.2000000000000002</v>
      </c>
      <c r="DS5624">
        <v>833031</v>
      </c>
      <c r="DT5624">
        <v>6.38</v>
      </c>
      <c r="DU5624">
        <v>2721012</v>
      </c>
      <c r="DV5624">
        <v>1.76</v>
      </c>
      <c r="DW5624">
        <v>1.47</v>
      </c>
      <c r="DX5624">
        <v>1.62</v>
      </c>
      <c r="DY5624">
        <v>3.8940000000000001</v>
      </c>
      <c r="DZ5624">
        <v>15.13</v>
      </c>
      <c r="EA5624">
        <v>77.3</v>
      </c>
      <c r="EB5624">
        <v>81.5</v>
      </c>
      <c r="EC5624">
        <v>750.28899999999999</v>
      </c>
      <c r="ED5624">
        <v>483.56</v>
      </c>
      <c r="EE5624">
        <v>1469.15</v>
      </c>
      <c r="EF5624">
        <v>985.48</v>
      </c>
      <c r="EH5624">
        <v>5418.6</v>
      </c>
      <c r="EI5624">
        <v>9503.66</v>
      </c>
      <c r="EJ5624">
        <v>3414.03</v>
      </c>
      <c r="EK5624">
        <v>2.246</v>
      </c>
      <c r="EL5624">
        <v>658.52200000000005</v>
      </c>
      <c r="EM5624">
        <v>498.21899999999999</v>
      </c>
      <c r="EN5624">
        <v>572.73</v>
      </c>
      <c r="EO5624">
        <v>665.21699999999998</v>
      </c>
      <c r="EP5624">
        <v>2588.683</v>
      </c>
      <c r="EQ5624">
        <v>2811.06</v>
      </c>
      <c r="ER5624">
        <v>27.65</v>
      </c>
      <c r="ES5624">
        <v>1180</v>
      </c>
      <c r="ET5624">
        <v>26.83</v>
      </c>
      <c r="EV5624">
        <v>11746.07</v>
      </c>
      <c r="EW5624">
        <v>685.83</v>
      </c>
      <c r="EX5624">
        <v>1115.01</v>
      </c>
      <c r="EY5624">
        <v>2743.12</v>
      </c>
      <c r="EZ5624">
        <v>5351.12</v>
      </c>
      <c r="FB5624">
        <v>1.0323</v>
      </c>
      <c r="FC5624">
        <v>6.7789999999999999</v>
      </c>
      <c r="FD5624">
        <v>0.64559999999999995</v>
      </c>
      <c r="FE5624">
        <v>7.7656999999999998</v>
      </c>
      <c r="FF5624">
        <v>2.9923999999999999</v>
      </c>
      <c r="FG5624">
        <v>2.9923999999999999</v>
      </c>
      <c r="FH5624">
        <v>0.25390000000000001</v>
      </c>
      <c r="FJ5624">
        <v>0.58409999999999995</v>
      </c>
      <c r="FK5624">
        <v>4.0185000000000004</v>
      </c>
      <c r="FL5624">
        <v>0.15210000000000001</v>
      </c>
      <c r="FM5624">
        <v>0.94650000000000001</v>
      </c>
      <c r="FN5624">
        <v>1.7254</v>
      </c>
      <c r="FO5624">
        <v>0.1908</v>
      </c>
      <c r="FP5624">
        <v>2.4209999999999998</v>
      </c>
      <c r="FQ5624">
        <v>2.7008299999999998</v>
      </c>
      <c r="FW5624">
        <v>26.7958</v>
      </c>
      <c r="FX5624">
        <v>22.73</v>
      </c>
      <c r="FY5624">
        <v>498.1</v>
      </c>
      <c r="FZ5624">
        <v>0.06</v>
      </c>
    </row>
    <row r="5625" spans="1:182" x14ac:dyDescent="0.2">
      <c r="A5625" s="3">
        <v>40384</v>
      </c>
      <c r="B5625">
        <v>2743.57</v>
      </c>
      <c r="C5625">
        <v>4.84</v>
      </c>
      <c r="D5625">
        <v>226.57</v>
      </c>
      <c r="E5625">
        <v>297.57</v>
      </c>
      <c r="G5625">
        <v>2.9550000000000001</v>
      </c>
      <c r="H5625">
        <v>0.89500000000000002</v>
      </c>
      <c r="I5625">
        <v>3.5649999999999999</v>
      </c>
      <c r="J5625">
        <v>3.6150000000000002</v>
      </c>
      <c r="L5625">
        <v>1.9375</v>
      </c>
      <c r="N5625">
        <v>2.7408000000000001</v>
      </c>
      <c r="O5625">
        <v>3.4108000000000001</v>
      </c>
      <c r="P5625">
        <v>4.5395000000000003</v>
      </c>
      <c r="Q5625">
        <v>5.4047000000000001</v>
      </c>
      <c r="R5625">
        <v>5.4066999999999998</v>
      </c>
      <c r="S5625">
        <v>0.7288</v>
      </c>
      <c r="T5625">
        <v>1.5218</v>
      </c>
      <c r="U5625">
        <v>4.2988999999999997</v>
      </c>
      <c r="V5625">
        <v>5.0468000000000002</v>
      </c>
      <c r="W5625">
        <v>3.8153999999999999</v>
      </c>
      <c r="X5625">
        <v>4.9611999999999998</v>
      </c>
      <c r="Y5625">
        <v>5.9519000000000002</v>
      </c>
      <c r="Z5625">
        <v>5.8749000000000002</v>
      </c>
      <c r="AA5625">
        <v>1.3599000000000001</v>
      </c>
      <c r="AB5625">
        <v>4.7351999999999999</v>
      </c>
      <c r="AC5625">
        <v>3.2724000000000002</v>
      </c>
      <c r="AD5625">
        <v>3.6221000000000001</v>
      </c>
      <c r="AE5625">
        <v>4.1821999999999999</v>
      </c>
      <c r="AF5625">
        <v>0.74790000000000001</v>
      </c>
      <c r="AG5625">
        <v>0.62590000000000001</v>
      </c>
      <c r="AH5625">
        <v>7.4996999999999998</v>
      </c>
      <c r="AI5625">
        <v>44.807499999999997</v>
      </c>
      <c r="AJ5625">
        <v>0.96530000000000005</v>
      </c>
      <c r="AK5625">
        <v>2269.4699999999998</v>
      </c>
      <c r="AW5625">
        <v>1.2908999999999999</v>
      </c>
      <c r="AX5625">
        <v>1345.68</v>
      </c>
      <c r="AY5625">
        <v>0.19</v>
      </c>
      <c r="AZ5625">
        <v>-6.6000000000000003E-2</v>
      </c>
      <c r="BA5625">
        <v>0.45960000000000001</v>
      </c>
      <c r="BB5625">
        <v>1.5975999999999999</v>
      </c>
      <c r="BC5625">
        <v>14.22</v>
      </c>
      <c r="BD5625">
        <v>1.5425</v>
      </c>
      <c r="BE5625">
        <v>3.2280000000000002</v>
      </c>
      <c r="BF5625">
        <v>3.2280000000000002</v>
      </c>
      <c r="BG5625">
        <v>1.2210000000000001</v>
      </c>
      <c r="BH5625">
        <v>1.2210000000000001</v>
      </c>
      <c r="BI5625">
        <v>3.7440000000000002</v>
      </c>
      <c r="BJ5625">
        <v>3.7440000000000002</v>
      </c>
      <c r="BK5625">
        <v>1.589</v>
      </c>
      <c r="BL5625">
        <v>3.7810000000000001</v>
      </c>
      <c r="BM5625">
        <v>3.7810000000000001</v>
      </c>
      <c r="BN5625">
        <v>0.68</v>
      </c>
      <c r="BO5625">
        <v>0.68</v>
      </c>
      <c r="BP5625">
        <v>1.887</v>
      </c>
      <c r="BQ5625">
        <v>1.887</v>
      </c>
      <c r="BR5625">
        <v>2.2269999999999999</v>
      </c>
      <c r="BS5625">
        <v>2.4300000000000002</v>
      </c>
      <c r="BT5625">
        <v>2.4300000000000002</v>
      </c>
      <c r="BU5625">
        <v>0.97099999999999997</v>
      </c>
      <c r="BV5625">
        <v>2.8290000000000002</v>
      </c>
      <c r="BW5625">
        <v>3.24</v>
      </c>
      <c r="BX5625">
        <v>2.706</v>
      </c>
      <c r="BY5625">
        <v>2.706</v>
      </c>
      <c r="CA5625">
        <v>8.282</v>
      </c>
      <c r="CB5625">
        <v>9.6259999999999994</v>
      </c>
      <c r="CD5625">
        <v>7.6749999999999998</v>
      </c>
      <c r="CE5625">
        <v>1.075</v>
      </c>
      <c r="CF5625">
        <v>1189.1400000000001</v>
      </c>
      <c r="CG5625">
        <v>7.88</v>
      </c>
      <c r="CH5625">
        <v>8.4209999999999994</v>
      </c>
      <c r="CI5625">
        <v>2.2589999999999999</v>
      </c>
      <c r="CJ5625">
        <v>0.80500000000000005</v>
      </c>
      <c r="CK5625">
        <v>3.4369999999999998</v>
      </c>
      <c r="CL5625">
        <v>3.9910000000000001</v>
      </c>
      <c r="CM5625">
        <v>0.86499999999999999</v>
      </c>
      <c r="CN5625">
        <v>4.2439999999999998</v>
      </c>
      <c r="CO5625">
        <v>1.2929999999999999</v>
      </c>
      <c r="CP5625">
        <v>4.2939999999999996</v>
      </c>
      <c r="CQ5625">
        <v>0.55000000000000004</v>
      </c>
      <c r="CR5625">
        <v>1.74</v>
      </c>
      <c r="CT5625">
        <v>2.17</v>
      </c>
      <c r="CU5625">
        <v>2.6339999999999999</v>
      </c>
      <c r="CV5625">
        <v>0.63600000000000001</v>
      </c>
      <c r="CW5625">
        <v>2.7850000000000001</v>
      </c>
      <c r="CX5625">
        <v>24.47</v>
      </c>
      <c r="CY5625">
        <v>2.63</v>
      </c>
      <c r="CZ5625">
        <v>-91</v>
      </c>
      <c r="DA5625">
        <v>0.13333999999999999</v>
      </c>
      <c r="DB5625">
        <v>20815.330000000002</v>
      </c>
      <c r="DC5625">
        <v>35.11</v>
      </c>
      <c r="DJ5625">
        <v>4.0850999999999997</v>
      </c>
      <c r="DK5625">
        <v>5.3396999999999997</v>
      </c>
      <c r="DL5625">
        <v>4.9275000000000002</v>
      </c>
      <c r="DM5625">
        <v>6.0644999999999998</v>
      </c>
      <c r="DN5625">
        <v>10424.620000000001</v>
      </c>
      <c r="DO5625">
        <v>3042.02</v>
      </c>
      <c r="DP5625">
        <v>1.77</v>
      </c>
      <c r="DQ5625">
        <v>1.37</v>
      </c>
      <c r="DR5625">
        <v>2.2200000000000002</v>
      </c>
      <c r="DS5625">
        <v>830235</v>
      </c>
      <c r="DT5625">
        <v>6.43</v>
      </c>
      <c r="DU5625">
        <v>2716709</v>
      </c>
      <c r="DV5625">
        <v>1.78</v>
      </c>
      <c r="DW5625">
        <v>1.49</v>
      </c>
      <c r="DX5625">
        <v>1.64</v>
      </c>
      <c r="DY5625">
        <v>3.8860000000000001</v>
      </c>
      <c r="DZ5625">
        <v>15.08</v>
      </c>
      <c r="EA5625">
        <v>78.900000000000006</v>
      </c>
      <c r="EB5625">
        <v>83</v>
      </c>
      <c r="EC5625">
        <v>746.18499999999995</v>
      </c>
      <c r="ED5625">
        <v>482.38</v>
      </c>
      <c r="EE5625">
        <v>1453.44</v>
      </c>
      <c r="EF5625">
        <v>981.42</v>
      </c>
      <c r="EH5625">
        <v>5449.1</v>
      </c>
      <c r="EI5625">
        <v>9430.9599999999991</v>
      </c>
      <c r="EJ5625">
        <v>3416.1</v>
      </c>
      <c r="EK5625">
        <v>2.2317999999999998</v>
      </c>
      <c r="EL5625">
        <v>650.28300000000002</v>
      </c>
      <c r="EM5625">
        <v>493.52199999999999</v>
      </c>
      <c r="EN5625">
        <v>564.76</v>
      </c>
      <c r="EO5625">
        <v>650.65200000000004</v>
      </c>
      <c r="EP5625">
        <v>2572.0279999999998</v>
      </c>
      <c r="EQ5625">
        <v>2793.08</v>
      </c>
      <c r="ER5625">
        <v>27.16</v>
      </c>
      <c r="ES5625">
        <v>1180</v>
      </c>
      <c r="ET5625">
        <v>26.17</v>
      </c>
      <c r="EV5625">
        <v>11714.21</v>
      </c>
      <c r="EW5625">
        <v>683.67</v>
      </c>
      <c r="EX5625">
        <v>1102.6600000000001</v>
      </c>
      <c r="EY5625">
        <v>2719.13</v>
      </c>
      <c r="EZ5625">
        <v>5312.62</v>
      </c>
      <c r="FB5625">
        <v>1.0358000000000001</v>
      </c>
      <c r="FC5625">
        <v>6.7798999999999996</v>
      </c>
      <c r="FD5625">
        <v>0.64829999999999999</v>
      </c>
      <c r="FE5625">
        <v>7.7680999999999996</v>
      </c>
      <c r="FF5625">
        <v>2.9943</v>
      </c>
      <c r="FG5625">
        <v>2.9943</v>
      </c>
      <c r="FH5625">
        <v>0.2437</v>
      </c>
      <c r="FJ5625">
        <v>0.58420000000000005</v>
      </c>
      <c r="FK5625">
        <v>4.0141999999999998</v>
      </c>
      <c r="FL5625">
        <v>0.14499999999999999</v>
      </c>
      <c r="FM5625">
        <v>0.94120000000000004</v>
      </c>
      <c r="FN5625">
        <v>1.7321</v>
      </c>
      <c r="FO5625">
        <v>0.18770000000000001</v>
      </c>
      <c r="FP5625">
        <v>2.4235000000000002</v>
      </c>
      <c r="FQ5625">
        <v>2.7262400000000002</v>
      </c>
      <c r="FW5625">
        <v>28.072500000000002</v>
      </c>
      <c r="FX5625">
        <v>23.47</v>
      </c>
      <c r="FY5625">
        <v>500.31</v>
      </c>
      <c r="FZ5625">
        <v>0.06</v>
      </c>
    </row>
    <row r="5626" spans="1:182" x14ac:dyDescent="0.2">
      <c r="A5626" s="3">
        <v>40383</v>
      </c>
      <c r="B5626">
        <v>2743.57</v>
      </c>
      <c r="C5626">
        <v>4.84</v>
      </c>
      <c r="D5626">
        <v>226.57</v>
      </c>
      <c r="E5626">
        <v>297.57</v>
      </c>
      <c r="G5626">
        <v>2.9550000000000001</v>
      </c>
      <c r="H5626">
        <v>0.89500000000000002</v>
      </c>
      <c r="I5626">
        <v>3.5649999999999999</v>
      </c>
      <c r="J5626">
        <v>3.6150000000000002</v>
      </c>
      <c r="L5626">
        <v>1.9375</v>
      </c>
      <c r="N5626">
        <v>2.7408000000000001</v>
      </c>
      <c r="O5626">
        <v>3.4108000000000001</v>
      </c>
      <c r="P5626">
        <v>4.5395000000000003</v>
      </c>
      <c r="Q5626">
        <v>5.4047000000000001</v>
      </c>
      <c r="R5626">
        <v>5.4066999999999998</v>
      </c>
      <c r="S5626">
        <v>0.7288</v>
      </c>
      <c r="T5626">
        <v>1.5218</v>
      </c>
      <c r="U5626">
        <v>4.2988999999999997</v>
      </c>
      <c r="V5626">
        <v>5.0468000000000002</v>
      </c>
      <c r="W5626">
        <v>3.8153999999999999</v>
      </c>
      <c r="X5626">
        <v>4.9611999999999998</v>
      </c>
      <c r="Y5626">
        <v>5.9519000000000002</v>
      </c>
      <c r="Z5626">
        <v>5.8749000000000002</v>
      </c>
      <c r="AA5626">
        <v>1.3599000000000001</v>
      </c>
      <c r="AB5626">
        <v>4.7351999999999999</v>
      </c>
      <c r="AC5626">
        <v>3.2724000000000002</v>
      </c>
      <c r="AD5626">
        <v>3.6221000000000001</v>
      </c>
      <c r="AE5626">
        <v>4.1821999999999999</v>
      </c>
      <c r="AF5626">
        <v>0.74790000000000001</v>
      </c>
      <c r="AG5626">
        <v>0.62590000000000001</v>
      </c>
      <c r="AH5626">
        <v>7.4996999999999998</v>
      </c>
      <c r="AI5626">
        <v>44.807499999999997</v>
      </c>
      <c r="AJ5626">
        <v>0.96530000000000005</v>
      </c>
      <c r="AK5626">
        <v>2269.4699999999998</v>
      </c>
      <c r="AW5626">
        <v>1.2908999999999999</v>
      </c>
      <c r="AX5626">
        <v>1345.68</v>
      </c>
      <c r="AY5626">
        <v>0.19</v>
      </c>
      <c r="AZ5626">
        <v>-6.6000000000000003E-2</v>
      </c>
      <c r="BA5626">
        <v>0.45960000000000001</v>
      </c>
      <c r="BB5626">
        <v>1.5975999999999999</v>
      </c>
      <c r="BC5626">
        <v>14.22</v>
      </c>
      <c r="BD5626">
        <v>1.5425</v>
      </c>
      <c r="BE5626">
        <v>3.2280000000000002</v>
      </c>
      <c r="BF5626">
        <v>3.2280000000000002</v>
      </c>
      <c r="BG5626">
        <v>1.2210000000000001</v>
      </c>
      <c r="BH5626">
        <v>1.2210000000000001</v>
      </c>
      <c r="BI5626">
        <v>3.7440000000000002</v>
      </c>
      <c r="BJ5626">
        <v>3.7440000000000002</v>
      </c>
      <c r="BK5626">
        <v>1.589</v>
      </c>
      <c r="BL5626">
        <v>3.7810000000000001</v>
      </c>
      <c r="BM5626">
        <v>3.7810000000000001</v>
      </c>
      <c r="BN5626">
        <v>0.68</v>
      </c>
      <c r="BO5626">
        <v>0.68</v>
      </c>
      <c r="BP5626">
        <v>1.887</v>
      </c>
      <c r="BQ5626">
        <v>1.887</v>
      </c>
      <c r="BR5626">
        <v>2.2269999999999999</v>
      </c>
      <c r="BS5626">
        <v>2.4300000000000002</v>
      </c>
      <c r="BT5626">
        <v>2.4300000000000002</v>
      </c>
      <c r="BU5626">
        <v>0.97099999999999997</v>
      </c>
      <c r="BV5626">
        <v>2.8290000000000002</v>
      </c>
      <c r="BW5626">
        <v>3.24</v>
      </c>
      <c r="BX5626">
        <v>2.706</v>
      </c>
      <c r="BY5626">
        <v>2.706</v>
      </c>
      <c r="CA5626">
        <v>8.282</v>
      </c>
      <c r="CB5626">
        <v>9.6259999999999994</v>
      </c>
      <c r="CD5626">
        <v>7.6749999999999998</v>
      </c>
      <c r="CE5626">
        <v>1.075</v>
      </c>
      <c r="CF5626">
        <v>1189.1400000000001</v>
      </c>
      <c r="CG5626">
        <v>7.88</v>
      </c>
      <c r="CH5626">
        <v>8.4209999999999994</v>
      </c>
      <c r="CI5626">
        <v>2.2589999999999999</v>
      </c>
      <c r="CJ5626">
        <v>0.80500000000000005</v>
      </c>
      <c r="CK5626">
        <v>3.4369999999999998</v>
      </c>
      <c r="CL5626">
        <v>3.9910000000000001</v>
      </c>
      <c r="CM5626">
        <v>0.86499999999999999</v>
      </c>
      <c r="CN5626">
        <v>4.2439999999999998</v>
      </c>
      <c r="CO5626">
        <v>1.2929999999999999</v>
      </c>
      <c r="CP5626">
        <v>4.2939999999999996</v>
      </c>
      <c r="CQ5626">
        <v>0.55000000000000004</v>
      </c>
      <c r="CR5626">
        <v>1.74</v>
      </c>
      <c r="CT5626">
        <v>2.17</v>
      </c>
      <c r="CU5626">
        <v>2.6339999999999999</v>
      </c>
      <c r="CV5626">
        <v>0.63600000000000001</v>
      </c>
      <c r="CW5626">
        <v>2.7850000000000001</v>
      </c>
      <c r="CX5626">
        <v>24.47</v>
      </c>
      <c r="CY5626">
        <v>2.63</v>
      </c>
      <c r="CZ5626">
        <v>-91</v>
      </c>
      <c r="DA5626">
        <v>0.13333999999999999</v>
      </c>
      <c r="DB5626">
        <v>20815.330000000002</v>
      </c>
      <c r="DC5626">
        <v>35.11</v>
      </c>
      <c r="DJ5626">
        <v>4.0850999999999997</v>
      </c>
      <c r="DK5626">
        <v>5.3396999999999997</v>
      </c>
      <c r="DL5626">
        <v>4.9275000000000002</v>
      </c>
      <c r="DM5626">
        <v>6.0644999999999998</v>
      </c>
      <c r="DN5626">
        <v>10424.620000000001</v>
      </c>
      <c r="DO5626">
        <v>3042.02</v>
      </c>
      <c r="DP5626">
        <v>1.77</v>
      </c>
      <c r="DQ5626">
        <v>1.37</v>
      </c>
      <c r="DR5626">
        <v>2.2200000000000002</v>
      </c>
      <c r="DS5626">
        <v>830235</v>
      </c>
      <c r="DT5626">
        <v>6.43</v>
      </c>
      <c r="DU5626">
        <v>2716709</v>
      </c>
      <c r="DV5626">
        <v>1.78</v>
      </c>
      <c r="DW5626">
        <v>1.49</v>
      </c>
      <c r="DX5626">
        <v>1.64</v>
      </c>
      <c r="DY5626">
        <v>3.8860000000000001</v>
      </c>
      <c r="DZ5626">
        <v>15.08</v>
      </c>
      <c r="EA5626">
        <v>78.900000000000006</v>
      </c>
      <c r="EB5626">
        <v>83</v>
      </c>
      <c r="EC5626">
        <v>746.18499999999995</v>
      </c>
      <c r="ED5626">
        <v>482.38</v>
      </c>
      <c r="EE5626">
        <v>1453.44</v>
      </c>
      <c r="EF5626">
        <v>981.42</v>
      </c>
      <c r="EH5626">
        <v>5449.1</v>
      </c>
      <c r="EI5626">
        <v>9430.9599999999991</v>
      </c>
      <c r="EJ5626">
        <v>3416.1</v>
      </c>
      <c r="EK5626">
        <v>2.2317999999999998</v>
      </c>
      <c r="EL5626">
        <v>650.28300000000002</v>
      </c>
      <c r="EM5626">
        <v>493.52199999999999</v>
      </c>
      <c r="EN5626">
        <v>564.76</v>
      </c>
      <c r="EO5626">
        <v>650.65200000000004</v>
      </c>
      <c r="EP5626">
        <v>2572.0279999999998</v>
      </c>
      <c r="EQ5626">
        <v>2793.08</v>
      </c>
      <c r="ER5626">
        <v>27.16</v>
      </c>
      <c r="ES5626">
        <v>1180</v>
      </c>
      <c r="ET5626">
        <v>26.17</v>
      </c>
      <c r="EV5626">
        <v>11714.21</v>
      </c>
      <c r="EW5626">
        <v>683.67</v>
      </c>
      <c r="EX5626">
        <v>1102.6600000000001</v>
      </c>
      <c r="EY5626">
        <v>2719.13</v>
      </c>
      <c r="EZ5626">
        <v>5312.62</v>
      </c>
      <c r="FB5626">
        <v>1.0358000000000001</v>
      </c>
      <c r="FC5626">
        <v>6.7798999999999996</v>
      </c>
      <c r="FD5626">
        <v>0.64829999999999999</v>
      </c>
      <c r="FE5626">
        <v>7.7680999999999996</v>
      </c>
      <c r="FF5626">
        <v>2.9943</v>
      </c>
      <c r="FG5626">
        <v>2.9943</v>
      </c>
      <c r="FH5626">
        <v>0.2437</v>
      </c>
      <c r="FJ5626">
        <v>0.58420000000000005</v>
      </c>
      <c r="FK5626">
        <v>4.0141999999999998</v>
      </c>
      <c r="FL5626">
        <v>0.14499999999999999</v>
      </c>
      <c r="FM5626">
        <v>0.94120000000000004</v>
      </c>
      <c r="FN5626">
        <v>1.7321</v>
      </c>
      <c r="FO5626">
        <v>0.18770000000000001</v>
      </c>
      <c r="FP5626">
        <v>2.4235000000000002</v>
      </c>
      <c r="FQ5626">
        <v>2.7262400000000002</v>
      </c>
      <c r="FW5626">
        <v>28.072500000000002</v>
      </c>
      <c r="FX5626">
        <v>23.47</v>
      </c>
      <c r="FY5626">
        <v>500.31</v>
      </c>
      <c r="FZ5626">
        <v>0.06</v>
      </c>
    </row>
    <row r="5627" spans="1:182" x14ac:dyDescent="0.2">
      <c r="A5627" s="3">
        <v>40382</v>
      </c>
      <c r="B5627">
        <v>2743.57</v>
      </c>
      <c r="C5627">
        <v>4.84</v>
      </c>
      <c r="D5627">
        <v>226.57</v>
      </c>
      <c r="E5627">
        <v>297.57</v>
      </c>
      <c r="G5627">
        <v>2.9550000000000001</v>
      </c>
      <c r="H5627">
        <v>0.89500000000000002</v>
      </c>
      <c r="I5627">
        <v>3.5649999999999999</v>
      </c>
      <c r="J5627">
        <v>3.6150000000000002</v>
      </c>
      <c r="L5627">
        <v>1.9375</v>
      </c>
      <c r="N5627">
        <v>2.7408000000000001</v>
      </c>
      <c r="O5627">
        <v>3.4108000000000001</v>
      </c>
      <c r="P5627">
        <v>4.5395000000000003</v>
      </c>
      <c r="Q5627">
        <v>5.4047000000000001</v>
      </c>
      <c r="R5627">
        <v>5.4066999999999998</v>
      </c>
      <c r="S5627">
        <v>0.7288</v>
      </c>
      <c r="T5627">
        <v>1.5218</v>
      </c>
      <c r="U5627">
        <v>4.2988999999999997</v>
      </c>
      <c r="V5627">
        <v>5.0468000000000002</v>
      </c>
      <c r="W5627">
        <v>3.8153999999999999</v>
      </c>
      <c r="X5627">
        <v>4.9611999999999998</v>
      </c>
      <c r="Y5627">
        <v>5.9519000000000002</v>
      </c>
      <c r="Z5627">
        <v>5.8749000000000002</v>
      </c>
      <c r="AA5627">
        <v>1.3599000000000001</v>
      </c>
      <c r="AB5627">
        <v>4.7351999999999999</v>
      </c>
      <c r="AC5627">
        <v>3.2724000000000002</v>
      </c>
      <c r="AD5627">
        <v>3.6221000000000001</v>
      </c>
      <c r="AE5627">
        <v>4.1821999999999999</v>
      </c>
      <c r="AF5627">
        <v>0.74790000000000001</v>
      </c>
      <c r="AG5627">
        <v>0.62590000000000001</v>
      </c>
      <c r="AH5627">
        <v>7.4996999999999998</v>
      </c>
      <c r="AI5627">
        <v>44.807499999999997</v>
      </c>
      <c r="AJ5627">
        <v>0.96530000000000005</v>
      </c>
      <c r="AK5627">
        <v>2269.4699999999998</v>
      </c>
      <c r="AW5627">
        <v>1.2908999999999999</v>
      </c>
      <c r="AX5627">
        <v>1345.68</v>
      </c>
      <c r="AY5627">
        <v>0.19</v>
      </c>
      <c r="AZ5627">
        <v>-6.6000000000000003E-2</v>
      </c>
      <c r="BA5627">
        <v>0.45960000000000001</v>
      </c>
      <c r="BB5627">
        <v>1.5975999999999999</v>
      </c>
      <c r="BC5627">
        <v>14.22</v>
      </c>
      <c r="BD5627">
        <v>1.5425</v>
      </c>
      <c r="BE5627">
        <v>3.2280000000000002</v>
      </c>
      <c r="BF5627">
        <v>3.2280000000000002</v>
      </c>
      <c r="BG5627">
        <v>1.2210000000000001</v>
      </c>
      <c r="BH5627">
        <v>1.2210000000000001</v>
      </c>
      <c r="BI5627">
        <v>3.7440000000000002</v>
      </c>
      <c r="BJ5627">
        <v>3.7440000000000002</v>
      </c>
      <c r="BK5627">
        <v>1.589</v>
      </c>
      <c r="BL5627">
        <v>3.7810000000000001</v>
      </c>
      <c r="BM5627">
        <v>3.7810000000000001</v>
      </c>
      <c r="BN5627">
        <v>0.68</v>
      </c>
      <c r="BO5627">
        <v>0.68</v>
      </c>
      <c r="BP5627">
        <v>1.887</v>
      </c>
      <c r="BQ5627">
        <v>1.887</v>
      </c>
      <c r="BR5627">
        <v>2.2269999999999999</v>
      </c>
      <c r="BS5627">
        <v>2.4300000000000002</v>
      </c>
      <c r="BT5627">
        <v>2.4300000000000002</v>
      </c>
      <c r="BU5627">
        <v>0.97099999999999997</v>
      </c>
      <c r="BV5627">
        <v>2.8290000000000002</v>
      </c>
      <c r="BW5627">
        <v>3.24</v>
      </c>
      <c r="BX5627">
        <v>2.706</v>
      </c>
      <c r="BY5627">
        <v>2.706</v>
      </c>
      <c r="CA5627">
        <v>8.282</v>
      </c>
      <c r="CB5627">
        <v>9.6259999999999994</v>
      </c>
      <c r="CD5627">
        <v>7.6749999999999998</v>
      </c>
      <c r="CE5627">
        <v>1.075</v>
      </c>
      <c r="CF5627">
        <v>1189.1400000000001</v>
      </c>
      <c r="CG5627">
        <v>7.88</v>
      </c>
      <c r="CH5627">
        <v>8.4209999999999994</v>
      </c>
      <c r="CI5627">
        <v>2.2589999999999999</v>
      </c>
      <c r="CJ5627">
        <v>0.80500000000000005</v>
      </c>
      <c r="CK5627">
        <v>3.4369999999999998</v>
      </c>
      <c r="CL5627">
        <v>3.9910000000000001</v>
      </c>
      <c r="CM5627">
        <v>0.86499999999999999</v>
      </c>
      <c r="CN5627">
        <v>4.2439999999999998</v>
      </c>
      <c r="CO5627">
        <v>1.2929999999999999</v>
      </c>
      <c r="CP5627">
        <v>4.2939999999999996</v>
      </c>
      <c r="CQ5627">
        <v>0.55000000000000004</v>
      </c>
      <c r="CR5627">
        <v>1.74</v>
      </c>
      <c r="CT5627">
        <v>2.17</v>
      </c>
      <c r="CU5627">
        <v>2.6339999999999999</v>
      </c>
      <c r="CV5627">
        <v>0.63600000000000001</v>
      </c>
      <c r="CW5627">
        <v>2.7850000000000001</v>
      </c>
      <c r="CX5627">
        <v>24.47</v>
      </c>
      <c r="CY5627">
        <v>2.63</v>
      </c>
      <c r="CZ5627">
        <v>-91</v>
      </c>
      <c r="DA5627">
        <v>0.13333999999999999</v>
      </c>
      <c r="DB5627">
        <v>20815.330000000002</v>
      </c>
      <c r="DC5627">
        <v>35.11</v>
      </c>
      <c r="DJ5627">
        <v>4.0850999999999997</v>
      </c>
      <c r="DK5627">
        <v>5.3396999999999997</v>
      </c>
      <c r="DL5627">
        <v>4.9275000000000002</v>
      </c>
      <c r="DM5627">
        <v>6.0644999999999998</v>
      </c>
      <c r="DN5627">
        <v>10424.620000000001</v>
      </c>
      <c r="DO5627">
        <v>3042.02</v>
      </c>
      <c r="DP5627">
        <v>1.77</v>
      </c>
      <c r="DQ5627">
        <v>1.37</v>
      </c>
      <c r="DR5627">
        <v>2.2200000000000002</v>
      </c>
      <c r="DS5627">
        <v>830235</v>
      </c>
      <c r="DT5627">
        <v>6.43</v>
      </c>
      <c r="DU5627">
        <v>2716709</v>
      </c>
      <c r="DV5627">
        <v>1.78</v>
      </c>
      <c r="DW5627">
        <v>1.49</v>
      </c>
      <c r="DX5627">
        <v>1.64</v>
      </c>
      <c r="DY5627">
        <v>3.8860000000000001</v>
      </c>
      <c r="DZ5627">
        <v>15.08</v>
      </c>
      <c r="EA5627">
        <v>78.900000000000006</v>
      </c>
      <c r="EB5627">
        <v>83</v>
      </c>
      <c r="EC5627">
        <v>746.18499999999995</v>
      </c>
      <c r="ED5627">
        <v>482.38</v>
      </c>
      <c r="EE5627">
        <v>1453.44</v>
      </c>
      <c r="EF5627">
        <v>981.42</v>
      </c>
      <c r="EH5627">
        <v>5449.1</v>
      </c>
      <c r="EI5627">
        <v>9430.9599999999991</v>
      </c>
      <c r="EJ5627">
        <v>3416.1</v>
      </c>
      <c r="EK5627">
        <v>2.2317999999999998</v>
      </c>
      <c r="EL5627">
        <v>650.28300000000002</v>
      </c>
      <c r="EM5627">
        <v>493.52199999999999</v>
      </c>
      <c r="EN5627">
        <v>564.76</v>
      </c>
      <c r="EO5627">
        <v>650.65200000000004</v>
      </c>
      <c r="EP5627">
        <v>2572.0279999999998</v>
      </c>
      <c r="EQ5627">
        <v>2793.08</v>
      </c>
      <c r="ER5627">
        <v>27.16</v>
      </c>
      <c r="ES5627">
        <v>1180</v>
      </c>
      <c r="ET5627">
        <v>26.17</v>
      </c>
      <c r="EV5627">
        <v>11714.21</v>
      </c>
      <c r="EW5627">
        <v>683.67</v>
      </c>
      <c r="EX5627">
        <v>1102.6600000000001</v>
      </c>
      <c r="EY5627">
        <v>2719.13</v>
      </c>
      <c r="EZ5627">
        <v>5312.62</v>
      </c>
      <c r="FB5627">
        <v>1.0358000000000001</v>
      </c>
      <c r="FC5627">
        <v>6.7798999999999996</v>
      </c>
      <c r="FD5627">
        <v>0.64829999999999999</v>
      </c>
      <c r="FE5627">
        <v>7.7680999999999996</v>
      </c>
      <c r="FF5627">
        <v>2.9943</v>
      </c>
      <c r="FG5627">
        <v>2.9943</v>
      </c>
      <c r="FH5627">
        <v>0.2437</v>
      </c>
      <c r="FJ5627">
        <v>0.58420000000000005</v>
      </c>
      <c r="FK5627">
        <v>4.0141999999999998</v>
      </c>
      <c r="FL5627">
        <v>0.14499999999999999</v>
      </c>
      <c r="FM5627">
        <v>0.94120000000000004</v>
      </c>
      <c r="FN5627">
        <v>1.7321</v>
      </c>
      <c r="FO5627">
        <v>0.18770000000000001</v>
      </c>
      <c r="FP5627">
        <v>2.4235000000000002</v>
      </c>
      <c r="FQ5627">
        <v>2.7262400000000002</v>
      </c>
      <c r="FW5627">
        <v>28.072500000000002</v>
      </c>
      <c r="FX5627">
        <v>23.47</v>
      </c>
      <c r="FY5627">
        <v>500.31</v>
      </c>
      <c r="FZ5627">
        <v>0.06</v>
      </c>
    </row>
    <row r="5628" spans="1:182" x14ac:dyDescent="0.2">
      <c r="A5628" s="3">
        <v>40381</v>
      </c>
      <c r="B5628">
        <v>2740.45</v>
      </c>
      <c r="C5628">
        <v>4.91</v>
      </c>
      <c r="D5628">
        <v>226.47</v>
      </c>
      <c r="E5628">
        <v>299.47000000000003</v>
      </c>
      <c r="G5628">
        <v>2.89</v>
      </c>
      <c r="H5628">
        <v>0.81</v>
      </c>
      <c r="I5628">
        <v>3.5175000000000001</v>
      </c>
      <c r="J5628">
        <v>3.5825</v>
      </c>
      <c r="L5628">
        <v>1.845</v>
      </c>
      <c r="N5628">
        <v>2.7105000000000001</v>
      </c>
      <c r="O5628">
        <v>3.3868</v>
      </c>
      <c r="P5628">
        <v>4.5285000000000002</v>
      </c>
      <c r="Q5628">
        <v>5.4023000000000003</v>
      </c>
      <c r="R5628">
        <v>5.4326999999999996</v>
      </c>
      <c r="S5628">
        <v>0.7288</v>
      </c>
      <c r="T5628">
        <v>1.5085999999999999</v>
      </c>
      <c r="U5628">
        <v>4.3063000000000002</v>
      </c>
      <c r="V5628">
        <v>5.0590000000000002</v>
      </c>
      <c r="W5628">
        <v>3.7946</v>
      </c>
      <c r="X5628">
        <v>4.9508000000000001</v>
      </c>
      <c r="Y5628">
        <v>5.9496000000000002</v>
      </c>
      <c r="Z5628">
        <v>5.8815999999999997</v>
      </c>
      <c r="AA5628">
        <v>1.3543000000000001</v>
      </c>
      <c r="AB5628">
        <v>4.7473000000000001</v>
      </c>
      <c r="AC5628">
        <v>3.2105999999999999</v>
      </c>
      <c r="AD5628">
        <v>3.5636000000000001</v>
      </c>
      <c r="AE5628">
        <v>4.1271000000000004</v>
      </c>
      <c r="AF5628">
        <v>0.74780000000000002</v>
      </c>
      <c r="AG5628">
        <v>0.63190000000000002</v>
      </c>
      <c r="AH5628">
        <v>7.4950999999999999</v>
      </c>
      <c r="AI5628">
        <v>44.710500000000003</v>
      </c>
      <c r="AJ5628">
        <v>0.96409999999999996</v>
      </c>
      <c r="AK5628">
        <v>2245.89</v>
      </c>
      <c r="AW5628">
        <v>1.2892999999999999</v>
      </c>
      <c r="AX5628">
        <v>1336.05</v>
      </c>
      <c r="AY5628">
        <v>0.18</v>
      </c>
      <c r="AZ5628">
        <v>-6.6400000000000001E-2</v>
      </c>
      <c r="BA5628">
        <v>0.44900000000000001</v>
      </c>
      <c r="BB5628">
        <v>1.5826</v>
      </c>
      <c r="BC5628">
        <v>14.4</v>
      </c>
      <c r="BD5628">
        <v>1.5259</v>
      </c>
      <c r="BE5628">
        <v>3.202</v>
      </c>
      <c r="BF5628">
        <v>3.202</v>
      </c>
      <c r="BG5628">
        <v>1.1459999999999999</v>
      </c>
      <c r="BH5628">
        <v>1.1459999999999999</v>
      </c>
      <c r="BI5628">
        <v>3.7330000000000001</v>
      </c>
      <c r="BJ5628">
        <v>3.7330000000000001</v>
      </c>
      <c r="BK5628">
        <v>1.55</v>
      </c>
      <c r="BL5628">
        <v>3.7709999999999999</v>
      </c>
      <c r="BM5628">
        <v>3.7709999999999999</v>
      </c>
      <c r="BN5628">
        <v>0.67</v>
      </c>
      <c r="BO5628">
        <v>0.67</v>
      </c>
      <c r="BP5628">
        <v>1.851</v>
      </c>
      <c r="BQ5628">
        <v>1.851</v>
      </c>
      <c r="BR5628">
        <v>2.2000000000000002</v>
      </c>
      <c r="BS5628">
        <v>2.3940000000000001</v>
      </c>
      <c r="BT5628">
        <v>2.3940000000000001</v>
      </c>
      <c r="BU5628">
        <v>0.94299999999999995</v>
      </c>
      <c r="BV5628">
        <v>2.8050000000000002</v>
      </c>
      <c r="BW5628">
        <v>3.23</v>
      </c>
      <c r="BX5628">
        <v>2.665</v>
      </c>
      <c r="BY5628">
        <v>2.6669999999999998</v>
      </c>
      <c r="CA5628">
        <v>8.2629999999999999</v>
      </c>
      <c r="CB5628">
        <v>9.6240000000000006</v>
      </c>
      <c r="CD5628">
        <v>7.6769999999999996</v>
      </c>
      <c r="CE5628">
        <v>1.0649999999999999</v>
      </c>
      <c r="CF5628">
        <v>1194.97</v>
      </c>
      <c r="CG5628">
        <v>7.88</v>
      </c>
      <c r="CH5628">
        <v>8.4209999999999994</v>
      </c>
      <c r="CI5628">
        <v>2.1949999999999998</v>
      </c>
      <c r="CJ5628">
        <v>0.73199999999999998</v>
      </c>
      <c r="CK5628">
        <v>3.3610000000000002</v>
      </c>
      <c r="CL5628">
        <v>3.9289999999999998</v>
      </c>
      <c r="CM5628">
        <v>0.79600000000000004</v>
      </c>
      <c r="CN5628">
        <v>4.1929999999999996</v>
      </c>
      <c r="CO5628">
        <v>1.214</v>
      </c>
      <c r="CP5628">
        <v>4.2489999999999997</v>
      </c>
      <c r="CQ5628">
        <v>0.55900000000000005</v>
      </c>
      <c r="CR5628">
        <v>1.655</v>
      </c>
      <c r="CT5628">
        <v>2.0819999999999999</v>
      </c>
      <c r="CU5628">
        <v>2.556</v>
      </c>
      <c r="CV5628">
        <v>0.63900000000000001</v>
      </c>
      <c r="CW5628">
        <v>2.7069999999999999</v>
      </c>
      <c r="CX5628">
        <v>24.27</v>
      </c>
      <c r="CY5628">
        <v>2.61</v>
      </c>
      <c r="CZ5628">
        <v>-91</v>
      </c>
      <c r="DA5628">
        <v>0.13342000000000001</v>
      </c>
      <c r="DB5628">
        <v>20589.7</v>
      </c>
      <c r="DC5628">
        <v>34.119999999999997</v>
      </c>
      <c r="DJ5628">
        <v>4.0359999999999996</v>
      </c>
      <c r="DK5628">
        <v>5.2724000000000002</v>
      </c>
      <c r="DL5628">
        <v>4.883</v>
      </c>
      <c r="DM5628">
        <v>6.0312999999999999</v>
      </c>
      <c r="DN5628">
        <v>10322.299999999999</v>
      </c>
      <c r="DO5628">
        <v>3009.9229999999998</v>
      </c>
      <c r="DP5628">
        <v>1.77</v>
      </c>
      <c r="DQ5628">
        <v>1.38</v>
      </c>
      <c r="DR5628">
        <v>2.25</v>
      </c>
      <c r="DS5628">
        <v>829645</v>
      </c>
      <c r="DT5628">
        <v>6.51</v>
      </c>
      <c r="DU5628">
        <v>2723214</v>
      </c>
      <c r="DV5628">
        <v>1.8</v>
      </c>
      <c r="DW5628">
        <v>1.51</v>
      </c>
      <c r="DX5628">
        <v>1.66</v>
      </c>
      <c r="DY5628">
        <v>3.883</v>
      </c>
      <c r="DZ5628">
        <v>15.29</v>
      </c>
      <c r="EA5628">
        <v>78.8</v>
      </c>
      <c r="EB5628">
        <v>83.2</v>
      </c>
      <c r="EC5628">
        <v>740.97</v>
      </c>
      <c r="ED5628">
        <v>476.26</v>
      </c>
      <c r="EE5628">
        <v>1445.68</v>
      </c>
      <c r="EF5628">
        <v>973.39</v>
      </c>
      <c r="EH5628">
        <v>5441.95</v>
      </c>
      <c r="EI5628">
        <v>9220.8799999999992</v>
      </c>
      <c r="EJ5628">
        <v>3414.9</v>
      </c>
      <c r="EK5628">
        <v>2.2366000000000001</v>
      </c>
      <c r="EL5628">
        <v>643.851</v>
      </c>
      <c r="EM5628">
        <v>488.76900000000001</v>
      </c>
      <c r="EN5628">
        <v>560.34</v>
      </c>
      <c r="EO5628">
        <v>635.48099999999999</v>
      </c>
      <c r="EP5628">
        <v>2562.4059999999999</v>
      </c>
      <c r="EQ5628">
        <v>2781.29</v>
      </c>
      <c r="ER5628">
        <v>27.38</v>
      </c>
      <c r="ES5628">
        <v>1180</v>
      </c>
      <c r="ET5628">
        <v>26.31</v>
      </c>
      <c r="EV5628">
        <v>11667.76</v>
      </c>
      <c r="EW5628">
        <v>681.17</v>
      </c>
      <c r="EX5628">
        <v>1093.67</v>
      </c>
      <c r="EY5628">
        <v>2714.21</v>
      </c>
      <c r="EZ5628">
        <v>5313.81</v>
      </c>
      <c r="FB5628">
        <v>1.0370999999999999</v>
      </c>
      <c r="FC5628">
        <v>6.7797000000000001</v>
      </c>
      <c r="FD5628">
        <v>0.65539999999999998</v>
      </c>
      <c r="FE5628">
        <v>7.7740999999999998</v>
      </c>
      <c r="FF5628">
        <v>2.9352999999999998</v>
      </c>
      <c r="FG5628">
        <v>2.9352999999999998</v>
      </c>
      <c r="FH5628">
        <v>0.2417</v>
      </c>
      <c r="FJ5628">
        <v>0.56000000000000005</v>
      </c>
      <c r="FK5628">
        <v>3.9498000000000002</v>
      </c>
      <c r="FL5628">
        <v>0.14499999999999999</v>
      </c>
      <c r="FM5628">
        <v>0.90939999999999999</v>
      </c>
      <c r="FN5628">
        <v>1.673</v>
      </c>
      <c r="FO5628">
        <v>0.1867</v>
      </c>
      <c r="FP5628">
        <v>2.3624000000000001</v>
      </c>
      <c r="FQ5628">
        <v>2.6390699999999998</v>
      </c>
      <c r="FW5628">
        <v>27.2761</v>
      </c>
      <c r="FX5628">
        <v>24.63</v>
      </c>
      <c r="FY5628">
        <v>500.28</v>
      </c>
      <c r="FZ5628">
        <v>0.05</v>
      </c>
    </row>
    <row r="5629" spans="1:182" x14ac:dyDescent="0.2">
      <c r="A5629" s="3">
        <v>40380</v>
      </c>
      <c r="B5629">
        <v>2691.45</v>
      </c>
      <c r="C5629">
        <v>4.96</v>
      </c>
      <c r="D5629">
        <v>227.18</v>
      </c>
      <c r="E5629">
        <v>300.18</v>
      </c>
      <c r="G5629">
        <v>2.87</v>
      </c>
      <c r="H5629">
        <v>0.82</v>
      </c>
      <c r="I5629">
        <v>3.4950000000000001</v>
      </c>
      <c r="J5629">
        <v>3.56</v>
      </c>
      <c r="L5629">
        <v>1.8474999999999999</v>
      </c>
      <c r="N5629">
        <v>2.6661999999999999</v>
      </c>
      <c r="O5629">
        <v>3.3481000000000001</v>
      </c>
      <c r="P5629">
        <v>4.4645999999999999</v>
      </c>
      <c r="Q5629">
        <v>5.3578999999999999</v>
      </c>
      <c r="R5629">
        <v>5.3800999999999997</v>
      </c>
      <c r="S5629">
        <v>0.7288</v>
      </c>
      <c r="T5629">
        <v>1.4497</v>
      </c>
      <c r="U5629">
        <v>4.2485999999999997</v>
      </c>
      <c r="V5629">
        <v>5.0057</v>
      </c>
      <c r="W5629">
        <v>3.7553000000000001</v>
      </c>
      <c r="X5629">
        <v>4.8888999999999996</v>
      </c>
      <c r="Y5629">
        <v>5.9013999999999998</v>
      </c>
      <c r="Z5629">
        <v>5.8207000000000004</v>
      </c>
      <c r="AA5629">
        <v>1.3036000000000001</v>
      </c>
      <c r="AB5629">
        <v>4.7153</v>
      </c>
      <c r="AC5629">
        <v>3.2126999999999999</v>
      </c>
      <c r="AD5629">
        <v>3.5689000000000002</v>
      </c>
      <c r="AE5629">
        <v>4.1314000000000002</v>
      </c>
      <c r="AF5629">
        <v>0.74739999999999995</v>
      </c>
      <c r="AG5629">
        <v>0.62860000000000005</v>
      </c>
      <c r="AH5629">
        <v>7.4109999999999996</v>
      </c>
      <c r="AI5629">
        <v>44.325800000000001</v>
      </c>
      <c r="AJ5629">
        <v>0.95320000000000005</v>
      </c>
      <c r="AK5629">
        <v>2187.33</v>
      </c>
      <c r="AW5629">
        <v>1.2754000000000001</v>
      </c>
      <c r="AX5629">
        <v>1341.02</v>
      </c>
      <c r="AY5629">
        <v>0.18</v>
      </c>
      <c r="AZ5629">
        <v>-6.93E-2</v>
      </c>
      <c r="BA5629">
        <v>0.43790000000000001</v>
      </c>
      <c r="BB5629">
        <v>1.5908</v>
      </c>
      <c r="BC5629">
        <v>13.75</v>
      </c>
      <c r="BD5629">
        <v>1.5164</v>
      </c>
      <c r="BE5629">
        <v>3.1619999999999999</v>
      </c>
      <c r="BF5629">
        <v>3.1619999999999999</v>
      </c>
      <c r="BG5629">
        <v>1.163</v>
      </c>
      <c r="BH5629">
        <v>1.163</v>
      </c>
      <c r="BI5629">
        <v>3.6960000000000002</v>
      </c>
      <c r="BJ5629">
        <v>3.6960000000000002</v>
      </c>
      <c r="BK5629">
        <v>1.5249999999999999</v>
      </c>
      <c r="BL5629">
        <v>3.7330000000000001</v>
      </c>
      <c r="BM5629">
        <v>3.7330000000000001</v>
      </c>
      <c r="BN5629">
        <v>0.67300000000000004</v>
      </c>
      <c r="BO5629">
        <v>0.67300000000000004</v>
      </c>
      <c r="BP5629">
        <v>1.833</v>
      </c>
      <c r="BQ5629">
        <v>1.833</v>
      </c>
      <c r="BR5629">
        <v>2.181</v>
      </c>
      <c r="BS5629">
        <v>2.3679999999999999</v>
      </c>
      <c r="BT5629">
        <v>2.3679999999999999</v>
      </c>
      <c r="BU5629">
        <v>0.94199999999999995</v>
      </c>
      <c r="BV5629">
        <v>2.7730000000000001</v>
      </c>
      <c r="BW5629">
        <v>3.23</v>
      </c>
      <c r="BX5629">
        <v>2.6379999999999999</v>
      </c>
      <c r="BY5629">
        <v>2.6360000000000001</v>
      </c>
      <c r="CA5629">
        <v>8.2750000000000004</v>
      </c>
      <c r="CB5629">
        <v>9.6579999999999995</v>
      </c>
      <c r="CD5629">
        <v>7.6749999999999998</v>
      </c>
      <c r="CE5629">
        <v>1.095</v>
      </c>
      <c r="CF5629">
        <v>1185</v>
      </c>
      <c r="CG5629">
        <v>7.88</v>
      </c>
      <c r="CH5629">
        <v>8.4209999999999994</v>
      </c>
      <c r="CI5629">
        <v>2.2549999999999999</v>
      </c>
      <c r="CJ5629">
        <v>0.73</v>
      </c>
      <c r="CK5629">
        <v>3.3460000000000001</v>
      </c>
      <c r="CL5629">
        <v>3.92</v>
      </c>
      <c r="CM5629">
        <v>0.79300000000000004</v>
      </c>
      <c r="CN5629">
        <v>4.1900000000000004</v>
      </c>
      <c r="CO5629">
        <v>1.2070000000000001</v>
      </c>
      <c r="CP5629">
        <v>4.2480000000000002</v>
      </c>
      <c r="CQ5629">
        <v>0.54500000000000004</v>
      </c>
      <c r="CR5629">
        <v>1.647</v>
      </c>
      <c r="CT5629">
        <v>2.0790000000000002</v>
      </c>
      <c r="CU5629">
        <v>2.548</v>
      </c>
      <c r="CV5629">
        <v>0.63200000000000001</v>
      </c>
      <c r="CW5629">
        <v>2.698</v>
      </c>
      <c r="CX5629">
        <v>23.73</v>
      </c>
      <c r="CY5629">
        <v>2.66</v>
      </c>
      <c r="CZ5629">
        <v>-92</v>
      </c>
      <c r="DA5629">
        <v>0.13492999999999999</v>
      </c>
      <c r="DB5629">
        <v>20487.23</v>
      </c>
      <c r="DC5629">
        <v>32.82</v>
      </c>
      <c r="DJ5629">
        <v>4.0309999999999997</v>
      </c>
      <c r="DK5629">
        <v>5.2159000000000004</v>
      </c>
      <c r="DL5629">
        <v>4.8326000000000002</v>
      </c>
      <c r="DM5629">
        <v>5.9744000000000002</v>
      </c>
      <c r="DN5629">
        <v>10120.530000000001</v>
      </c>
      <c r="DO5629">
        <v>3013.4009999999998</v>
      </c>
      <c r="DP5629">
        <v>1.78</v>
      </c>
      <c r="DQ5629">
        <v>1.34</v>
      </c>
      <c r="DR5629">
        <v>2.27</v>
      </c>
      <c r="DS5629">
        <v>826591</v>
      </c>
      <c r="DT5629">
        <v>6.59</v>
      </c>
      <c r="DU5629">
        <v>2719295</v>
      </c>
      <c r="DV5629">
        <v>1.81</v>
      </c>
      <c r="DW5629">
        <v>1.52</v>
      </c>
      <c r="DX5629">
        <v>1.68</v>
      </c>
      <c r="DY5629">
        <v>3.8860000000000001</v>
      </c>
      <c r="DZ5629">
        <v>14.63</v>
      </c>
      <c r="EA5629">
        <v>78.400000000000006</v>
      </c>
      <c r="EB5629">
        <v>83.3</v>
      </c>
      <c r="EC5629">
        <v>731.70100000000002</v>
      </c>
      <c r="ED5629">
        <v>476.23</v>
      </c>
      <c r="EE5629">
        <v>1420.35</v>
      </c>
      <c r="EF5629">
        <v>964.65</v>
      </c>
      <c r="EH5629">
        <v>5399.35</v>
      </c>
      <c r="EI5629">
        <v>9278.83</v>
      </c>
      <c r="EJ5629">
        <v>3418.71</v>
      </c>
      <c r="EK5629">
        <v>2.2559999999999998</v>
      </c>
      <c r="EL5629">
        <v>628.82799999999997</v>
      </c>
      <c r="EM5629">
        <v>477.84699999999998</v>
      </c>
      <c r="EN5629">
        <v>547.92999999999995</v>
      </c>
      <c r="EO5629">
        <v>612.64400000000001</v>
      </c>
      <c r="EP5629">
        <v>2535.3939999999998</v>
      </c>
      <c r="EQ5629">
        <v>2747.34</v>
      </c>
      <c r="ER5629">
        <v>26.2</v>
      </c>
      <c r="ES5629">
        <v>1180</v>
      </c>
      <c r="ET5629">
        <v>24.98</v>
      </c>
      <c r="EV5629">
        <v>11513.33</v>
      </c>
      <c r="EW5629">
        <v>673.15</v>
      </c>
      <c r="EX5629">
        <v>1069.5899999999999</v>
      </c>
      <c r="EY5629">
        <v>2639.52</v>
      </c>
      <c r="EZ5629">
        <v>5214.6400000000003</v>
      </c>
      <c r="FB5629">
        <v>1.0490999999999999</v>
      </c>
      <c r="FC5629">
        <v>6.7766999999999999</v>
      </c>
      <c r="FD5629">
        <v>0.65949999999999998</v>
      </c>
      <c r="FE5629">
        <v>7.7751000000000001</v>
      </c>
      <c r="FF5629">
        <v>2.8782000000000001</v>
      </c>
      <c r="FG5629">
        <v>2.8782000000000001</v>
      </c>
      <c r="FH5629">
        <v>0.2397</v>
      </c>
      <c r="FJ5629">
        <v>0.55200000000000005</v>
      </c>
      <c r="FK5629">
        <v>3.8889</v>
      </c>
      <c r="FL5629">
        <v>0.15010000000000001</v>
      </c>
      <c r="FM5629">
        <v>0.89349999999999996</v>
      </c>
      <c r="FN5629">
        <v>1.6402000000000001</v>
      </c>
      <c r="FO5629">
        <v>0.1857</v>
      </c>
      <c r="FP5629">
        <v>2.3088000000000002</v>
      </c>
      <c r="FQ5629">
        <v>2.5878100000000002</v>
      </c>
      <c r="FW5629">
        <v>28.429500000000001</v>
      </c>
      <c r="FX5629">
        <v>25.64</v>
      </c>
      <c r="FY5629">
        <v>505.4</v>
      </c>
      <c r="FZ5629">
        <v>0.08</v>
      </c>
    </row>
    <row r="5630" spans="1:182" x14ac:dyDescent="0.2">
      <c r="A5630" s="3">
        <v>40379</v>
      </c>
      <c r="B5630">
        <v>2652.7</v>
      </c>
      <c r="C5630">
        <v>5.01</v>
      </c>
      <c r="D5630">
        <v>227.19</v>
      </c>
      <c r="E5630">
        <v>302.19</v>
      </c>
      <c r="G5630">
        <v>2.8774999999999999</v>
      </c>
      <c r="H5630">
        <v>0.85499999999999998</v>
      </c>
      <c r="I5630">
        <v>3.49</v>
      </c>
      <c r="J5630">
        <v>3.5474999999999999</v>
      </c>
      <c r="L5630">
        <v>1.875</v>
      </c>
      <c r="N5630">
        <v>2.7349999999999999</v>
      </c>
      <c r="O5630">
        <v>3.3889999999999998</v>
      </c>
      <c r="P5630">
        <v>4.5194000000000001</v>
      </c>
      <c r="Q5630">
        <v>5.4292999999999996</v>
      </c>
      <c r="R5630">
        <v>5.4485999999999999</v>
      </c>
      <c r="S5630">
        <v>0.7288</v>
      </c>
      <c r="T5630">
        <v>1.4861</v>
      </c>
      <c r="U5630">
        <v>4.3045</v>
      </c>
      <c r="V5630">
        <v>5.0589000000000004</v>
      </c>
      <c r="W5630">
        <v>3.8075999999999999</v>
      </c>
      <c r="X5630">
        <v>4.9583000000000004</v>
      </c>
      <c r="Y5630">
        <v>5.9737</v>
      </c>
      <c r="Z5630">
        <v>5.8964999999999996</v>
      </c>
      <c r="AA5630">
        <v>1.3445</v>
      </c>
      <c r="AB5630">
        <v>4.7598000000000003</v>
      </c>
      <c r="AC5630">
        <v>3.2038000000000002</v>
      </c>
      <c r="AD5630">
        <v>3.5621</v>
      </c>
      <c r="AE5630">
        <v>4.1254</v>
      </c>
      <c r="AF5630">
        <v>0.74409999999999998</v>
      </c>
      <c r="AG5630">
        <v>0.62790000000000001</v>
      </c>
      <c r="AH5630">
        <v>7.4516</v>
      </c>
      <c r="AI5630">
        <v>44.404000000000003</v>
      </c>
      <c r="AJ5630">
        <v>0.95830000000000004</v>
      </c>
      <c r="AK5630">
        <v>2222.4899999999998</v>
      </c>
      <c r="AW5630">
        <v>1.288</v>
      </c>
      <c r="AX5630">
        <v>1337.67</v>
      </c>
      <c r="AY5630">
        <v>0.18</v>
      </c>
      <c r="AZ5630">
        <v>-6.5500000000000003E-2</v>
      </c>
      <c r="BA5630">
        <v>0.46260000000000001</v>
      </c>
      <c r="BB5630">
        <v>1.5926</v>
      </c>
      <c r="BC5630">
        <v>14.09</v>
      </c>
      <c r="BD5630">
        <v>1.5263</v>
      </c>
      <c r="BE5630">
        <v>3.1989999999999998</v>
      </c>
      <c r="BF5630">
        <v>3.1989999999999998</v>
      </c>
      <c r="BG5630">
        <v>1.17</v>
      </c>
      <c r="BH5630">
        <v>1.17</v>
      </c>
      <c r="BI5630">
        <v>3.7240000000000002</v>
      </c>
      <c r="BJ5630">
        <v>3.7240000000000002</v>
      </c>
      <c r="BK5630">
        <v>1.575</v>
      </c>
      <c r="BL5630">
        <v>3.7669999999999999</v>
      </c>
      <c r="BM5630">
        <v>3.7669999999999999</v>
      </c>
      <c r="BN5630">
        <v>0.71499999999999997</v>
      </c>
      <c r="BO5630">
        <v>0.71499999999999997</v>
      </c>
      <c r="BP5630">
        <v>1.893</v>
      </c>
      <c r="BQ5630">
        <v>1.893</v>
      </c>
      <c r="BR5630">
        <v>2.2080000000000002</v>
      </c>
      <c r="BS5630">
        <v>2.3959999999999999</v>
      </c>
      <c r="BT5630">
        <v>2.3959999999999999</v>
      </c>
      <c r="BU5630">
        <v>0.93300000000000005</v>
      </c>
      <c r="BV5630">
        <v>2.8050000000000002</v>
      </c>
      <c r="BW5630">
        <v>3.21</v>
      </c>
      <c r="BX5630">
        <v>2.6360000000000001</v>
      </c>
      <c r="BY5630">
        <v>2.6360000000000001</v>
      </c>
      <c r="CA5630">
        <v>8.2729999999999997</v>
      </c>
      <c r="CB5630">
        <v>9.6809999999999992</v>
      </c>
      <c r="CD5630">
        <v>7.6319999999999997</v>
      </c>
      <c r="CE5630">
        <v>1.1000000000000001</v>
      </c>
      <c r="CF5630">
        <v>1192.2</v>
      </c>
      <c r="CG5630">
        <v>7.88</v>
      </c>
      <c r="CH5630">
        <v>8.4209999999999994</v>
      </c>
      <c r="CI5630">
        <v>2.234</v>
      </c>
      <c r="CJ5630">
        <v>0.73099999999999998</v>
      </c>
      <c r="CK5630">
        <v>3.3540000000000001</v>
      </c>
      <c r="CL5630">
        <v>3.9159999999999999</v>
      </c>
      <c r="CM5630">
        <v>0.79300000000000004</v>
      </c>
      <c r="CN5630">
        <v>4.1680000000000001</v>
      </c>
      <c r="CO5630">
        <v>1.21</v>
      </c>
      <c r="CP5630">
        <v>4.2190000000000003</v>
      </c>
      <c r="CQ5630">
        <v>0.54300000000000004</v>
      </c>
      <c r="CR5630">
        <v>1.649</v>
      </c>
      <c r="CT5630">
        <v>2.0830000000000002</v>
      </c>
      <c r="CU5630">
        <v>2.5489999999999999</v>
      </c>
      <c r="CV5630">
        <v>0.63300000000000001</v>
      </c>
      <c r="CW5630">
        <v>2.7069999999999999</v>
      </c>
      <c r="CX5630">
        <v>24.16</v>
      </c>
      <c r="CY5630">
        <v>2.68</v>
      </c>
      <c r="CZ5630">
        <v>-91</v>
      </c>
      <c r="DA5630">
        <v>0.13420000000000001</v>
      </c>
      <c r="DB5630">
        <v>20264.59</v>
      </c>
      <c r="DC5630">
        <v>32.880000000000003</v>
      </c>
      <c r="DJ5630">
        <v>4.0987999999999998</v>
      </c>
      <c r="DK5630">
        <v>5.3064999999999998</v>
      </c>
      <c r="DL5630">
        <v>4.9245000000000001</v>
      </c>
      <c r="DM5630">
        <v>6.0316000000000001</v>
      </c>
      <c r="DN5630">
        <v>10229.959999999999</v>
      </c>
      <c r="DO5630">
        <v>2995.4409999999998</v>
      </c>
      <c r="DP5630">
        <v>1.78</v>
      </c>
      <c r="DQ5630">
        <v>1.33</v>
      </c>
      <c r="DR5630">
        <v>2.2799999999999998</v>
      </c>
      <c r="DS5630">
        <v>822427</v>
      </c>
      <c r="DT5630">
        <v>6.64</v>
      </c>
      <c r="DU5630">
        <v>2709586</v>
      </c>
      <c r="DV5630">
        <v>1.83</v>
      </c>
      <c r="DW5630">
        <v>1.53</v>
      </c>
      <c r="DX5630">
        <v>1.69</v>
      </c>
      <c r="DY5630">
        <v>3.9009999999999998</v>
      </c>
      <c r="DZ5630">
        <v>14.98</v>
      </c>
      <c r="EA5630">
        <v>78.7</v>
      </c>
      <c r="EB5630">
        <v>83.3</v>
      </c>
      <c r="EC5630">
        <v>727.70600000000002</v>
      </c>
      <c r="ED5630">
        <v>473.03</v>
      </c>
      <c r="EE5630">
        <v>1415.32</v>
      </c>
      <c r="EF5630">
        <v>953.68</v>
      </c>
      <c r="EH5630">
        <v>5368</v>
      </c>
      <c r="EI5630">
        <v>9300.4599999999991</v>
      </c>
      <c r="EJ5630">
        <v>3405.69</v>
      </c>
      <c r="EK5630">
        <v>2.2521</v>
      </c>
      <c r="EL5630">
        <v>637.34500000000003</v>
      </c>
      <c r="EM5630">
        <v>483.69900000000001</v>
      </c>
      <c r="EN5630">
        <v>555.54999999999995</v>
      </c>
      <c r="EO5630">
        <v>624.24099999999999</v>
      </c>
      <c r="EP5630">
        <v>2528.73</v>
      </c>
      <c r="EQ5630">
        <v>2741.5</v>
      </c>
      <c r="ER5630">
        <v>26.6</v>
      </c>
      <c r="ES5630">
        <v>1180</v>
      </c>
      <c r="ET5630">
        <v>25.47</v>
      </c>
      <c r="EV5630">
        <v>11629.88</v>
      </c>
      <c r="EW5630">
        <v>681.76</v>
      </c>
      <c r="EX5630">
        <v>1083.48</v>
      </c>
      <c r="EY5630">
        <v>2627.28</v>
      </c>
      <c r="EZ5630">
        <v>5139.46</v>
      </c>
      <c r="FB5630">
        <v>1.0436000000000001</v>
      </c>
      <c r="FC5630">
        <v>6.7782999999999998</v>
      </c>
      <c r="FD5630">
        <v>0.65510000000000002</v>
      </c>
      <c r="FE5630">
        <v>7.7747999999999999</v>
      </c>
      <c r="FF5630">
        <v>2.9481000000000002</v>
      </c>
      <c r="FG5630">
        <v>2.9481000000000002</v>
      </c>
      <c r="FH5630">
        <v>0.24679999999999999</v>
      </c>
      <c r="FJ5630">
        <v>0.57640000000000002</v>
      </c>
      <c r="FK5630">
        <v>3.9788999999999999</v>
      </c>
      <c r="FL5630">
        <v>0.14499999999999999</v>
      </c>
      <c r="FM5630">
        <v>0.93079999999999996</v>
      </c>
      <c r="FN5630">
        <v>1.6863999999999999</v>
      </c>
      <c r="FO5630">
        <v>0.1888</v>
      </c>
      <c r="FP5630">
        <v>2.3649</v>
      </c>
      <c r="FQ5630">
        <v>2.6966800000000002</v>
      </c>
      <c r="FW5630">
        <v>28.216899999999999</v>
      </c>
      <c r="FX5630">
        <v>23.93</v>
      </c>
      <c r="FY5630">
        <v>506.56</v>
      </c>
      <c r="FZ5630">
        <v>7.0000000000000007E-2</v>
      </c>
    </row>
    <row r="5631" spans="1:182" x14ac:dyDescent="0.2">
      <c r="A5631" s="3">
        <v>40378</v>
      </c>
      <c r="B5631">
        <v>2658.05</v>
      </c>
      <c r="C5631">
        <v>5</v>
      </c>
      <c r="D5631">
        <v>228.63</v>
      </c>
      <c r="E5631">
        <v>307.63</v>
      </c>
      <c r="G5631">
        <v>2.87</v>
      </c>
      <c r="H5631">
        <v>0.81</v>
      </c>
      <c r="I5631">
        <v>3.4824999999999999</v>
      </c>
      <c r="J5631">
        <v>3.54</v>
      </c>
      <c r="L5631">
        <v>1.845</v>
      </c>
      <c r="N5631">
        <v>2.6987000000000001</v>
      </c>
      <c r="O5631">
        <v>3.3609</v>
      </c>
      <c r="P5631">
        <v>4.4800000000000004</v>
      </c>
      <c r="Q5631">
        <v>5.3837999999999999</v>
      </c>
      <c r="R5631">
        <v>5.3986000000000001</v>
      </c>
      <c r="S5631">
        <v>0.7288</v>
      </c>
      <c r="T5631">
        <v>1.4306000000000001</v>
      </c>
      <c r="U5631">
        <v>4.2744999999999997</v>
      </c>
      <c r="V5631">
        <v>5.0328999999999997</v>
      </c>
      <c r="W5631">
        <v>3.7806999999999999</v>
      </c>
      <c r="X5631">
        <v>4.8952</v>
      </c>
      <c r="Y5631">
        <v>5.9237000000000002</v>
      </c>
      <c r="Z5631">
        <v>5.8471000000000002</v>
      </c>
      <c r="AA5631">
        <v>1.2871999999999999</v>
      </c>
      <c r="AB5631">
        <v>4.7095000000000002</v>
      </c>
      <c r="AC5631">
        <v>3.1739000000000002</v>
      </c>
      <c r="AD5631">
        <v>3.5289999999999999</v>
      </c>
      <c r="AE5631">
        <v>4.0942999999999996</v>
      </c>
      <c r="AF5631">
        <v>0.73240000000000005</v>
      </c>
      <c r="AG5631">
        <v>0.62239999999999995</v>
      </c>
      <c r="AH5631">
        <v>7.3695000000000004</v>
      </c>
      <c r="AI5631">
        <v>44.047600000000003</v>
      </c>
      <c r="AJ5631">
        <v>0.94789999999999996</v>
      </c>
      <c r="AK5631">
        <v>2198.23</v>
      </c>
      <c r="AW5631">
        <v>1.2942</v>
      </c>
      <c r="AX5631">
        <v>1333.35</v>
      </c>
      <c r="AY5631">
        <v>0.19</v>
      </c>
      <c r="AZ5631">
        <v>-9.6500000000000002E-2</v>
      </c>
      <c r="BA5631">
        <v>0.49419999999999997</v>
      </c>
      <c r="BB5631">
        <v>1.6067</v>
      </c>
      <c r="BC5631">
        <v>12.53</v>
      </c>
      <c r="BD5631">
        <v>1.5228999999999999</v>
      </c>
      <c r="BE5631">
        <v>3.165</v>
      </c>
      <c r="BF5631">
        <v>3.165</v>
      </c>
      <c r="BG5631">
        <v>1.161</v>
      </c>
      <c r="BH5631">
        <v>1.161</v>
      </c>
      <c r="BI5631">
        <v>3.702</v>
      </c>
      <c r="BJ5631">
        <v>3.702</v>
      </c>
      <c r="BK5631">
        <v>1.5269999999999999</v>
      </c>
      <c r="BL5631">
        <v>3.7370000000000001</v>
      </c>
      <c r="BM5631">
        <v>3.7370000000000001</v>
      </c>
      <c r="BN5631">
        <v>0.629</v>
      </c>
      <c r="BO5631">
        <v>0.629</v>
      </c>
      <c r="BP5631">
        <v>1.853</v>
      </c>
      <c r="BQ5631">
        <v>1.853</v>
      </c>
      <c r="BR5631">
        <v>2.1880000000000002</v>
      </c>
      <c r="BS5631">
        <v>2.379</v>
      </c>
      <c r="BT5631">
        <v>2.379</v>
      </c>
      <c r="BU5631">
        <v>0.92600000000000005</v>
      </c>
      <c r="BV5631">
        <v>2.7919999999999998</v>
      </c>
      <c r="BW5631">
        <v>3.22</v>
      </c>
      <c r="BX5631">
        <v>2.65</v>
      </c>
      <c r="BY5631">
        <v>2.6589999999999998</v>
      </c>
      <c r="CA5631">
        <v>8.2249999999999996</v>
      </c>
      <c r="CB5631">
        <v>9.6270000000000007</v>
      </c>
      <c r="CD5631">
        <v>7.6189999999999998</v>
      </c>
      <c r="CE5631">
        <v>1.095</v>
      </c>
      <c r="CF5631">
        <v>1182.93</v>
      </c>
      <c r="CG5631">
        <v>7.88</v>
      </c>
      <c r="CH5631">
        <v>8.4209999999999994</v>
      </c>
      <c r="CI5631">
        <v>2.2480000000000002</v>
      </c>
      <c r="CJ5631">
        <v>0.71599999999999997</v>
      </c>
      <c r="CK5631">
        <v>3.3530000000000002</v>
      </c>
      <c r="CL5631">
        <v>3.907</v>
      </c>
      <c r="CM5631">
        <v>0.77400000000000002</v>
      </c>
      <c r="CN5631">
        <v>4.1529999999999996</v>
      </c>
      <c r="CO5631">
        <v>1.196</v>
      </c>
      <c r="CP5631">
        <v>4.2</v>
      </c>
      <c r="CQ5631">
        <v>0.54200000000000004</v>
      </c>
      <c r="CR5631">
        <v>1.627</v>
      </c>
      <c r="CT5631">
        <v>2.0619999999999998</v>
      </c>
      <c r="CU5631">
        <v>2.5310000000000001</v>
      </c>
      <c r="CV5631">
        <v>0.63300000000000001</v>
      </c>
      <c r="CW5631">
        <v>2.7069999999999999</v>
      </c>
      <c r="CX5631">
        <v>24.3</v>
      </c>
      <c r="CY5631">
        <v>2.66</v>
      </c>
      <c r="CZ5631">
        <v>-92</v>
      </c>
      <c r="DA5631">
        <v>0.13569000000000001</v>
      </c>
      <c r="DB5631">
        <v>20090.95</v>
      </c>
      <c r="DC5631">
        <v>32.46</v>
      </c>
      <c r="DJ5631">
        <v>4.1077000000000004</v>
      </c>
      <c r="DK5631">
        <v>5.3208000000000002</v>
      </c>
      <c r="DL5631">
        <v>4.9478999999999997</v>
      </c>
      <c r="DM5631">
        <v>6.0490000000000004</v>
      </c>
      <c r="DN5631">
        <v>10154.43</v>
      </c>
      <c r="DO5631">
        <v>2975.5720000000001</v>
      </c>
      <c r="DP5631">
        <v>1.77</v>
      </c>
      <c r="DQ5631">
        <v>1.33</v>
      </c>
      <c r="DR5631">
        <v>2.2799999999999998</v>
      </c>
      <c r="DS5631">
        <v>822071</v>
      </c>
      <c r="DT5631">
        <v>6.62</v>
      </c>
      <c r="DU5631">
        <v>2704600</v>
      </c>
      <c r="DV5631">
        <v>1.83</v>
      </c>
      <c r="DW5631">
        <v>1.53</v>
      </c>
      <c r="DX5631">
        <v>1.69</v>
      </c>
      <c r="DY5631">
        <v>3.9079999999999999</v>
      </c>
      <c r="DZ5631">
        <v>14.79</v>
      </c>
      <c r="EA5631">
        <v>79.400000000000006</v>
      </c>
      <c r="EB5631">
        <v>83.5</v>
      </c>
      <c r="EC5631">
        <v>730.10500000000002</v>
      </c>
      <c r="ED5631">
        <v>469.27</v>
      </c>
      <c r="EE5631">
        <v>1422.18</v>
      </c>
      <c r="EF5631">
        <v>945.06</v>
      </c>
      <c r="EH5631">
        <v>5386.45</v>
      </c>
      <c r="EI5631">
        <v>9408.36</v>
      </c>
      <c r="EJ5631">
        <v>3424.29</v>
      </c>
      <c r="EK5631">
        <v>2.2703000000000002</v>
      </c>
      <c r="EL5631">
        <v>629.57000000000005</v>
      </c>
      <c r="EM5631">
        <v>477.24400000000003</v>
      </c>
      <c r="EN5631">
        <v>549.94000000000005</v>
      </c>
      <c r="EO5631">
        <v>613.08199999999999</v>
      </c>
      <c r="EP5631">
        <v>2475.4209999999998</v>
      </c>
      <c r="EQ5631">
        <v>2682.47</v>
      </c>
      <c r="ER5631">
        <v>26.81</v>
      </c>
      <c r="ES5631">
        <v>1195</v>
      </c>
      <c r="ET5631">
        <v>25.4</v>
      </c>
      <c r="EV5631">
        <v>11543.47</v>
      </c>
      <c r="EW5631">
        <v>676.64</v>
      </c>
      <c r="EX5631">
        <v>1071.25</v>
      </c>
      <c r="EY5631">
        <v>2634.6</v>
      </c>
      <c r="EZ5631">
        <v>5148.28</v>
      </c>
      <c r="FB5631">
        <v>1.0548999999999999</v>
      </c>
      <c r="FC5631">
        <v>6.7786999999999997</v>
      </c>
      <c r="FD5631">
        <v>0.65659999999999996</v>
      </c>
      <c r="FE5631">
        <v>7.7744</v>
      </c>
      <c r="FF5631">
        <v>2.9537</v>
      </c>
      <c r="FG5631">
        <v>2.9537</v>
      </c>
      <c r="FH5631">
        <v>0.24379999999999999</v>
      </c>
      <c r="FJ5631">
        <v>0.58450000000000002</v>
      </c>
      <c r="FK5631">
        <v>3.9771999999999998</v>
      </c>
      <c r="FL5631">
        <v>0.14710000000000001</v>
      </c>
      <c r="FM5631">
        <v>0.9415</v>
      </c>
      <c r="FN5631">
        <v>1.6996</v>
      </c>
      <c r="FO5631">
        <v>0.18770000000000001</v>
      </c>
      <c r="FP5631">
        <v>2.3698999999999999</v>
      </c>
      <c r="FQ5631">
        <v>2.6732900000000002</v>
      </c>
      <c r="FW5631">
        <v>28.529199999999999</v>
      </c>
      <c r="FX5631">
        <v>25.97</v>
      </c>
      <c r="FY5631">
        <v>506.84</v>
      </c>
      <c r="FZ5631">
        <v>0.08</v>
      </c>
    </row>
    <row r="5632" spans="1:182" x14ac:dyDescent="0.2">
      <c r="A5632" s="3">
        <v>40377</v>
      </c>
      <c r="B5632">
        <v>2664.54</v>
      </c>
      <c r="C5632">
        <v>5.01</v>
      </c>
      <c r="D5632">
        <v>228.85</v>
      </c>
      <c r="E5632">
        <v>307.85000000000002</v>
      </c>
      <c r="G5632">
        <v>2.87</v>
      </c>
      <c r="H5632">
        <v>0.82699999999999996</v>
      </c>
      <c r="I5632">
        <v>3.4775</v>
      </c>
      <c r="J5632">
        <v>3.5325000000000002</v>
      </c>
      <c r="L5632">
        <v>1.8574999999999999</v>
      </c>
      <c r="N5632">
        <v>2.7271999999999998</v>
      </c>
      <c r="O5632">
        <v>3.3847</v>
      </c>
      <c r="P5632">
        <v>4.4695999999999998</v>
      </c>
      <c r="Q5632">
        <v>5.3555999999999999</v>
      </c>
      <c r="R5632">
        <v>5.3665000000000003</v>
      </c>
      <c r="S5632">
        <v>0.7288</v>
      </c>
      <c r="T5632">
        <v>1.4722999999999999</v>
      </c>
      <c r="U5632">
        <v>4.2655000000000003</v>
      </c>
      <c r="V5632">
        <v>5.0186999999999999</v>
      </c>
      <c r="W5632">
        <v>3.8039000000000001</v>
      </c>
      <c r="X5632">
        <v>4.8784000000000001</v>
      </c>
      <c r="Y5632">
        <v>5.9006999999999996</v>
      </c>
      <c r="Z5632">
        <v>5.8166000000000002</v>
      </c>
      <c r="AA5632">
        <v>1.3157000000000001</v>
      </c>
      <c r="AB5632">
        <v>4.7019000000000002</v>
      </c>
      <c r="AC5632">
        <v>3.1797</v>
      </c>
      <c r="AD5632">
        <v>3.5377999999999998</v>
      </c>
      <c r="AE5632">
        <v>4.1086</v>
      </c>
      <c r="AF5632">
        <v>0.73080000000000001</v>
      </c>
      <c r="AG5632">
        <v>0.61760000000000004</v>
      </c>
      <c r="AH5632">
        <v>7.3461999999999996</v>
      </c>
      <c r="AI5632">
        <v>43.7806</v>
      </c>
      <c r="AJ5632">
        <v>0.94520000000000004</v>
      </c>
      <c r="AK5632">
        <v>2179.0500000000002</v>
      </c>
      <c r="AW5632">
        <v>1.2929999999999999</v>
      </c>
      <c r="AX5632">
        <v>1336.65</v>
      </c>
      <c r="AY5632">
        <v>0.19</v>
      </c>
      <c r="AZ5632">
        <v>-8.5099999999999995E-2</v>
      </c>
      <c r="BA5632">
        <v>0.49669999999999997</v>
      </c>
      <c r="BB5632">
        <v>1.6193</v>
      </c>
      <c r="BC5632">
        <v>11.45</v>
      </c>
      <c r="BD5632">
        <v>1.5301</v>
      </c>
      <c r="BE5632">
        <v>3.1629999999999998</v>
      </c>
      <c r="BF5632">
        <v>3.1629999999999998</v>
      </c>
      <c r="BG5632">
        <v>1.1919999999999999</v>
      </c>
      <c r="BH5632">
        <v>1.1919999999999999</v>
      </c>
      <c r="BI5632">
        <v>3.6920000000000002</v>
      </c>
      <c r="BJ5632">
        <v>3.6920000000000002</v>
      </c>
      <c r="BK5632">
        <v>1.5760000000000001</v>
      </c>
      <c r="BL5632">
        <v>3.7250000000000001</v>
      </c>
      <c r="BM5632">
        <v>3.7250000000000001</v>
      </c>
      <c r="BN5632">
        <v>0.69399999999999995</v>
      </c>
      <c r="BO5632">
        <v>0.69399999999999995</v>
      </c>
      <c r="BP5632">
        <v>1.9</v>
      </c>
      <c r="BQ5632">
        <v>1.9</v>
      </c>
      <c r="BR5632">
        <v>2.2360000000000002</v>
      </c>
      <c r="BS5632">
        <v>2.423</v>
      </c>
      <c r="BT5632">
        <v>2.423</v>
      </c>
      <c r="BU5632">
        <v>0.92400000000000004</v>
      </c>
      <c r="BV5632">
        <v>2.8039999999999998</v>
      </c>
      <c r="BW5632">
        <v>3.23</v>
      </c>
      <c r="BX5632">
        <v>2.6059999999999999</v>
      </c>
      <c r="BY5632">
        <v>2.6059999999999999</v>
      </c>
      <c r="CA5632">
        <v>8.1679999999999993</v>
      </c>
      <c r="CB5632">
        <v>9.5850000000000009</v>
      </c>
      <c r="CD5632">
        <v>7.6340000000000003</v>
      </c>
      <c r="CE5632">
        <v>1.095</v>
      </c>
      <c r="CF5632">
        <v>1193</v>
      </c>
      <c r="CG5632">
        <v>7.88</v>
      </c>
      <c r="CH5632">
        <v>8.4209999999999994</v>
      </c>
      <c r="CI5632">
        <v>2.2999999999999998</v>
      </c>
      <c r="CJ5632">
        <v>0.55500000000000005</v>
      </c>
      <c r="CK5632">
        <v>3.3319999999999999</v>
      </c>
      <c r="CL5632">
        <v>3.8780000000000001</v>
      </c>
      <c r="CM5632">
        <v>0.749</v>
      </c>
      <c r="CN5632">
        <v>4.117</v>
      </c>
      <c r="CO5632">
        <v>1.171</v>
      </c>
      <c r="CP5632">
        <v>4.1619999999999999</v>
      </c>
      <c r="CQ5632">
        <v>0.49</v>
      </c>
      <c r="CR5632">
        <v>1.6040000000000001</v>
      </c>
      <c r="CT5632">
        <v>2.0379999999999998</v>
      </c>
      <c r="CU5632">
        <v>2.5099999999999998</v>
      </c>
      <c r="CV5632">
        <v>0.59</v>
      </c>
      <c r="CW5632">
        <v>2.69</v>
      </c>
      <c r="CX5632">
        <v>24.5</v>
      </c>
      <c r="CY5632">
        <v>2.7</v>
      </c>
      <c r="CZ5632">
        <v>-92</v>
      </c>
      <c r="DA5632">
        <v>0.13611999999999999</v>
      </c>
      <c r="DB5632">
        <v>20250.16</v>
      </c>
      <c r="DC5632">
        <v>32.43</v>
      </c>
      <c r="DJ5632">
        <v>4.0689000000000002</v>
      </c>
      <c r="DK5632">
        <v>5.2698</v>
      </c>
      <c r="DL5632">
        <v>4.9156000000000004</v>
      </c>
      <c r="DM5632">
        <v>6.0007000000000001</v>
      </c>
      <c r="DN5632">
        <v>10097.9</v>
      </c>
      <c r="DO5632">
        <v>2992.45</v>
      </c>
      <c r="DP5632">
        <v>1.79</v>
      </c>
      <c r="DQ5632">
        <v>1.33</v>
      </c>
      <c r="DR5632">
        <v>2.2799999999999998</v>
      </c>
      <c r="DS5632">
        <v>821946</v>
      </c>
      <c r="DT5632">
        <v>6.64</v>
      </c>
      <c r="DU5632">
        <v>2709345</v>
      </c>
      <c r="DV5632">
        <v>1.82</v>
      </c>
      <c r="DW5632">
        <v>1.53</v>
      </c>
      <c r="DX5632">
        <v>1.69</v>
      </c>
      <c r="DY5632">
        <v>3.9140000000000001</v>
      </c>
      <c r="DZ5632">
        <v>15.31</v>
      </c>
      <c r="EA5632">
        <v>81.2</v>
      </c>
      <c r="EB5632">
        <v>84.7</v>
      </c>
      <c r="EC5632">
        <v>732.90200000000004</v>
      </c>
      <c r="ED5632">
        <v>472.83</v>
      </c>
      <c r="EE5632">
        <v>1432.15</v>
      </c>
      <c r="EF5632">
        <v>948.92</v>
      </c>
      <c r="EH5632">
        <v>5393.9</v>
      </c>
      <c r="EI5632">
        <v>9408.36</v>
      </c>
      <c r="EJ5632">
        <v>3442.68</v>
      </c>
      <c r="EK5632">
        <v>2.2841</v>
      </c>
      <c r="EL5632">
        <v>625.89800000000002</v>
      </c>
      <c r="EM5632">
        <v>474.18799999999999</v>
      </c>
      <c r="EN5632">
        <v>546.91</v>
      </c>
      <c r="EO5632">
        <v>610.39300000000003</v>
      </c>
      <c r="EP5632">
        <v>2424.2710000000002</v>
      </c>
      <c r="EQ5632">
        <v>2616.13</v>
      </c>
      <c r="ER5632">
        <v>27.47</v>
      </c>
      <c r="ES5632">
        <v>1180</v>
      </c>
      <c r="ET5632">
        <v>25.98</v>
      </c>
      <c r="EV5632">
        <v>11569.65</v>
      </c>
      <c r="EW5632">
        <v>678.84</v>
      </c>
      <c r="EX5632">
        <v>1064.8800000000001</v>
      </c>
      <c r="EY5632">
        <v>2645.61</v>
      </c>
      <c r="EZ5632">
        <v>5158.8500000000004</v>
      </c>
      <c r="FB5632">
        <v>1.0582</v>
      </c>
      <c r="FC5632">
        <v>6.7747000000000002</v>
      </c>
      <c r="FD5632">
        <v>0.65349999999999997</v>
      </c>
      <c r="FE5632">
        <v>7.7752999999999997</v>
      </c>
      <c r="FF5632">
        <v>2.9215</v>
      </c>
      <c r="FG5632">
        <v>2.9215</v>
      </c>
      <c r="FH5632">
        <v>0.24479999999999999</v>
      </c>
      <c r="FJ5632">
        <v>0.58460000000000001</v>
      </c>
      <c r="FK5632">
        <v>3.9379</v>
      </c>
      <c r="FL5632">
        <v>0.14499999999999999</v>
      </c>
      <c r="FM5632">
        <v>0.92030000000000001</v>
      </c>
      <c r="FN5632">
        <v>1.6669</v>
      </c>
      <c r="FO5632">
        <v>0.1857</v>
      </c>
      <c r="FP5632">
        <v>2.3382000000000001</v>
      </c>
      <c r="FQ5632">
        <v>2.6608100000000001</v>
      </c>
      <c r="FW5632">
        <v>27.0579</v>
      </c>
      <c r="FX5632">
        <v>26.25</v>
      </c>
      <c r="FY5632">
        <v>506.21</v>
      </c>
    </row>
    <row r="5633" spans="1:181" x14ac:dyDescent="0.2">
      <c r="A5633" s="3">
        <v>40376</v>
      </c>
      <c r="B5633">
        <v>2664.54</v>
      </c>
      <c r="C5633">
        <v>5.01</v>
      </c>
      <c r="D5633">
        <v>228.85</v>
      </c>
      <c r="E5633">
        <v>307.85000000000002</v>
      </c>
      <c r="G5633">
        <v>2.87</v>
      </c>
      <c r="H5633">
        <v>0.82699999999999996</v>
      </c>
      <c r="I5633">
        <v>3.4775</v>
      </c>
      <c r="J5633">
        <v>3.5325000000000002</v>
      </c>
      <c r="L5633">
        <v>1.8574999999999999</v>
      </c>
      <c r="N5633">
        <v>2.7271999999999998</v>
      </c>
      <c r="O5633">
        <v>3.3847</v>
      </c>
      <c r="P5633">
        <v>4.4695999999999998</v>
      </c>
      <c r="Q5633">
        <v>5.3555999999999999</v>
      </c>
      <c r="R5633">
        <v>5.3665000000000003</v>
      </c>
      <c r="S5633">
        <v>0.7288</v>
      </c>
      <c r="T5633">
        <v>1.4722999999999999</v>
      </c>
      <c r="U5633">
        <v>4.2655000000000003</v>
      </c>
      <c r="V5633">
        <v>5.0186999999999999</v>
      </c>
      <c r="W5633">
        <v>3.8039000000000001</v>
      </c>
      <c r="X5633">
        <v>4.8784000000000001</v>
      </c>
      <c r="Y5633">
        <v>5.9006999999999996</v>
      </c>
      <c r="Z5633">
        <v>5.8166000000000002</v>
      </c>
      <c r="AA5633">
        <v>1.3157000000000001</v>
      </c>
      <c r="AB5633">
        <v>4.7019000000000002</v>
      </c>
      <c r="AC5633">
        <v>3.1797</v>
      </c>
      <c r="AD5633">
        <v>3.5377999999999998</v>
      </c>
      <c r="AE5633">
        <v>4.1086</v>
      </c>
      <c r="AF5633">
        <v>0.73080000000000001</v>
      </c>
      <c r="AG5633">
        <v>0.61760000000000004</v>
      </c>
      <c r="AH5633">
        <v>7.3461999999999996</v>
      </c>
      <c r="AI5633">
        <v>43.7806</v>
      </c>
      <c r="AJ5633">
        <v>0.94520000000000004</v>
      </c>
      <c r="AK5633">
        <v>2179.0500000000002</v>
      </c>
      <c r="AW5633">
        <v>1.2929999999999999</v>
      </c>
      <c r="AX5633">
        <v>1336.65</v>
      </c>
      <c r="AY5633">
        <v>0.19</v>
      </c>
      <c r="AZ5633">
        <v>-8.5099999999999995E-2</v>
      </c>
      <c r="BA5633">
        <v>0.49669999999999997</v>
      </c>
      <c r="BB5633">
        <v>1.6193</v>
      </c>
      <c r="BC5633">
        <v>11.45</v>
      </c>
      <c r="BD5633">
        <v>1.5301</v>
      </c>
      <c r="BE5633">
        <v>3.1629999999999998</v>
      </c>
      <c r="BF5633">
        <v>3.1629999999999998</v>
      </c>
      <c r="BG5633">
        <v>1.1919999999999999</v>
      </c>
      <c r="BH5633">
        <v>1.1919999999999999</v>
      </c>
      <c r="BI5633">
        <v>3.6920000000000002</v>
      </c>
      <c r="BJ5633">
        <v>3.6920000000000002</v>
      </c>
      <c r="BK5633">
        <v>1.5760000000000001</v>
      </c>
      <c r="BL5633">
        <v>3.7250000000000001</v>
      </c>
      <c r="BM5633">
        <v>3.7250000000000001</v>
      </c>
      <c r="BN5633">
        <v>0.69399999999999995</v>
      </c>
      <c r="BO5633">
        <v>0.69399999999999995</v>
      </c>
      <c r="BP5633">
        <v>1.9</v>
      </c>
      <c r="BQ5633">
        <v>1.9</v>
      </c>
      <c r="BR5633">
        <v>2.2360000000000002</v>
      </c>
      <c r="BS5633">
        <v>2.423</v>
      </c>
      <c r="BT5633">
        <v>2.423</v>
      </c>
      <c r="BU5633">
        <v>0.92400000000000004</v>
      </c>
      <c r="BV5633">
        <v>2.8039999999999998</v>
      </c>
      <c r="BW5633">
        <v>3.23</v>
      </c>
      <c r="BX5633">
        <v>2.6059999999999999</v>
      </c>
      <c r="BY5633">
        <v>2.6059999999999999</v>
      </c>
      <c r="CA5633">
        <v>8.1679999999999993</v>
      </c>
      <c r="CB5633">
        <v>9.5850000000000009</v>
      </c>
      <c r="CD5633">
        <v>7.6340000000000003</v>
      </c>
      <c r="CE5633">
        <v>1.095</v>
      </c>
      <c r="CF5633">
        <v>1193</v>
      </c>
      <c r="CG5633">
        <v>7.88</v>
      </c>
      <c r="CH5633">
        <v>8.4209999999999994</v>
      </c>
      <c r="CI5633">
        <v>2.2999999999999998</v>
      </c>
      <c r="CJ5633">
        <v>0.55500000000000005</v>
      </c>
      <c r="CK5633">
        <v>3.3319999999999999</v>
      </c>
      <c r="CL5633">
        <v>3.8780000000000001</v>
      </c>
      <c r="CM5633">
        <v>0.749</v>
      </c>
      <c r="CN5633">
        <v>4.117</v>
      </c>
      <c r="CO5633">
        <v>1.171</v>
      </c>
      <c r="CP5633">
        <v>4.1619999999999999</v>
      </c>
      <c r="CQ5633">
        <v>0.49</v>
      </c>
      <c r="CR5633">
        <v>1.6040000000000001</v>
      </c>
      <c r="CT5633">
        <v>2.0379999999999998</v>
      </c>
      <c r="CU5633">
        <v>2.5099999999999998</v>
      </c>
      <c r="CV5633">
        <v>0.59</v>
      </c>
      <c r="CW5633">
        <v>2.69</v>
      </c>
      <c r="CX5633">
        <v>24.5</v>
      </c>
      <c r="CY5633">
        <v>2.7</v>
      </c>
      <c r="CZ5633">
        <v>-92</v>
      </c>
      <c r="DA5633">
        <v>0.13611999999999999</v>
      </c>
      <c r="DB5633">
        <v>20250.16</v>
      </c>
      <c r="DC5633">
        <v>32.43</v>
      </c>
      <c r="DJ5633">
        <v>4.0689000000000002</v>
      </c>
      <c r="DK5633">
        <v>5.2698</v>
      </c>
      <c r="DL5633">
        <v>4.9156000000000004</v>
      </c>
      <c r="DM5633">
        <v>6.0007000000000001</v>
      </c>
      <c r="DN5633">
        <v>10097.9</v>
      </c>
      <c r="DO5633">
        <v>2992.45</v>
      </c>
      <c r="DP5633">
        <v>1.79</v>
      </c>
      <c r="DQ5633">
        <v>1.33</v>
      </c>
      <c r="DR5633">
        <v>2.2799999999999998</v>
      </c>
      <c r="DS5633">
        <v>821946</v>
      </c>
      <c r="DT5633">
        <v>6.64</v>
      </c>
      <c r="DU5633">
        <v>2709345</v>
      </c>
      <c r="DV5633">
        <v>1.82</v>
      </c>
      <c r="DW5633">
        <v>1.53</v>
      </c>
      <c r="DX5633">
        <v>1.69</v>
      </c>
      <c r="DY5633">
        <v>3.9140000000000001</v>
      </c>
      <c r="DZ5633">
        <v>15.31</v>
      </c>
      <c r="EA5633">
        <v>81.2</v>
      </c>
      <c r="EB5633">
        <v>84.7</v>
      </c>
      <c r="EC5633">
        <v>732.90200000000004</v>
      </c>
      <c r="ED5633">
        <v>472.83</v>
      </c>
      <c r="EE5633">
        <v>1432.15</v>
      </c>
      <c r="EF5633">
        <v>948.92</v>
      </c>
      <c r="EH5633">
        <v>5393.9</v>
      </c>
      <c r="EI5633">
        <v>9408.36</v>
      </c>
      <c r="EJ5633">
        <v>3442.68</v>
      </c>
      <c r="EK5633">
        <v>2.2841</v>
      </c>
      <c r="EL5633">
        <v>625.89800000000002</v>
      </c>
      <c r="EM5633">
        <v>474.18799999999999</v>
      </c>
      <c r="EN5633">
        <v>546.91</v>
      </c>
      <c r="EO5633">
        <v>610.39300000000003</v>
      </c>
      <c r="EP5633">
        <v>2424.2710000000002</v>
      </c>
      <c r="EQ5633">
        <v>2616.13</v>
      </c>
      <c r="ER5633">
        <v>27.47</v>
      </c>
      <c r="ES5633">
        <v>1180</v>
      </c>
      <c r="ET5633">
        <v>25.98</v>
      </c>
      <c r="EV5633">
        <v>11569.65</v>
      </c>
      <c r="EW5633">
        <v>678.84</v>
      </c>
      <c r="EX5633">
        <v>1064.8800000000001</v>
      </c>
      <c r="EY5633">
        <v>2645.61</v>
      </c>
      <c r="EZ5633">
        <v>5158.8500000000004</v>
      </c>
      <c r="FB5633">
        <v>1.0582</v>
      </c>
      <c r="FC5633">
        <v>6.7747000000000002</v>
      </c>
      <c r="FD5633">
        <v>0.65349999999999997</v>
      </c>
      <c r="FE5633">
        <v>7.7752999999999997</v>
      </c>
      <c r="FF5633">
        <v>2.9215</v>
      </c>
      <c r="FG5633">
        <v>2.9215</v>
      </c>
      <c r="FH5633">
        <v>0.24479999999999999</v>
      </c>
      <c r="FJ5633">
        <v>0.58460000000000001</v>
      </c>
      <c r="FK5633">
        <v>3.9379</v>
      </c>
      <c r="FL5633">
        <v>0.14499999999999999</v>
      </c>
      <c r="FM5633">
        <v>0.92030000000000001</v>
      </c>
      <c r="FN5633">
        <v>1.6669</v>
      </c>
      <c r="FO5633">
        <v>0.1857</v>
      </c>
      <c r="FP5633">
        <v>2.3382000000000001</v>
      </c>
      <c r="FQ5633">
        <v>2.6608100000000001</v>
      </c>
      <c r="FW5633">
        <v>27.0579</v>
      </c>
      <c r="FX5633">
        <v>26.25</v>
      </c>
      <c r="FY5633">
        <v>506.21</v>
      </c>
    </row>
    <row r="5634" spans="1:181" x14ac:dyDescent="0.2">
      <c r="A5634" s="3">
        <v>40375</v>
      </c>
      <c r="B5634">
        <v>2664.54</v>
      </c>
      <c r="C5634">
        <v>5.01</v>
      </c>
      <c r="D5634">
        <v>228.85</v>
      </c>
      <c r="E5634">
        <v>307.85000000000002</v>
      </c>
      <c r="G5634">
        <v>2.87</v>
      </c>
      <c r="H5634">
        <v>0.82699999999999996</v>
      </c>
      <c r="I5634">
        <v>3.4775</v>
      </c>
      <c r="J5634">
        <v>3.5325000000000002</v>
      </c>
      <c r="L5634">
        <v>1.8574999999999999</v>
      </c>
      <c r="N5634">
        <v>2.7271999999999998</v>
      </c>
      <c r="O5634">
        <v>3.3847</v>
      </c>
      <c r="P5634">
        <v>4.4695999999999998</v>
      </c>
      <c r="Q5634">
        <v>5.3555999999999999</v>
      </c>
      <c r="R5634">
        <v>5.3665000000000003</v>
      </c>
      <c r="S5634">
        <v>0.7288</v>
      </c>
      <c r="T5634">
        <v>1.4722999999999999</v>
      </c>
      <c r="U5634">
        <v>4.2655000000000003</v>
      </c>
      <c r="V5634">
        <v>5.0186999999999999</v>
      </c>
      <c r="W5634">
        <v>3.8039000000000001</v>
      </c>
      <c r="X5634">
        <v>4.8784000000000001</v>
      </c>
      <c r="Y5634">
        <v>5.9006999999999996</v>
      </c>
      <c r="Z5634">
        <v>5.8166000000000002</v>
      </c>
      <c r="AA5634">
        <v>1.3157000000000001</v>
      </c>
      <c r="AB5634">
        <v>4.7019000000000002</v>
      </c>
      <c r="AC5634">
        <v>3.1797</v>
      </c>
      <c r="AD5634">
        <v>3.5377999999999998</v>
      </c>
      <c r="AE5634">
        <v>4.1086</v>
      </c>
      <c r="AF5634">
        <v>0.73080000000000001</v>
      </c>
      <c r="AG5634">
        <v>0.61760000000000004</v>
      </c>
      <c r="AH5634">
        <v>7.3461999999999996</v>
      </c>
      <c r="AI5634">
        <v>43.7806</v>
      </c>
      <c r="AJ5634">
        <v>0.94520000000000004</v>
      </c>
      <c r="AK5634">
        <v>2179.0500000000002</v>
      </c>
      <c r="AW5634">
        <v>1.2929999999999999</v>
      </c>
      <c r="AX5634">
        <v>1336.65</v>
      </c>
      <c r="AY5634">
        <v>0.19</v>
      </c>
      <c r="AZ5634">
        <v>-8.5099999999999995E-2</v>
      </c>
      <c r="BA5634">
        <v>0.49669999999999997</v>
      </c>
      <c r="BB5634">
        <v>1.6193</v>
      </c>
      <c r="BC5634">
        <v>11.45</v>
      </c>
      <c r="BD5634">
        <v>1.5301</v>
      </c>
      <c r="BE5634">
        <v>3.1629999999999998</v>
      </c>
      <c r="BF5634">
        <v>3.1629999999999998</v>
      </c>
      <c r="BG5634">
        <v>1.1919999999999999</v>
      </c>
      <c r="BH5634">
        <v>1.1919999999999999</v>
      </c>
      <c r="BI5634">
        <v>3.6920000000000002</v>
      </c>
      <c r="BJ5634">
        <v>3.6920000000000002</v>
      </c>
      <c r="BK5634">
        <v>1.5760000000000001</v>
      </c>
      <c r="BL5634">
        <v>3.7250000000000001</v>
      </c>
      <c r="BM5634">
        <v>3.7250000000000001</v>
      </c>
      <c r="BN5634">
        <v>0.69399999999999995</v>
      </c>
      <c r="BO5634">
        <v>0.69399999999999995</v>
      </c>
      <c r="BP5634">
        <v>1.9</v>
      </c>
      <c r="BQ5634">
        <v>1.9</v>
      </c>
      <c r="BR5634">
        <v>2.2360000000000002</v>
      </c>
      <c r="BS5634">
        <v>2.423</v>
      </c>
      <c r="BT5634">
        <v>2.423</v>
      </c>
      <c r="BU5634">
        <v>0.92400000000000004</v>
      </c>
      <c r="BV5634">
        <v>2.8039999999999998</v>
      </c>
      <c r="BW5634">
        <v>3.23</v>
      </c>
      <c r="BX5634">
        <v>2.6059999999999999</v>
      </c>
      <c r="BY5634">
        <v>2.6059999999999999</v>
      </c>
      <c r="CA5634">
        <v>8.1679999999999993</v>
      </c>
      <c r="CB5634">
        <v>9.5850000000000009</v>
      </c>
      <c r="CD5634">
        <v>7.6340000000000003</v>
      </c>
      <c r="CE5634">
        <v>1.095</v>
      </c>
      <c r="CF5634">
        <v>1193</v>
      </c>
      <c r="CG5634">
        <v>7.88</v>
      </c>
      <c r="CH5634">
        <v>8.4209999999999994</v>
      </c>
      <c r="CI5634">
        <v>2.2999999999999998</v>
      </c>
      <c r="CJ5634">
        <v>0.55500000000000005</v>
      </c>
      <c r="CK5634">
        <v>3.3319999999999999</v>
      </c>
      <c r="CL5634">
        <v>3.8780000000000001</v>
      </c>
      <c r="CM5634">
        <v>0.749</v>
      </c>
      <c r="CN5634">
        <v>4.117</v>
      </c>
      <c r="CO5634">
        <v>1.171</v>
      </c>
      <c r="CP5634">
        <v>4.1619999999999999</v>
      </c>
      <c r="CQ5634">
        <v>0.49</v>
      </c>
      <c r="CR5634">
        <v>1.6040000000000001</v>
      </c>
      <c r="CT5634">
        <v>2.0379999999999998</v>
      </c>
      <c r="CU5634">
        <v>2.5099999999999998</v>
      </c>
      <c r="CV5634">
        <v>0.59</v>
      </c>
      <c r="CW5634">
        <v>2.69</v>
      </c>
      <c r="CX5634">
        <v>24.5</v>
      </c>
      <c r="CY5634">
        <v>2.7</v>
      </c>
      <c r="CZ5634">
        <v>-92</v>
      </c>
      <c r="DA5634">
        <v>0.13611999999999999</v>
      </c>
      <c r="DB5634">
        <v>20250.16</v>
      </c>
      <c r="DC5634">
        <v>32.43</v>
      </c>
      <c r="DJ5634">
        <v>4.0689000000000002</v>
      </c>
      <c r="DK5634">
        <v>5.2698</v>
      </c>
      <c r="DL5634">
        <v>4.9156000000000004</v>
      </c>
      <c r="DM5634">
        <v>6.0007000000000001</v>
      </c>
      <c r="DN5634">
        <v>10097.9</v>
      </c>
      <c r="DO5634">
        <v>2992.45</v>
      </c>
      <c r="DP5634">
        <v>1.79</v>
      </c>
      <c r="DQ5634">
        <v>1.33</v>
      </c>
      <c r="DR5634">
        <v>2.2799999999999998</v>
      </c>
      <c r="DS5634">
        <v>821946</v>
      </c>
      <c r="DT5634">
        <v>6.64</v>
      </c>
      <c r="DU5634">
        <v>2709345</v>
      </c>
      <c r="DV5634">
        <v>1.82</v>
      </c>
      <c r="DW5634">
        <v>1.53</v>
      </c>
      <c r="DX5634">
        <v>1.69</v>
      </c>
      <c r="DY5634">
        <v>3.9140000000000001</v>
      </c>
      <c r="DZ5634">
        <v>15.31</v>
      </c>
      <c r="EA5634">
        <v>81.2</v>
      </c>
      <c r="EB5634">
        <v>84.7</v>
      </c>
      <c r="EC5634">
        <v>732.90200000000004</v>
      </c>
      <c r="ED5634">
        <v>472.83</v>
      </c>
      <c r="EE5634">
        <v>1432.15</v>
      </c>
      <c r="EF5634">
        <v>948.92</v>
      </c>
      <c r="EH5634">
        <v>5393.9</v>
      </c>
      <c r="EI5634">
        <v>9408.36</v>
      </c>
      <c r="EJ5634">
        <v>3442.68</v>
      </c>
      <c r="EK5634">
        <v>2.2841</v>
      </c>
      <c r="EL5634">
        <v>625.89800000000002</v>
      </c>
      <c r="EM5634">
        <v>474.18799999999999</v>
      </c>
      <c r="EN5634">
        <v>546.91</v>
      </c>
      <c r="EO5634">
        <v>610.39300000000003</v>
      </c>
      <c r="EP5634">
        <v>2424.2710000000002</v>
      </c>
      <c r="EQ5634">
        <v>2616.13</v>
      </c>
      <c r="ER5634">
        <v>27.47</v>
      </c>
      <c r="ES5634">
        <v>1180</v>
      </c>
      <c r="ET5634">
        <v>25.98</v>
      </c>
      <c r="EV5634">
        <v>11569.65</v>
      </c>
      <c r="EW5634">
        <v>678.84</v>
      </c>
      <c r="EX5634">
        <v>1064.8800000000001</v>
      </c>
      <c r="EY5634">
        <v>2645.61</v>
      </c>
      <c r="EZ5634">
        <v>5158.8500000000004</v>
      </c>
      <c r="FB5634">
        <v>1.0582</v>
      </c>
      <c r="FC5634">
        <v>6.7747000000000002</v>
      </c>
      <c r="FD5634">
        <v>0.65349999999999997</v>
      </c>
      <c r="FE5634">
        <v>7.7752999999999997</v>
      </c>
      <c r="FF5634">
        <v>2.9215</v>
      </c>
      <c r="FG5634">
        <v>2.9215</v>
      </c>
      <c r="FH5634">
        <v>0.24479999999999999</v>
      </c>
      <c r="FJ5634">
        <v>0.58460000000000001</v>
      </c>
      <c r="FK5634">
        <v>3.9379</v>
      </c>
      <c r="FL5634">
        <v>0.14499999999999999</v>
      </c>
      <c r="FM5634">
        <v>0.92030000000000001</v>
      </c>
      <c r="FN5634">
        <v>1.6669</v>
      </c>
      <c r="FO5634">
        <v>0.1857</v>
      </c>
      <c r="FP5634">
        <v>2.3382000000000001</v>
      </c>
      <c r="FQ5634">
        <v>2.6608100000000001</v>
      </c>
      <c r="FW5634">
        <v>27.0579</v>
      </c>
      <c r="FX5634">
        <v>26.25</v>
      </c>
      <c r="FY5634">
        <v>506.21</v>
      </c>
    </row>
    <row r="5635" spans="1:181" x14ac:dyDescent="0.2">
      <c r="A5635" s="3">
        <v>40374</v>
      </c>
      <c r="B5635">
        <v>2690.6</v>
      </c>
      <c r="C5635">
        <v>5.0199999999999996</v>
      </c>
      <c r="D5635">
        <v>223.63</v>
      </c>
      <c r="E5635">
        <v>302.63</v>
      </c>
      <c r="G5635">
        <v>2.9024999999999999</v>
      </c>
      <c r="H5635">
        <v>0.84499999999999997</v>
      </c>
      <c r="I5635">
        <v>3.4975000000000001</v>
      </c>
      <c r="J5635">
        <v>3.5425</v>
      </c>
      <c r="L5635">
        <v>1.89</v>
      </c>
      <c r="N5635">
        <v>2.8035000000000001</v>
      </c>
      <c r="O5635">
        <v>3.4611999999999998</v>
      </c>
      <c r="P5635">
        <v>4.5350999999999999</v>
      </c>
      <c r="Q5635">
        <v>5.4089999999999998</v>
      </c>
      <c r="R5635">
        <v>5.4324000000000003</v>
      </c>
      <c r="S5635">
        <v>0.7288</v>
      </c>
      <c r="T5635">
        <v>1.5226</v>
      </c>
      <c r="U5635">
        <v>4.3361999999999998</v>
      </c>
      <c r="V5635">
        <v>5.0632000000000001</v>
      </c>
      <c r="W5635">
        <v>3.8828999999999998</v>
      </c>
      <c r="X5635">
        <v>4.9469000000000003</v>
      </c>
      <c r="Y5635">
        <v>5.9520999999999997</v>
      </c>
      <c r="Z5635">
        <v>5.8723999999999998</v>
      </c>
      <c r="AA5635">
        <v>1.3533999999999999</v>
      </c>
      <c r="AB5635">
        <v>4.7393000000000001</v>
      </c>
      <c r="AC5635">
        <v>3.2139000000000002</v>
      </c>
      <c r="AD5635">
        <v>3.5724999999999998</v>
      </c>
      <c r="AE5635">
        <v>4.1414999999999997</v>
      </c>
      <c r="AF5635">
        <v>0.74380000000000002</v>
      </c>
      <c r="AG5635">
        <v>0.62290000000000001</v>
      </c>
      <c r="AH5635">
        <v>7.4817999999999998</v>
      </c>
      <c r="AI5635">
        <v>44.557899999999997</v>
      </c>
      <c r="AJ5635">
        <v>0.96319999999999995</v>
      </c>
      <c r="AK5635">
        <v>2249.08</v>
      </c>
      <c r="AW5635">
        <v>1.2949999999999999</v>
      </c>
      <c r="AX5635">
        <v>1334.08</v>
      </c>
      <c r="AY5635">
        <v>0.19</v>
      </c>
      <c r="AZ5635">
        <v>-4.02E-2</v>
      </c>
      <c r="BA5635">
        <v>0.49380000000000002</v>
      </c>
      <c r="BB5635">
        <v>1.6053999999999999</v>
      </c>
      <c r="BC5635">
        <v>12.76</v>
      </c>
      <c r="BD5635">
        <v>1.5462</v>
      </c>
      <c r="BE5635">
        <v>3.2330000000000001</v>
      </c>
      <c r="BF5635">
        <v>3.2330000000000001</v>
      </c>
      <c r="BG5635">
        <v>1.21</v>
      </c>
      <c r="BH5635">
        <v>1.21</v>
      </c>
      <c r="BI5635">
        <v>3.74</v>
      </c>
      <c r="BJ5635">
        <v>3.74</v>
      </c>
      <c r="BK5635">
        <v>1.6619999999999999</v>
      </c>
      <c r="BL5635">
        <v>3.7719999999999998</v>
      </c>
      <c r="BM5635">
        <v>3.7719999999999998</v>
      </c>
      <c r="BN5635">
        <v>0.68600000000000005</v>
      </c>
      <c r="BO5635">
        <v>0.68600000000000005</v>
      </c>
      <c r="BP5635">
        <v>1.978</v>
      </c>
      <c r="BQ5635">
        <v>1.978</v>
      </c>
      <c r="BR5635">
        <v>2.3140000000000001</v>
      </c>
      <c r="BS5635">
        <v>2.5009999999999999</v>
      </c>
      <c r="BT5635">
        <v>2.5009999999999999</v>
      </c>
      <c r="BU5635">
        <v>0.871</v>
      </c>
      <c r="BV5635">
        <v>2.8860000000000001</v>
      </c>
      <c r="BW5635">
        <v>3.25</v>
      </c>
      <c r="BX5635">
        <v>2.653</v>
      </c>
      <c r="BY5635">
        <v>2.653</v>
      </c>
      <c r="CA5635">
        <v>8.1549999999999994</v>
      </c>
      <c r="CB5635">
        <v>9.6039999999999992</v>
      </c>
      <c r="CD5635">
        <v>7.6289999999999996</v>
      </c>
      <c r="CE5635">
        <v>1.0900000000000001</v>
      </c>
      <c r="CF5635">
        <v>1208.3</v>
      </c>
      <c r="CG5635">
        <v>7.88</v>
      </c>
      <c r="CH5635">
        <v>8.4209999999999994</v>
      </c>
      <c r="CI5635">
        <v>2.3450000000000002</v>
      </c>
      <c r="CJ5635">
        <v>0.56799999999999995</v>
      </c>
      <c r="CK5635">
        <v>3.375</v>
      </c>
      <c r="CL5635">
        <v>3.9119999999999999</v>
      </c>
      <c r="CM5635">
        <v>0.77800000000000002</v>
      </c>
      <c r="CN5635">
        <v>4.1449999999999996</v>
      </c>
      <c r="CO5635">
        <v>1.2050000000000001</v>
      </c>
      <c r="CP5635">
        <v>4.1840000000000002</v>
      </c>
      <c r="CQ5635">
        <v>0.47899999999999998</v>
      </c>
      <c r="CR5635">
        <v>1.6339999999999999</v>
      </c>
      <c r="CT5635">
        <v>2.073</v>
      </c>
      <c r="CU5635">
        <v>2.5569999999999999</v>
      </c>
      <c r="CV5635">
        <v>0.59699999999999998</v>
      </c>
      <c r="CW5635">
        <v>2.7330000000000001</v>
      </c>
      <c r="CX5635">
        <v>24.9</v>
      </c>
      <c r="CY5635">
        <v>2.72</v>
      </c>
      <c r="CZ5635">
        <v>-90</v>
      </c>
      <c r="DA5635">
        <v>0.13366</v>
      </c>
      <c r="DB5635">
        <v>20255.62</v>
      </c>
      <c r="DC5635">
        <v>33.43</v>
      </c>
      <c r="DJ5635">
        <v>4.1375999999999999</v>
      </c>
      <c r="DK5635">
        <v>5.3049999999999997</v>
      </c>
      <c r="DL5635">
        <v>4.9767000000000001</v>
      </c>
      <c r="DM5635">
        <v>6.0410000000000004</v>
      </c>
      <c r="DN5635">
        <v>10359.31</v>
      </c>
      <c r="DO5635">
        <v>2980.5970000000002</v>
      </c>
      <c r="DP5635">
        <v>1.78</v>
      </c>
      <c r="DQ5635">
        <v>1.33</v>
      </c>
      <c r="DR5635">
        <v>2.2799999999999998</v>
      </c>
      <c r="DS5635">
        <v>822340</v>
      </c>
      <c r="DT5635">
        <v>6.62</v>
      </c>
      <c r="DU5635">
        <v>2700163</v>
      </c>
      <c r="DV5635">
        <v>1.82</v>
      </c>
      <c r="DW5635">
        <v>1.53</v>
      </c>
      <c r="DX5635">
        <v>1.69</v>
      </c>
      <c r="DY5635">
        <v>3.9020000000000001</v>
      </c>
      <c r="DZ5635">
        <v>15.73</v>
      </c>
      <c r="EA5635">
        <v>78.099999999999994</v>
      </c>
      <c r="EB5635">
        <v>84.7</v>
      </c>
      <c r="EC5635">
        <v>743.76300000000003</v>
      </c>
      <c r="ED5635">
        <v>474.43</v>
      </c>
      <c r="EE5635">
        <v>1449.4</v>
      </c>
      <c r="EF5635">
        <v>957.14</v>
      </c>
      <c r="EH5635">
        <v>5378.75</v>
      </c>
      <c r="EI5635">
        <v>9685.5300000000007</v>
      </c>
      <c r="EJ5635">
        <v>3467.63</v>
      </c>
      <c r="EK5635">
        <v>2.2443</v>
      </c>
      <c r="EL5635">
        <v>645.04100000000005</v>
      </c>
      <c r="EM5635">
        <v>487.71600000000001</v>
      </c>
      <c r="EN5635">
        <v>563.91</v>
      </c>
      <c r="EO5635">
        <v>634.62099999999998</v>
      </c>
      <c r="EP5635">
        <v>2424.3040000000001</v>
      </c>
      <c r="EQ5635">
        <v>2608.52</v>
      </c>
      <c r="ER5635">
        <v>28.14</v>
      </c>
      <c r="ES5635">
        <v>1200</v>
      </c>
      <c r="ET5635">
        <v>27</v>
      </c>
      <c r="EV5635">
        <v>11741.77</v>
      </c>
      <c r="EW5635">
        <v>689.81</v>
      </c>
      <c r="EX5635">
        <v>1096.48</v>
      </c>
      <c r="EY5635">
        <v>2702.81</v>
      </c>
      <c r="EZ5635">
        <v>5211.29</v>
      </c>
      <c r="FB5635">
        <v>1.0383</v>
      </c>
      <c r="FC5635">
        <v>6.7781000000000002</v>
      </c>
      <c r="FD5635">
        <v>0.64670000000000005</v>
      </c>
      <c r="FE5635">
        <v>7.7683</v>
      </c>
      <c r="FF5635">
        <v>2.9937</v>
      </c>
      <c r="FG5635">
        <v>2.9937</v>
      </c>
      <c r="FH5635">
        <v>0.25290000000000001</v>
      </c>
      <c r="FJ5635">
        <v>0.6008</v>
      </c>
      <c r="FK5635">
        <v>3.9859</v>
      </c>
      <c r="FL5635">
        <v>0.14710000000000001</v>
      </c>
      <c r="FM5635">
        <v>0.98939999999999995</v>
      </c>
      <c r="FN5635">
        <v>1.7559</v>
      </c>
      <c r="FO5635">
        <v>0.1857</v>
      </c>
      <c r="FP5635">
        <v>2.4312</v>
      </c>
      <c r="FQ5635">
        <v>2.7024599999999999</v>
      </c>
      <c r="FW5635">
        <v>27.299399999999999</v>
      </c>
      <c r="FX5635">
        <v>25.14</v>
      </c>
      <c r="FY5635">
        <v>505.19</v>
      </c>
    </row>
    <row r="5636" spans="1:181" x14ac:dyDescent="0.2">
      <c r="A5636" s="3">
        <v>40373</v>
      </c>
      <c r="B5636">
        <v>2710.58</v>
      </c>
      <c r="C5636">
        <v>4.96</v>
      </c>
      <c r="D5636">
        <v>225.74</v>
      </c>
      <c r="E5636">
        <v>304.74</v>
      </c>
      <c r="G5636">
        <v>2.9249999999999998</v>
      </c>
      <c r="H5636">
        <v>0.87</v>
      </c>
      <c r="I5636">
        <v>3.5225</v>
      </c>
      <c r="J5636">
        <v>3.57</v>
      </c>
      <c r="L5636">
        <v>1.915</v>
      </c>
      <c r="N5636">
        <v>2.8702999999999999</v>
      </c>
      <c r="O5636">
        <v>3.5232999999999999</v>
      </c>
      <c r="P5636">
        <v>4.5797999999999996</v>
      </c>
      <c r="Q5636">
        <v>5.4391999999999996</v>
      </c>
      <c r="R5636">
        <v>5.4637000000000002</v>
      </c>
      <c r="S5636">
        <v>0.7288</v>
      </c>
      <c r="T5636">
        <v>1.5547</v>
      </c>
      <c r="U5636">
        <v>4.3803000000000001</v>
      </c>
      <c r="V5636">
        <v>5.0983000000000001</v>
      </c>
      <c r="W5636">
        <v>3.9432999999999998</v>
      </c>
      <c r="X5636">
        <v>5.0056000000000003</v>
      </c>
      <c r="Y5636">
        <v>5.9783999999999997</v>
      </c>
      <c r="Z5636">
        <v>5.9080000000000004</v>
      </c>
      <c r="AA5636">
        <v>1.3794999999999999</v>
      </c>
      <c r="AB5636">
        <v>4.7565999999999997</v>
      </c>
      <c r="AC5636">
        <v>3.2296</v>
      </c>
      <c r="AD5636">
        <v>3.5882999999999998</v>
      </c>
      <c r="AE5636">
        <v>4.1608000000000001</v>
      </c>
      <c r="AF5636">
        <v>0.75990000000000002</v>
      </c>
      <c r="AG5636">
        <v>0.63419999999999999</v>
      </c>
      <c r="AH5636">
        <v>7.5242000000000004</v>
      </c>
      <c r="AI5636">
        <v>44.822099999999999</v>
      </c>
      <c r="AJ5636">
        <v>0.96840000000000004</v>
      </c>
      <c r="AK5636">
        <v>2249.84</v>
      </c>
      <c r="AW5636">
        <v>1.2743</v>
      </c>
      <c r="AX5636">
        <v>1341.08</v>
      </c>
      <c r="AY5636">
        <v>0.17</v>
      </c>
      <c r="AZ5636">
        <v>5.0000000000000001E-3</v>
      </c>
      <c r="BA5636">
        <v>0.499</v>
      </c>
      <c r="BB5636">
        <v>1.5768</v>
      </c>
      <c r="BC5636">
        <v>12.91</v>
      </c>
      <c r="BD5636">
        <v>1.5267999999999999</v>
      </c>
      <c r="BE5636">
        <v>3.2650000000000001</v>
      </c>
      <c r="BF5636">
        <v>3.2650000000000001</v>
      </c>
      <c r="BG5636">
        <v>1.2150000000000001</v>
      </c>
      <c r="BH5636">
        <v>1.2150000000000001</v>
      </c>
      <c r="BI5636">
        <v>3.7559999999999998</v>
      </c>
      <c r="BJ5636">
        <v>3.7559999999999998</v>
      </c>
      <c r="BK5636">
        <v>1.714</v>
      </c>
      <c r="BL5636">
        <v>3.7879999999999998</v>
      </c>
      <c r="BM5636">
        <v>3.7879999999999998</v>
      </c>
      <c r="BN5636">
        <v>0.59</v>
      </c>
      <c r="BO5636">
        <v>0.59</v>
      </c>
      <c r="BP5636">
        <v>2.0390000000000001</v>
      </c>
      <c r="BQ5636">
        <v>2.0390000000000001</v>
      </c>
      <c r="BR5636">
        <v>2.363</v>
      </c>
      <c r="BS5636">
        <v>2.548</v>
      </c>
      <c r="BT5636">
        <v>2.548</v>
      </c>
      <c r="BU5636">
        <v>0.88300000000000001</v>
      </c>
      <c r="BV5636">
        <v>2.9279999999999999</v>
      </c>
      <c r="BW5636">
        <v>3.21</v>
      </c>
      <c r="BX5636">
        <v>2.6549999999999998</v>
      </c>
      <c r="BY5636">
        <v>2.6549999999999998</v>
      </c>
      <c r="CA5636">
        <v>8.218</v>
      </c>
      <c r="CB5636">
        <v>9.6940000000000008</v>
      </c>
      <c r="CD5636">
        <v>7.63</v>
      </c>
      <c r="CE5636">
        <v>1.149</v>
      </c>
      <c r="CF5636">
        <v>1208.47</v>
      </c>
      <c r="CG5636">
        <v>7.88</v>
      </c>
      <c r="CH5636">
        <v>8.4209999999999994</v>
      </c>
      <c r="CI5636">
        <v>2.3730000000000002</v>
      </c>
      <c r="CJ5636">
        <v>0.58399999999999996</v>
      </c>
      <c r="CK5636">
        <v>3.3980000000000001</v>
      </c>
      <c r="CL5636">
        <v>3.92</v>
      </c>
      <c r="CM5636">
        <v>0.79300000000000004</v>
      </c>
      <c r="CN5636">
        <v>4.1589999999999998</v>
      </c>
      <c r="CO5636">
        <v>1.2230000000000001</v>
      </c>
      <c r="CP5636">
        <v>4.2080000000000002</v>
      </c>
      <c r="CQ5636">
        <v>0.51400000000000001</v>
      </c>
      <c r="CR5636">
        <v>1.653</v>
      </c>
      <c r="CT5636">
        <v>2.0910000000000002</v>
      </c>
      <c r="CU5636">
        <v>2.5779999999999998</v>
      </c>
      <c r="CV5636">
        <v>0.59099999999999997</v>
      </c>
      <c r="CW5636">
        <v>2.7589999999999999</v>
      </c>
      <c r="CX5636">
        <v>24.58</v>
      </c>
      <c r="CY5636">
        <v>2.7825000000000002</v>
      </c>
      <c r="CZ5636">
        <v>-90</v>
      </c>
      <c r="DA5636">
        <v>0.13289999999999999</v>
      </c>
      <c r="DB5636">
        <v>20560.810000000001</v>
      </c>
      <c r="DC5636">
        <v>33.49</v>
      </c>
      <c r="DJ5636">
        <v>4.2027000000000001</v>
      </c>
      <c r="DK5636">
        <v>5.3840000000000003</v>
      </c>
      <c r="DL5636">
        <v>5.0434999999999999</v>
      </c>
      <c r="DM5636">
        <v>6.1337999999999999</v>
      </c>
      <c r="DN5636">
        <v>10366.719999999999</v>
      </c>
      <c r="DO5636">
        <v>2981.0590000000002</v>
      </c>
      <c r="DP5636">
        <v>1.79</v>
      </c>
      <c r="DQ5636">
        <v>1.34</v>
      </c>
      <c r="DR5636">
        <v>2.2799999999999998</v>
      </c>
      <c r="DS5636">
        <v>820994</v>
      </c>
      <c r="DT5636">
        <v>6.57</v>
      </c>
      <c r="DU5636">
        <v>2691844</v>
      </c>
      <c r="DV5636">
        <v>1.82</v>
      </c>
      <c r="DW5636">
        <v>1.53</v>
      </c>
      <c r="DX5636">
        <v>1.68</v>
      </c>
      <c r="DY5636">
        <v>3.883</v>
      </c>
      <c r="DZ5636">
        <v>15.45</v>
      </c>
      <c r="EA5636">
        <v>79</v>
      </c>
      <c r="EB5636">
        <v>86.7</v>
      </c>
      <c r="EC5636">
        <v>751.45699999999999</v>
      </c>
      <c r="ED5636">
        <v>477.67</v>
      </c>
      <c r="EE5636">
        <v>1451.46</v>
      </c>
      <c r="EF5636">
        <v>961.51</v>
      </c>
      <c r="EH5636">
        <v>5386.15</v>
      </c>
      <c r="EI5636">
        <v>9795.24</v>
      </c>
      <c r="EJ5636">
        <v>3472.33</v>
      </c>
      <c r="EK5636">
        <v>2.2309999999999999</v>
      </c>
      <c r="EL5636">
        <v>644.91999999999996</v>
      </c>
      <c r="EM5636">
        <v>487.51400000000001</v>
      </c>
      <c r="EN5636">
        <v>563.08000000000004</v>
      </c>
      <c r="EO5636">
        <v>640.15800000000002</v>
      </c>
      <c r="EP5636">
        <v>2470.44</v>
      </c>
      <c r="EQ5636">
        <v>2653.61</v>
      </c>
      <c r="ER5636">
        <v>28</v>
      </c>
      <c r="ES5636">
        <v>1200</v>
      </c>
      <c r="ET5636">
        <v>27.16</v>
      </c>
      <c r="EV5636">
        <v>11620.16</v>
      </c>
      <c r="EW5636">
        <v>681.61</v>
      </c>
      <c r="EX5636">
        <v>1095.17</v>
      </c>
      <c r="EY5636">
        <v>2738.96</v>
      </c>
      <c r="EZ5636">
        <v>5253.52</v>
      </c>
      <c r="FB5636">
        <v>1.0327</v>
      </c>
      <c r="FC5636">
        <v>6.7747999999999999</v>
      </c>
      <c r="FD5636">
        <v>0.65500000000000003</v>
      </c>
      <c r="FE5636">
        <v>7.77</v>
      </c>
      <c r="FF5636">
        <v>3.0426000000000002</v>
      </c>
      <c r="FG5636">
        <v>3.0426000000000002</v>
      </c>
      <c r="FH5636">
        <v>0.2621</v>
      </c>
      <c r="FJ5636">
        <v>0.60089999999999999</v>
      </c>
      <c r="FK5636">
        <v>4.0282</v>
      </c>
      <c r="FL5636">
        <v>0.14499999999999999</v>
      </c>
      <c r="FM5636">
        <v>1.0159</v>
      </c>
      <c r="FN5636">
        <v>1.8055000000000001</v>
      </c>
      <c r="FO5636">
        <v>0.1857</v>
      </c>
      <c r="FP5636">
        <v>2.4777999999999998</v>
      </c>
      <c r="FQ5636">
        <v>2.7644600000000001</v>
      </c>
      <c r="FW5636">
        <v>27.721800000000002</v>
      </c>
      <c r="FX5636">
        <v>24.89</v>
      </c>
      <c r="FY5636">
        <v>507.34</v>
      </c>
    </row>
    <row r="5637" spans="1:181" x14ac:dyDescent="0.2">
      <c r="A5637" s="3">
        <v>40372</v>
      </c>
      <c r="B5637">
        <v>2720.03</v>
      </c>
      <c r="C5637">
        <v>4.9400000000000004</v>
      </c>
      <c r="D5637">
        <v>225.92</v>
      </c>
      <c r="E5637">
        <v>305.92</v>
      </c>
      <c r="G5637">
        <v>2.915</v>
      </c>
      <c r="H5637">
        <v>0.85499999999999998</v>
      </c>
      <c r="I5637">
        <v>3.5074999999999998</v>
      </c>
      <c r="J5637">
        <v>3.56</v>
      </c>
      <c r="L5637">
        <v>1.905</v>
      </c>
      <c r="N5637">
        <v>2.8647999999999998</v>
      </c>
      <c r="O5637">
        <v>3.5222000000000002</v>
      </c>
      <c r="P5637">
        <v>4.5838999999999999</v>
      </c>
      <c r="Q5637">
        <v>5.4382000000000001</v>
      </c>
      <c r="R5637">
        <v>5.4435000000000002</v>
      </c>
      <c r="S5637">
        <v>0.7288</v>
      </c>
      <c r="T5637">
        <v>1.5353000000000001</v>
      </c>
      <c r="U5637">
        <v>4.3982000000000001</v>
      </c>
      <c r="V5637">
        <v>5.0823</v>
      </c>
      <c r="W5637">
        <v>3.9416000000000002</v>
      </c>
      <c r="X5637">
        <v>5.0182000000000002</v>
      </c>
      <c r="Y5637">
        <v>5.9734999999999996</v>
      </c>
      <c r="Z5637">
        <v>5.8993000000000002</v>
      </c>
      <c r="AA5637">
        <v>1.3516999999999999</v>
      </c>
      <c r="AB5637">
        <v>4.7460000000000004</v>
      </c>
      <c r="AC5637">
        <v>3.2071999999999998</v>
      </c>
      <c r="AD5637">
        <v>3.5611999999999999</v>
      </c>
      <c r="AE5637">
        <v>4.1277999999999997</v>
      </c>
      <c r="AF5637">
        <v>0.76300000000000001</v>
      </c>
      <c r="AG5637">
        <v>0.63959999999999995</v>
      </c>
      <c r="AH5637">
        <v>7.5458999999999996</v>
      </c>
      <c r="AI5637">
        <v>44.871899999999997</v>
      </c>
      <c r="AJ5637">
        <v>0.9708</v>
      </c>
      <c r="AK5637">
        <v>2242.0300000000002</v>
      </c>
      <c r="AW5637">
        <v>1.2724</v>
      </c>
      <c r="AX5637">
        <v>1332.87</v>
      </c>
      <c r="AY5637">
        <v>0.17</v>
      </c>
      <c r="AZ5637">
        <v>3.3599999999999998E-2</v>
      </c>
      <c r="BA5637">
        <v>0.53320000000000001</v>
      </c>
      <c r="BB5637">
        <v>1.5633999999999999</v>
      </c>
      <c r="BC5637">
        <v>12.78</v>
      </c>
      <c r="BD5637">
        <v>1.5178</v>
      </c>
      <c r="BE5637">
        <v>3.2690000000000001</v>
      </c>
      <c r="BF5637">
        <v>3.2690000000000001</v>
      </c>
      <c r="BG5637">
        <v>1.22</v>
      </c>
      <c r="BH5637">
        <v>1.22</v>
      </c>
      <c r="BI5637">
        <v>3.7469999999999999</v>
      </c>
      <c r="BJ5637">
        <v>3.7469999999999999</v>
      </c>
      <c r="BK5637">
        <v>1.7210000000000001</v>
      </c>
      <c r="BL5637">
        <v>3.78</v>
      </c>
      <c r="BM5637">
        <v>3.78</v>
      </c>
      <c r="BN5637">
        <v>0.66900000000000004</v>
      </c>
      <c r="BO5637">
        <v>0.66900000000000004</v>
      </c>
      <c r="BP5637">
        <v>2.0489999999999999</v>
      </c>
      <c r="BQ5637">
        <v>2.0489999999999999</v>
      </c>
      <c r="BR5637">
        <v>2.379</v>
      </c>
      <c r="BS5637">
        <v>2.556</v>
      </c>
      <c r="BT5637">
        <v>2.556</v>
      </c>
      <c r="BU5637">
        <v>0.92400000000000004</v>
      </c>
      <c r="BV5637">
        <v>2.9430000000000001</v>
      </c>
      <c r="BW5637">
        <v>3.24</v>
      </c>
      <c r="BX5637">
        <v>2.641</v>
      </c>
      <c r="BY5637">
        <v>2.641</v>
      </c>
      <c r="CA5637">
        <v>8.202</v>
      </c>
      <c r="CB5637">
        <v>9.6859999999999999</v>
      </c>
      <c r="CD5637">
        <v>7.6230000000000002</v>
      </c>
      <c r="CE5637">
        <v>1.135</v>
      </c>
      <c r="CF5637">
        <v>1212.3</v>
      </c>
      <c r="CG5637">
        <v>7.88</v>
      </c>
      <c r="CH5637">
        <v>8.4209999999999994</v>
      </c>
      <c r="CI5637">
        <v>2.375</v>
      </c>
      <c r="CJ5637">
        <v>0.56799999999999995</v>
      </c>
      <c r="CK5637">
        <v>3.3759999999999999</v>
      </c>
      <c r="CL5637">
        <v>3.8919999999999999</v>
      </c>
      <c r="CM5637">
        <v>0.77200000000000002</v>
      </c>
      <c r="CN5637">
        <v>4.1360000000000001</v>
      </c>
      <c r="CO5637">
        <v>1.202</v>
      </c>
      <c r="CP5637">
        <v>4.1929999999999996</v>
      </c>
      <c r="CQ5637">
        <v>0.498</v>
      </c>
      <c r="CR5637">
        <v>1.63</v>
      </c>
      <c r="CT5637">
        <v>2.0630000000000002</v>
      </c>
      <c r="CU5637">
        <v>2.5449999999999999</v>
      </c>
      <c r="CV5637">
        <v>0.59699999999999998</v>
      </c>
      <c r="CW5637">
        <v>2.738</v>
      </c>
      <c r="CX5637">
        <v>25.08</v>
      </c>
      <c r="CY5637">
        <v>2.7574999999999998</v>
      </c>
      <c r="CZ5637">
        <v>-89</v>
      </c>
      <c r="DA5637">
        <v>0.13252</v>
      </c>
      <c r="DB5637">
        <v>20431.060000000001</v>
      </c>
      <c r="DC5637">
        <v>33.6</v>
      </c>
      <c r="DJ5637">
        <v>4.2428999999999997</v>
      </c>
      <c r="DK5637">
        <v>5.4184999999999999</v>
      </c>
      <c r="DL5637">
        <v>5.1204999999999998</v>
      </c>
      <c r="DM5637">
        <v>6.2102000000000004</v>
      </c>
      <c r="DN5637">
        <v>10363.02</v>
      </c>
      <c r="DO5637">
        <v>2961.5120000000002</v>
      </c>
      <c r="DP5637">
        <v>1.8</v>
      </c>
      <c r="DQ5637">
        <v>1.34</v>
      </c>
      <c r="DR5637">
        <v>2.29</v>
      </c>
      <c r="DS5637">
        <v>821104</v>
      </c>
      <c r="DT5637">
        <v>6.55</v>
      </c>
      <c r="DU5637">
        <v>2682302</v>
      </c>
      <c r="DV5637">
        <v>1.83</v>
      </c>
      <c r="DW5637">
        <v>1.54</v>
      </c>
      <c r="DX5637">
        <v>1.69</v>
      </c>
      <c r="DY5637">
        <v>3.89</v>
      </c>
      <c r="DZ5637">
        <v>15.71</v>
      </c>
      <c r="EA5637">
        <v>80.3</v>
      </c>
      <c r="EB5637">
        <v>86.9</v>
      </c>
      <c r="EC5637">
        <v>746.70899999999995</v>
      </c>
      <c r="ED5637">
        <v>472.88</v>
      </c>
      <c r="EE5637">
        <v>1438.61</v>
      </c>
      <c r="EF5637">
        <v>957.22</v>
      </c>
      <c r="EH5637">
        <v>5400.65</v>
      </c>
      <c r="EI5637">
        <v>9537.23</v>
      </c>
      <c r="EJ5637">
        <v>3435.85</v>
      </c>
      <c r="EK5637">
        <v>2.2286000000000001</v>
      </c>
      <c r="EL5637">
        <v>645.303</v>
      </c>
      <c r="EM5637">
        <v>486.39800000000002</v>
      </c>
      <c r="EN5637">
        <v>564.66999999999996</v>
      </c>
      <c r="EO5637">
        <v>642.822</v>
      </c>
      <c r="EP5637">
        <v>2450.2849999999999</v>
      </c>
      <c r="EQ5637">
        <v>2634.59</v>
      </c>
      <c r="ER5637">
        <v>28.4</v>
      </c>
      <c r="ES5637">
        <v>1200</v>
      </c>
      <c r="ET5637">
        <v>27.5</v>
      </c>
      <c r="EV5637">
        <v>11672.84</v>
      </c>
      <c r="EW5637">
        <v>685.23</v>
      </c>
      <c r="EX5637">
        <v>1095.3399999999999</v>
      </c>
      <c r="EY5637">
        <v>2737.59</v>
      </c>
      <c r="EZ5637">
        <v>5271.02</v>
      </c>
      <c r="FB5637">
        <v>1.03</v>
      </c>
      <c r="FC5637">
        <v>6.7725</v>
      </c>
      <c r="FD5637">
        <v>0.65890000000000004</v>
      </c>
      <c r="FE5637">
        <v>7.7727000000000004</v>
      </c>
      <c r="FF5637">
        <v>3.1208</v>
      </c>
      <c r="FG5637">
        <v>3.1208</v>
      </c>
      <c r="FH5637">
        <v>0.28749999999999998</v>
      </c>
      <c r="FJ5637">
        <v>0.66510000000000002</v>
      </c>
      <c r="FK5637">
        <v>4.1063000000000001</v>
      </c>
      <c r="FL5637">
        <v>0.14199999999999999</v>
      </c>
      <c r="FM5637">
        <v>1.0955999999999999</v>
      </c>
      <c r="FN5637">
        <v>1.8948</v>
      </c>
      <c r="FO5637">
        <v>0.1888</v>
      </c>
      <c r="FP5637">
        <v>2.5665</v>
      </c>
      <c r="FQ5637">
        <v>2.8465500000000001</v>
      </c>
      <c r="FW5637">
        <v>26.8765</v>
      </c>
      <c r="FX5637">
        <v>24.56</v>
      </c>
      <c r="FY5637">
        <v>509.08</v>
      </c>
    </row>
    <row r="5638" spans="1:181" x14ac:dyDescent="0.2">
      <c r="A5638" s="3">
        <v>40371</v>
      </c>
      <c r="B5638">
        <v>2668.69</v>
      </c>
      <c r="C5638">
        <v>5.08</v>
      </c>
      <c r="D5638">
        <v>225.72</v>
      </c>
      <c r="E5638">
        <v>306.72000000000003</v>
      </c>
      <c r="G5638">
        <v>2.8849999999999998</v>
      </c>
      <c r="H5638">
        <v>0.84</v>
      </c>
      <c r="I5638">
        <v>3.48</v>
      </c>
      <c r="J5638">
        <v>3.5375000000000001</v>
      </c>
      <c r="L5638">
        <v>1.8774999999999999</v>
      </c>
      <c r="N5638">
        <v>2.8357000000000001</v>
      </c>
      <c r="O5638">
        <v>3.4826999999999999</v>
      </c>
      <c r="P5638">
        <v>4.5148000000000001</v>
      </c>
      <c r="Q5638">
        <v>5.3955000000000002</v>
      </c>
      <c r="R5638">
        <v>5.4012000000000002</v>
      </c>
      <c r="S5638">
        <v>0.7288</v>
      </c>
      <c r="T5638">
        <v>1.5085</v>
      </c>
      <c r="U5638">
        <v>4.3392999999999997</v>
      </c>
      <c r="V5638">
        <v>5.0526999999999997</v>
      </c>
      <c r="W5638">
        <v>3.9026000000000001</v>
      </c>
      <c r="X5638">
        <v>4.9596999999999998</v>
      </c>
      <c r="Y5638">
        <v>5.9397000000000002</v>
      </c>
      <c r="Z5638">
        <v>5.8563000000000001</v>
      </c>
      <c r="AA5638">
        <v>1.3337000000000001</v>
      </c>
      <c r="AB5638">
        <v>4.7187000000000001</v>
      </c>
      <c r="AC5638">
        <v>3.1884000000000001</v>
      </c>
      <c r="AD5638">
        <v>3.5409999999999999</v>
      </c>
      <c r="AE5638">
        <v>4.1006999999999998</v>
      </c>
      <c r="AF5638">
        <v>0.76539999999999997</v>
      </c>
      <c r="AG5638">
        <v>0.64139999999999997</v>
      </c>
      <c r="AH5638">
        <v>7.4919000000000002</v>
      </c>
      <c r="AI5638">
        <v>44.618499999999997</v>
      </c>
      <c r="AJ5638">
        <v>0.96409999999999996</v>
      </c>
      <c r="AK5638">
        <v>2198.36</v>
      </c>
      <c r="AW5638">
        <v>1.2596000000000001</v>
      </c>
      <c r="AX5638">
        <v>1326.74</v>
      </c>
      <c r="AY5638">
        <v>0.17</v>
      </c>
      <c r="AZ5638">
        <v>5.0200000000000002E-2</v>
      </c>
      <c r="BA5638">
        <v>0.5222</v>
      </c>
      <c r="BB5638">
        <v>1.5589999999999999</v>
      </c>
      <c r="BC5638">
        <v>12.33</v>
      </c>
      <c r="BD5638">
        <v>1.5032000000000001</v>
      </c>
      <c r="BE5638">
        <v>3.2069999999999999</v>
      </c>
      <c r="BF5638">
        <v>3.2069999999999999</v>
      </c>
      <c r="BG5638">
        <v>1.177</v>
      </c>
      <c r="BH5638">
        <v>1.177</v>
      </c>
      <c r="BI5638">
        <v>3.7080000000000002</v>
      </c>
      <c r="BJ5638">
        <v>3.7080000000000002</v>
      </c>
      <c r="BK5638">
        <v>1.69</v>
      </c>
      <c r="BL5638">
        <v>3.7440000000000002</v>
      </c>
      <c r="BM5638">
        <v>3.7440000000000002</v>
      </c>
      <c r="BN5638">
        <v>0.64600000000000002</v>
      </c>
      <c r="BO5638">
        <v>0.64600000000000002</v>
      </c>
      <c r="BP5638">
        <v>2.008</v>
      </c>
      <c r="BQ5638">
        <v>2.008</v>
      </c>
      <c r="BR5638">
        <v>2.3450000000000002</v>
      </c>
      <c r="BS5638">
        <v>2.516</v>
      </c>
      <c r="BT5638">
        <v>2.516</v>
      </c>
      <c r="BU5638">
        <v>0.91200000000000003</v>
      </c>
      <c r="BV5638">
        <v>2.8889999999999998</v>
      </c>
      <c r="BW5638">
        <v>3.24</v>
      </c>
      <c r="BX5638">
        <v>2.589</v>
      </c>
      <c r="BY5638">
        <v>2.589</v>
      </c>
      <c r="CA5638">
        <v>8.2059999999999995</v>
      </c>
      <c r="CB5638">
        <v>9.6950000000000003</v>
      </c>
      <c r="CD5638">
        <v>7.61</v>
      </c>
      <c r="CE5638">
        <v>1.1299999999999999</v>
      </c>
      <c r="CF5638">
        <v>1196.8499999999999</v>
      </c>
      <c r="CG5638">
        <v>7.88</v>
      </c>
      <c r="CH5638">
        <v>8.4209999999999994</v>
      </c>
      <c r="CI5638">
        <v>2.391</v>
      </c>
      <c r="CJ5638">
        <v>0.54100000000000004</v>
      </c>
      <c r="CK5638">
        <v>3.3359999999999999</v>
      </c>
      <c r="CL5638">
        <v>3.8559999999999999</v>
      </c>
      <c r="CM5638">
        <v>0.74299999999999999</v>
      </c>
      <c r="CN5638">
        <v>4.1120000000000001</v>
      </c>
      <c r="CO5638">
        <v>1.1719999999999999</v>
      </c>
      <c r="CP5638">
        <v>4.1769999999999996</v>
      </c>
      <c r="CQ5638">
        <v>0.50900000000000001</v>
      </c>
      <c r="CR5638">
        <v>1.593</v>
      </c>
      <c r="CT5638">
        <v>2.024</v>
      </c>
      <c r="CU5638">
        <v>2.5030000000000001</v>
      </c>
      <c r="CV5638">
        <v>0.59</v>
      </c>
      <c r="CW5638">
        <v>2.6989999999999998</v>
      </c>
      <c r="CX5638">
        <v>24.92</v>
      </c>
      <c r="CY5638">
        <v>2.78</v>
      </c>
      <c r="CZ5638">
        <v>-91</v>
      </c>
      <c r="DA5638">
        <v>0.13347999999999999</v>
      </c>
      <c r="DB5638">
        <v>20467.43</v>
      </c>
      <c r="DC5638">
        <v>33.85</v>
      </c>
      <c r="DJ5638">
        <v>4.1917</v>
      </c>
      <c r="DK5638">
        <v>5.3681000000000001</v>
      </c>
      <c r="DL5638">
        <v>5.1124999999999998</v>
      </c>
      <c r="DM5638">
        <v>6.1875</v>
      </c>
      <c r="DN5638">
        <v>10216.27</v>
      </c>
      <c r="DO5638">
        <v>2958.7910000000002</v>
      </c>
      <c r="DP5638">
        <v>1.81</v>
      </c>
      <c r="DQ5638">
        <v>1.36</v>
      </c>
      <c r="DR5638">
        <v>2.31</v>
      </c>
      <c r="DS5638">
        <v>817613</v>
      </c>
      <c r="DT5638">
        <v>6.7</v>
      </c>
      <c r="DU5638">
        <v>2683667</v>
      </c>
      <c r="DV5638">
        <v>1.86</v>
      </c>
      <c r="DW5638">
        <v>1.55</v>
      </c>
      <c r="DX5638">
        <v>1.72</v>
      </c>
      <c r="DY5638">
        <v>3.8959999999999999</v>
      </c>
      <c r="DZ5638">
        <v>15.72</v>
      </c>
      <c r="EA5638">
        <v>82.2</v>
      </c>
      <c r="EB5638">
        <v>86.9</v>
      </c>
      <c r="EC5638">
        <v>738.702</v>
      </c>
      <c r="ED5638">
        <v>474.27</v>
      </c>
      <c r="EE5638">
        <v>1414.56</v>
      </c>
      <c r="EF5638">
        <v>952.49</v>
      </c>
      <c r="EH5638">
        <v>5383</v>
      </c>
      <c r="EI5638">
        <v>9548.11</v>
      </c>
      <c r="EJ5638">
        <v>3406.96</v>
      </c>
      <c r="EK5638">
        <v>2.2412000000000001</v>
      </c>
      <c r="EL5638">
        <v>634.21299999999997</v>
      </c>
      <c r="EM5638">
        <v>478.93</v>
      </c>
      <c r="EN5638">
        <v>555.48</v>
      </c>
      <c r="EO5638">
        <v>621.61300000000006</v>
      </c>
      <c r="EP5638">
        <v>2490.7179999999998</v>
      </c>
      <c r="EQ5638">
        <v>2676.22</v>
      </c>
      <c r="ER5638">
        <v>28.1</v>
      </c>
      <c r="ES5638">
        <v>1200</v>
      </c>
      <c r="ET5638">
        <v>27.1</v>
      </c>
      <c r="EV5638">
        <v>11565.76</v>
      </c>
      <c r="EW5638">
        <v>679.52</v>
      </c>
      <c r="EX5638">
        <v>1078.75</v>
      </c>
      <c r="EY5638">
        <v>2686.09</v>
      </c>
      <c r="EZ5638">
        <v>5167.0200000000004</v>
      </c>
      <c r="FB5638">
        <v>1.0371999999999999</v>
      </c>
      <c r="FC5638">
        <v>6.7710999999999997</v>
      </c>
      <c r="FD5638">
        <v>0.66520000000000001</v>
      </c>
      <c r="FE5638">
        <v>7.7706</v>
      </c>
      <c r="FF5638">
        <v>3.0628000000000002</v>
      </c>
      <c r="FG5638">
        <v>3.0628000000000002</v>
      </c>
      <c r="FH5638">
        <v>0.28449999999999998</v>
      </c>
      <c r="FJ5638">
        <v>0.64900000000000002</v>
      </c>
      <c r="FK5638">
        <v>4.0560999999999998</v>
      </c>
      <c r="FL5638">
        <v>0.13689999999999999</v>
      </c>
      <c r="FM5638">
        <v>1.0325</v>
      </c>
      <c r="FN5638">
        <v>1.8452</v>
      </c>
      <c r="FO5638">
        <v>0.1857</v>
      </c>
      <c r="FP5638">
        <v>2.5047999999999999</v>
      </c>
      <c r="FQ5638">
        <v>2.8062399999999998</v>
      </c>
      <c r="FW5638">
        <v>28.2624</v>
      </c>
      <c r="FX5638">
        <v>24.43</v>
      </c>
      <c r="FY5638">
        <v>499.93</v>
      </c>
    </row>
    <row r="5639" spans="1:181" x14ac:dyDescent="0.2">
      <c r="A5639" s="3">
        <v>40370</v>
      </c>
      <c r="B5639">
        <v>2652.65</v>
      </c>
      <c r="C5639">
        <v>5.1100000000000003</v>
      </c>
      <c r="D5639">
        <v>226.8</v>
      </c>
      <c r="E5639">
        <v>308.8</v>
      </c>
      <c r="G5639">
        <v>2.9075000000000002</v>
      </c>
      <c r="H5639">
        <v>0.84199999999999997</v>
      </c>
      <c r="I5639">
        <v>3.4975000000000001</v>
      </c>
      <c r="J5639">
        <v>3.5474999999999999</v>
      </c>
      <c r="L5639">
        <v>1.8875</v>
      </c>
      <c r="N5639">
        <v>2.8538999999999999</v>
      </c>
      <c r="O5639">
        <v>3.5070999999999999</v>
      </c>
      <c r="P5639">
        <v>4.5473999999999997</v>
      </c>
      <c r="Q5639">
        <v>5.4097</v>
      </c>
      <c r="R5639">
        <v>5.4236000000000004</v>
      </c>
      <c r="S5639">
        <v>0.7288</v>
      </c>
      <c r="T5639">
        <v>1.5264</v>
      </c>
      <c r="U5639">
        <v>4.3849999999999998</v>
      </c>
      <c r="V5639">
        <v>5.0869999999999997</v>
      </c>
      <c r="W5639">
        <v>3.9424000000000001</v>
      </c>
      <c r="X5639">
        <v>5.0035999999999996</v>
      </c>
      <c r="Y5639">
        <v>5.9623999999999997</v>
      </c>
      <c r="Z5639">
        <v>5.8829000000000002</v>
      </c>
      <c r="AA5639">
        <v>1.3487</v>
      </c>
      <c r="AB5639">
        <v>4.7416999999999998</v>
      </c>
      <c r="AC5639">
        <v>3.1193</v>
      </c>
      <c r="AD5639">
        <v>3.4782999999999999</v>
      </c>
      <c r="AE5639">
        <v>4.0685000000000002</v>
      </c>
      <c r="AF5639">
        <v>0.76519999999999999</v>
      </c>
      <c r="AG5639">
        <v>0.64219999999999999</v>
      </c>
      <c r="AH5639">
        <v>7.5106999999999999</v>
      </c>
      <c r="AI5639">
        <v>44.6858</v>
      </c>
      <c r="AJ5639">
        <v>0.96740000000000004</v>
      </c>
      <c r="AK5639">
        <v>2196.4499999999998</v>
      </c>
      <c r="AW5639">
        <v>1.2641</v>
      </c>
      <c r="AX5639">
        <v>1324.31</v>
      </c>
      <c r="AY5639">
        <v>0.18</v>
      </c>
      <c r="AZ5639">
        <v>1.14E-2</v>
      </c>
      <c r="BA5639">
        <v>0.4672</v>
      </c>
      <c r="BB5639">
        <v>1.5573999999999999</v>
      </c>
      <c r="BC5639">
        <v>12</v>
      </c>
      <c r="BD5639">
        <v>1.5064</v>
      </c>
      <c r="BE5639">
        <v>3.2290000000000001</v>
      </c>
      <c r="BF5639">
        <v>3.2290000000000001</v>
      </c>
      <c r="BG5639">
        <v>1.1819999999999999</v>
      </c>
      <c r="BH5639">
        <v>1.1819999999999999</v>
      </c>
      <c r="BI5639">
        <v>3.7170000000000001</v>
      </c>
      <c r="BJ5639">
        <v>3.7170000000000001</v>
      </c>
      <c r="BK5639">
        <v>1.716</v>
      </c>
      <c r="BL5639">
        <v>3.7519999999999998</v>
      </c>
      <c r="BM5639">
        <v>3.7519999999999998</v>
      </c>
      <c r="BN5639">
        <v>0.65400000000000003</v>
      </c>
      <c r="BO5639">
        <v>0.65400000000000003</v>
      </c>
      <c r="BP5639">
        <v>2.0270000000000001</v>
      </c>
      <c r="BQ5639">
        <v>2.0270000000000001</v>
      </c>
      <c r="BR5639">
        <v>2.359</v>
      </c>
      <c r="BS5639">
        <v>2.532</v>
      </c>
      <c r="BT5639">
        <v>2.532</v>
      </c>
      <c r="BU5639">
        <v>0.91700000000000004</v>
      </c>
      <c r="BV5639">
        <v>2.9129999999999998</v>
      </c>
      <c r="BW5639">
        <v>3.27</v>
      </c>
      <c r="BX5639">
        <v>2.6339999999999999</v>
      </c>
      <c r="BY5639">
        <v>2.6339999999999999</v>
      </c>
      <c r="CA5639">
        <v>8.1780000000000008</v>
      </c>
      <c r="CB5639">
        <v>9.6850000000000005</v>
      </c>
      <c r="CD5639">
        <v>7.65</v>
      </c>
      <c r="CE5639">
        <v>1.1639999999999999</v>
      </c>
      <c r="CF5639">
        <v>1211.71</v>
      </c>
      <c r="CG5639">
        <v>7.88</v>
      </c>
      <c r="CH5639">
        <v>8.4209999999999994</v>
      </c>
      <c r="CI5639">
        <v>2.419</v>
      </c>
      <c r="CJ5639">
        <v>0.53500000000000003</v>
      </c>
      <c r="CK5639">
        <v>3.3319999999999999</v>
      </c>
      <c r="CL5639">
        <v>3.8490000000000002</v>
      </c>
      <c r="CM5639">
        <v>0.74099999999999999</v>
      </c>
      <c r="CN5639">
        <v>4.0979999999999999</v>
      </c>
      <c r="CO5639">
        <v>1.17</v>
      </c>
      <c r="CP5639">
        <v>4.1609999999999996</v>
      </c>
      <c r="CQ5639">
        <v>0.56699999999999995</v>
      </c>
      <c r="CR5639">
        <v>1.5920000000000001</v>
      </c>
      <c r="CT5639">
        <v>2.0209999999999999</v>
      </c>
      <c r="CU5639">
        <v>2.5009999999999999</v>
      </c>
      <c r="CV5639">
        <v>0.58399999999999996</v>
      </c>
      <c r="CW5639">
        <v>2.6970000000000001</v>
      </c>
      <c r="CX5639">
        <v>25</v>
      </c>
      <c r="CY5639">
        <v>2.78</v>
      </c>
      <c r="CZ5639">
        <v>-91</v>
      </c>
      <c r="DA5639">
        <v>0.13314000000000001</v>
      </c>
      <c r="DB5639">
        <v>20378.66</v>
      </c>
      <c r="DC5639">
        <v>34.25</v>
      </c>
      <c r="DJ5639">
        <v>4.1577999999999999</v>
      </c>
      <c r="DK5639">
        <v>5.3887999999999998</v>
      </c>
      <c r="DL5639">
        <v>5.1063999999999998</v>
      </c>
      <c r="DM5639">
        <v>6.0694999999999997</v>
      </c>
      <c r="DN5639">
        <v>10198.030000000001</v>
      </c>
      <c r="DO5639">
        <v>2943.8960000000002</v>
      </c>
      <c r="DP5639">
        <v>1.81</v>
      </c>
      <c r="DQ5639">
        <v>1.38</v>
      </c>
      <c r="DR5639">
        <v>2.33</v>
      </c>
      <c r="DS5639">
        <v>815136</v>
      </c>
      <c r="DT5639">
        <v>6.73</v>
      </c>
      <c r="DU5639">
        <v>2679017</v>
      </c>
      <c r="DV5639">
        <v>1.88</v>
      </c>
      <c r="DW5639">
        <v>1.57</v>
      </c>
      <c r="DX5639">
        <v>1.74</v>
      </c>
      <c r="DY5639">
        <v>3.88</v>
      </c>
      <c r="DZ5639">
        <v>15.81</v>
      </c>
      <c r="EA5639">
        <v>85.1</v>
      </c>
      <c r="EB5639">
        <v>88.4</v>
      </c>
      <c r="EC5639">
        <v>737.18399999999997</v>
      </c>
      <c r="ED5639">
        <v>473.1</v>
      </c>
      <c r="EE5639">
        <v>1414.96</v>
      </c>
      <c r="EF5639">
        <v>951.85</v>
      </c>
      <c r="EH5639">
        <v>5352.45</v>
      </c>
      <c r="EI5639">
        <v>9585.32</v>
      </c>
      <c r="EJ5639">
        <v>3394.56</v>
      </c>
      <c r="EK5639">
        <v>2.2378</v>
      </c>
      <c r="EL5639">
        <v>634.87300000000005</v>
      </c>
      <c r="EM5639">
        <v>478.87700000000001</v>
      </c>
      <c r="EN5639">
        <v>555.6</v>
      </c>
      <c r="EO5639">
        <v>629.428</v>
      </c>
      <c r="EP5639">
        <v>2470.9229999999998</v>
      </c>
      <c r="EQ5639">
        <v>2647.1</v>
      </c>
      <c r="ER5639">
        <v>28.44</v>
      </c>
      <c r="ES5639">
        <v>1200</v>
      </c>
      <c r="ET5639">
        <v>27.49</v>
      </c>
      <c r="EV5639">
        <v>11570.45</v>
      </c>
      <c r="EW5639">
        <v>679.09</v>
      </c>
      <c r="EX5639">
        <v>1077.96</v>
      </c>
      <c r="EY5639">
        <v>2681.2</v>
      </c>
      <c r="EZ5639">
        <v>5132.9399999999996</v>
      </c>
      <c r="FB5639">
        <v>1.0337000000000001</v>
      </c>
      <c r="FC5639">
        <v>6.7729999999999997</v>
      </c>
      <c r="FD5639">
        <v>0.66379999999999995</v>
      </c>
      <c r="FE5639">
        <v>7.7641</v>
      </c>
      <c r="FF5639">
        <v>3.052</v>
      </c>
      <c r="FG5639">
        <v>3.052</v>
      </c>
      <c r="FH5639">
        <v>0.28349999999999997</v>
      </c>
      <c r="FJ5639">
        <v>0.625</v>
      </c>
      <c r="FK5639">
        <v>4.0361000000000002</v>
      </c>
      <c r="FL5639">
        <v>0.14499999999999999</v>
      </c>
      <c r="FM5639">
        <v>1.0108999999999999</v>
      </c>
      <c r="FN5639">
        <v>1.8352999999999999</v>
      </c>
      <c r="FO5639">
        <v>0.1857</v>
      </c>
      <c r="FP5639">
        <v>2.5072999999999999</v>
      </c>
      <c r="FQ5639">
        <v>2.7746</v>
      </c>
      <c r="FW5639">
        <v>27.9513</v>
      </c>
      <c r="FX5639">
        <v>24.98</v>
      </c>
      <c r="FY5639">
        <v>499.46</v>
      </c>
    </row>
    <row r="5640" spans="1:181" x14ac:dyDescent="0.2">
      <c r="A5640" s="3">
        <v>40369</v>
      </c>
      <c r="B5640">
        <v>2652.65</v>
      </c>
      <c r="C5640">
        <v>5.1100000000000003</v>
      </c>
      <c r="D5640">
        <v>226.8</v>
      </c>
      <c r="E5640">
        <v>308.8</v>
      </c>
      <c r="G5640">
        <v>2.9075000000000002</v>
      </c>
      <c r="H5640">
        <v>0.84199999999999997</v>
      </c>
      <c r="I5640">
        <v>3.4975000000000001</v>
      </c>
      <c r="J5640">
        <v>3.5474999999999999</v>
      </c>
      <c r="L5640">
        <v>1.8875</v>
      </c>
      <c r="N5640">
        <v>2.8538999999999999</v>
      </c>
      <c r="O5640">
        <v>3.5070999999999999</v>
      </c>
      <c r="P5640">
        <v>4.5473999999999997</v>
      </c>
      <c r="Q5640">
        <v>5.4097</v>
      </c>
      <c r="R5640">
        <v>5.4236000000000004</v>
      </c>
      <c r="S5640">
        <v>0.7288</v>
      </c>
      <c r="T5640">
        <v>1.5264</v>
      </c>
      <c r="U5640">
        <v>4.3849999999999998</v>
      </c>
      <c r="V5640">
        <v>5.0869999999999997</v>
      </c>
      <c r="W5640">
        <v>3.9424000000000001</v>
      </c>
      <c r="X5640">
        <v>5.0035999999999996</v>
      </c>
      <c r="Y5640">
        <v>5.9623999999999997</v>
      </c>
      <c r="Z5640">
        <v>5.8829000000000002</v>
      </c>
      <c r="AA5640">
        <v>1.3487</v>
      </c>
      <c r="AB5640">
        <v>4.7416999999999998</v>
      </c>
      <c r="AC5640">
        <v>3.1193</v>
      </c>
      <c r="AD5640">
        <v>3.4782999999999999</v>
      </c>
      <c r="AE5640">
        <v>4.0685000000000002</v>
      </c>
      <c r="AF5640">
        <v>0.76519999999999999</v>
      </c>
      <c r="AG5640">
        <v>0.64219999999999999</v>
      </c>
      <c r="AH5640">
        <v>7.5106999999999999</v>
      </c>
      <c r="AI5640">
        <v>44.6858</v>
      </c>
      <c r="AJ5640">
        <v>0.96740000000000004</v>
      </c>
      <c r="AK5640">
        <v>2196.4499999999998</v>
      </c>
      <c r="AW5640">
        <v>1.2641</v>
      </c>
      <c r="AX5640">
        <v>1324.31</v>
      </c>
      <c r="AY5640">
        <v>0.18</v>
      </c>
      <c r="AZ5640">
        <v>1.14E-2</v>
      </c>
      <c r="BA5640">
        <v>0.4672</v>
      </c>
      <c r="BB5640">
        <v>1.5573999999999999</v>
      </c>
      <c r="BC5640">
        <v>12</v>
      </c>
      <c r="BD5640">
        <v>1.5064</v>
      </c>
      <c r="BE5640">
        <v>3.2290000000000001</v>
      </c>
      <c r="BF5640">
        <v>3.2290000000000001</v>
      </c>
      <c r="BG5640">
        <v>1.1819999999999999</v>
      </c>
      <c r="BH5640">
        <v>1.1819999999999999</v>
      </c>
      <c r="BI5640">
        <v>3.7170000000000001</v>
      </c>
      <c r="BJ5640">
        <v>3.7170000000000001</v>
      </c>
      <c r="BK5640">
        <v>1.716</v>
      </c>
      <c r="BL5640">
        <v>3.7519999999999998</v>
      </c>
      <c r="BM5640">
        <v>3.7519999999999998</v>
      </c>
      <c r="BN5640">
        <v>0.65400000000000003</v>
      </c>
      <c r="BO5640">
        <v>0.65400000000000003</v>
      </c>
      <c r="BP5640">
        <v>2.0270000000000001</v>
      </c>
      <c r="BQ5640">
        <v>2.0270000000000001</v>
      </c>
      <c r="BR5640">
        <v>2.359</v>
      </c>
      <c r="BS5640">
        <v>2.532</v>
      </c>
      <c r="BT5640">
        <v>2.532</v>
      </c>
      <c r="BU5640">
        <v>0.91700000000000004</v>
      </c>
      <c r="BV5640">
        <v>2.9129999999999998</v>
      </c>
      <c r="BW5640">
        <v>3.27</v>
      </c>
      <c r="BX5640">
        <v>2.6339999999999999</v>
      </c>
      <c r="BY5640">
        <v>2.6339999999999999</v>
      </c>
      <c r="CA5640">
        <v>8.1780000000000008</v>
      </c>
      <c r="CB5640">
        <v>9.6850000000000005</v>
      </c>
      <c r="CD5640">
        <v>7.65</v>
      </c>
      <c r="CE5640">
        <v>1.1639999999999999</v>
      </c>
      <c r="CF5640">
        <v>1211.71</v>
      </c>
      <c r="CG5640">
        <v>7.88</v>
      </c>
      <c r="CH5640">
        <v>8.4209999999999994</v>
      </c>
      <c r="CI5640">
        <v>2.419</v>
      </c>
      <c r="CJ5640">
        <v>0.53500000000000003</v>
      </c>
      <c r="CK5640">
        <v>3.3319999999999999</v>
      </c>
      <c r="CL5640">
        <v>3.8490000000000002</v>
      </c>
      <c r="CM5640">
        <v>0.74099999999999999</v>
      </c>
      <c r="CN5640">
        <v>4.0979999999999999</v>
      </c>
      <c r="CO5640">
        <v>1.17</v>
      </c>
      <c r="CP5640">
        <v>4.1609999999999996</v>
      </c>
      <c r="CQ5640">
        <v>0.56699999999999995</v>
      </c>
      <c r="CR5640">
        <v>1.5920000000000001</v>
      </c>
      <c r="CT5640">
        <v>2.0209999999999999</v>
      </c>
      <c r="CU5640">
        <v>2.5009999999999999</v>
      </c>
      <c r="CV5640">
        <v>0.58399999999999996</v>
      </c>
      <c r="CW5640">
        <v>2.6970000000000001</v>
      </c>
      <c r="CX5640">
        <v>25</v>
      </c>
      <c r="CY5640">
        <v>2.78</v>
      </c>
      <c r="CZ5640">
        <v>-91</v>
      </c>
      <c r="DA5640">
        <v>0.13314000000000001</v>
      </c>
      <c r="DB5640">
        <v>20378.66</v>
      </c>
      <c r="DC5640">
        <v>34.25</v>
      </c>
      <c r="DJ5640">
        <v>4.1577999999999999</v>
      </c>
      <c r="DK5640">
        <v>5.3887999999999998</v>
      </c>
      <c r="DL5640">
        <v>5.1063999999999998</v>
      </c>
      <c r="DM5640">
        <v>6.0694999999999997</v>
      </c>
      <c r="DN5640">
        <v>10198.030000000001</v>
      </c>
      <c r="DO5640">
        <v>2943.8960000000002</v>
      </c>
      <c r="DP5640">
        <v>1.81</v>
      </c>
      <c r="DQ5640">
        <v>1.38</v>
      </c>
      <c r="DR5640">
        <v>2.33</v>
      </c>
      <c r="DS5640">
        <v>815136</v>
      </c>
      <c r="DT5640">
        <v>6.73</v>
      </c>
      <c r="DU5640">
        <v>2679017</v>
      </c>
      <c r="DV5640">
        <v>1.88</v>
      </c>
      <c r="DW5640">
        <v>1.57</v>
      </c>
      <c r="DX5640">
        <v>1.74</v>
      </c>
      <c r="DY5640">
        <v>3.88</v>
      </c>
      <c r="DZ5640">
        <v>15.81</v>
      </c>
      <c r="EA5640">
        <v>85.1</v>
      </c>
      <c r="EB5640">
        <v>88.4</v>
      </c>
      <c r="EC5640">
        <v>737.18399999999997</v>
      </c>
      <c r="ED5640">
        <v>473.1</v>
      </c>
      <c r="EE5640">
        <v>1414.96</v>
      </c>
      <c r="EF5640">
        <v>951.85</v>
      </c>
      <c r="EH5640">
        <v>5352.45</v>
      </c>
      <c r="EI5640">
        <v>9585.32</v>
      </c>
      <c r="EJ5640">
        <v>3394.56</v>
      </c>
      <c r="EK5640">
        <v>2.2378</v>
      </c>
      <c r="EL5640">
        <v>634.87300000000005</v>
      </c>
      <c r="EM5640">
        <v>478.87700000000001</v>
      </c>
      <c r="EN5640">
        <v>555.6</v>
      </c>
      <c r="EO5640">
        <v>629.428</v>
      </c>
      <c r="EP5640">
        <v>2470.9229999999998</v>
      </c>
      <c r="EQ5640">
        <v>2647.1</v>
      </c>
      <c r="ER5640">
        <v>28.44</v>
      </c>
      <c r="ES5640">
        <v>1200</v>
      </c>
      <c r="ET5640">
        <v>27.49</v>
      </c>
      <c r="EV5640">
        <v>11570.45</v>
      </c>
      <c r="EW5640">
        <v>679.09</v>
      </c>
      <c r="EX5640">
        <v>1077.96</v>
      </c>
      <c r="EY5640">
        <v>2681.2</v>
      </c>
      <c r="EZ5640">
        <v>5132.9399999999996</v>
      </c>
      <c r="FB5640">
        <v>1.0337000000000001</v>
      </c>
      <c r="FC5640">
        <v>6.7729999999999997</v>
      </c>
      <c r="FD5640">
        <v>0.66379999999999995</v>
      </c>
      <c r="FE5640">
        <v>7.7641</v>
      </c>
      <c r="FF5640">
        <v>3.052</v>
      </c>
      <c r="FG5640">
        <v>3.052</v>
      </c>
      <c r="FH5640">
        <v>0.28349999999999997</v>
      </c>
      <c r="FJ5640">
        <v>0.625</v>
      </c>
      <c r="FK5640">
        <v>4.0361000000000002</v>
      </c>
      <c r="FL5640">
        <v>0.14499999999999999</v>
      </c>
      <c r="FM5640">
        <v>1.0108999999999999</v>
      </c>
      <c r="FN5640">
        <v>1.8352999999999999</v>
      </c>
      <c r="FO5640">
        <v>0.1857</v>
      </c>
      <c r="FP5640">
        <v>2.5072999999999999</v>
      </c>
      <c r="FQ5640">
        <v>2.7746</v>
      </c>
      <c r="FW5640">
        <v>27.9513</v>
      </c>
      <c r="FX5640">
        <v>24.98</v>
      </c>
      <c r="FY5640">
        <v>499.46</v>
      </c>
    </row>
    <row r="5641" spans="1:181" x14ac:dyDescent="0.2">
      <c r="A5641" s="3">
        <v>40368</v>
      </c>
      <c r="B5641">
        <v>2652.65</v>
      </c>
      <c r="C5641">
        <v>5.1100000000000003</v>
      </c>
      <c r="D5641">
        <v>226.8</v>
      </c>
      <c r="E5641">
        <v>308.8</v>
      </c>
      <c r="G5641">
        <v>2.9075000000000002</v>
      </c>
      <c r="H5641">
        <v>0.84199999999999997</v>
      </c>
      <c r="I5641">
        <v>3.4975000000000001</v>
      </c>
      <c r="J5641">
        <v>3.5474999999999999</v>
      </c>
      <c r="L5641">
        <v>1.8875</v>
      </c>
      <c r="N5641">
        <v>2.8538999999999999</v>
      </c>
      <c r="O5641">
        <v>3.5070999999999999</v>
      </c>
      <c r="P5641">
        <v>4.5473999999999997</v>
      </c>
      <c r="Q5641">
        <v>5.4097</v>
      </c>
      <c r="R5641">
        <v>5.4236000000000004</v>
      </c>
      <c r="S5641">
        <v>0.7288</v>
      </c>
      <c r="T5641">
        <v>1.5264</v>
      </c>
      <c r="U5641">
        <v>4.3849999999999998</v>
      </c>
      <c r="V5641">
        <v>5.0869999999999997</v>
      </c>
      <c r="W5641">
        <v>3.9424000000000001</v>
      </c>
      <c r="X5641">
        <v>5.0035999999999996</v>
      </c>
      <c r="Y5641">
        <v>5.9623999999999997</v>
      </c>
      <c r="Z5641">
        <v>5.8829000000000002</v>
      </c>
      <c r="AA5641">
        <v>1.3487</v>
      </c>
      <c r="AB5641">
        <v>4.7416999999999998</v>
      </c>
      <c r="AC5641">
        <v>3.1193</v>
      </c>
      <c r="AD5641">
        <v>3.4782999999999999</v>
      </c>
      <c r="AE5641">
        <v>4.0685000000000002</v>
      </c>
      <c r="AF5641">
        <v>0.76519999999999999</v>
      </c>
      <c r="AG5641">
        <v>0.64219999999999999</v>
      </c>
      <c r="AH5641">
        <v>7.5106999999999999</v>
      </c>
      <c r="AI5641">
        <v>44.6858</v>
      </c>
      <c r="AJ5641">
        <v>0.96740000000000004</v>
      </c>
      <c r="AK5641">
        <v>2196.4499999999998</v>
      </c>
      <c r="AW5641">
        <v>1.2641</v>
      </c>
      <c r="AX5641">
        <v>1324.31</v>
      </c>
      <c r="AY5641">
        <v>0.18</v>
      </c>
      <c r="AZ5641">
        <v>1.14E-2</v>
      </c>
      <c r="BA5641">
        <v>0.4672</v>
      </c>
      <c r="BB5641">
        <v>1.5573999999999999</v>
      </c>
      <c r="BC5641">
        <v>12</v>
      </c>
      <c r="BD5641">
        <v>1.5064</v>
      </c>
      <c r="BE5641">
        <v>3.2290000000000001</v>
      </c>
      <c r="BF5641">
        <v>3.2290000000000001</v>
      </c>
      <c r="BG5641">
        <v>1.1819999999999999</v>
      </c>
      <c r="BH5641">
        <v>1.1819999999999999</v>
      </c>
      <c r="BI5641">
        <v>3.7170000000000001</v>
      </c>
      <c r="BJ5641">
        <v>3.7170000000000001</v>
      </c>
      <c r="BK5641">
        <v>1.716</v>
      </c>
      <c r="BL5641">
        <v>3.7519999999999998</v>
      </c>
      <c r="BM5641">
        <v>3.7519999999999998</v>
      </c>
      <c r="BN5641">
        <v>0.65400000000000003</v>
      </c>
      <c r="BO5641">
        <v>0.65400000000000003</v>
      </c>
      <c r="BP5641">
        <v>2.0270000000000001</v>
      </c>
      <c r="BQ5641">
        <v>2.0270000000000001</v>
      </c>
      <c r="BR5641">
        <v>2.359</v>
      </c>
      <c r="BS5641">
        <v>2.532</v>
      </c>
      <c r="BT5641">
        <v>2.532</v>
      </c>
      <c r="BU5641">
        <v>0.91700000000000004</v>
      </c>
      <c r="BV5641">
        <v>2.9129999999999998</v>
      </c>
      <c r="BW5641">
        <v>3.27</v>
      </c>
      <c r="BX5641">
        <v>2.6339999999999999</v>
      </c>
      <c r="BY5641">
        <v>2.6339999999999999</v>
      </c>
      <c r="CA5641">
        <v>8.1780000000000008</v>
      </c>
      <c r="CB5641">
        <v>9.6850000000000005</v>
      </c>
      <c r="CD5641">
        <v>7.65</v>
      </c>
      <c r="CE5641">
        <v>1.1639999999999999</v>
      </c>
      <c r="CF5641">
        <v>1211.71</v>
      </c>
      <c r="CG5641">
        <v>7.88</v>
      </c>
      <c r="CH5641">
        <v>8.4209999999999994</v>
      </c>
      <c r="CI5641">
        <v>2.419</v>
      </c>
      <c r="CJ5641">
        <v>0.53500000000000003</v>
      </c>
      <c r="CK5641">
        <v>3.3319999999999999</v>
      </c>
      <c r="CL5641">
        <v>3.8490000000000002</v>
      </c>
      <c r="CM5641">
        <v>0.74099999999999999</v>
      </c>
      <c r="CN5641">
        <v>4.0979999999999999</v>
      </c>
      <c r="CO5641">
        <v>1.17</v>
      </c>
      <c r="CP5641">
        <v>4.1609999999999996</v>
      </c>
      <c r="CQ5641">
        <v>0.56699999999999995</v>
      </c>
      <c r="CR5641">
        <v>1.5920000000000001</v>
      </c>
      <c r="CT5641">
        <v>2.0209999999999999</v>
      </c>
      <c r="CU5641">
        <v>2.5009999999999999</v>
      </c>
      <c r="CV5641">
        <v>0.58399999999999996</v>
      </c>
      <c r="CW5641">
        <v>2.6970000000000001</v>
      </c>
      <c r="CX5641">
        <v>25</v>
      </c>
      <c r="CY5641">
        <v>2.78</v>
      </c>
      <c r="CZ5641">
        <v>-91</v>
      </c>
      <c r="DA5641">
        <v>0.13314000000000001</v>
      </c>
      <c r="DB5641">
        <v>20378.66</v>
      </c>
      <c r="DC5641">
        <v>34.25</v>
      </c>
      <c r="DJ5641">
        <v>4.1577999999999999</v>
      </c>
      <c r="DK5641">
        <v>5.3887999999999998</v>
      </c>
      <c r="DL5641">
        <v>5.1063999999999998</v>
      </c>
      <c r="DM5641">
        <v>6.0694999999999997</v>
      </c>
      <c r="DN5641">
        <v>10198.030000000001</v>
      </c>
      <c r="DO5641">
        <v>2943.8960000000002</v>
      </c>
      <c r="DP5641">
        <v>1.81</v>
      </c>
      <c r="DQ5641">
        <v>1.38</v>
      </c>
      <c r="DR5641">
        <v>2.33</v>
      </c>
      <c r="DS5641">
        <v>815136</v>
      </c>
      <c r="DT5641">
        <v>6.73</v>
      </c>
      <c r="DU5641">
        <v>2679017</v>
      </c>
      <c r="DV5641">
        <v>1.88</v>
      </c>
      <c r="DW5641">
        <v>1.57</v>
      </c>
      <c r="DX5641">
        <v>1.74</v>
      </c>
      <c r="DY5641">
        <v>3.88</v>
      </c>
      <c r="DZ5641">
        <v>15.81</v>
      </c>
      <c r="EA5641">
        <v>85.1</v>
      </c>
      <c r="EB5641">
        <v>88.4</v>
      </c>
      <c r="EC5641">
        <v>737.18399999999997</v>
      </c>
      <c r="ED5641">
        <v>473.1</v>
      </c>
      <c r="EE5641">
        <v>1414.96</v>
      </c>
      <c r="EF5641">
        <v>951.85</v>
      </c>
      <c r="EH5641">
        <v>5352.45</v>
      </c>
      <c r="EI5641">
        <v>9585.32</v>
      </c>
      <c r="EJ5641">
        <v>3394.56</v>
      </c>
      <c r="EK5641">
        <v>2.2378</v>
      </c>
      <c r="EL5641">
        <v>634.87300000000005</v>
      </c>
      <c r="EM5641">
        <v>478.87700000000001</v>
      </c>
      <c r="EN5641">
        <v>555.6</v>
      </c>
      <c r="EO5641">
        <v>629.428</v>
      </c>
      <c r="EP5641">
        <v>2470.9229999999998</v>
      </c>
      <c r="EQ5641">
        <v>2647.1</v>
      </c>
      <c r="ER5641">
        <v>28.44</v>
      </c>
      <c r="ES5641">
        <v>1200</v>
      </c>
      <c r="ET5641">
        <v>27.49</v>
      </c>
      <c r="EV5641">
        <v>11570.45</v>
      </c>
      <c r="EW5641">
        <v>679.09</v>
      </c>
      <c r="EX5641">
        <v>1077.96</v>
      </c>
      <c r="EY5641">
        <v>2681.2</v>
      </c>
      <c r="EZ5641">
        <v>5132.9399999999996</v>
      </c>
      <c r="FB5641">
        <v>1.0337000000000001</v>
      </c>
      <c r="FC5641">
        <v>6.7729999999999997</v>
      </c>
      <c r="FD5641">
        <v>0.66379999999999995</v>
      </c>
      <c r="FE5641">
        <v>7.7641</v>
      </c>
      <c r="FF5641">
        <v>3.052</v>
      </c>
      <c r="FG5641">
        <v>3.052</v>
      </c>
      <c r="FH5641">
        <v>0.28349999999999997</v>
      </c>
      <c r="FJ5641">
        <v>0.625</v>
      </c>
      <c r="FK5641">
        <v>4.0361000000000002</v>
      </c>
      <c r="FL5641">
        <v>0.14499999999999999</v>
      </c>
      <c r="FM5641">
        <v>1.0108999999999999</v>
      </c>
      <c r="FN5641">
        <v>1.8352999999999999</v>
      </c>
      <c r="FO5641">
        <v>0.1857</v>
      </c>
      <c r="FP5641">
        <v>2.5072999999999999</v>
      </c>
      <c r="FQ5641">
        <v>2.7746</v>
      </c>
      <c r="FW5641">
        <v>27.9513</v>
      </c>
      <c r="FX5641">
        <v>24.98</v>
      </c>
      <c r="FY5641">
        <v>499.46</v>
      </c>
    </row>
    <row r="5642" spans="1:181" x14ac:dyDescent="0.2">
      <c r="A5642" s="3">
        <v>40367</v>
      </c>
      <c r="B5642">
        <v>2639.17</v>
      </c>
      <c r="C5642">
        <v>5.19</v>
      </c>
      <c r="D5642">
        <v>224.94</v>
      </c>
      <c r="E5642">
        <v>307.94</v>
      </c>
      <c r="G5642">
        <v>2.9224999999999999</v>
      </c>
      <c r="H5642">
        <v>0.875</v>
      </c>
      <c r="I5642">
        <v>3.5024999999999999</v>
      </c>
      <c r="J5642">
        <v>3.54</v>
      </c>
      <c r="L5642">
        <v>1.91</v>
      </c>
      <c r="N5642">
        <v>2.7854999999999999</v>
      </c>
      <c r="O5642">
        <v>3.4477000000000002</v>
      </c>
      <c r="P5642">
        <v>4.5117000000000003</v>
      </c>
      <c r="Q5642">
        <v>5.3795000000000002</v>
      </c>
      <c r="R5642">
        <v>5.4020999999999999</v>
      </c>
      <c r="S5642">
        <v>0.7288</v>
      </c>
      <c r="T5642">
        <v>1.4685999999999999</v>
      </c>
      <c r="U5642">
        <v>4.3543000000000003</v>
      </c>
      <c r="V5642">
        <v>5.0492999999999997</v>
      </c>
      <c r="W5642">
        <v>3.8652000000000002</v>
      </c>
      <c r="X5642">
        <v>4.9539</v>
      </c>
      <c r="Y5642">
        <v>5.9286000000000003</v>
      </c>
      <c r="Z5642">
        <v>5.8486000000000002</v>
      </c>
      <c r="AA5642">
        <v>1.2695000000000001</v>
      </c>
      <c r="AB5642">
        <v>4.7173999999999996</v>
      </c>
      <c r="AC5642">
        <v>3.0979000000000001</v>
      </c>
      <c r="AD5642">
        <v>3.4782999999999999</v>
      </c>
      <c r="AE5642">
        <v>4.1085000000000003</v>
      </c>
      <c r="AF5642">
        <v>0.75580000000000003</v>
      </c>
      <c r="AG5642">
        <v>0.63280000000000003</v>
      </c>
      <c r="AH5642">
        <v>7.4718999999999998</v>
      </c>
      <c r="AI5642">
        <v>44.382800000000003</v>
      </c>
      <c r="AJ5642">
        <v>0.9597</v>
      </c>
      <c r="AK5642">
        <v>2175.4</v>
      </c>
      <c r="AW5642">
        <v>1.2698</v>
      </c>
      <c r="AX5642">
        <v>1316.03</v>
      </c>
      <c r="AY5642">
        <v>0.17</v>
      </c>
      <c r="AZ5642">
        <v>3.1800000000000002E-2</v>
      </c>
      <c r="BA5642">
        <v>0.49340000000000001</v>
      </c>
      <c r="BB5642">
        <v>1.5804</v>
      </c>
      <c r="BC5642">
        <v>9.3000000000000007</v>
      </c>
      <c r="BD5642">
        <v>1.5167999999999999</v>
      </c>
      <c r="BE5642">
        <v>3.1970000000000001</v>
      </c>
      <c r="BF5642">
        <v>3.1970000000000001</v>
      </c>
      <c r="BG5642">
        <v>1.115</v>
      </c>
      <c r="BH5642">
        <v>1.115</v>
      </c>
      <c r="BI5642">
        <v>3.6920000000000002</v>
      </c>
      <c r="BJ5642">
        <v>3.6920000000000002</v>
      </c>
      <c r="BK5642">
        <v>1.645</v>
      </c>
      <c r="BL5642">
        <v>3.7269999999999999</v>
      </c>
      <c r="BM5642">
        <v>3.7269999999999999</v>
      </c>
      <c r="BN5642">
        <v>0.58899999999999997</v>
      </c>
      <c r="BO5642">
        <v>0.58899999999999997</v>
      </c>
      <c r="BP5642">
        <v>1.95</v>
      </c>
      <c r="BQ5642">
        <v>1.95</v>
      </c>
      <c r="BR5642">
        <v>2.294</v>
      </c>
      <c r="BS5642">
        <v>2.4689999999999999</v>
      </c>
      <c r="BT5642">
        <v>2.4689999999999999</v>
      </c>
      <c r="BU5642">
        <v>0.87</v>
      </c>
      <c r="BV5642">
        <v>2.867</v>
      </c>
      <c r="BW5642">
        <v>3.29</v>
      </c>
      <c r="BX5642">
        <v>2.6320000000000001</v>
      </c>
      <c r="BY5642">
        <v>2.6320000000000001</v>
      </c>
      <c r="CA5642">
        <v>8.1660000000000004</v>
      </c>
      <c r="CB5642">
        <v>9.7029999999999994</v>
      </c>
      <c r="CD5642">
        <v>7.59</v>
      </c>
      <c r="CE5642">
        <v>1.149</v>
      </c>
      <c r="CF5642">
        <v>1198.25</v>
      </c>
      <c r="CG5642">
        <v>7.88</v>
      </c>
      <c r="CH5642">
        <v>8.4209999999999994</v>
      </c>
      <c r="CI5642">
        <v>2.407</v>
      </c>
      <c r="CJ5642">
        <v>0.56499999999999995</v>
      </c>
      <c r="CK5642">
        <v>3.3730000000000002</v>
      </c>
      <c r="CL5642">
        <v>3.883</v>
      </c>
      <c r="CM5642">
        <v>0.77300000000000002</v>
      </c>
      <c r="CN5642">
        <v>4.1230000000000002</v>
      </c>
      <c r="CO5642">
        <v>1.21</v>
      </c>
      <c r="CP5642">
        <v>4.181</v>
      </c>
      <c r="CQ5642">
        <v>0.58599999999999997</v>
      </c>
      <c r="CR5642">
        <v>1.6319999999999999</v>
      </c>
      <c r="CT5642">
        <v>2.0609999999999999</v>
      </c>
      <c r="CU5642">
        <v>2.5390000000000001</v>
      </c>
      <c r="CV5642">
        <v>0.58899999999999997</v>
      </c>
      <c r="CW5642">
        <v>2.74</v>
      </c>
      <c r="CX5642">
        <v>24.85</v>
      </c>
      <c r="CY5642">
        <v>2.77</v>
      </c>
      <c r="CZ5642">
        <v>-91</v>
      </c>
      <c r="DA5642">
        <v>0.13383999999999999</v>
      </c>
      <c r="DB5642">
        <v>20050.560000000001</v>
      </c>
      <c r="DC5642">
        <v>34.6</v>
      </c>
      <c r="DJ5642">
        <v>4.1493000000000002</v>
      </c>
      <c r="DK5642">
        <v>5.3926999999999996</v>
      </c>
      <c r="DL5642">
        <v>5.0686999999999998</v>
      </c>
      <c r="DM5642">
        <v>6.0418000000000003</v>
      </c>
      <c r="DN5642">
        <v>10138.99</v>
      </c>
      <c r="DO5642">
        <v>2915.9079999999999</v>
      </c>
      <c r="DP5642">
        <v>1.82</v>
      </c>
      <c r="DQ5642">
        <v>1.39</v>
      </c>
      <c r="DR5642">
        <v>2.35</v>
      </c>
      <c r="DS5642">
        <v>811637</v>
      </c>
      <c r="DT5642">
        <v>6.83</v>
      </c>
      <c r="DU5642">
        <v>2676287</v>
      </c>
      <c r="DV5642">
        <v>1.9</v>
      </c>
      <c r="DW5642">
        <v>1.58</v>
      </c>
      <c r="DX5642">
        <v>1.76</v>
      </c>
      <c r="DY5642">
        <v>3.8650000000000002</v>
      </c>
      <c r="DZ5642">
        <v>15.8</v>
      </c>
      <c r="EA5642">
        <v>85.5</v>
      </c>
      <c r="EB5642">
        <v>88.7</v>
      </c>
      <c r="EC5642">
        <v>733.43700000000001</v>
      </c>
      <c r="ED5642">
        <v>465.29</v>
      </c>
      <c r="EE5642">
        <v>1410.4</v>
      </c>
      <c r="EF5642">
        <v>940.75</v>
      </c>
      <c r="EH5642">
        <v>5296.85</v>
      </c>
      <c r="EI5642">
        <v>9535.74</v>
      </c>
      <c r="EJ5642">
        <v>3398.16</v>
      </c>
      <c r="EK5642">
        <v>2.2530999999999999</v>
      </c>
      <c r="EL5642">
        <v>629.73099999999999</v>
      </c>
      <c r="EM5642">
        <v>475.75599999999997</v>
      </c>
      <c r="EN5642">
        <v>550.86</v>
      </c>
      <c r="EO5642">
        <v>620.26800000000003</v>
      </c>
      <c r="EP5642">
        <v>2415.15</v>
      </c>
      <c r="EQ5642">
        <v>2575.92</v>
      </c>
      <c r="ER5642">
        <v>28.59</v>
      </c>
      <c r="ES5642">
        <v>1200</v>
      </c>
      <c r="ET5642">
        <v>27.32</v>
      </c>
      <c r="EV5642">
        <v>11433.37</v>
      </c>
      <c r="EW5642">
        <v>670.75</v>
      </c>
      <c r="EX5642">
        <v>1070.24</v>
      </c>
      <c r="EY5642">
        <v>2666.42</v>
      </c>
      <c r="EZ5642">
        <v>5105.45</v>
      </c>
      <c r="FB5642">
        <v>1.042</v>
      </c>
      <c r="FC5642">
        <v>6.7763</v>
      </c>
      <c r="FD5642">
        <v>0.6593</v>
      </c>
      <c r="FE5642">
        <v>7.7857000000000003</v>
      </c>
      <c r="FF5642">
        <v>3.0306000000000002</v>
      </c>
      <c r="FG5642">
        <v>3.0306000000000002</v>
      </c>
      <c r="FH5642">
        <v>0.28449999999999998</v>
      </c>
      <c r="FJ5642">
        <v>0.61699999999999999</v>
      </c>
      <c r="FK5642">
        <v>4.0118999999999998</v>
      </c>
      <c r="FL5642">
        <v>0.14499999999999999</v>
      </c>
      <c r="FM5642">
        <v>1.0004</v>
      </c>
      <c r="FN5642">
        <v>1.8123</v>
      </c>
      <c r="FO5642">
        <v>0.1857</v>
      </c>
      <c r="FP5642">
        <v>2.4851999999999999</v>
      </c>
      <c r="FQ5642">
        <v>2.7530700000000001</v>
      </c>
      <c r="FW5642">
        <v>29.0105</v>
      </c>
      <c r="FX5642">
        <v>25.71</v>
      </c>
      <c r="FY5642">
        <v>498.55</v>
      </c>
    </row>
    <row r="5643" spans="1:181" x14ac:dyDescent="0.2">
      <c r="A5643" s="3">
        <v>40366</v>
      </c>
      <c r="B5643">
        <v>2593.21</v>
      </c>
      <c r="C5643">
        <v>5.27</v>
      </c>
      <c r="D5643">
        <v>226.97</v>
      </c>
      <c r="E5643">
        <v>309.97000000000003</v>
      </c>
      <c r="G5643">
        <v>2.89</v>
      </c>
      <c r="H5643">
        <v>0.84499999999999997</v>
      </c>
      <c r="I5643">
        <v>3.4750000000000001</v>
      </c>
      <c r="J5643">
        <v>3.5150000000000001</v>
      </c>
      <c r="L5643">
        <v>1.8725000000000001</v>
      </c>
      <c r="N5643">
        <v>2.7683</v>
      </c>
      <c r="O5643">
        <v>3.4097</v>
      </c>
      <c r="P5643">
        <v>4.4729000000000001</v>
      </c>
      <c r="Q5643">
        <v>5.3461999999999996</v>
      </c>
      <c r="R5643">
        <v>5.3613</v>
      </c>
      <c r="S5643">
        <v>0.7288</v>
      </c>
      <c r="T5643">
        <v>1.4838</v>
      </c>
      <c r="U5643">
        <v>4.3144999999999998</v>
      </c>
      <c r="V5643">
        <v>5.0229999999999997</v>
      </c>
      <c r="W5643">
        <v>3.8323</v>
      </c>
      <c r="X5643">
        <v>4.9408000000000003</v>
      </c>
      <c r="Y5643">
        <v>5.8948999999999998</v>
      </c>
      <c r="Z5643">
        <v>5.8098000000000001</v>
      </c>
      <c r="AA5643">
        <v>1.2971999999999999</v>
      </c>
      <c r="AB5643">
        <v>4.6817000000000002</v>
      </c>
      <c r="AC5643">
        <v>3.0909</v>
      </c>
      <c r="AD5643">
        <v>3.4758</v>
      </c>
      <c r="AE5643">
        <v>4.1071</v>
      </c>
      <c r="AF5643">
        <v>0.75619999999999998</v>
      </c>
      <c r="AG5643">
        <v>0.62909999999999999</v>
      </c>
      <c r="AH5643">
        <v>7.4429999999999996</v>
      </c>
      <c r="AI5643">
        <v>44.277799999999999</v>
      </c>
      <c r="AJ5643">
        <v>0.9556</v>
      </c>
      <c r="AK5643">
        <v>2159.4699999999998</v>
      </c>
      <c r="AW5643">
        <v>1.2638</v>
      </c>
      <c r="AX5643">
        <v>1311.75</v>
      </c>
      <c r="AY5643">
        <v>0.18</v>
      </c>
      <c r="AZ5643">
        <v>0.10249999999999999</v>
      </c>
      <c r="BA5643">
        <v>0.53639999999999999</v>
      </c>
      <c r="BB5643">
        <v>1.5898000000000001</v>
      </c>
      <c r="BC5643">
        <v>10.65</v>
      </c>
      <c r="BD5643">
        <v>1.5188999999999999</v>
      </c>
      <c r="BE5643">
        <v>3.1680000000000001</v>
      </c>
      <c r="BF5643">
        <v>3.1680000000000001</v>
      </c>
      <c r="BG5643">
        <v>1.111</v>
      </c>
      <c r="BH5643">
        <v>1.111</v>
      </c>
      <c r="BI5643">
        <v>3.6579999999999999</v>
      </c>
      <c r="BJ5643">
        <v>3.6579999999999999</v>
      </c>
      <c r="BK5643">
        <v>1.498</v>
      </c>
      <c r="BL5643">
        <v>3.6970000000000001</v>
      </c>
      <c r="BM5643">
        <v>3.6970000000000001</v>
      </c>
      <c r="BN5643">
        <v>0.63800000000000001</v>
      </c>
      <c r="BO5643">
        <v>0.63800000000000001</v>
      </c>
      <c r="BP5643">
        <v>1.9370000000000001</v>
      </c>
      <c r="BQ5643">
        <v>1.9370000000000001</v>
      </c>
      <c r="BR5643">
        <v>2.2480000000000002</v>
      </c>
      <c r="BS5643">
        <v>2.4220000000000002</v>
      </c>
      <c r="BT5643">
        <v>2.4220000000000002</v>
      </c>
      <c r="BU5643">
        <v>0.85699999999999998</v>
      </c>
      <c r="BV5643">
        <v>2.83</v>
      </c>
      <c r="BW5643">
        <v>3.27</v>
      </c>
      <c r="BX5643">
        <v>2.5979999999999999</v>
      </c>
      <c r="BY5643">
        <v>2.5979999999999999</v>
      </c>
      <c r="CA5643">
        <v>8.2650000000000006</v>
      </c>
      <c r="CB5643">
        <v>9.718</v>
      </c>
      <c r="CD5643">
        <v>7.5890000000000004</v>
      </c>
      <c r="CE5643">
        <v>1.147</v>
      </c>
      <c r="CF5643">
        <v>1202.78</v>
      </c>
      <c r="CG5643">
        <v>7.88</v>
      </c>
      <c r="CH5643">
        <v>8.4209999999999994</v>
      </c>
      <c r="CI5643">
        <v>2.3740000000000001</v>
      </c>
      <c r="CJ5643">
        <v>0.55400000000000005</v>
      </c>
      <c r="CK5643">
        <v>3.359</v>
      </c>
      <c r="CL5643">
        <v>3.875</v>
      </c>
      <c r="CM5643">
        <v>0.76600000000000001</v>
      </c>
      <c r="CN5643">
        <v>4.1050000000000004</v>
      </c>
      <c r="CO5643">
        <v>1.202</v>
      </c>
      <c r="CP5643">
        <v>4.1559999999999997</v>
      </c>
      <c r="CQ5643">
        <v>0.56799999999999995</v>
      </c>
      <c r="CR5643">
        <v>1.6259999999999999</v>
      </c>
      <c r="CT5643">
        <v>2.0489999999999999</v>
      </c>
      <c r="CU5643">
        <v>2.5259999999999998</v>
      </c>
      <c r="CV5643">
        <v>0.57699999999999996</v>
      </c>
      <c r="CW5643">
        <v>2.7320000000000002</v>
      </c>
      <c r="CX5643">
        <v>24.75</v>
      </c>
      <c r="CY5643">
        <v>2.71</v>
      </c>
      <c r="CZ5643">
        <v>-91</v>
      </c>
      <c r="DA5643">
        <v>0.13435</v>
      </c>
      <c r="DB5643">
        <v>19857.07</v>
      </c>
      <c r="DC5643">
        <v>35.15</v>
      </c>
      <c r="DJ5643">
        <v>4.1220999999999997</v>
      </c>
      <c r="DK5643">
        <v>5.3292999999999999</v>
      </c>
      <c r="DL5643">
        <v>5.0419</v>
      </c>
      <c r="DM5643">
        <v>6.0373999999999999</v>
      </c>
      <c r="DN5643">
        <v>10018.280000000001</v>
      </c>
      <c r="DO5643">
        <v>2902.0439999999999</v>
      </c>
      <c r="DP5643">
        <v>1.82</v>
      </c>
      <c r="DQ5643">
        <v>1.4</v>
      </c>
      <c r="DR5643">
        <v>2.36</v>
      </c>
      <c r="DS5643">
        <v>808545</v>
      </c>
      <c r="DT5643">
        <v>6.94</v>
      </c>
      <c r="DU5643">
        <v>2679079</v>
      </c>
      <c r="DV5643">
        <v>1.92</v>
      </c>
      <c r="DW5643">
        <v>1.59</v>
      </c>
      <c r="DX5643">
        <v>1.78</v>
      </c>
      <c r="DY5643">
        <v>3.8650000000000002</v>
      </c>
      <c r="DZ5643">
        <v>15.7</v>
      </c>
      <c r="EA5643">
        <v>86.3</v>
      </c>
      <c r="EB5643">
        <v>89.8</v>
      </c>
      <c r="EC5643">
        <v>722.00800000000004</v>
      </c>
      <c r="ED5643">
        <v>458.96</v>
      </c>
      <c r="EE5643">
        <v>1389.39</v>
      </c>
      <c r="EF5643">
        <v>930.2</v>
      </c>
      <c r="EH5643">
        <v>5241.1000000000004</v>
      </c>
      <c r="EI5643">
        <v>9279.65</v>
      </c>
      <c r="EJ5643">
        <v>3350.08</v>
      </c>
      <c r="EK5643">
        <v>2.2585000000000002</v>
      </c>
      <c r="EL5643">
        <v>623.59500000000003</v>
      </c>
      <c r="EM5643">
        <v>471.524</v>
      </c>
      <c r="EN5643">
        <v>545.41999999999996</v>
      </c>
      <c r="EO5643">
        <v>611.65800000000002</v>
      </c>
      <c r="EP5643">
        <v>2421.1170000000002</v>
      </c>
      <c r="EQ5643">
        <v>2580.48</v>
      </c>
      <c r="ER5643">
        <v>28.49</v>
      </c>
      <c r="ES5643">
        <v>1200</v>
      </c>
      <c r="ET5643">
        <v>27.16</v>
      </c>
      <c r="EV5643">
        <v>11397.27</v>
      </c>
      <c r="EW5643">
        <v>668.21</v>
      </c>
      <c r="EX5643">
        <v>1060.27</v>
      </c>
      <c r="EY5643">
        <v>2634.39</v>
      </c>
      <c r="EZ5643">
        <v>5014.82</v>
      </c>
      <c r="FB5643">
        <v>1.0466</v>
      </c>
      <c r="FC5643">
        <v>6.7770999999999999</v>
      </c>
      <c r="FD5643">
        <v>0.65839999999999999</v>
      </c>
      <c r="FE5643">
        <v>7.7889999999999997</v>
      </c>
      <c r="FF5643">
        <v>2.9803000000000002</v>
      </c>
      <c r="FG5643">
        <v>2.9803000000000002</v>
      </c>
      <c r="FH5643">
        <v>0.29260000000000003</v>
      </c>
      <c r="FJ5643">
        <v>0.625</v>
      </c>
      <c r="FK5643">
        <v>3.9569000000000001</v>
      </c>
      <c r="FL5643">
        <v>0.14710000000000001</v>
      </c>
      <c r="FM5643">
        <v>0.98429999999999995</v>
      </c>
      <c r="FN5643">
        <v>1.7794000000000001</v>
      </c>
      <c r="FO5643">
        <v>0.1908</v>
      </c>
      <c r="FP5643">
        <v>2.4411999999999998</v>
      </c>
      <c r="FQ5643">
        <v>2.70641</v>
      </c>
      <c r="FW5643">
        <v>30.261600000000001</v>
      </c>
      <c r="FX5643">
        <v>26.84</v>
      </c>
      <c r="FY5643">
        <v>496.91</v>
      </c>
    </row>
    <row r="5644" spans="1:181" x14ac:dyDescent="0.2">
      <c r="A5644" s="3">
        <v>40365</v>
      </c>
      <c r="B5644">
        <v>2569.27</v>
      </c>
      <c r="C5644">
        <v>5.32</v>
      </c>
      <c r="D5644">
        <v>224.98</v>
      </c>
      <c r="E5644">
        <v>306.98</v>
      </c>
      <c r="G5644">
        <v>2.875</v>
      </c>
      <c r="H5644">
        <v>0.84499999999999997</v>
      </c>
      <c r="I5644">
        <v>3.4550000000000001</v>
      </c>
      <c r="J5644">
        <v>3.4950000000000001</v>
      </c>
      <c r="L5644">
        <v>1.865</v>
      </c>
      <c r="N5644">
        <v>2.7075</v>
      </c>
      <c r="O5644">
        <v>3.3433000000000002</v>
      </c>
      <c r="P5644">
        <v>4.3987999999999996</v>
      </c>
      <c r="Q5644">
        <v>5.3048000000000002</v>
      </c>
      <c r="R5644">
        <v>5.3403999999999998</v>
      </c>
      <c r="S5644">
        <v>0.7288</v>
      </c>
      <c r="T5644">
        <v>1.4349000000000001</v>
      </c>
      <c r="U5644">
        <v>4.2363999999999997</v>
      </c>
      <c r="V5644">
        <v>5.0022000000000002</v>
      </c>
      <c r="W5644">
        <v>3.7785000000000002</v>
      </c>
      <c r="X5644">
        <v>4.8710000000000004</v>
      </c>
      <c r="Y5644">
        <v>5.8533999999999997</v>
      </c>
      <c r="Z5644">
        <v>5.7823000000000002</v>
      </c>
      <c r="AA5644">
        <v>1.2587999999999999</v>
      </c>
      <c r="AB5644">
        <v>4.6441999999999997</v>
      </c>
      <c r="AC5644">
        <v>3.0834999999999999</v>
      </c>
      <c r="AD5644">
        <v>3.4683999999999999</v>
      </c>
      <c r="AE5644">
        <v>4.0980999999999996</v>
      </c>
      <c r="AF5644">
        <v>0.75109999999999999</v>
      </c>
      <c r="AG5644">
        <v>0.626</v>
      </c>
      <c r="AH5644">
        <v>7.3853</v>
      </c>
      <c r="AI5644">
        <v>43.988199999999999</v>
      </c>
      <c r="AJ5644">
        <v>0.94840000000000002</v>
      </c>
      <c r="AK5644">
        <v>2093.88</v>
      </c>
      <c r="AW5644">
        <v>1.2625999999999999</v>
      </c>
      <c r="AX5644">
        <v>1307.08</v>
      </c>
      <c r="AY5644">
        <v>0.18</v>
      </c>
      <c r="AZ5644">
        <v>0.1333</v>
      </c>
      <c r="BA5644">
        <v>0.56079999999999997</v>
      </c>
      <c r="BB5644">
        <v>1.5974999999999999</v>
      </c>
      <c r="BC5644">
        <v>9.26</v>
      </c>
      <c r="BD5644">
        <v>1.5149999999999999</v>
      </c>
      <c r="BE5644">
        <v>3.081</v>
      </c>
      <c r="BF5644">
        <v>3.081</v>
      </c>
      <c r="BG5644">
        <v>1.0389999999999999</v>
      </c>
      <c r="BH5644">
        <v>1.0389999999999999</v>
      </c>
      <c r="BI5644">
        <v>3.5990000000000002</v>
      </c>
      <c r="BJ5644">
        <v>3.5990000000000002</v>
      </c>
      <c r="BK5644">
        <v>1.4239999999999999</v>
      </c>
      <c r="BL5644">
        <v>3.64</v>
      </c>
      <c r="BM5644">
        <v>3.64</v>
      </c>
      <c r="BN5644">
        <v>0.52</v>
      </c>
      <c r="BO5644">
        <v>0.52</v>
      </c>
      <c r="BP5644">
        <v>1.8720000000000001</v>
      </c>
      <c r="BQ5644">
        <v>1.8720000000000001</v>
      </c>
      <c r="BR5644">
        <v>2.1779999999999999</v>
      </c>
      <c r="BS5644">
        <v>2.3519999999999999</v>
      </c>
      <c r="BT5644">
        <v>2.3519999999999999</v>
      </c>
      <c r="BU5644">
        <v>0.83299999999999996</v>
      </c>
      <c r="BV5644">
        <v>2.7490000000000001</v>
      </c>
      <c r="BW5644">
        <v>3.27</v>
      </c>
      <c r="BX5644">
        <v>2.589</v>
      </c>
      <c r="BY5644">
        <v>2.589</v>
      </c>
      <c r="CA5644">
        <v>8.3140000000000001</v>
      </c>
      <c r="CB5644">
        <v>9.7469999999999999</v>
      </c>
      <c r="CD5644">
        <v>7.6210000000000004</v>
      </c>
      <c r="CE5644">
        <v>1.135</v>
      </c>
      <c r="CF5644">
        <v>1192.5999999999999</v>
      </c>
      <c r="CG5644">
        <v>7.88</v>
      </c>
      <c r="CH5644">
        <v>8.4209999999999994</v>
      </c>
      <c r="CI5644">
        <v>2.3959999999999999</v>
      </c>
      <c r="CJ5644">
        <v>0.54200000000000004</v>
      </c>
      <c r="CK5644">
        <v>3.3460000000000001</v>
      </c>
      <c r="CL5644">
        <v>3.8610000000000002</v>
      </c>
      <c r="CM5644">
        <v>0.747</v>
      </c>
      <c r="CN5644">
        <v>4.0839999999999996</v>
      </c>
      <c r="CO5644">
        <v>1.1890000000000001</v>
      </c>
      <c r="CP5644">
        <v>4.1310000000000002</v>
      </c>
      <c r="CQ5644">
        <v>0.56499999999999995</v>
      </c>
      <c r="CR5644">
        <v>1.6220000000000001</v>
      </c>
      <c r="CT5644">
        <v>2.0430000000000001</v>
      </c>
      <c r="CU5644">
        <v>2.516</v>
      </c>
      <c r="CV5644">
        <v>0.57799999999999996</v>
      </c>
      <c r="CW5644">
        <v>2.7240000000000002</v>
      </c>
      <c r="CX5644">
        <v>24.41</v>
      </c>
      <c r="CY5644">
        <v>2.72</v>
      </c>
      <c r="CZ5644">
        <v>-91</v>
      </c>
      <c r="DA5644">
        <v>0.13539999999999999</v>
      </c>
      <c r="DB5644">
        <v>20084.12</v>
      </c>
      <c r="DC5644">
        <v>35.15</v>
      </c>
      <c r="DJ5644">
        <v>4.1265000000000001</v>
      </c>
      <c r="DK5644">
        <v>5.2614000000000001</v>
      </c>
      <c r="DL5644">
        <v>5.0125999999999999</v>
      </c>
      <c r="DM5644">
        <v>5.9748999999999999</v>
      </c>
      <c r="DN5644">
        <v>9743.6200000000008</v>
      </c>
      <c r="DO5644">
        <v>2910.6480000000001</v>
      </c>
      <c r="DP5644">
        <v>1.82</v>
      </c>
      <c r="DQ5644">
        <v>1.44</v>
      </c>
      <c r="DR5644">
        <v>2.37</v>
      </c>
      <c r="DS5644">
        <v>807370</v>
      </c>
      <c r="DT5644">
        <v>6.97</v>
      </c>
      <c r="DU5644">
        <v>2685441</v>
      </c>
      <c r="DV5644">
        <v>1.92</v>
      </c>
      <c r="DW5644">
        <v>1.59</v>
      </c>
      <c r="DX5644">
        <v>1.79</v>
      </c>
      <c r="DY5644">
        <v>3.891</v>
      </c>
      <c r="DZ5644">
        <v>15.56</v>
      </c>
      <c r="EA5644">
        <v>82.6</v>
      </c>
      <c r="EB5644">
        <v>90.5</v>
      </c>
      <c r="EC5644">
        <v>717.50699999999995</v>
      </c>
      <c r="ED5644">
        <v>462.46</v>
      </c>
      <c r="EE5644">
        <v>1380.27</v>
      </c>
      <c r="EF5644">
        <v>930.46</v>
      </c>
      <c r="EH5644">
        <v>5289.05</v>
      </c>
      <c r="EI5644">
        <v>9338.0400000000009</v>
      </c>
      <c r="EJ5644">
        <v>3335.71</v>
      </c>
      <c r="EK5644">
        <v>2.2732999999999999</v>
      </c>
      <c r="EL5644">
        <v>604.15</v>
      </c>
      <c r="EM5644">
        <v>457.185</v>
      </c>
      <c r="EN5644">
        <v>528.38</v>
      </c>
      <c r="EO5644">
        <v>590.03399999999999</v>
      </c>
      <c r="EP5644">
        <v>2409.424</v>
      </c>
      <c r="EQ5644">
        <v>2562.9</v>
      </c>
      <c r="ER5644">
        <v>28.1</v>
      </c>
      <c r="ES5644">
        <v>1190</v>
      </c>
      <c r="ET5644">
        <v>26.48</v>
      </c>
      <c r="EV5644">
        <v>11200.17</v>
      </c>
      <c r="EW5644">
        <v>657.02</v>
      </c>
      <c r="EX5644">
        <v>1028.06</v>
      </c>
      <c r="EY5644">
        <v>2578.69</v>
      </c>
      <c r="EZ5644">
        <v>4965</v>
      </c>
      <c r="FB5644">
        <v>1.0545</v>
      </c>
      <c r="FC5644">
        <v>6.7805</v>
      </c>
      <c r="FD5644">
        <v>0.66010000000000002</v>
      </c>
      <c r="FE5644">
        <v>7.7874999999999996</v>
      </c>
      <c r="FF5644">
        <v>2.9302000000000001</v>
      </c>
      <c r="FG5644">
        <v>2.9302000000000001</v>
      </c>
      <c r="FH5644">
        <v>0.29980000000000001</v>
      </c>
      <c r="FJ5644">
        <v>0.60909999999999997</v>
      </c>
      <c r="FK5644">
        <v>3.89</v>
      </c>
      <c r="FL5644">
        <v>0.1603</v>
      </c>
      <c r="FM5644">
        <v>0.96809999999999996</v>
      </c>
      <c r="FN5644">
        <v>1.7565</v>
      </c>
      <c r="FO5644">
        <v>0.21110000000000001</v>
      </c>
      <c r="FP5644">
        <v>2.3997000000000002</v>
      </c>
      <c r="FQ5644">
        <v>2.66662</v>
      </c>
      <c r="FW5644">
        <v>31.0215</v>
      </c>
      <c r="FX5644">
        <v>29.65</v>
      </c>
      <c r="FY5644">
        <v>500.82</v>
      </c>
    </row>
    <row r="5645" spans="1:181" x14ac:dyDescent="0.2">
      <c r="A5645" s="3">
        <v>40364</v>
      </c>
      <c r="B5645">
        <v>2499.85</v>
      </c>
      <c r="C5645">
        <v>5.32</v>
      </c>
      <c r="D5645">
        <v>225.3</v>
      </c>
      <c r="E5645">
        <v>306.3</v>
      </c>
      <c r="G5645">
        <v>2.8675000000000002</v>
      </c>
      <c r="H5645">
        <v>0.84499999999999997</v>
      </c>
      <c r="I5645">
        <v>3.45</v>
      </c>
      <c r="J5645">
        <v>3.49</v>
      </c>
      <c r="L5645">
        <v>1.8725000000000001</v>
      </c>
      <c r="N5645">
        <v>2.7057000000000002</v>
      </c>
      <c r="O5645">
        <v>3.3494000000000002</v>
      </c>
      <c r="P5645">
        <v>4.4043000000000001</v>
      </c>
      <c r="Q5645">
        <v>5.3037999999999998</v>
      </c>
      <c r="R5645">
        <v>5.3452999999999999</v>
      </c>
      <c r="S5645">
        <v>0.7288</v>
      </c>
      <c r="T5645">
        <v>1.425</v>
      </c>
      <c r="U5645">
        <v>4.2361000000000004</v>
      </c>
      <c r="V5645">
        <v>4.9856999999999996</v>
      </c>
      <c r="W5645">
        <v>3.7734999999999999</v>
      </c>
      <c r="X5645">
        <v>4.8768000000000002</v>
      </c>
      <c r="Y5645">
        <v>5.8460999999999999</v>
      </c>
      <c r="Z5645">
        <v>5.7803000000000004</v>
      </c>
      <c r="AA5645">
        <v>1.2515000000000001</v>
      </c>
      <c r="AB5645">
        <v>4.6216999999999997</v>
      </c>
      <c r="AC5645">
        <v>3.0746000000000002</v>
      </c>
      <c r="AD5645">
        <v>3.4548999999999999</v>
      </c>
      <c r="AE5645">
        <v>4.0770999999999997</v>
      </c>
      <c r="AF5645">
        <v>0.75</v>
      </c>
      <c r="AG5645">
        <v>0.62119999999999997</v>
      </c>
      <c r="AH5645">
        <v>7.3273000000000001</v>
      </c>
      <c r="AI5645">
        <v>43.6691</v>
      </c>
      <c r="AJ5645">
        <v>0.94040000000000001</v>
      </c>
      <c r="AK5645">
        <v>2091.79</v>
      </c>
      <c r="AW5645">
        <v>1.2538</v>
      </c>
      <c r="AX5645">
        <v>1299.5</v>
      </c>
      <c r="AY5645">
        <v>0.18</v>
      </c>
      <c r="AZ5645">
        <v>0.16739999999999999</v>
      </c>
      <c r="BA5645">
        <v>0.63390000000000002</v>
      </c>
      <c r="BB5645">
        <v>1.6096999999999999</v>
      </c>
      <c r="BC5645">
        <v>9.85</v>
      </c>
      <c r="BD5645">
        <v>1.5136000000000001</v>
      </c>
      <c r="BE5645">
        <v>3.0790000000000002</v>
      </c>
      <c r="BF5645">
        <v>3.0790000000000002</v>
      </c>
      <c r="BG5645">
        <v>1.0389999999999999</v>
      </c>
      <c r="BH5645">
        <v>1.0389999999999999</v>
      </c>
      <c r="BI5645">
        <v>3.5939999999999999</v>
      </c>
      <c r="BJ5645">
        <v>3.5939999999999999</v>
      </c>
      <c r="BK5645">
        <v>1.421</v>
      </c>
      <c r="BL5645">
        <v>3.63</v>
      </c>
      <c r="BM5645">
        <v>3.63</v>
      </c>
      <c r="BN5645">
        <v>0.60399999999999998</v>
      </c>
      <c r="BO5645">
        <v>0.60399999999999998</v>
      </c>
      <c r="BP5645">
        <v>1.867</v>
      </c>
      <c r="BQ5645">
        <v>1.867</v>
      </c>
      <c r="BR5645">
        <v>2.17</v>
      </c>
      <c r="BS5645">
        <v>2.3460000000000001</v>
      </c>
      <c r="BT5645">
        <v>2.3460000000000001</v>
      </c>
      <c r="BU5645">
        <v>0.83899999999999997</v>
      </c>
      <c r="BV5645">
        <v>2.7519999999999998</v>
      </c>
      <c r="BW5645">
        <v>3.3</v>
      </c>
      <c r="BX5645">
        <v>2.5430000000000001</v>
      </c>
      <c r="BY5645">
        <v>2.5430000000000001</v>
      </c>
      <c r="CA5645">
        <v>8.2929999999999993</v>
      </c>
      <c r="CB5645">
        <v>9.7759999999999998</v>
      </c>
      <c r="CD5645">
        <v>7.6289999999999996</v>
      </c>
      <c r="CE5645">
        <v>1.115</v>
      </c>
      <c r="CF5645">
        <v>1208.93</v>
      </c>
      <c r="CG5645">
        <v>7.88</v>
      </c>
      <c r="CH5645">
        <v>8.4209999999999994</v>
      </c>
      <c r="CI5645">
        <v>2.39</v>
      </c>
      <c r="CJ5645">
        <v>0.54800000000000004</v>
      </c>
      <c r="CK5645">
        <v>3.3210000000000002</v>
      </c>
      <c r="CL5645">
        <v>3.8359999999999999</v>
      </c>
      <c r="CM5645">
        <v>0.74399999999999999</v>
      </c>
      <c r="CN5645">
        <v>4.05</v>
      </c>
      <c r="CO5645">
        <v>1.1830000000000001</v>
      </c>
      <c r="CP5645">
        <v>4.0919999999999996</v>
      </c>
      <c r="CQ5645">
        <v>0.56399999999999995</v>
      </c>
      <c r="CR5645">
        <v>1.615</v>
      </c>
      <c r="CT5645">
        <v>2.0299999999999998</v>
      </c>
      <c r="CU5645">
        <v>2.4990000000000001</v>
      </c>
      <c r="CV5645">
        <v>0.57799999999999996</v>
      </c>
      <c r="CW5645">
        <v>2.702</v>
      </c>
      <c r="CX5645">
        <v>23.8</v>
      </c>
      <c r="CY5645">
        <v>2.7250000000000001</v>
      </c>
      <c r="CZ5645">
        <v>-91</v>
      </c>
      <c r="DA5645">
        <v>0.13647999999999999</v>
      </c>
      <c r="DB5645">
        <v>19842.2</v>
      </c>
      <c r="DC5645">
        <v>35.119999999999997</v>
      </c>
      <c r="DJ5645">
        <v>4.1467999999999998</v>
      </c>
      <c r="DK5645">
        <v>5.2718999999999996</v>
      </c>
      <c r="DL5645">
        <v>5.0590000000000002</v>
      </c>
      <c r="DM5645">
        <v>6.0019999999999998</v>
      </c>
      <c r="DN5645">
        <v>9686.48</v>
      </c>
      <c r="DO5645">
        <v>2877.3040000000001</v>
      </c>
      <c r="DP5645">
        <v>1.84</v>
      </c>
      <c r="DQ5645">
        <v>1.43</v>
      </c>
      <c r="DR5645">
        <v>2.37</v>
      </c>
      <c r="DS5645">
        <v>803831</v>
      </c>
      <c r="DT5645">
        <v>6.99</v>
      </c>
      <c r="DU5645">
        <v>2676350</v>
      </c>
      <c r="DV5645">
        <v>1.93</v>
      </c>
      <c r="DW5645">
        <v>1.6</v>
      </c>
      <c r="DX5645">
        <v>1.79</v>
      </c>
      <c r="DY5645">
        <v>3.91</v>
      </c>
      <c r="DZ5645">
        <v>15.26</v>
      </c>
      <c r="EA5645">
        <v>88.2</v>
      </c>
      <c r="EB5645">
        <v>92.2</v>
      </c>
      <c r="EC5645">
        <v>702.45399999999995</v>
      </c>
      <c r="ED5645">
        <v>456.37</v>
      </c>
      <c r="EE5645">
        <v>1340.91</v>
      </c>
      <c r="EF5645">
        <v>913.11</v>
      </c>
      <c r="EH5645">
        <v>5235.8999999999996</v>
      </c>
      <c r="EI5645">
        <v>9266.7800000000007</v>
      </c>
      <c r="EJ5645">
        <v>3311.74</v>
      </c>
      <c r="EK5645">
        <v>2.29</v>
      </c>
      <c r="EL5645">
        <v>602.35900000000004</v>
      </c>
      <c r="EM5645">
        <v>455.50099999999998</v>
      </c>
      <c r="EN5645">
        <v>525.57000000000005</v>
      </c>
      <c r="EO5645">
        <v>598.96699999999998</v>
      </c>
      <c r="EP5645">
        <v>2363.9470000000001</v>
      </c>
      <c r="EQ5645">
        <v>2512.65</v>
      </c>
      <c r="ER5645">
        <v>27.87</v>
      </c>
      <c r="ES5645">
        <v>1180</v>
      </c>
      <c r="ET5645">
        <v>26.4</v>
      </c>
      <c r="EV5645">
        <v>11092.5</v>
      </c>
      <c r="EW5645">
        <v>650.08000000000004</v>
      </c>
      <c r="EX5645">
        <v>1022.58</v>
      </c>
      <c r="EY5645">
        <v>2507.83</v>
      </c>
      <c r="EZ5645">
        <v>4823.53</v>
      </c>
      <c r="FB5645">
        <v>1.0633999999999999</v>
      </c>
      <c r="FC5645">
        <v>6.7758000000000003</v>
      </c>
      <c r="FD5645">
        <v>0.66069999999999995</v>
      </c>
      <c r="FE5645">
        <v>7.7922000000000002</v>
      </c>
      <c r="FF5645">
        <v>2.9733000000000001</v>
      </c>
      <c r="FG5645">
        <v>2.9733000000000001</v>
      </c>
      <c r="FH5645">
        <v>0.29570000000000002</v>
      </c>
      <c r="FJ5645">
        <v>0.625</v>
      </c>
      <c r="FK5645">
        <v>3.9424999999999999</v>
      </c>
      <c r="FL5645">
        <v>0.1603</v>
      </c>
      <c r="FM5645">
        <v>1.0114000000000001</v>
      </c>
      <c r="FN5645">
        <v>1.8157000000000001</v>
      </c>
      <c r="FO5645">
        <v>0.20910000000000001</v>
      </c>
      <c r="FP5645">
        <v>2.4607999999999999</v>
      </c>
      <c r="FQ5645">
        <v>2.6595800000000001</v>
      </c>
      <c r="FW5645">
        <v>32.595300000000002</v>
      </c>
      <c r="FX5645">
        <v>30.12</v>
      </c>
      <c r="FY5645">
        <v>506.54</v>
      </c>
    </row>
    <row r="5646" spans="1:181" x14ac:dyDescent="0.2">
      <c r="A5646" s="3">
        <v>40363</v>
      </c>
      <c r="B5646">
        <v>2505.19</v>
      </c>
      <c r="C5646">
        <v>5.32</v>
      </c>
      <c r="D5646">
        <v>225.3</v>
      </c>
      <c r="E5646">
        <v>306.3</v>
      </c>
      <c r="G5646">
        <v>2.8675000000000002</v>
      </c>
      <c r="H5646">
        <v>0.85499999999999998</v>
      </c>
      <c r="I5646">
        <v>3.45</v>
      </c>
      <c r="J5646">
        <v>3.4849999999999999</v>
      </c>
      <c r="L5646">
        <v>1.8774999999999999</v>
      </c>
      <c r="N5646">
        <v>2.7139000000000002</v>
      </c>
      <c r="O5646">
        <v>3.3614000000000002</v>
      </c>
      <c r="P5646">
        <v>4.4288999999999996</v>
      </c>
      <c r="Q5646">
        <v>5.3318000000000003</v>
      </c>
      <c r="R5646">
        <v>5.3746</v>
      </c>
      <c r="S5646">
        <v>0.7288</v>
      </c>
      <c r="T5646">
        <v>1.4464999999999999</v>
      </c>
      <c r="U5646">
        <v>4.2618999999999998</v>
      </c>
      <c r="V5646">
        <v>5.0086000000000004</v>
      </c>
      <c r="W5646">
        <v>3.7667999999999999</v>
      </c>
      <c r="X5646">
        <v>4.8948</v>
      </c>
      <c r="Y5646">
        <v>5.8780999999999999</v>
      </c>
      <c r="Z5646">
        <v>5.8074000000000003</v>
      </c>
      <c r="AA5646">
        <v>1.2666999999999999</v>
      </c>
      <c r="AB5646">
        <v>4.6403999999999996</v>
      </c>
      <c r="AC5646">
        <v>3.1074000000000002</v>
      </c>
      <c r="AD5646">
        <v>3.4878999999999998</v>
      </c>
      <c r="AE5646">
        <v>4.1093000000000002</v>
      </c>
      <c r="AF5646">
        <v>0.749</v>
      </c>
      <c r="AG5646">
        <v>0.61950000000000005</v>
      </c>
      <c r="AH5646">
        <v>7.3376000000000001</v>
      </c>
      <c r="AI5646">
        <v>42.903700000000001</v>
      </c>
      <c r="AJ5646">
        <v>0.94130000000000003</v>
      </c>
      <c r="AK5646">
        <v>2091.79</v>
      </c>
      <c r="AW5646">
        <v>1.2565999999999999</v>
      </c>
      <c r="AX5646">
        <v>1307.44</v>
      </c>
      <c r="AY5646">
        <v>0.18</v>
      </c>
      <c r="AZ5646">
        <v>0.17050000000000001</v>
      </c>
      <c r="BA5646">
        <v>0.6341</v>
      </c>
      <c r="BB5646">
        <v>1.6143000000000001</v>
      </c>
      <c r="BC5646">
        <v>9.74</v>
      </c>
      <c r="BD5646">
        <v>1.5195000000000001</v>
      </c>
      <c r="BE5646">
        <v>3.101</v>
      </c>
      <c r="BF5646">
        <v>3.101</v>
      </c>
      <c r="BG5646">
        <v>1.044</v>
      </c>
      <c r="BH5646">
        <v>1.044</v>
      </c>
      <c r="BI5646">
        <v>3.6110000000000002</v>
      </c>
      <c r="BJ5646">
        <v>3.6110000000000002</v>
      </c>
      <c r="BK5646">
        <v>1.4370000000000001</v>
      </c>
      <c r="BL5646">
        <v>3.6469999999999998</v>
      </c>
      <c r="BM5646">
        <v>3.6469999999999998</v>
      </c>
      <c r="BN5646">
        <v>0.53300000000000003</v>
      </c>
      <c r="BO5646">
        <v>0.53300000000000003</v>
      </c>
      <c r="BP5646">
        <v>1.8859999999999999</v>
      </c>
      <c r="BQ5646">
        <v>1.8859999999999999</v>
      </c>
      <c r="BR5646">
        <v>2.177</v>
      </c>
      <c r="BS5646">
        <v>2.3519999999999999</v>
      </c>
      <c r="BT5646">
        <v>2.3519999999999999</v>
      </c>
      <c r="BU5646">
        <v>0.77600000000000002</v>
      </c>
      <c r="BV5646">
        <v>2.7719999999999998</v>
      </c>
      <c r="BW5646">
        <v>3.28</v>
      </c>
      <c r="BX5646">
        <v>2.5830000000000002</v>
      </c>
      <c r="BY5646">
        <v>2.5830000000000002</v>
      </c>
      <c r="CA5646">
        <v>8.2390000000000008</v>
      </c>
      <c r="CB5646">
        <v>9.8079999999999998</v>
      </c>
      <c r="CD5646">
        <v>7.54</v>
      </c>
      <c r="CE5646">
        <v>1.103</v>
      </c>
      <c r="CF5646">
        <v>1211.6500000000001</v>
      </c>
      <c r="CG5646">
        <v>7.88</v>
      </c>
      <c r="CH5646">
        <v>8.4209999999999994</v>
      </c>
      <c r="CI5646">
        <v>2.363</v>
      </c>
      <c r="CJ5646">
        <v>0.58299999999999996</v>
      </c>
      <c r="CK5646">
        <v>3.3540000000000001</v>
      </c>
      <c r="CL5646">
        <v>3.87</v>
      </c>
      <c r="CM5646">
        <v>0.77900000000000003</v>
      </c>
      <c r="CN5646">
        <v>4.0839999999999996</v>
      </c>
      <c r="CO5646">
        <v>1.2250000000000001</v>
      </c>
      <c r="CP5646">
        <v>4.125</v>
      </c>
      <c r="CQ5646">
        <v>0.55100000000000005</v>
      </c>
      <c r="CR5646">
        <v>1.6559999999999999</v>
      </c>
      <c r="CT5646">
        <v>2.0739999999999998</v>
      </c>
      <c r="CU5646">
        <v>2.5369999999999999</v>
      </c>
      <c r="CV5646">
        <v>0.47299999999999998</v>
      </c>
      <c r="CW5646">
        <v>2.7410000000000001</v>
      </c>
      <c r="CX5646">
        <v>23.81</v>
      </c>
      <c r="CY5646">
        <v>2.6850000000000001</v>
      </c>
      <c r="CZ5646">
        <v>-88</v>
      </c>
      <c r="DA5646">
        <v>0.13628000000000001</v>
      </c>
      <c r="DB5646">
        <v>19905.32</v>
      </c>
      <c r="DC5646">
        <v>35.15</v>
      </c>
      <c r="DJ5646">
        <v>4.1509999999999998</v>
      </c>
      <c r="DK5646">
        <v>5.3239000000000001</v>
      </c>
      <c r="DL5646">
        <v>5.0583999999999998</v>
      </c>
      <c r="DM5646">
        <v>6.0362</v>
      </c>
      <c r="DN5646">
        <v>9686.48</v>
      </c>
      <c r="DO5646">
        <v>2871.5540000000001</v>
      </c>
      <c r="DP5646">
        <v>1.83</v>
      </c>
      <c r="DQ5646">
        <v>1.43</v>
      </c>
      <c r="DR5646">
        <v>2.37</v>
      </c>
      <c r="DS5646">
        <v>803831</v>
      </c>
      <c r="DT5646">
        <v>6.99</v>
      </c>
      <c r="DU5646">
        <v>2676350</v>
      </c>
      <c r="DV5646">
        <v>1.93</v>
      </c>
      <c r="DW5646">
        <v>1.6</v>
      </c>
      <c r="DX5646">
        <v>1.79</v>
      </c>
      <c r="DY5646">
        <v>3.9260000000000002</v>
      </c>
      <c r="DZ5646">
        <v>15.41</v>
      </c>
      <c r="EA5646">
        <v>88.2</v>
      </c>
      <c r="EB5646">
        <v>92.2</v>
      </c>
      <c r="EC5646">
        <v>703.16700000000003</v>
      </c>
      <c r="ED5646">
        <v>455.21</v>
      </c>
      <c r="EE5646">
        <v>1347.38</v>
      </c>
      <c r="EF5646">
        <v>913.55</v>
      </c>
      <c r="EH5646">
        <v>5237.1000000000004</v>
      </c>
      <c r="EI5646">
        <v>9203.7099999999991</v>
      </c>
      <c r="EJ5646">
        <v>3290.98</v>
      </c>
      <c r="EK5646">
        <v>2.3308</v>
      </c>
      <c r="EL5646">
        <v>602.35900000000004</v>
      </c>
      <c r="EM5646">
        <v>455.50099999999998</v>
      </c>
      <c r="EN5646">
        <v>525.57000000000005</v>
      </c>
      <c r="EO5646">
        <v>598.96699999999998</v>
      </c>
      <c r="EP5646">
        <v>2382.9009999999998</v>
      </c>
      <c r="EQ5646">
        <v>2534.11</v>
      </c>
      <c r="ER5646">
        <v>28.17</v>
      </c>
      <c r="ES5646">
        <v>1180</v>
      </c>
      <c r="ET5646">
        <v>26.4</v>
      </c>
      <c r="EV5646">
        <v>11196.06</v>
      </c>
      <c r="EW5646">
        <v>655.92</v>
      </c>
      <c r="EX5646">
        <v>1022.58</v>
      </c>
      <c r="EY5646">
        <v>2522.36</v>
      </c>
      <c r="EZ5646">
        <v>4838.09</v>
      </c>
      <c r="FB5646">
        <v>1.0624</v>
      </c>
      <c r="FC5646">
        <v>6.7716000000000003</v>
      </c>
      <c r="FD5646">
        <v>0.65810000000000002</v>
      </c>
      <c r="FE5646">
        <v>7.7954999999999997</v>
      </c>
      <c r="FF5646">
        <v>2.9769999999999999</v>
      </c>
      <c r="FG5646">
        <v>2.9769999999999999</v>
      </c>
      <c r="FH5646">
        <v>0.29870000000000002</v>
      </c>
      <c r="FJ5646">
        <v>0.625</v>
      </c>
      <c r="FK5646">
        <v>3.9424999999999999</v>
      </c>
      <c r="FL5646">
        <v>0.1603</v>
      </c>
      <c r="FM5646">
        <v>1.0115000000000001</v>
      </c>
      <c r="FN5646">
        <v>1.8157000000000001</v>
      </c>
      <c r="FO5646">
        <v>0.20910000000000001</v>
      </c>
      <c r="FP5646">
        <v>2.4607999999999999</v>
      </c>
      <c r="FQ5646">
        <v>2.7225299999999999</v>
      </c>
      <c r="FW5646">
        <v>33.592500000000001</v>
      </c>
      <c r="FX5646">
        <v>30.12</v>
      </c>
      <c r="FY5646">
        <v>503.65</v>
      </c>
    </row>
    <row r="5647" spans="1:181" x14ac:dyDescent="0.2">
      <c r="A5647" s="3">
        <v>40362</v>
      </c>
      <c r="B5647">
        <v>2505.19</v>
      </c>
      <c r="C5647">
        <v>5.32</v>
      </c>
      <c r="D5647">
        <v>225.3</v>
      </c>
      <c r="E5647">
        <v>306.3</v>
      </c>
      <c r="G5647">
        <v>2.8675000000000002</v>
      </c>
      <c r="H5647">
        <v>0.85499999999999998</v>
      </c>
      <c r="I5647">
        <v>3.45</v>
      </c>
      <c r="J5647">
        <v>3.4849999999999999</v>
      </c>
      <c r="L5647">
        <v>1.8774999999999999</v>
      </c>
      <c r="N5647">
        <v>2.7139000000000002</v>
      </c>
      <c r="O5647">
        <v>3.3614000000000002</v>
      </c>
      <c r="P5647">
        <v>4.4288999999999996</v>
      </c>
      <c r="Q5647">
        <v>5.3318000000000003</v>
      </c>
      <c r="R5647">
        <v>5.3746</v>
      </c>
      <c r="S5647">
        <v>0.7288</v>
      </c>
      <c r="T5647">
        <v>1.4464999999999999</v>
      </c>
      <c r="U5647">
        <v>4.2618999999999998</v>
      </c>
      <c r="V5647">
        <v>5.0086000000000004</v>
      </c>
      <c r="W5647">
        <v>3.7667999999999999</v>
      </c>
      <c r="X5647">
        <v>4.8948</v>
      </c>
      <c r="Y5647">
        <v>5.8780999999999999</v>
      </c>
      <c r="Z5647">
        <v>5.8074000000000003</v>
      </c>
      <c r="AA5647">
        <v>1.2666999999999999</v>
      </c>
      <c r="AB5647">
        <v>4.6403999999999996</v>
      </c>
      <c r="AC5647">
        <v>3.1074000000000002</v>
      </c>
      <c r="AD5647">
        <v>3.4878999999999998</v>
      </c>
      <c r="AE5647">
        <v>4.1093000000000002</v>
      </c>
      <c r="AF5647">
        <v>0.749</v>
      </c>
      <c r="AG5647">
        <v>0.61950000000000005</v>
      </c>
      <c r="AH5647">
        <v>7.3376000000000001</v>
      </c>
      <c r="AI5647">
        <v>42.903700000000001</v>
      </c>
      <c r="AJ5647">
        <v>0.94130000000000003</v>
      </c>
      <c r="AK5647">
        <v>2091.79</v>
      </c>
      <c r="AW5647">
        <v>1.2565999999999999</v>
      </c>
      <c r="AX5647">
        <v>1307.44</v>
      </c>
      <c r="AY5647">
        <v>0.18</v>
      </c>
      <c r="AZ5647">
        <v>0.17050000000000001</v>
      </c>
      <c r="BA5647">
        <v>0.6341</v>
      </c>
      <c r="BB5647">
        <v>1.6143000000000001</v>
      </c>
      <c r="BC5647">
        <v>9.74</v>
      </c>
      <c r="BD5647">
        <v>1.5195000000000001</v>
      </c>
      <c r="BE5647">
        <v>3.101</v>
      </c>
      <c r="BF5647">
        <v>3.101</v>
      </c>
      <c r="BG5647">
        <v>1.044</v>
      </c>
      <c r="BH5647">
        <v>1.044</v>
      </c>
      <c r="BI5647">
        <v>3.6110000000000002</v>
      </c>
      <c r="BJ5647">
        <v>3.6110000000000002</v>
      </c>
      <c r="BK5647">
        <v>1.4370000000000001</v>
      </c>
      <c r="BL5647">
        <v>3.6469999999999998</v>
      </c>
      <c r="BM5647">
        <v>3.6469999999999998</v>
      </c>
      <c r="BN5647">
        <v>0.53300000000000003</v>
      </c>
      <c r="BO5647">
        <v>0.53300000000000003</v>
      </c>
      <c r="BP5647">
        <v>1.8859999999999999</v>
      </c>
      <c r="BQ5647">
        <v>1.8859999999999999</v>
      </c>
      <c r="BR5647">
        <v>2.177</v>
      </c>
      <c r="BS5647">
        <v>2.3519999999999999</v>
      </c>
      <c r="BT5647">
        <v>2.3519999999999999</v>
      </c>
      <c r="BU5647">
        <v>0.77600000000000002</v>
      </c>
      <c r="BV5647">
        <v>2.7719999999999998</v>
      </c>
      <c r="BW5647">
        <v>3.28</v>
      </c>
      <c r="BX5647">
        <v>2.5830000000000002</v>
      </c>
      <c r="BY5647">
        <v>2.5830000000000002</v>
      </c>
      <c r="CA5647">
        <v>8.2390000000000008</v>
      </c>
      <c r="CB5647">
        <v>9.8079999999999998</v>
      </c>
      <c r="CD5647">
        <v>7.54</v>
      </c>
      <c r="CE5647">
        <v>1.103</v>
      </c>
      <c r="CF5647">
        <v>1211.6500000000001</v>
      </c>
      <c r="CG5647">
        <v>7.88</v>
      </c>
      <c r="CH5647">
        <v>8.4209999999999994</v>
      </c>
      <c r="CI5647">
        <v>2.363</v>
      </c>
      <c r="CJ5647">
        <v>0.58299999999999996</v>
      </c>
      <c r="CK5647">
        <v>3.3540000000000001</v>
      </c>
      <c r="CL5647">
        <v>3.87</v>
      </c>
      <c r="CM5647">
        <v>0.77900000000000003</v>
      </c>
      <c r="CN5647">
        <v>4.0839999999999996</v>
      </c>
      <c r="CO5647">
        <v>1.2250000000000001</v>
      </c>
      <c r="CP5647">
        <v>4.125</v>
      </c>
      <c r="CQ5647">
        <v>0.55100000000000005</v>
      </c>
      <c r="CR5647">
        <v>1.6559999999999999</v>
      </c>
      <c r="CT5647">
        <v>2.0739999999999998</v>
      </c>
      <c r="CU5647">
        <v>2.5369999999999999</v>
      </c>
      <c r="CV5647">
        <v>0.47299999999999998</v>
      </c>
      <c r="CW5647">
        <v>2.7410000000000001</v>
      </c>
      <c r="CX5647">
        <v>23.81</v>
      </c>
      <c r="CY5647">
        <v>2.6850000000000001</v>
      </c>
      <c r="CZ5647">
        <v>-88</v>
      </c>
      <c r="DA5647">
        <v>0.13628000000000001</v>
      </c>
      <c r="DB5647">
        <v>19905.32</v>
      </c>
      <c r="DC5647">
        <v>35.15</v>
      </c>
      <c r="DJ5647">
        <v>4.1509999999999998</v>
      </c>
      <c r="DK5647">
        <v>5.3239000000000001</v>
      </c>
      <c r="DL5647">
        <v>5.0583999999999998</v>
      </c>
      <c r="DM5647">
        <v>6.0362</v>
      </c>
      <c r="DN5647">
        <v>9686.48</v>
      </c>
      <c r="DO5647">
        <v>2871.5540000000001</v>
      </c>
      <c r="DP5647">
        <v>1.83</v>
      </c>
      <c r="DQ5647">
        <v>1.43</v>
      </c>
      <c r="DR5647">
        <v>2.37</v>
      </c>
      <c r="DS5647">
        <v>803831</v>
      </c>
      <c r="DT5647">
        <v>6.99</v>
      </c>
      <c r="DU5647">
        <v>2676350</v>
      </c>
      <c r="DV5647">
        <v>1.93</v>
      </c>
      <c r="DW5647">
        <v>1.6</v>
      </c>
      <c r="DX5647">
        <v>1.79</v>
      </c>
      <c r="DY5647">
        <v>3.9260000000000002</v>
      </c>
      <c r="DZ5647">
        <v>15.41</v>
      </c>
      <c r="EA5647">
        <v>88.2</v>
      </c>
      <c r="EB5647">
        <v>92.2</v>
      </c>
      <c r="EC5647">
        <v>703.16700000000003</v>
      </c>
      <c r="ED5647">
        <v>455.21</v>
      </c>
      <c r="EE5647">
        <v>1347.38</v>
      </c>
      <c r="EF5647">
        <v>913.55</v>
      </c>
      <c r="EH5647">
        <v>5237.1000000000004</v>
      </c>
      <c r="EI5647">
        <v>9203.7099999999991</v>
      </c>
      <c r="EJ5647">
        <v>3290.98</v>
      </c>
      <c r="EK5647">
        <v>2.3308</v>
      </c>
      <c r="EL5647">
        <v>602.35900000000004</v>
      </c>
      <c r="EM5647">
        <v>455.50099999999998</v>
      </c>
      <c r="EN5647">
        <v>525.57000000000005</v>
      </c>
      <c r="EO5647">
        <v>598.96699999999998</v>
      </c>
      <c r="EP5647">
        <v>2382.9009999999998</v>
      </c>
      <c r="EQ5647">
        <v>2534.11</v>
      </c>
      <c r="ER5647">
        <v>28.17</v>
      </c>
      <c r="ES5647">
        <v>1180</v>
      </c>
      <c r="ET5647">
        <v>26.4</v>
      </c>
      <c r="EV5647">
        <v>11196.06</v>
      </c>
      <c r="EW5647">
        <v>655.92</v>
      </c>
      <c r="EX5647">
        <v>1022.58</v>
      </c>
      <c r="EY5647">
        <v>2522.36</v>
      </c>
      <c r="EZ5647">
        <v>4838.09</v>
      </c>
      <c r="FB5647">
        <v>1.0624</v>
      </c>
      <c r="FC5647">
        <v>6.7716000000000003</v>
      </c>
      <c r="FD5647">
        <v>0.65810000000000002</v>
      </c>
      <c r="FE5647">
        <v>7.7954999999999997</v>
      </c>
      <c r="FF5647">
        <v>2.9769999999999999</v>
      </c>
      <c r="FG5647">
        <v>2.9769999999999999</v>
      </c>
      <c r="FH5647">
        <v>0.29870000000000002</v>
      </c>
      <c r="FJ5647">
        <v>0.625</v>
      </c>
      <c r="FK5647">
        <v>3.9424999999999999</v>
      </c>
      <c r="FL5647">
        <v>0.1603</v>
      </c>
      <c r="FM5647">
        <v>1.0115000000000001</v>
      </c>
      <c r="FN5647">
        <v>1.8157000000000001</v>
      </c>
      <c r="FO5647">
        <v>0.20910000000000001</v>
      </c>
      <c r="FP5647">
        <v>2.4607999999999999</v>
      </c>
      <c r="FQ5647">
        <v>2.7225299999999999</v>
      </c>
      <c r="FW5647">
        <v>33.592500000000001</v>
      </c>
      <c r="FX5647">
        <v>30.12</v>
      </c>
      <c r="FY5647">
        <v>503.65</v>
      </c>
    </row>
    <row r="5648" spans="1:181" x14ac:dyDescent="0.2">
      <c r="A5648" s="3">
        <v>40361</v>
      </c>
      <c r="B5648">
        <v>2505.19</v>
      </c>
      <c r="C5648">
        <v>5.32</v>
      </c>
      <c r="D5648">
        <v>225.3</v>
      </c>
      <c r="E5648">
        <v>306.3</v>
      </c>
      <c r="G5648">
        <v>2.8675000000000002</v>
      </c>
      <c r="H5648">
        <v>0.85499999999999998</v>
      </c>
      <c r="I5648">
        <v>3.45</v>
      </c>
      <c r="J5648">
        <v>3.4849999999999999</v>
      </c>
      <c r="L5648">
        <v>1.8774999999999999</v>
      </c>
      <c r="N5648">
        <v>2.7139000000000002</v>
      </c>
      <c r="O5648">
        <v>3.3614000000000002</v>
      </c>
      <c r="P5648">
        <v>4.4288999999999996</v>
      </c>
      <c r="Q5648">
        <v>5.3318000000000003</v>
      </c>
      <c r="R5648">
        <v>5.3746</v>
      </c>
      <c r="S5648">
        <v>0.7288</v>
      </c>
      <c r="T5648">
        <v>1.4464999999999999</v>
      </c>
      <c r="U5648">
        <v>4.2618999999999998</v>
      </c>
      <c r="V5648">
        <v>5.0086000000000004</v>
      </c>
      <c r="W5648">
        <v>3.7667999999999999</v>
      </c>
      <c r="X5648">
        <v>4.8948</v>
      </c>
      <c r="Y5648">
        <v>5.8780999999999999</v>
      </c>
      <c r="Z5648">
        <v>5.8074000000000003</v>
      </c>
      <c r="AA5648">
        <v>1.2666999999999999</v>
      </c>
      <c r="AB5648">
        <v>4.6403999999999996</v>
      </c>
      <c r="AC5648">
        <v>3.1074000000000002</v>
      </c>
      <c r="AD5648">
        <v>3.4878999999999998</v>
      </c>
      <c r="AE5648">
        <v>4.1093000000000002</v>
      </c>
      <c r="AF5648">
        <v>0.749</v>
      </c>
      <c r="AG5648">
        <v>0.61950000000000005</v>
      </c>
      <c r="AH5648">
        <v>7.3376000000000001</v>
      </c>
      <c r="AI5648">
        <v>42.903700000000001</v>
      </c>
      <c r="AJ5648">
        <v>0.94130000000000003</v>
      </c>
      <c r="AK5648">
        <v>2091.79</v>
      </c>
      <c r="AW5648">
        <v>1.2565999999999999</v>
      </c>
      <c r="AX5648">
        <v>1307.44</v>
      </c>
      <c r="AY5648">
        <v>0.18</v>
      </c>
      <c r="AZ5648">
        <v>0.17050000000000001</v>
      </c>
      <c r="BA5648">
        <v>0.6341</v>
      </c>
      <c r="BB5648">
        <v>1.6143000000000001</v>
      </c>
      <c r="BC5648">
        <v>9.74</v>
      </c>
      <c r="BD5648">
        <v>1.5195000000000001</v>
      </c>
      <c r="BE5648">
        <v>3.101</v>
      </c>
      <c r="BF5648">
        <v>3.101</v>
      </c>
      <c r="BG5648">
        <v>1.044</v>
      </c>
      <c r="BH5648">
        <v>1.044</v>
      </c>
      <c r="BI5648">
        <v>3.6110000000000002</v>
      </c>
      <c r="BJ5648">
        <v>3.6110000000000002</v>
      </c>
      <c r="BK5648">
        <v>1.4370000000000001</v>
      </c>
      <c r="BL5648">
        <v>3.6469999999999998</v>
      </c>
      <c r="BM5648">
        <v>3.6469999999999998</v>
      </c>
      <c r="BN5648">
        <v>0.53300000000000003</v>
      </c>
      <c r="BO5648">
        <v>0.53300000000000003</v>
      </c>
      <c r="BP5648">
        <v>1.8859999999999999</v>
      </c>
      <c r="BQ5648">
        <v>1.8859999999999999</v>
      </c>
      <c r="BR5648">
        <v>2.177</v>
      </c>
      <c r="BS5648">
        <v>2.3519999999999999</v>
      </c>
      <c r="BT5648">
        <v>2.3519999999999999</v>
      </c>
      <c r="BU5648">
        <v>0.77600000000000002</v>
      </c>
      <c r="BV5648">
        <v>2.7719999999999998</v>
      </c>
      <c r="BW5648">
        <v>3.28</v>
      </c>
      <c r="BX5648">
        <v>2.5830000000000002</v>
      </c>
      <c r="BY5648">
        <v>2.5830000000000002</v>
      </c>
      <c r="CA5648">
        <v>8.2390000000000008</v>
      </c>
      <c r="CB5648">
        <v>9.8079999999999998</v>
      </c>
      <c r="CD5648">
        <v>7.54</v>
      </c>
      <c r="CE5648">
        <v>1.103</v>
      </c>
      <c r="CF5648">
        <v>1211.6500000000001</v>
      </c>
      <c r="CG5648">
        <v>7.88</v>
      </c>
      <c r="CH5648">
        <v>8.4209999999999994</v>
      </c>
      <c r="CI5648">
        <v>2.363</v>
      </c>
      <c r="CJ5648">
        <v>0.58299999999999996</v>
      </c>
      <c r="CK5648">
        <v>3.3540000000000001</v>
      </c>
      <c r="CL5648">
        <v>3.87</v>
      </c>
      <c r="CM5648">
        <v>0.77900000000000003</v>
      </c>
      <c r="CN5648">
        <v>4.0839999999999996</v>
      </c>
      <c r="CO5648">
        <v>1.2250000000000001</v>
      </c>
      <c r="CP5648">
        <v>4.125</v>
      </c>
      <c r="CQ5648">
        <v>0.55100000000000005</v>
      </c>
      <c r="CR5648">
        <v>1.6559999999999999</v>
      </c>
      <c r="CT5648">
        <v>2.0739999999999998</v>
      </c>
      <c r="CU5648">
        <v>2.5369999999999999</v>
      </c>
      <c r="CV5648">
        <v>0.47299999999999998</v>
      </c>
      <c r="CW5648">
        <v>2.7410000000000001</v>
      </c>
      <c r="CX5648">
        <v>23.81</v>
      </c>
      <c r="CY5648">
        <v>2.6850000000000001</v>
      </c>
      <c r="CZ5648">
        <v>-88</v>
      </c>
      <c r="DA5648">
        <v>0.13628000000000001</v>
      </c>
      <c r="DB5648">
        <v>19905.32</v>
      </c>
      <c r="DC5648">
        <v>35.15</v>
      </c>
      <c r="DJ5648">
        <v>4.1509999999999998</v>
      </c>
      <c r="DK5648">
        <v>5.3239000000000001</v>
      </c>
      <c r="DL5648">
        <v>5.0583999999999998</v>
      </c>
      <c r="DM5648">
        <v>6.0362</v>
      </c>
      <c r="DN5648">
        <v>9686.48</v>
      </c>
      <c r="DO5648">
        <v>2871.5540000000001</v>
      </c>
      <c r="DP5648">
        <v>1.83</v>
      </c>
      <c r="DQ5648">
        <v>1.43</v>
      </c>
      <c r="DR5648">
        <v>2.37</v>
      </c>
      <c r="DS5648">
        <v>803831</v>
      </c>
      <c r="DT5648">
        <v>6.99</v>
      </c>
      <c r="DU5648">
        <v>2676350</v>
      </c>
      <c r="DV5648">
        <v>1.93</v>
      </c>
      <c r="DW5648">
        <v>1.6</v>
      </c>
      <c r="DX5648">
        <v>1.79</v>
      </c>
      <c r="DY5648">
        <v>3.9260000000000002</v>
      </c>
      <c r="DZ5648">
        <v>15.41</v>
      </c>
      <c r="EA5648">
        <v>88.2</v>
      </c>
      <c r="EB5648">
        <v>92.2</v>
      </c>
      <c r="EC5648">
        <v>703.16700000000003</v>
      </c>
      <c r="ED5648">
        <v>455.21</v>
      </c>
      <c r="EE5648">
        <v>1347.38</v>
      </c>
      <c r="EF5648">
        <v>913.55</v>
      </c>
      <c r="EH5648">
        <v>5237.1000000000004</v>
      </c>
      <c r="EI5648">
        <v>9203.7099999999991</v>
      </c>
      <c r="EJ5648">
        <v>3290.98</v>
      </c>
      <c r="EK5648">
        <v>2.3308</v>
      </c>
      <c r="EL5648">
        <v>602.35900000000004</v>
      </c>
      <c r="EM5648">
        <v>455.50099999999998</v>
      </c>
      <c r="EN5648">
        <v>525.57000000000005</v>
      </c>
      <c r="EO5648">
        <v>598.96699999999998</v>
      </c>
      <c r="EP5648">
        <v>2382.9009999999998</v>
      </c>
      <c r="EQ5648">
        <v>2534.11</v>
      </c>
      <c r="ER5648">
        <v>28.17</v>
      </c>
      <c r="ES5648">
        <v>1180</v>
      </c>
      <c r="ET5648">
        <v>26.4</v>
      </c>
      <c r="EV5648">
        <v>11196.06</v>
      </c>
      <c r="EW5648">
        <v>655.92</v>
      </c>
      <c r="EX5648">
        <v>1022.58</v>
      </c>
      <c r="EY5648">
        <v>2522.36</v>
      </c>
      <c r="EZ5648">
        <v>4838.09</v>
      </c>
      <c r="FB5648">
        <v>1.0624</v>
      </c>
      <c r="FC5648">
        <v>6.7716000000000003</v>
      </c>
      <c r="FD5648">
        <v>0.65810000000000002</v>
      </c>
      <c r="FE5648">
        <v>7.7954999999999997</v>
      </c>
      <c r="FF5648">
        <v>2.9769999999999999</v>
      </c>
      <c r="FG5648">
        <v>2.9769999999999999</v>
      </c>
      <c r="FH5648">
        <v>0.29870000000000002</v>
      </c>
      <c r="FJ5648">
        <v>0.625</v>
      </c>
      <c r="FK5648">
        <v>3.9424999999999999</v>
      </c>
      <c r="FL5648">
        <v>0.1603</v>
      </c>
      <c r="FM5648">
        <v>1.0115000000000001</v>
      </c>
      <c r="FN5648">
        <v>1.8157000000000001</v>
      </c>
      <c r="FO5648">
        <v>0.20910000000000001</v>
      </c>
      <c r="FP5648">
        <v>2.4607999999999999</v>
      </c>
      <c r="FQ5648">
        <v>2.7225299999999999</v>
      </c>
      <c r="FW5648">
        <v>33.592500000000001</v>
      </c>
      <c r="FX5648">
        <v>30.12</v>
      </c>
      <c r="FY5648">
        <v>503.65</v>
      </c>
    </row>
    <row r="5649" spans="1:181" x14ac:dyDescent="0.2">
      <c r="A5649" s="3">
        <v>40360</v>
      </c>
      <c r="B5649">
        <v>2485.69</v>
      </c>
      <c r="C5649">
        <v>5.35</v>
      </c>
      <c r="D5649">
        <v>221.3</v>
      </c>
      <c r="E5649">
        <v>303.3</v>
      </c>
      <c r="G5649">
        <v>2.855</v>
      </c>
      <c r="H5649">
        <v>0.87</v>
      </c>
      <c r="I5649">
        <v>3.4375</v>
      </c>
      <c r="J5649">
        <v>3.4824999999999999</v>
      </c>
      <c r="L5649">
        <v>1.875</v>
      </c>
      <c r="N5649">
        <v>2.6798999999999999</v>
      </c>
      <c r="O5649">
        <v>3.331</v>
      </c>
      <c r="P5649">
        <v>4.4088000000000003</v>
      </c>
      <c r="Q5649">
        <v>5.3227000000000002</v>
      </c>
      <c r="R5649">
        <v>5.3605999999999998</v>
      </c>
      <c r="S5649">
        <v>0.7288</v>
      </c>
      <c r="T5649">
        <v>1.4049</v>
      </c>
      <c r="U5649">
        <v>4.2374999999999998</v>
      </c>
      <c r="V5649">
        <v>4.9889999999999999</v>
      </c>
      <c r="W5649">
        <v>3.7355999999999998</v>
      </c>
      <c r="X5649">
        <v>4.8478000000000003</v>
      </c>
      <c r="Y5649">
        <v>5.8663999999999996</v>
      </c>
      <c r="Z5649">
        <v>5.7981999999999996</v>
      </c>
      <c r="AA5649">
        <v>1.2336</v>
      </c>
      <c r="AB5649">
        <v>4.6353</v>
      </c>
      <c r="AC5649">
        <v>3.0861000000000001</v>
      </c>
      <c r="AD5649">
        <v>3.4626000000000001</v>
      </c>
      <c r="AE5649">
        <v>4.0791000000000004</v>
      </c>
      <c r="AF5649">
        <v>0.75329999999999997</v>
      </c>
      <c r="AG5649">
        <v>0.62180000000000002</v>
      </c>
      <c r="AH5649">
        <v>7.3558000000000003</v>
      </c>
      <c r="AI5649">
        <v>43.8125</v>
      </c>
      <c r="AJ5649">
        <v>0.94369999999999998</v>
      </c>
      <c r="AK5649">
        <v>2101.36</v>
      </c>
      <c r="AW5649">
        <v>1.2526999999999999</v>
      </c>
      <c r="AX5649">
        <v>1308.76</v>
      </c>
      <c r="AY5649">
        <v>0.17</v>
      </c>
      <c r="AZ5649">
        <v>0.15959999999999999</v>
      </c>
      <c r="BA5649">
        <v>0.64790000000000003</v>
      </c>
      <c r="BB5649">
        <v>1.6082000000000001</v>
      </c>
      <c r="BC5649">
        <v>9.6</v>
      </c>
      <c r="BD5649">
        <v>1.5177</v>
      </c>
      <c r="BE5649">
        <v>3.0670000000000002</v>
      </c>
      <c r="BF5649">
        <v>3.0670000000000002</v>
      </c>
      <c r="BG5649">
        <v>1.0489999999999999</v>
      </c>
      <c r="BH5649">
        <v>1.0489999999999999</v>
      </c>
      <c r="BI5649">
        <v>3.6070000000000002</v>
      </c>
      <c r="BJ5649">
        <v>3.6070000000000002</v>
      </c>
      <c r="BK5649">
        <v>1.387</v>
      </c>
      <c r="BL5649">
        <v>3.6419999999999999</v>
      </c>
      <c r="BM5649">
        <v>3.6419999999999999</v>
      </c>
      <c r="BN5649">
        <v>0.61399999999999999</v>
      </c>
      <c r="BO5649">
        <v>0.61399999999999999</v>
      </c>
      <c r="BP5649">
        <v>1.833</v>
      </c>
      <c r="BQ5649">
        <v>1.833</v>
      </c>
      <c r="BR5649">
        <v>2.141</v>
      </c>
      <c r="BS5649">
        <v>2.3199999999999998</v>
      </c>
      <c r="BT5649">
        <v>2.3199999999999998</v>
      </c>
      <c r="BU5649">
        <v>0.78100000000000003</v>
      </c>
      <c r="BV5649">
        <v>2.7309999999999999</v>
      </c>
      <c r="BW5649">
        <v>3.3</v>
      </c>
      <c r="BX5649">
        <v>2.5659999999999998</v>
      </c>
      <c r="BY5649">
        <v>2.5659999999999998</v>
      </c>
      <c r="CA5649">
        <v>8.3680000000000003</v>
      </c>
      <c r="CB5649">
        <v>9.8629999999999995</v>
      </c>
      <c r="CD5649">
        <v>7.5350000000000001</v>
      </c>
      <c r="CE5649">
        <v>1.069</v>
      </c>
      <c r="CF5649">
        <v>1198.69</v>
      </c>
      <c r="CG5649">
        <v>7.88</v>
      </c>
      <c r="CH5649">
        <v>8.4209999999999994</v>
      </c>
      <c r="CI5649">
        <v>2.355</v>
      </c>
      <c r="CJ5649">
        <v>0.56200000000000006</v>
      </c>
      <c r="CK5649">
        <v>3.3159999999999998</v>
      </c>
      <c r="CL5649">
        <v>3.843</v>
      </c>
      <c r="CM5649">
        <v>0.755</v>
      </c>
      <c r="CN5649">
        <v>4.0620000000000003</v>
      </c>
      <c r="CO5649">
        <v>1.206</v>
      </c>
      <c r="CP5649">
        <v>4.1120000000000001</v>
      </c>
      <c r="CQ5649">
        <v>0.55600000000000005</v>
      </c>
      <c r="CR5649">
        <v>1.6319999999999999</v>
      </c>
      <c r="CT5649">
        <v>2.0550000000000002</v>
      </c>
      <c r="CU5649">
        <v>2.5110000000000001</v>
      </c>
      <c r="CV5649">
        <v>0.48</v>
      </c>
      <c r="CW5649">
        <v>2.7080000000000002</v>
      </c>
      <c r="CX5649">
        <v>24.07</v>
      </c>
      <c r="CY5649">
        <v>2.64</v>
      </c>
      <c r="CZ5649">
        <v>-91</v>
      </c>
      <c r="DA5649">
        <v>0.13594999999999999</v>
      </c>
      <c r="DB5649">
        <v>20128.990000000002</v>
      </c>
      <c r="DC5649">
        <v>34.9</v>
      </c>
      <c r="DJ5649">
        <v>4.1062000000000003</v>
      </c>
      <c r="DK5649">
        <v>5.2507000000000001</v>
      </c>
      <c r="DL5649">
        <v>5.0166000000000004</v>
      </c>
      <c r="DM5649">
        <v>5.9884000000000004</v>
      </c>
      <c r="DN5649">
        <v>9732.5300000000007</v>
      </c>
      <c r="DO5649">
        <v>2874.248</v>
      </c>
      <c r="DP5649">
        <v>1.84</v>
      </c>
      <c r="DQ5649">
        <v>1.42</v>
      </c>
      <c r="DR5649">
        <v>2.37</v>
      </c>
      <c r="DS5649">
        <v>803242</v>
      </c>
      <c r="DT5649">
        <v>7.02</v>
      </c>
      <c r="DU5649">
        <v>2684738</v>
      </c>
      <c r="DV5649">
        <v>1.93</v>
      </c>
      <c r="DW5649">
        <v>1.6</v>
      </c>
      <c r="DX5649">
        <v>1.79</v>
      </c>
      <c r="DY5649">
        <v>3.944</v>
      </c>
      <c r="DZ5649">
        <v>15.45</v>
      </c>
      <c r="EA5649">
        <v>93.8</v>
      </c>
      <c r="EB5649">
        <v>95.6</v>
      </c>
      <c r="EC5649">
        <v>701.11900000000003</v>
      </c>
      <c r="ED5649">
        <v>457.58</v>
      </c>
      <c r="EE5649">
        <v>1337.85</v>
      </c>
      <c r="EF5649">
        <v>909.3</v>
      </c>
      <c r="EH5649">
        <v>5251.4</v>
      </c>
      <c r="EI5649">
        <v>9191.6</v>
      </c>
      <c r="EJ5649">
        <v>3315.26</v>
      </c>
      <c r="EK5649">
        <v>2.2825000000000002</v>
      </c>
      <c r="EL5649">
        <v>605.56200000000001</v>
      </c>
      <c r="EM5649">
        <v>457.435</v>
      </c>
      <c r="EN5649">
        <v>528.52</v>
      </c>
      <c r="EO5649">
        <v>604.76300000000003</v>
      </c>
      <c r="EP5649">
        <v>2373.7919999999999</v>
      </c>
      <c r="EQ5649">
        <v>2526.0700000000002</v>
      </c>
      <c r="ER5649">
        <v>27.96</v>
      </c>
      <c r="ES5649">
        <v>1200</v>
      </c>
      <c r="ET5649">
        <v>26.04</v>
      </c>
      <c r="EV5649">
        <v>11294.42</v>
      </c>
      <c r="EW5649">
        <v>662.05</v>
      </c>
      <c r="EX5649">
        <v>1027.3699999999999</v>
      </c>
      <c r="EY5649">
        <v>2518.65</v>
      </c>
      <c r="EZ5649">
        <v>4805.75</v>
      </c>
      <c r="FB5649">
        <v>1.0596000000000001</v>
      </c>
      <c r="FC5649">
        <v>6.7808999999999999</v>
      </c>
      <c r="FD5649">
        <v>0.65890000000000004</v>
      </c>
      <c r="FE5649">
        <v>7.7945000000000002</v>
      </c>
      <c r="FF5649">
        <v>2.9470000000000001</v>
      </c>
      <c r="FG5649">
        <v>2.9470000000000001</v>
      </c>
      <c r="FH5649">
        <v>0.30590000000000001</v>
      </c>
      <c r="FJ5649">
        <v>0.625</v>
      </c>
      <c r="FK5649">
        <v>3.8944000000000001</v>
      </c>
      <c r="FL5649">
        <v>0.1653</v>
      </c>
      <c r="FM5649">
        <v>0.99580000000000002</v>
      </c>
      <c r="FN5649">
        <v>1.8027</v>
      </c>
      <c r="FO5649">
        <v>0.2172</v>
      </c>
      <c r="FP5649">
        <v>2.4340000000000002</v>
      </c>
      <c r="FQ5649">
        <v>2.6945899999999998</v>
      </c>
      <c r="FW5649">
        <v>36.252699999999997</v>
      </c>
      <c r="FX5649">
        <v>32.86</v>
      </c>
      <c r="FY5649">
        <v>504.02</v>
      </c>
    </row>
    <row r="5650" spans="1:181" x14ac:dyDescent="0.2">
      <c r="A5650" s="3">
        <v>40359</v>
      </c>
      <c r="B5650">
        <v>2543.4699999999998</v>
      </c>
      <c r="C5650">
        <v>5.36</v>
      </c>
      <c r="D5650">
        <v>225.89</v>
      </c>
      <c r="E5650">
        <v>311.89</v>
      </c>
      <c r="G5650">
        <v>2.8774999999999999</v>
      </c>
      <c r="H5650">
        <v>0.85499999999999998</v>
      </c>
      <c r="I5650">
        <v>3.4649999999999999</v>
      </c>
      <c r="J5650">
        <v>3.5125000000000002</v>
      </c>
      <c r="L5650">
        <v>1.8674999999999999</v>
      </c>
      <c r="N5650">
        <v>2.6840000000000002</v>
      </c>
      <c r="O5650">
        <v>3.3338999999999999</v>
      </c>
      <c r="P5650">
        <v>4.4065000000000003</v>
      </c>
      <c r="Q5650">
        <v>5.3262</v>
      </c>
      <c r="R5650">
        <v>5.3582999999999998</v>
      </c>
      <c r="S5650">
        <v>0.7288</v>
      </c>
      <c r="T5650">
        <v>1.4044000000000001</v>
      </c>
      <c r="U5650">
        <v>4.2359999999999998</v>
      </c>
      <c r="V5650">
        <v>4.9992000000000001</v>
      </c>
      <c r="W5650">
        <v>3.7395999999999998</v>
      </c>
      <c r="X5650">
        <v>4.8543000000000003</v>
      </c>
      <c r="Y5650">
        <v>5.8685</v>
      </c>
      <c r="Z5650">
        <v>5.8041999999999998</v>
      </c>
      <c r="AA5650">
        <v>1.2393000000000001</v>
      </c>
      <c r="AB5650">
        <v>4.6342999999999996</v>
      </c>
      <c r="AC5650">
        <v>3.0905999999999998</v>
      </c>
      <c r="AD5650">
        <v>3.4742000000000002</v>
      </c>
      <c r="AE5650">
        <v>4.1036999999999999</v>
      </c>
      <c r="AF5650">
        <v>0.7681</v>
      </c>
      <c r="AG5650">
        <v>0.62890000000000001</v>
      </c>
      <c r="AH5650">
        <v>7.3204000000000002</v>
      </c>
      <c r="AI5650">
        <v>43.749400000000001</v>
      </c>
      <c r="AJ5650">
        <v>0.93989999999999996</v>
      </c>
      <c r="AK5650">
        <v>2109.2399999999998</v>
      </c>
      <c r="AW5650">
        <v>1.2238</v>
      </c>
      <c r="AX5650">
        <v>1314.02</v>
      </c>
      <c r="AY5650">
        <v>0.09</v>
      </c>
      <c r="AZ5650">
        <v>0.2084</v>
      </c>
      <c r="BA5650">
        <v>0.63370000000000004</v>
      </c>
      <c r="BB5650">
        <v>1.59</v>
      </c>
      <c r="BC5650">
        <v>9.7100000000000009</v>
      </c>
      <c r="BD5650">
        <v>1.4944999999999999</v>
      </c>
      <c r="BE5650">
        <v>3.081</v>
      </c>
      <c r="BF5650">
        <v>3.081</v>
      </c>
      <c r="BG5650">
        <v>1.0389999999999999</v>
      </c>
      <c r="BH5650">
        <v>1.0389999999999999</v>
      </c>
      <c r="BI5650">
        <v>3.6110000000000002</v>
      </c>
      <c r="BJ5650">
        <v>3.6110000000000002</v>
      </c>
      <c r="BK5650">
        <v>1.393</v>
      </c>
      <c r="BL5650">
        <v>3.6469999999999998</v>
      </c>
      <c r="BM5650">
        <v>3.6469999999999998</v>
      </c>
      <c r="BN5650">
        <v>0.60699999999999998</v>
      </c>
      <c r="BO5650">
        <v>0.60699999999999998</v>
      </c>
      <c r="BP5650">
        <v>1.841</v>
      </c>
      <c r="BQ5650">
        <v>1.841</v>
      </c>
      <c r="BR5650">
        <v>2.1469999999999998</v>
      </c>
      <c r="BS5650">
        <v>2.3250000000000002</v>
      </c>
      <c r="BT5650">
        <v>2.3250000000000002</v>
      </c>
      <c r="BU5650">
        <v>0.84899999999999998</v>
      </c>
      <c r="BV5650">
        <v>2.746</v>
      </c>
      <c r="BW5650">
        <v>3.31</v>
      </c>
      <c r="BX5650">
        <v>2.577</v>
      </c>
      <c r="BY5650">
        <v>2.577</v>
      </c>
      <c r="CA5650">
        <v>8.3789999999999996</v>
      </c>
      <c r="CB5650">
        <v>9.8770000000000007</v>
      </c>
      <c r="CD5650">
        <v>7.5460000000000003</v>
      </c>
      <c r="CE5650">
        <v>1.091</v>
      </c>
      <c r="CF5650">
        <v>1242.3800000000001</v>
      </c>
      <c r="CG5650">
        <v>7.88</v>
      </c>
      <c r="CH5650">
        <v>8.4209999999999994</v>
      </c>
      <c r="CI5650">
        <v>2.37</v>
      </c>
      <c r="CJ5650">
        <v>0.55800000000000005</v>
      </c>
      <c r="CK5650">
        <v>3.355</v>
      </c>
      <c r="CL5650">
        <v>3.8929999999999998</v>
      </c>
      <c r="CM5650">
        <v>0.746</v>
      </c>
      <c r="CN5650">
        <v>4.117</v>
      </c>
      <c r="CO5650">
        <v>1.2010000000000001</v>
      </c>
      <c r="CP5650">
        <v>4.1719999999999997</v>
      </c>
      <c r="CQ5650">
        <v>0.54300000000000004</v>
      </c>
      <c r="CR5650">
        <v>1.641</v>
      </c>
      <c r="CT5650">
        <v>2.0670000000000002</v>
      </c>
      <c r="CU5650">
        <v>2.5329999999999999</v>
      </c>
      <c r="CV5650">
        <v>0.47599999999999998</v>
      </c>
      <c r="CW5650">
        <v>2.742</v>
      </c>
      <c r="CX5650">
        <v>24.07</v>
      </c>
      <c r="CY5650">
        <v>2.64</v>
      </c>
      <c r="CZ5650">
        <v>-90</v>
      </c>
      <c r="DA5650">
        <v>0.1366</v>
      </c>
      <c r="DB5650">
        <v>20128.990000000002</v>
      </c>
      <c r="DC5650">
        <v>34.9</v>
      </c>
      <c r="DJ5650">
        <v>4.1021000000000001</v>
      </c>
      <c r="DK5650">
        <v>5.2458999999999998</v>
      </c>
      <c r="DL5650">
        <v>5.0080999999999998</v>
      </c>
      <c r="DM5650">
        <v>5.9767000000000001</v>
      </c>
      <c r="DN5650">
        <v>9774.02</v>
      </c>
      <c r="DO5650">
        <v>2913.6840000000002</v>
      </c>
      <c r="DP5650">
        <v>1.83</v>
      </c>
      <c r="DQ5650">
        <v>1.42</v>
      </c>
      <c r="DR5650">
        <v>2.36</v>
      </c>
      <c r="DS5650">
        <v>806331</v>
      </c>
      <c r="DT5650">
        <v>7</v>
      </c>
      <c r="DU5650">
        <v>2683802</v>
      </c>
      <c r="DV5650">
        <v>1.93</v>
      </c>
      <c r="DW5650">
        <v>1.6</v>
      </c>
      <c r="DX5650">
        <v>1.79</v>
      </c>
      <c r="DY5650">
        <v>3.9119999999999999</v>
      </c>
      <c r="DZ5650">
        <v>15.45</v>
      </c>
      <c r="EA5650">
        <v>89.7</v>
      </c>
      <c r="EB5650">
        <v>92.9</v>
      </c>
      <c r="EC5650">
        <v>714.76900000000001</v>
      </c>
      <c r="ED5650">
        <v>461.63</v>
      </c>
      <c r="EE5650">
        <v>1348.11</v>
      </c>
      <c r="EF5650">
        <v>917.99</v>
      </c>
      <c r="EH5650">
        <v>5312.5</v>
      </c>
      <c r="EI5650">
        <v>9382.64</v>
      </c>
      <c r="EJ5650">
        <v>3372.71</v>
      </c>
      <c r="EK5650">
        <v>2.2856999999999998</v>
      </c>
      <c r="EL5650">
        <v>607.92399999999998</v>
      </c>
      <c r="EM5650">
        <v>458.25900000000001</v>
      </c>
      <c r="EN5650">
        <v>531.32000000000005</v>
      </c>
      <c r="EO5650">
        <v>609.48599999999999</v>
      </c>
      <c r="EP5650">
        <v>2398.37</v>
      </c>
      <c r="EQ5650">
        <v>2563.0700000000002</v>
      </c>
      <c r="ER5650">
        <v>27.96</v>
      </c>
      <c r="ES5650">
        <v>1200</v>
      </c>
      <c r="ET5650">
        <v>26.31</v>
      </c>
      <c r="EV5650">
        <v>11294.42</v>
      </c>
      <c r="EW5650">
        <v>662.05</v>
      </c>
      <c r="EX5650">
        <v>1030.71</v>
      </c>
      <c r="EY5650">
        <v>2573.3200000000002</v>
      </c>
      <c r="EZ5650">
        <v>4916.87</v>
      </c>
      <c r="FB5650">
        <v>1.0639000000000001</v>
      </c>
      <c r="FC5650">
        <v>6.7817999999999996</v>
      </c>
      <c r="FD5650">
        <v>0.66910000000000003</v>
      </c>
      <c r="FE5650">
        <v>7.7885</v>
      </c>
      <c r="FF5650">
        <v>2.9310999999999998</v>
      </c>
      <c r="FG5650">
        <v>2.9310999999999998</v>
      </c>
      <c r="FH5650">
        <v>0.3049</v>
      </c>
      <c r="FJ5650">
        <v>0.60140000000000005</v>
      </c>
      <c r="FK5650">
        <v>3.8885000000000001</v>
      </c>
      <c r="FL5650">
        <v>0.1704</v>
      </c>
      <c r="FM5650">
        <v>0.96379999999999999</v>
      </c>
      <c r="FN5650">
        <v>1.7733000000000001</v>
      </c>
      <c r="FO5650">
        <v>0.2172</v>
      </c>
      <c r="FP5650">
        <v>2.4121000000000001</v>
      </c>
      <c r="FQ5650">
        <v>2.6554600000000002</v>
      </c>
      <c r="FW5650">
        <v>34.316099999999999</v>
      </c>
      <c r="FX5650">
        <v>34.54</v>
      </c>
      <c r="FY5650">
        <v>507.14</v>
      </c>
    </row>
    <row r="5651" spans="1:181" x14ac:dyDescent="0.2">
      <c r="A5651" s="3">
        <v>40358</v>
      </c>
      <c r="B5651">
        <v>2542.2600000000002</v>
      </c>
      <c r="C5651">
        <v>5.33</v>
      </c>
      <c r="D5651">
        <v>228.09</v>
      </c>
      <c r="E5651">
        <v>314.08999999999997</v>
      </c>
      <c r="G5651">
        <v>2.9125000000000001</v>
      </c>
      <c r="H5651">
        <v>0.85499999999999998</v>
      </c>
      <c r="I5651">
        <v>3.5074999999999998</v>
      </c>
      <c r="J5651">
        <v>3.5550000000000002</v>
      </c>
      <c r="L5651">
        <v>1.88</v>
      </c>
      <c r="N5651">
        <v>2.6919</v>
      </c>
      <c r="O5651">
        <v>3.3481000000000001</v>
      </c>
      <c r="P5651">
        <v>4.4217000000000004</v>
      </c>
      <c r="Q5651">
        <v>5.3380999999999998</v>
      </c>
      <c r="R5651">
        <v>5.3734999999999999</v>
      </c>
      <c r="S5651">
        <v>0.7288</v>
      </c>
      <c r="T5651">
        <v>1.3798999999999999</v>
      </c>
      <c r="U5651">
        <v>4.2464000000000004</v>
      </c>
      <c r="V5651">
        <v>4.9928999999999997</v>
      </c>
      <c r="W5651">
        <v>3.7612999999999999</v>
      </c>
      <c r="X5651">
        <v>4.8720999999999997</v>
      </c>
      <c r="Y5651">
        <v>5.8754</v>
      </c>
      <c r="Z5651">
        <v>5.8166000000000002</v>
      </c>
      <c r="AA5651">
        <v>1.2123999999999999</v>
      </c>
      <c r="AB5651">
        <v>4.6441999999999997</v>
      </c>
      <c r="AC5651">
        <v>3.1274999999999999</v>
      </c>
      <c r="AD5651">
        <v>3.5097999999999998</v>
      </c>
      <c r="AE5651">
        <v>4.1332000000000004</v>
      </c>
      <c r="AF5651">
        <v>0.77700000000000002</v>
      </c>
      <c r="AG5651">
        <v>0.62849999999999995</v>
      </c>
      <c r="AH5651">
        <v>7.3723000000000001</v>
      </c>
      <c r="AI5651">
        <v>44.177100000000003</v>
      </c>
      <c r="AJ5651">
        <v>0.94699999999999995</v>
      </c>
      <c r="AK5651">
        <v>2135.1799999999998</v>
      </c>
      <c r="AW5651">
        <v>1.2188000000000001</v>
      </c>
      <c r="AX5651">
        <v>1319.84</v>
      </c>
      <c r="AY5651">
        <v>0.15</v>
      </c>
      <c r="AZ5651">
        <v>0.2283</v>
      </c>
      <c r="BA5651">
        <v>0.61850000000000005</v>
      </c>
      <c r="BB5651">
        <v>1.591</v>
      </c>
      <c r="BC5651">
        <v>10.3</v>
      </c>
      <c r="BD5651">
        <v>1.5066999999999999</v>
      </c>
      <c r="BE5651">
        <v>3.0979999999999999</v>
      </c>
      <c r="BF5651">
        <v>3.0979999999999999</v>
      </c>
      <c r="BG5651">
        <v>1.0529999999999999</v>
      </c>
      <c r="BH5651">
        <v>1.0529999999999999</v>
      </c>
      <c r="BI5651">
        <v>3.6240000000000001</v>
      </c>
      <c r="BJ5651">
        <v>3.6240000000000001</v>
      </c>
      <c r="BK5651">
        <v>1.3919999999999999</v>
      </c>
      <c r="BL5651">
        <v>3.6549999999999998</v>
      </c>
      <c r="BM5651">
        <v>3.6549999999999998</v>
      </c>
      <c r="BN5651">
        <v>0.54300000000000004</v>
      </c>
      <c r="BO5651">
        <v>0.54300000000000004</v>
      </c>
      <c r="BP5651">
        <v>1.8480000000000001</v>
      </c>
      <c r="BQ5651">
        <v>1.8480000000000001</v>
      </c>
      <c r="BR5651">
        <v>2.1779999999999999</v>
      </c>
      <c r="BS5651">
        <v>2.355</v>
      </c>
      <c r="BT5651">
        <v>2.355</v>
      </c>
      <c r="BU5651">
        <v>0.85199999999999998</v>
      </c>
      <c r="BV5651">
        <v>2.7629999999999999</v>
      </c>
      <c r="BW5651">
        <v>3.34</v>
      </c>
      <c r="BX5651">
        <v>2.5590000000000002</v>
      </c>
      <c r="BY5651">
        <v>2.5590000000000002</v>
      </c>
      <c r="CA5651">
        <v>8.1359999999999992</v>
      </c>
      <c r="CB5651">
        <v>9.6790000000000003</v>
      </c>
      <c r="CD5651">
        <v>7.5629999999999997</v>
      </c>
      <c r="CE5651">
        <v>1.1180000000000001</v>
      </c>
      <c r="CF5651">
        <v>1240.58</v>
      </c>
      <c r="CG5651">
        <v>7.88</v>
      </c>
      <c r="CH5651">
        <v>8.4209999999999994</v>
      </c>
      <c r="CI5651">
        <v>2.3370000000000002</v>
      </c>
      <c r="CJ5651">
        <v>0.59499999999999997</v>
      </c>
      <c r="CK5651">
        <v>3.3889999999999998</v>
      </c>
      <c r="CL5651">
        <v>3.9409999999999998</v>
      </c>
      <c r="CM5651">
        <v>0.78400000000000003</v>
      </c>
      <c r="CN5651">
        <v>4.1710000000000003</v>
      </c>
      <c r="CO5651">
        <v>1.2450000000000001</v>
      </c>
      <c r="CP5651">
        <v>4.242</v>
      </c>
      <c r="CQ5651">
        <v>0.53800000000000003</v>
      </c>
      <c r="CR5651">
        <v>1.696</v>
      </c>
      <c r="CT5651">
        <v>2.1219999999999999</v>
      </c>
      <c r="CU5651">
        <v>2.5760000000000001</v>
      </c>
      <c r="CV5651">
        <v>0.47199999999999998</v>
      </c>
      <c r="CW5651">
        <v>2.782</v>
      </c>
      <c r="CX5651">
        <v>23.77</v>
      </c>
      <c r="CY5651">
        <v>2.68</v>
      </c>
      <c r="CZ5651">
        <v>-88</v>
      </c>
      <c r="DA5651">
        <v>0.13564000000000001</v>
      </c>
      <c r="DB5651">
        <v>20248.900000000001</v>
      </c>
      <c r="DC5651">
        <v>34.67</v>
      </c>
      <c r="DJ5651">
        <v>4.1292</v>
      </c>
      <c r="DK5651">
        <v>5.2691999999999997</v>
      </c>
      <c r="DL5651">
        <v>5.0084</v>
      </c>
      <c r="DM5651">
        <v>5.8917000000000002</v>
      </c>
      <c r="DN5651">
        <v>9870.2999999999993</v>
      </c>
      <c r="DO5651">
        <v>2893.3710000000001</v>
      </c>
      <c r="DP5651">
        <v>1.8</v>
      </c>
      <c r="DQ5651">
        <v>1.45</v>
      </c>
      <c r="DR5651">
        <v>2.35</v>
      </c>
      <c r="DS5651">
        <v>806662</v>
      </c>
      <c r="DT5651">
        <v>6.97</v>
      </c>
      <c r="DU5651">
        <v>2683980</v>
      </c>
      <c r="DV5651">
        <v>1.92</v>
      </c>
      <c r="DW5651">
        <v>1.59</v>
      </c>
      <c r="DX5651">
        <v>1.78</v>
      </c>
      <c r="DY5651">
        <v>3.948</v>
      </c>
      <c r="DZ5651">
        <v>15.38</v>
      </c>
      <c r="EA5651">
        <v>89.8</v>
      </c>
      <c r="EB5651">
        <v>92</v>
      </c>
      <c r="EC5651">
        <v>716.572</v>
      </c>
      <c r="ED5651">
        <v>463.42</v>
      </c>
      <c r="EE5651">
        <v>1351.41</v>
      </c>
      <c r="EF5651">
        <v>924.81</v>
      </c>
      <c r="EH5651">
        <v>5256.15</v>
      </c>
      <c r="EI5651">
        <v>9570.67</v>
      </c>
      <c r="EJ5651">
        <v>3372.71</v>
      </c>
      <c r="EK5651">
        <v>2.2635999999999998</v>
      </c>
      <c r="EL5651">
        <v>613.98400000000004</v>
      </c>
      <c r="EM5651">
        <v>462.54300000000001</v>
      </c>
      <c r="EN5651">
        <v>536.88</v>
      </c>
      <c r="EO5651">
        <v>615.96</v>
      </c>
      <c r="EP5651">
        <v>2427.0529999999999</v>
      </c>
      <c r="EQ5651">
        <v>2592.02</v>
      </c>
      <c r="ER5651">
        <v>27.78</v>
      </c>
      <c r="ES5651">
        <v>1200</v>
      </c>
      <c r="ET5651">
        <v>26.37</v>
      </c>
      <c r="EV5651">
        <v>11263.83</v>
      </c>
      <c r="EW5651">
        <v>660.08</v>
      </c>
      <c r="EX5651">
        <v>1041.24</v>
      </c>
      <c r="EY5651">
        <v>2556.34</v>
      </c>
      <c r="EZ5651">
        <v>4914.22</v>
      </c>
      <c r="FB5651">
        <v>1.056</v>
      </c>
      <c r="FC5651">
        <v>6.7976999999999999</v>
      </c>
      <c r="FD5651">
        <v>0.66369999999999996</v>
      </c>
      <c r="FE5651">
        <v>7.7850000000000001</v>
      </c>
      <c r="FF5651">
        <v>2.9491000000000001</v>
      </c>
      <c r="FG5651">
        <v>2.9491000000000001</v>
      </c>
      <c r="FH5651">
        <v>0.2651</v>
      </c>
      <c r="FJ5651">
        <v>0.59350000000000003</v>
      </c>
      <c r="FK5651">
        <v>3.9316</v>
      </c>
      <c r="FL5651">
        <v>0.13689999999999999</v>
      </c>
      <c r="FM5651">
        <v>0.95850000000000002</v>
      </c>
      <c r="FN5651">
        <v>1.7667999999999999</v>
      </c>
      <c r="FO5651">
        <v>0.21110000000000001</v>
      </c>
      <c r="FP5651">
        <v>2.4218999999999999</v>
      </c>
      <c r="FQ5651">
        <v>2.6638500000000001</v>
      </c>
      <c r="FW5651">
        <v>35.043300000000002</v>
      </c>
      <c r="FX5651">
        <v>34.130000000000003</v>
      </c>
      <c r="FY5651">
        <v>510.71</v>
      </c>
    </row>
    <row r="5652" spans="1:181" x14ac:dyDescent="0.2">
      <c r="A5652" s="3">
        <v>40357</v>
      </c>
      <c r="B5652">
        <v>2621.73</v>
      </c>
      <c r="C5652">
        <v>5.25</v>
      </c>
      <c r="D5652">
        <v>227.9</v>
      </c>
      <c r="E5652">
        <v>312.89999999999998</v>
      </c>
      <c r="G5652">
        <v>2.9075000000000002</v>
      </c>
      <c r="H5652">
        <v>0.86</v>
      </c>
      <c r="I5652">
        <v>3.4925000000000002</v>
      </c>
      <c r="J5652">
        <v>3.5525000000000002</v>
      </c>
      <c r="L5652">
        <v>1.8825000000000001</v>
      </c>
      <c r="N5652">
        <v>2.7906</v>
      </c>
      <c r="O5652">
        <v>3.4405000000000001</v>
      </c>
      <c r="P5652">
        <v>4.4904000000000002</v>
      </c>
      <c r="Q5652">
        <v>5.3737000000000004</v>
      </c>
      <c r="R5652">
        <v>5.3910999999999998</v>
      </c>
      <c r="S5652">
        <v>0.7288</v>
      </c>
      <c r="T5652">
        <v>1.4422999999999999</v>
      </c>
      <c r="U5652">
        <v>4.3113000000000001</v>
      </c>
      <c r="V5652">
        <v>5.0072000000000001</v>
      </c>
      <c r="W5652">
        <v>3.855</v>
      </c>
      <c r="X5652">
        <v>4.9397000000000002</v>
      </c>
      <c r="Y5652">
        <v>5.8962000000000003</v>
      </c>
      <c r="Z5652">
        <v>5.8308</v>
      </c>
      <c r="AA5652">
        <v>1.2690999999999999</v>
      </c>
      <c r="AB5652">
        <v>4.6539999999999999</v>
      </c>
      <c r="AC5652">
        <v>3.1785999999999999</v>
      </c>
      <c r="AD5652">
        <v>3.5440999999999998</v>
      </c>
      <c r="AE5652">
        <v>4.1325000000000003</v>
      </c>
      <c r="AF5652">
        <v>0.78639999999999999</v>
      </c>
      <c r="AG5652">
        <v>0.6391</v>
      </c>
      <c r="AH5652">
        <v>7.5119999999999996</v>
      </c>
      <c r="AI5652">
        <v>44.739899999999999</v>
      </c>
      <c r="AJ5652">
        <v>0.96550000000000002</v>
      </c>
      <c r="AK5652">
        <v>2220.65</v>
      </c>
      <c r="AW5652">
        <v>1.2277</v>
      </c>
      <c r="AX5652">
        <v>1325.54</v>
      </c>
      <c r="AY5652">
        <v>0.17</v>
      </c>
      <c r="AZ5652">
        <v>0.21490000000000001</v>
      </c>
      <c r="BA5652">
        <v>0.59299999999999997</v>
      </c>
      <c r="BB5652">
        <v>1.5645</v>
      </c>
      <c r="BC5652">
        <v>10.37</v>
      </c>
      <c r="BD5652">
        <v>1.5105</v>
      </c>
      <c r="BE5652">
        <v>3.1669999999999998</v>
      </c>
      <c r="BF5652">
        <v>3.1669999999999998</v>
      </c>
      <c r="BG5652">
        <v>1.129</v>
      </c>
      <c r="BH5652">
        <v>1.129</v>
      </c>
      <c r="BI5652">
        <v>3.6619999999999999</v>
      </c>
      <c r="BJ5652">
        <v>3.6619999999999999</v>
      </c>
      <c r="BK5652">
        <v>1.5069999999999999</v>
      </c>
      <c r="BL5652">
        <v>3.6829999999999998</v>
      </c>
      <c r="BM5652">
        <v>3.6829999999999998</v>
      </c>
      <c r="BN5652">
        <v>0.55600000000000005</v>
      </c>
      <c r="BO5652">
        <v>0.55600000000000005</v>
      </c>
      <c r="BP5652">
        <v>1.9650000000000001</v>
      </c>
      <c r="BQ5652">
        <v>1.9650000000000001</v>
      </c>
      <c r="BR5652">
        <v>2.2679999999999998</v>
      </c>
      <c r="BS5652">
        <v>2.444</v>
      </c>
      <c r="BT5652">
        <v>2.444</v>
      </c>
      <c r="BU5652">
        <v>0.86699999999999999</v>
      </c>
      <c r="BV5652">
        <v>2.8439999999999999</v>
      </c>
      <c r="BW5652">
        <v>3.37</v>
      </c>
      <c r="BX5652">
        <v>2.585</v>
      </c>
      <c r="BY5652">
        <v>2.585</v>
      </c>
      <c r="CA5652">
        <v>8.0510000000000002</v>
      </c>
      <c r="CB5652">
        <v>9.6229999999999993</v>
      </c>
      <c r="CD5652">
        <v>7.6239999999999997</v>
      </c>
      <c r="CE5652">
        <v>1.159</v>
      </c>
      <c r="CF5652">
        <v>1238.94</v>
      </c>
      <c r="CG5652">
        <v>7.88</v>
      </c>
      <c r="CH5652">
        <v>8.4209999999999994</v>
      </c>
      <c r="CI5652">
        <v>2.4820000000000002</v>
      </c>
      <c r="CJ5652">
        <v>0.56100000000000005</v>
      </c>
      <c r="CK5652">
        <v>3.3759999999999999</v>
      </c>
      <c r="CL5652">
        <v>3.931</v>
      </c>
      <c r="CM5652">
        <v>0.749</v>
      </c>
      <c r="CN5652">
        <v>4.1630000000000003</v>
      </c>
      <c r="CO5652">
        <v>1.2210000000000001</v>
      </c>
      <c r="CP5652">
        <v>4.2450000000000001</v>
      </c>
      <c r="CQ5652">
        <v>0.53600000000000003</v>
      </c>
      <c r="CR5652">
        <v>1.671</v>
      </c>
      <c r="CT5652">
        <v>2.097</v>
      </c>
      <c r="CU5652">
        <v>2.5569999999999999</v>
      </c>
      <c r="CV5652">
        <v>0.47299999999999998</v>
      </c>
      <c r="CW5652">
        <v>2.7679999999999998</v>
      </c>
      <c r="CX5652">
        <v>24.61</v>
      </c>
      <c r="CY5652">
        <v>2.7749999999999999</v>
      </c>
      <c r="CZ5652">
        <v>-91</v>
      </c>
      <c r="DA5652">
        <v>0.13311999999999999</v>
      </c>
      <c r="DB5652">
        <v>20726.68</v>
      </c>
      <c r="DC5652">
        <v>35.54</v>
      </c>
      <c r="DJ5652">
        <v>4.1913</v>
      </c>
      <c r="DK5652">
        <v>5.3379000000000003</v>
      </c>
      <c r="DL5652">
        <v>5.0564999999999998</v>
      </c>
      <c r="DM5652">
        <v>5.9260000000000002</v>
      </c>
      <c r="DN5652">
        <v>10138.52</v>
      </c>
      <c r="DO5652">
        <v>2955.732</v>
      </c>
      <c r="DP5652">
        <v>1.79</v>
      </c>
      <c r="DQ5652">
        <v>1.43</v>
      </c>
      <c r="DR5652">
        <v>2.2999999999999998</v>
      </c>
      <c r="DS5652">
        <v>810454</v>
      </c>
      <c r="DT5652">
        <v>6.84</v>
      </c>
      <c r="DU5652">
        <v>2677269</v>
      </c>
      <c r="DV5652">
        <v>1.91</v>
      </c>
      <c r="DW5652">
        <v>1.58</v>
      </c>
      <c r="DX5652">
        <v>1.77</v>
      </c>
      <c r="DY5652">
        <v>3.9609999999999999</v>
      </c>
      <c r="DZ5652">
        <v>16.25</v>
      </c>
      <c r="EA5652">
        <v>84.2</v>
      </c>
      <c r="EB5652">
        <v>89</v>
      </c>
      <c r="EC5652">
        <v>735.53800000000001</v>
      </c>
      <c r="ED5652">
        <v>473.34</v>
      </c>
      <c r="EE5652">
        <v>1394.33</v>
      </c>
      <c r="EF5652">
        <v>951.81</v>
      </c>
      <c r="EH5652">
        <v>5333.5</v>
      </c>
      <c r="EI5652">
        <v>9693.94</v>
      </c>
      <c r="EJ5652">
        <v>3363.9</v>
      </c>
      <c r="EK5652">
        <v>2.2351000000000001</v>
      </c>
      <c r="EL5652">
        <v>634.56100000000004</v>
      </c>
      <c r="EM5652">
        <v>478.54700000000003</v>
      </c>
      <c r="EN5652">
        <v>553.54999999999995</v>
      </c>
      <c r="EO5652">
        <v>641.53700000000003</v>
      </c>
      <c r="EP5652">
        <v>2535.2779999999998</v>
      </c>
      <c r="EQ5652">
        <v>2716.78</v>
      </c>
      <c r="ER5652">
        <v>29</v>
      </c>
      <c r="ES5652">
        <v>1240</v>
      </c>
      <c r="ET5652">
        <v>28.06</v>
      </c>
      <c r="EV5652">
        <v>11607</v>
      </c>
      <c r="EW5652">
        <v>680.42</v>
      </c>
      <c r="EX5652">
        <v>1074.57</v>
      </c>
      <c r="EY5652">
        <v>2668.67</v>
      </c>
      <c r="EZ5652">
        <v>5071.68</v>
      </c>
      <c r="FB5652">
        <v>1.0358000000000001</v>
      </c>
      <c r="FC5652">
        <v>6.7960000000000003</v>
      </c>
      <c r="FD5652">
        <v>0.66200000000000003</v>
      </c>
      <c r="FE5652">
        <v>7.7816000000000001</v>
      </c>
      <c r="FF5652">
        <v>3.0209999999999999</v>
      </c>
      <c r="FG5652">
        <v>3.0209999999999999</v>
      </c>
      <c r="FH5652">
        <v>0.2671</v>
      </c>
      <c r="FJ5652">
        <v>0.625</v>
      </c>
      <c r="FK5652">
        <v>4.0008999999999997</v>
      </c>
      <c r="FL5652">
        <v>0.13489999999999999</v>
      </c>
      <c r="FM5652">
        <v>1.0068999999999999</v>
      </c>
      <c r="FN5652">
        <v>1.8257000000000001</v>
      </c>
      <c r="FO5652">
        <v>0.19589999999999999</v>
      </c>
      <c r="FP5652">
        <v>2.4803999999999999</v>
      </c>
      <c r="FQ5652">
        <v>2.7299699999999998</v>
      </c>
      <c r="FW5652">
        <v>30.097000000000001</v>
      </c>
      <c r="FX5652">
        <v>29</v>
      </c>
      <c r="FY5652">
        <v>507.28</v>
      </c>
    </row>
    <row r="5653" spans="1:181" x14ac:dyDescent="0.2">
      <c r="A5653" s="3">
        <v>40356</v>
      </c>
      <c r="B5653">
        <v>2609.0500000000002</v>
      </c>
      <c r="C5653">
        <v>5.21</v>
      </c>
      <c r="D5653">
        <v>225.22</v>
      </c>
      <c r="E5653">
        <v>310.22000000000003</v>
      </c>
      <c r="G5653">
        <v>2.9049999999999998</v>
      </c>
      <c r="H5653">
        <v>0.87</v>
      </c>
      <c r="I5653">
        <v>3.4874999999999998</v>
      </c>
      <c r="J5653">
        <v>3.5375000000000001</v>
      </c>
      <c r="L5653">
        <v>1.89</v>
      </c>
      <c r="N5653">
        <v>2.8376999999999999</v>
      </c>
      <c r="O5653">
        <v>3.4807999999999999</v>
      </c>
      <c r="P5653">
        <v>4.5216000000000003</v>
      </c>
      <c r="Q5653">
        <v>5.3827999999999996</v>
      </c>
      <c r="R5653">
        <v>5.3958000000000004</v>
      </c>
      <c r="S5653">
        <v>0.7288</v>
      </c>
      <c r="T5653">
        <v>1.4702999999999999</v>
      </c>
      <c r="U5653">
        <v>4.3445999999999998</v>
      </c>
      <c r="V5653">
        <v>5.0162000000000004</v>
      </c>
      <c r="W5653">
        <v>3.9072</v>
      </c>
      <c r="X5653">
        <v>4.9748999999999999</v>
      </c>
      <c r="Y5653">
        <v>5.9074999999999998</v>
      </c>
      <c r="Z5653">
        <v>5.8367000000000004</v>
      </c>
      <c r="AA5653">
        <v>1.2939000000000001</v>
      </c>
      <c r="AB5653">
        <v>4.6584000000000003</v>
      </c>
      <c r="AC5653">
        <v>3.1644999999999999</v>
      </c>
      <c r="AD5653">
        <v>3.5350999999999999</v>
      </c>
      <c r="AE5653">
        <v>4.1303000000000001</v>
      </c>
      <c r="AF5653">
        <v>0.78090000000000004</v>
      </c>
      <c r="AG5653">
        <v>0.64129999999999998</v>
      </c>
      <c r="AH5653">
        <v>7.5125999999999999</v>
      </c>
      <c r="AI5653">
        <v>44.567900000000002</v>
      </c>
      <c r="AJ5653">
        <v>0.96599999999999997</v>
      </c>
      <c r="AK5653">
        <v>2223.48</v>
      </c>
      <c r="AW5653">
        <v>1.2369000000000001</v>
      </c>
      <c r="AX5653">
        <v>1326.45</v>
      </c>
      <c r="AY5653">
        <v>0.16</v>
      </c>
      <c r="AZ5653">
        <v>0.2162</v>
      </c>
      <c r="BA5653">
        <v>0.58320000000000005</v>
      </c>
      <c r="BB5653">
        <v>1.5596000000000001</v>
      </c>
      <c r="BC5653">
        <v>9.65</v>
      </c>
      <c r="BD5653">
        <v>1.5063</v>
      </c>
      <c r="BE5653">
        <v>3.1989999999999998</v>
      </c>
      <c r="BF5653">
        <v>3.1989999999999998</v>
      </c>
      <c r="BG5653">
        <v>1.167</v>
      </c>
      <c r="BH5653">
        <v>1.167</v>
      </c>
      <c r="BI5653">
        <v>3.6669999999999998</v>
      </c>
      <c r="BJ5653">
        <v>3.6669999999999998</v>
      </c>
      <c r="BK5653">
        <v>1.552</v>
      </c>
      <c r="BL5653">
        <v>3.6859999999999999</v>
      </c>
      <c r="BM5653">
        <v>3.6859999999999999</v>
      </c>
      <c r="BN5653">
        <v>0.56200000000000006</v>
      </c>
      <c r="BO5653">
        <v>0.56200000000000006</v>
      </c>
      <c r="BP5653">
        <v>2.0129999999999999</v>
      </c>
      <c r="BQ5653">
        <v>2.0129999999999999</v>
      </c>
      <c r="BR5653">
        <v>2.3119999999999998</v>
      </c>
      <c r="BS5653">
        <v>2.4849999999999999</v>
      </c>
      <c r="BT5653">
        <v>2.4849999999999999</v>
      </c>
      <c r="BU5653">
        <v>0.86399999999999999</v>
      </c>
      <c r="BV5653">
        <v>2.8860000000000001</v>
      </c>
      <c r="BW5653">
        <v>3.4</v>
      </c>
      <c r="BX5653">
        <v>2.6110000000000002</v>
      </c>
      <c r="BY5653">
        <v>2.6110000000000002</v>
      </c>
      <c r="CA5653">
        <v>8.0410000000000004</v>
      </c>
      <c r="CB5653">
        <v>9.5779999999999994</v>
      </c>
      <c r="CD5653">
        <v>7.6470000000000002</v>
      </c>
      <c r="CE5653">
        <v>1.1499999999999999</v>
      </c>
      <c r="CF5653">
        <v>1255.68</v>
      </c>
      <c r="CG5653">
        <v>7.88</v>
      </c>
      <c r="CH5653">
        <v>8.4209999999999994</v>
      </c>
      <c r="CI5653">
        <v>2.4710000000000001</v>
      </c>
      <c r="CJ5653">
        <v>0.54300000000000004</v>
      </c>
      <c r="CK5653">
        <v>3.383</v>
      </c>
      <c r="CL5653">
        <v>3.93</v>
      </c>
      <c r="CM5653">
        <v>0.72799999999999998</v>
      </c>
      <c r="CN5653">
        <v>4.1529999999999996</v>
      </c>
      <c r="CO5653">
        <v>1.21</v>
      </c>
      <c r="CP5653">
        <v>4.2329999999999997</v>
      </c>
      <c r="CQ5653">
        <v>0.54800000000000004</v>
      </c>
      <c r="CR5653">
        <v>1.671</v>
      </c>
      <c r="CT5653">
        <v>2.0979999999999999</v>
      </c>
      <c r="CU5653">
        <v>2.5609999999999999</v>
      </c>
      <c r="CV5653">
        <v>0.57999999999999996</v>
      </c>
      <c r="CW5653">
        <v>2.778</v>
      </c>
      <c r="CX5653">
        <v>24.48</v>
      </c>
      <c r="CY5653">
        <v>2.8</v>
      </c>
      <c r="CZ5653">
        <v>-88</v>
      </c>
      <c r="DA5653">
        <v>0.13311000000000001</v>
      </c>
      <c r="DB5653">
        <v>20690.79</v>
      </c>
      <c r="DC5653">
        <v>35.26</v>
      </c>
      <c r="DJ5653">
        <v>4.2671999999999999</v>
      </c>
      <c r="DK5653">
        <v>5.4078999999999997</v>
      </c>
      <c r="DL5653">
        <v>5.1254999999999997</v>
      </c>
      <c r="DM5653">
        <v>5.984</v>
      </c>
      <c r="DN5653">
        <v>10143.81</v>
      </c>
      <c r="DO5653">
        <v>2947.0230000000001</v>
      </c>
      <c r="DP5653">
        <v>1.79</v>
      </c>
      <c r="DQ5653">
        <v>1.44</v>
      </c>
      <c r="DR5653">
        <v>2.31</v>
      </c>
      <c r="DS5653">
        <v>808103</v>
      </c>
      <c r="DT5653">
        <v>6.8</v>
      </c>
      <c r="DU5653">
        <v>2663953</v>
      </c>
      <c r="DV5653">
        <v>1.91</v>
      </c>
      <c r="DW5653">
        <v>1.59</v>
      </c>
      <c r="DX5653">
        <v>1.77</v>
      </c>
      <c r="DY5653">
        <v>3.9540000000000002</v>
      </c>
      <c r="DZ5653">
        <v>16.350000000000001</v>
      </c>
      <c r="EA5653">
        <v>84.7</v>
      </c>
      <c r="EB5653">
        <v>90</v>
      </c>
      <c r="EC5653">
        <v>732.78200000000004</v>
      </c>
      <c r="ED5653">
        <v>470.73</v>
      </c>
      <c r="EE5653">
        <v>1382.04</v>
      </c>
      <c r="EF5653">
        <v>947.56</v>
      </c>
      <c r="EH5653">
        <v>5269.05</v>
      </c>
      <c r="EI5653">
        <v>9737.48</v>
      </c>
      <c r="EJ5653">
        <v>3352.46</v>
      </c>
      <c r="EK5653">
        <v>2.2437999999999998</v>
      </c>
      <c r="EL5653">
        <v>636.22900000000004</v>
      </c>
      <c r="EM5653">
        <v>479.82900000000001</v>
      </c>
      <c r="EN5653">
        <v>554.69000000000005</v>
      </c>
      <c r="EO5653">
        <v>645.11199999999997</v>
      </c>
      <c r="EP5653">
        <v>2552.817</v>
      </c>
      <c r="EQ5653">
        <v>2736.29</v>
      </c>
      <c r="ER5653">
        <v>29.48</v>
      </c>
      <c r="ES5653">
        <v>1235</v>
      </c>
      <c r="ET5653">
        <v>28.51</v>
      </c>
      <c r="EV5653">
        <v>11707.85</v>
      </c>
      <c r="EW5653">
        <v>686.41</v>
      </c>
      <c r="EX5653">
        <v>1076.77</v>
      </c>
      <c r="EY5653">
        <v>2629.25</v>
      </c>
      <c r="EZ5653">
        <v>5046.47</v>
      </c>
      <c r="FB5653">
        <v>1.0355000000000001</v>
      </c>
      <c r="FC5653">
        <v>6.7920999999999996</v>
      </c>
      <c r="FD5653">
        <v>0.66379999999999995</v>
      </c>
      <c r="FE5653">
        <v>7.7774999999999999</v>
      </c>
      <c r="FF5653">
        <v>3.1078000000000001</v>
      </c>
      <c r="FG5653">
        <v>3.1078000000000001</v>
      </c>
      <c r="FH5653">
        <v>0.2702</v>
      </c>
      <c r="FJ5653">
        <v>0.64859999999999995</v>
      </c>
      <c r="FK5653">
        <v>4.0625</v>
      </c>
      <c r="FL5653">
        <v>0.1268</v>
      </c>
      <c r="FM5653">
        <v>1.0551999999999999</v>
      </c>
      <c r="FN5653">
        <v>1.9013</v>
      </c>
      <c r="FO5653">
        <v>0.1908</v>
      </c>
      <c r="FP5653">
        <v>2.5710999999999999</v>
      </c>
      <c r="FQ5653">
        <v>2.8588200000000001</v>
      </c>
      <c r="FW5653">
        <v>32.102800000000002</v>
      </c>
      <c r="FX5653">
        <v>28.53</v>
      </c>
      <c r="FY5653">
        <v>505.12</v>
      </c>
    </row>
    <row r="5654" spans="1:181" x14ac:dyDescent="0.2">
      <c r="A5654" s="3">
        <v>40355</v>
      </c>
      <c r="B5654">
        <v>2609.0500000000002</v>
      </c>
      <c r="C5654">
        <v>5.21</v>
      </c>
      <c r="D5654">
        <v>225.22</v>
      </c>
      <c r="E5654">
        <v>310.22000000000003</v>
      </c>
      <c r="G5654">
        <v>2.9049999999999998</v>
      </c>
      <c r="H5654">
        <v>0.87</v>
      </c>
      <c r="I5654">
        <v>3.4874999999999998</v>
      </c>
      <c r="J5654">
        <v>3.5375000000000001</v>
      </c>
      <c r="L5654">
        <v>1.89</v>
      </c>
      <c r="N5654">
        <v>2.8376999999999999</v>
      </c>
      <c r="O5654">
        <v>3.4807999999999999</v>
      </c>
      <c r="P5654">
        <v>4.5216000000000003</v>
      </c>
      <c r="Q5654">
        <v>5.3827999999999996</v>
      </c>
      <c r="R5654">
        <v>5.3958000000000004</v>
      </c>
      <c r="S5654">
        <v>0.7288</v>
      </c>
      <c r="T5654">
        <v>1.4702999999999999</v>
      </c>
      <c r="U5654">
        <v>4.3445999999999998</v>
      </c>
      <c r="V5654">
        <v>5.0162000000000004</v>
      </c>
      <c r="W5654">
        <v>3.9072</v>
      </c>
      <c r="X5654">
        <v>4.9748999999999999</v>
      </c>
      <c r="Y5654">
        <v>5.9074999999999998</v>
      </c>
      <c r="Z5654">
        <v>5.8367000000000004</v>
      </c>
      <c r="AA5654">
        <v>1.2939000000000001</v>
      </c>
      <c r="AB5654">
        <v>4.6584000000000003</v>
      </c>
      <c r="AC5654">
        <v>3.1644999999999999</v>
      </c>
      <c r="AD5654">
        <v>3.5350999999999999</v>
      </c>
      <c r="AE5654">
        <v>4.1303000000000001</v>
      </c>
      <c r="AF5654">
        <v>0.78090000000000004</v>
      </c>
      <c r="AG5654">
        <v>0.64129999999999998</v>
      </c>
      <c r="AH5654">
        <v>7.5125999999999999</v>
      </c>
      <c r="AI5654">
        <v>44.567900000000002</v>
      </c>
      <c r="AJ5654">
        <v>0.96599999999999997</v>
      </c>
      <c r="AK5654">
        <v>2223.48</v>
      </c>
      <c r="AW5654">
        <v>1.2369000000000001</v>
      </c>
      <c r="AX5654">
        <v>1326.45</v>
      </c>
      <c r="AY5654">
        <v>0.16</v>
      </c>
      <c r="AZ5654">
        <v>0.2162</v>
      </c>
      <c r="BA5654">
        <v>0.58320000000000005</v>
      </c>
      <c r="BB5654">
        <v>1.5596000000000001</v>
      </c>
      <c r="BC5654">
        <v>9.65</v>
      </c>
      <c r="BD5654">
        <v>1.5063</v>
      </c>
      <c r="BE5654">
        <v>3.1989999999999998</v>
      </c>
      <c r="BF5654">
        <v>3.1989999999999998</v>
      </c>
      <c r="BG5654">
        <v>1.167</v>
      </c>
      <c r="BH5654">
        <v>1.167</v>
      </c>
      <c r="BI5654">
        <v>3.6669999999999998</v>
      </c>
      <c r="BJ5654">
        <v>3.6669999999999998</v>
      </c>
      <c r="BK5654">
        <v>1.552</v>
      </c>
      <c r="BL5654">
        <v>3.6859999999999999</v>
      </c>
      <c r="BM5654">
        <v>3.6859999999999999</v>
      </c>
      <c r="BN5654">
        <v>0.56200000000000006</v>
      </c>
      <c r="BO5654">
        <v>0.56200000000000006</v>
      </c>
      <c r="BP5654">
        <v>2.0129999999999999</v>
      </c>
      <c r="BQ5654">
        <v>2.0129999999999999</v>
      </c>
      <c r="BR5654">
        <v>2.3119999999999998</v>
      </c>
      <c r="BS5654">
        <v>2.4849999999999999</v>
      </c>
      <c r="BT5654">
        <v>2.4849999999999999</v>
      </c>
      <c r="BU5654">
        <v>0.86399999999999999</v>
      </c>
      <c r="BV5654">
        <v>2.8860000000000001</v>
      </c>
      <c r="BW5654">
        <v>3.4</v>
      </c>
      <c r="BX5654">
        <v>2.6110000000000002</v>
      </c>
      <c r="BY5654">
        <v>2.6110000000000002</v>
      </c>
      <c r="CA5654">
        <v>8.0410000000000004</v>
      </c>
      <c r="CB5654">
        <v>9.5779999999999994</v>
      </c>
      <c r="CD5654">
        <v>7.6470000000000002</v>
      </c>
      <c r="CE5654">
        <v>1.1499999999999999</v>
      </c>
      <c r="CF5654">
        <v>1255.68</v>
      </c>
      <c r="CG5654">
        <v>7.88</v>
      </c>
      <c r="CH5654">
        <v>8.4209999999999994</v>
      </c>
      <c r="CI5654">
        <v>2.4710000000000001</v>
      </c>
      <c r="CJ5654">
        <v>0.54300000000000004</v>
      </c>
      <c r="CK5654">
        <v>3.383</v>
      </c>
      <c r="CL5654">
        <v>3.93</v>
      </c>
      <c r="CM5654">
        <v>0.72799999999999998</v>
      </c>
      <c r="CN5654">
        <v>4.1529999999999996</v>
      </c>
      <c r="CO5654">
        <v>1.21</v>
      </c>
      <c r="CP5654">
        <v>4.2329999999999997</v>
      </c>
      <c r="CQ5654">
        <v>0.54800000000000004</v>
      </c>
      <c r="CR5654">
        <v>1.671</v>
      </c>
      <c r="CT5654">
        <v>2.0979999999999999</v>
      </c>
      <c r="CU5654">
        <v>2.5609999999999999</v>
      </c>
      <c r="CV5654">
        <v>0.57999999999999996</v>
      </c>
      <c r="CW5654">
        <v>2.778</v>
      </c>
      <c r="CX5654">
        <v>24.48</v>
      </c>
      <c r="CY5654">
        <v>2.8</v>
      </c>
      <c r="CZ5654">
        <v>-88</v>
      </c>
      <c r="DA5654">
        <v>0.13311000000000001</v>
      </c>
      <c r="DB5654">
        <v>20690.79</v>
      </c>
      <c r="DC5654">
        <v>35.26</v>
      </c>
      <c r="DJ5654">
        <v>4.2671999999999999</v>
      </c>
      <c r="DK5654">
        <v>5.4078999999999997</v>
      </c>
      <c r="DL5654">
        <v>5.1254999999999997</v>
      </c>
      <c r="DM5654">
        <v>5.984</v>
      </c>
      <c r="DN5654">
        <v>10143.81</v>
      </c>
      <c r="DO5654">
        <v>2947.0230000000001</v>
      </c>
      <c r="DP5654">
        <v>1.79</v>
      </c>
      <c r="DQ5654">
        <v>1.44</v>
      </c>
      <c r="DR5654">
        <v>2.31</v>
      </c>
      <c r="DS5654">
        <v>808103</v>
      </c>
      <c r="DT5654">
        <v>6.8</v>
      </c>
      <c r="DU5654">
        <v>2663953</v>
      </c>
      <c r="DV5654">
        <v>1.91</v>
      </c>
      <c r="DW5654">
        <v>1.59</v>
      </c>
      <c r="DX5654">
        <v>1.77</v>
      </c>
      <c r="DY5654">
        <v>3.9540000000000002</v>
      </c>
      <c r="DZ5654">
        <v>16.350000000000001</v>
      </c>
      <c r="EA5654">
        <v>84.7</v>
      </c>
      <c r="EB5654">
        <v>90</v>
      </c>
      <c r="EC5654">
        <v>732.78200000000004</v>
      </c>
      <c r="ED5654">
        <v>470.73</v>
      </c>
      <c r="EE5654">
        <v>1382.04</v>
      </c>
      <c r="EF5654">
        <v>947.56</v>
      </c>
      <c r="EH5654">
        <v>5269.05</v>
      </c>
      <c r="EI5654">
        <v>9737.48</v>
      </c>
      <c r="EJ5654">
        <v>3352.46</v>
      </c>
      <c r="EK5654">
        <v>2.2437999999999998</v>
      </c>
      <c r="EL5654">
        <v>636.22900000000004</v>
      </c>
      <c r="EM5654">
        <v>479.82900000000001</v>
      </c>
      <c r="EN5654">
        <v>554.69000000000005</v>
      </c>
      <c r="EO5654">
        <v>645.11199999999997</v>
      </c>
      <c r="EP5654">
        <v>2552.817</v>
      </c>
      <c r="EQ5654">
        <v>2736.29</v>
      </c>
      <c r="ER5654">
        <v>29.48</v>
      </c>
      <c r="ES5654">
        <v>1235</v>
      </c>
      <c r="ET5654">
        <v>28.51</v>
      </c>
      <c r="EV5654">
        <v>11707.85</v>
      </c>
      <c r="EW5654">
        <v>686.41</v>
      </c>
      <c r="EX5654">
        <v>1076.77</v>
      </c>
      <c r="EY5654">
        <v>2629.25</v>
      </c>
      <c r="EZ5654">
        <v>5046.47</v>
      </c>
      <c r="FB5654">
        <v>1.0355000000000001</v>
      </c>
      <c r="FC5654">
        <v>6.7920999999999996</v>
      </c>
      <c r="FD5654">
        <v>0.66379999999999995</v>
      </c>
      <c r="FE5654">
        <v>7.7774999999999999</v>
      </c>
      <c r="FF5654">
        <v>3.1078000000000001</v>
      </c>
      <c r="FG5654">
        <v>3.1078000000000001</v>
      </c>
      <c r="FH5654">
        <v>0.2702</v>
      </c>
      <c r="FJ5654">
        <v>0.64859999999999995</v>
      </c>
      <c r="FK5654">
        <v>4.0625</v>
      </c>
      <c r="FL5654">
        <v>0.1268</v>
      </c>
      <c r="FM5654">
        <v>1.0551999999999999</v>
      </c>
      <c r="FN5654">
        <v>1.9013</v>
      </c>
      <c r="FO5654">
        <v>0.1908</v>
      </c>
      <c r="FP5654">
        <v>2.5710999999999999</v>
      </c>
      <c r="FQ5654">
        <v>2.8588200000000001</v>
      </c>
      <c r="FW5654">
        <v>32.102800000000002</v>
      </c>
      <c r="FX5654">
        <v>28.53</v>
      </c>
      <c r="FY5654">
        <v>505.12</v>
      </c>
    </row>
    <row r="5655" spans="1:181" x14ac:dyDescent="0.2">
      <c r="A5655" s="3">
        <v>40354</v>
      </c>
      <c r="B5655">
        <v>2609.0500000000002</v>
      </c>
      <c r="C5655">
        <v>5.21</v>
      </c>
      <c r="D5655">
        <v>225.22</v>
      </c>
      <c r="E5655">
        <v>310.22000000000003</v>
      </c>
      <c r="G5655">
        <v>2.9049999999999998</v>
      </c>
      <c r="H5655">
        <v>0.87</v>
      </c>
      <c r="I5655">
        <v>3.4874999999999998</v>
      </c>
      <c r="J5655">
        <v>3.5375000000000001</v>
      </c>
      <c r="L5655">
        <v>1.89</v>
      </c>
      <c r="N5655">
        <v>2.8376999999999999</v>
      </c>
      <c r="O5655">
        <v>3.4807999999999999</v>
      </c>
      <c r="P5655">
        <v>4.5216000000000003</v>
      </c>
      <c r="Q5655">
        <v>5.3827999999999996</v>
      </c>
      <c r="R5655">
        <v>5.3958000000000004</v>
      </c>
      <c r="S5655">
        <v>0.7288</v>
      </c>
      <c r="T5655">
        <v>1.4702999999999999</v>
      </c>
      <c r="U5655">
        <v>4.3445999999999998</v>
      </c>
      <c r="V5655">
        <v>5.0162000000000004</v>
      </c>
      <c r="W5655">
        <v>3.9072</v>
      </c>
      <c r="X5655">
        <v>4.9748999999999999</v>
      </c>
      <c r="Y5655">
        <v>5.9074999999999998</v>
      </c>
      <c r="Z5655">
        <v>5.8367000000000004</v>
      </c>
      <c r="AA5655">
        <v>1.2939000000000001</v>
      </c>
      <c r="AB5655">
        <v>4.6584000000000003</v>
      </c>
      <c r="AC5655">
        <v>3.1644999999999999</v>
      </c>
      <c r="AD5655">
        <v>3.5350999999999999</v>
      </c>
      <c r="AE5655">
        <v>4.1303000000000001</v>
      </c>
      <c r="AF5655">
        <v>0.78090000000000004</v>
      </c>
      <c r="AG5655">
        <v>0.64129999999999998</v>
      </c>
      <c r="AH5655">
        <v>7.5125999999999999</v>
      </c>
      <c r="AI5655">
        <v>44.567900000000002</v>
      </c>
      <c r="AJ5655">
        <v>0.96599999999999997</v>
      </c>
      <c r="AK5655">
        <v>2223.48</v>
      </c>
      <c r="AW5655">
        <v>1.2369000000000001</v>
      </c>
      <c r="AX5655">
        <v>1326.45</v>
      </c>
      <c r="AY5655">
        <v>0.16</v>
      </c>
      <c r="AZ5655">
        <v>0.2162</v>
      </c>
      <c r="BA5655">
        <v>0.58320000000000005</v>
      </c>
      <c r="BB5655">
        <v>1.5596000000000001</v>
      </c>
      <c r="BC5655">
        <v>9.65</v>
      </c>
      <c r="BD5655">
        <v>1.5063</v>
      </c>
      <c r="BE5655">
        <v>3.1989999999999998</v>
      </c>
      <c r="BF5655">
        <v>3.1989999999999998</v>
      </c>
      <c r="BG5655">
        <v>1.167</v>
      </c>
      <c r="BH5655">
        <v>1.167</v>
      </c>
      <c r="BI5655">
        <v>3.6669999999999998</v>
      </c>
      <c r="BJ5655">
        <v>3.6669999999999998</v>
      </c>
      <c r="BK5655">
        <v>1.552</v>
      </c>
      <c r="BL5655">
        <v>3.6859999999999999</v>
      </c>
      <c r="BM5655">
        <v>3.6859999999999999</v>
      </c>
      <c r="BN5655">
        <v>0.56200000000000006</v>
      </c>
      <c r="BO5655">
        <v>0.56200000000000006</v>
      </c>
      <c r="BP5655">
        <v>2.0129999999999999</v>
      </c>
      <c r="BQ5655">
        <v>2.0129999999999999</v>
      </c>
      <c r="BR5655">
        <v>2.3119999999999998</v>
      </c>
      <c r="BS5655">
        <v>2.4849999999999999</v>
      </c>
      <c r="BT5655">
        <v>2.4849999999999999</v>
      </c>
      <c r="BU5655">
        <v>0.86399999999999999</v>
      </c>
      <c r="BV5655">
        <v>2.8860000000000001</v>
      </c>
      <c r="BW5655">
        <v>3.4</v>
      </c>
      <c r="BX5655">
        <v>2.6110000000000002</v>
      </c>
      <c r="BY5655">
        <v>2.6110000000000002</v>
      </c>
      <c r="CA5655">
        <v>8.0410000000000004</v>
      </c>
      <c r="CB5655">
        <v>9.5779999999999994</v>
      </c>
      <c r="CD5655">
        <v>7.6470000000000002</v>
      </c>
      <c r="CE5655">
        <v>1.1499999999999999</v>
      </c>
      <c r="CF5655">
        <v>1255.68</v>
      </c>
      <c r="CG5655">
        <v>7.88</v>
      </c>
      <c r="CH5655">
        <v>8.4209999999999994</v>
      </c>
      <c r="CI5655">
        <v>2.4710000000000001</v>
      </c>
      <c r="CJ5655">
        <v>0.54300000000000004</v>
      </c>
      <c r="CK5655">
        <v>3.383</v>
      </c>
      <c r="CL5655">
        <v>3.93</v>
      </c>
      <c r="CM5655">
        <v>0.72799999999999998</v>
      </c>
      <c r="CN5655">
        <v>4.1529999999999996</v>
      </c>
      <c r="CO5655">
        <v>1.21</v>
      </c>
      <c r="CP5655">
        <v>4.2329999999999997</v>
      </c>
      <c r="CQ5655">
        <v>0.54800000000000004</v>
      </c>
      <c r="CR5655">
        <v>1.671</v>
      </c>
      <c r="CT5655">
        <v>2.0979999999999999</v>
      </c>
      <c r="CU5655">
        <v>2.5609999999999999</v>
      </c>
      <c r="CV5655">
        <v>0.57999999999999996</v>
      </c>
      <c r="CW5655">
        <v>2.778</v>
      </c>
      <c r="CX5655">
        <v>24.48</v>
      </c>
      <c r="CY5655">
        <v>2.8</v>
      </c>
      <c r="CZ5655">
        <v>-88</v>
      </c>
      <c r="DA5655">
        <v>0.13311000000000001</v>
      </c>
      <c r="DB5655">
        <v>20690.79</v>
      </c>
      <c r="DC5655">
        <v>35.26</v>
      </c>
      <c r="DJ5655">
        <v>4.2671999999999999</v>
      </c>
      <c r="DK5655">
        <v>5.4078999999999997</v>
      </c>
      <c r="DL5655">
        <v>5.1254999999999997</v>
      </c>
      <c r="DM5655">
        <v>5.984</v>
      </c>
      <c r="DN5655">
        <v>10143.81</v>
      </c>
      <c r="DO5655">
        <v>2947.0230000000001</v>
      </c>
      <c r="DP5655">
        <v>1.79</v>
      </c>
      <c r="DQ5655">
        <v>1.44</v>
      </c>
      <c r="DR5655">
        <v>2.31</v>
      </c>
      <c r="DS5655">
        <v>808103</v>
      </c>
      <c r="DT5655">
        <v>6.8</v>
      </c>
      <c r="DU5655">
        <v>2663953</v>
      </c>
      <c r="DV5655">
        <v>1.91</v>
      </c>
      <c r="DW5655">
        <v>1.59</v>
      </c>
      <c r="DX5655">
        <v>1.77</v>
      </c>
      <c r="DY5655">
        <v>3.9540000000000002</v>
      </c>
      <c r="DZ5655">
        <v>16.350000000000001</v>
      </c>
      <c r="EA5655">
        <v>84.7</v>
      </c>
      <c r="EB5655">
        <v>90</v>
      </c>
      <c r="EC5655">
        <v>732.78200000000004</v>
      </c>
      <c r="ED5655">
        <v>470.73</v>
      </c>
      <c r="EE5655">
        <v>1382.04</v>
      </c>
      <c r="EF5655">
        <v>947.56</v>
      </c>
      <c r="EH5655">
        <v>5269.05</v>
      </c>
      <c r="EI5655">
        <v>9737.48</v>
      </c>
      <c r="EJ5655">
        <v>3352.46</v>
      </c>
      <c r="EK5655">
        <v>2.2437999999999998</v>
      </c>
      <c r="EL5655">
        <v>636.22900000000004</v>
      </c>
      <c r="EM5655">
        <v>479.82900000000001</v>
      </c>
      <c r="EN5655">
        <v>554.69000000000005</v>
      </c>
      <c r="EO5655">
        <v>645.11199999999997</v>
      </c>
      <c r="EP5655">
        <v>2552.817</v>
      </c>
      <c r="EQ5655">
        <v>2736.29</v>
      </c>
      <c r="ER5655">
        <v>29.48</v>
      </c>
      <c r="ES5655">
        <v>1235</v>
      </c>
      <c r="ET5655">
        <v>28.51</v>
      </c>
      <c r="EV5655">
        <v>11707.85</v>
      </c>
      <c r="EW5655">
        <v>686.41</v>
      </c>
      <c r="EX5655">
        <v>1076.77</v>
      </c>
      <c r="EY5655">
        <v>2629.25</v>
      </c>
      <c r="EZ5655">
        <v>5046.47</v>
      </c>
      <c r="FB5655">
        <v>1.0355000000000001</v>
      </c>
      <c r="FC5655">
        <v>6.7920999999999996</v>
      </c>
      <c r="FD5655">
        <v>0.66379999999999995</v>
      </c>
      <c r="FE5655">
        <v>7.7774999999999999</v>
      </c>
      <c r="FF5655">
        <v>3.1078000000000001</v>
      </c>
      <c r="FG5655">
        <v>3.1078000000000001</v>
      </c>
      <c r="FH5655">
        <v>0.2702</v>
      </c>
      <c r="FJ5655">
        <v>0.64859999999999995</v>
      </c>
      <c r="FK5655">
        <v>4.0625</v>
      </c>
      <c r="FL5655">
        <v>0.1268</v>
      </c>
      <c r="FM5655">
        <v>1.0551999999999999</v>
      </c>
      <c r="FN5655">
        <v>1.9013</v>
      </c>
      <c r="FO5655">
        <v>0.1908</v>
      </c>
      <c r="FP5655">
        <v>2.5710999999999999</v>
      </c>
      <c r="FQ5655">
        <v>2.8588200000000001</v>
      </c>
      <c r="FW5655">
        <v>32.102800000000002</v>
      </c>
      <c r="FX5655">
        <v>28.53</v>
      </c>
      <c r="FY5655">
        <v>505.12</v>
      </c>
    </row>
    <row r="5656" spans="1:181" x14ac:dyDescent="0.2">
      <c r="A5656" s="3">
        <v>40353</v>
      </c>
      <c r="B5656">
        <v>2636.43</v>
      </c>
      <c r="C5656">
        <v>5.2</v>
      </c>
      <c r="D5656">
        <v>224.29</v>
      </c>
      <c r="E5656">
        <v>308.29000000000002</v>
      </c>
      <c r="G5656">
        <v>2.9249999999999998</v>
      </c>
      <c r="H5656">
        <v>0.89</v>
      </c>
      <c r="I5656">
        <v>3.4975000000000001</v>
      </c>
      <c r="J5656">
        <v>3.5425</v>
      </c>
      <c r="L5656">
        <v>1.92</v>
      </c>
      <c r="N5656">
        <v>2.8555000000000001</v>
      </c>
      <c r="O5656">
        <v>3.5003000000000002</v>
      </c>
      <c r="P5656">
        <v>4.5433000000000003</v>
      </c>
      <c r="Q5656">
        <v>5.3905000000000003</v>
      </c>
      <c r="R5656">
        <v>5.4017999999999997</v>
      </c>
      <c r="S5656">
        <v>0.7288</v>
      </c>
      <c r="T5656">
        <v>1.4783999999999999</v>
      </c>
      <c r="U5656">
        <v>4.3635000000000002</v>
      </c>
      <c r="V5656">
        <v>5.0205000000000002</v>
      </c>
      <c r="W5656">
        <v>3.9306000000000001</v>
      </c>
      <c r="X5656">
        <v>5.0095000000000001</v>
      </c>
      <c r="Y5656">
        <v>5.9211999999999998</v>
      </c>
      <c r="Z5656">
        <v>5.8460999999999999</v>
      </c>
      <c r="AA5656">
        <v>1.2877000000000001</v>
      </c>
      <c r="AB5656">
        <v>4.6681999999999997</v>
      </c>
      <c r="AC5656">
        <v>3.1812</v>
      </c>
      <c r="AD5656">
        <v>3.5525000000000002</v>
      </c>
      <c r="AE5656">
        <v>4.1436999999999999</v>
      </c>
      <c r="AF5656">
        <v>0.77739999999999998</v>
      </c>
      <c r="AG5656">
        <v>0.64190000000000003</v>
      </c>
      <c r="AH5656">
        <v>7.4569999999999999</v>
      </c>
      <c r="AI5656">
        <v>44.385899999999999</v>
      </c>
      <c r="AJ5656">
        <v>0.95879999999999999</v>
      </c>
      <c r="AK5656">
        <v>2217.42</v>
      </c>
      <c r="AW5656">
        <v>1.2333000000000001</v>
      </c>
      <c r="AX5656">
        <v>1325.87</v>
      </c>
      <c r="AY5656">
        <v>0.16</v>
      </c>
      <c r="AZ5656">
        <v>0.24959999999999999</v>
      </c>
      <c r="BA5656">
        <v>0.59370000000000001</v>
      </c>
      <c r="BB5656">
        <v>1.5579000000000001</v>
      </c>
      <c r="BC5656">
        <v>9.42</v>
      </c>
      <c r="BD5656">
        <v>1.4936</v>
      </c>
      <c r="BE5656">
        <v>3.2240000000000002</v>
      </c>
      <c r="BF5656">
        <v>3.2240000000000002</v>
      </c>
      <c r="BG5656">
        <v>1.1519999999999999</v>
      </c>
      <c r="BH5656">
        <v>1.1519999999999999</v>
      </c>
      <c r="BI5656">
        <v>3.6819999999999999</v>
      </c>
      <c r="BJ5656">
        <v>3.6819999999999999</v>
      </c>
      <c r="BK5656">
        <v>1.575</v>
      </c>
      <c r="BL5656">
        <v>3.698</v>
      </c>
      <c r="BM5656">
        <v>3.698</v>
      </c>
      <c r="BN5656">
        <v>0.57499999999999996</v>
      </c>
      <c r="BO5656">
        <v>0.57499999999999996</v>
      </c>
      <c r="BP5656">
        <v>2.0390000000000001</v>
      </c>
      <c r="BQ5656">
        <v>2.0390000000000001</v>
      </c>
      <c r="BR5656">
        <v>2.335</v>
      </c>
      <c r="BS5656">
        <v>2.5070000000000001</v>
      </c>
      <c r="BT5656">
        <v>2.5070000000000001</v>
      </c>
      <c r="BU5656">
        <v>0.86699999999999999</v>
      </c>
      <c r="BV5656">
        <v>2.9129999999999998</v>
      </c>
      <c r="BW5656">
        <v>3.41</v>
      </c>
      <c r="BX5656">
        <v>2.6019999999999999</v>
      </c>
      <c r="BY5656">
        <v>2.6019999999999999</v>
      </c>
      <c r="CA5656">
        <v>8.0020000000000007</v>
      </c>
      <c r="CB5656">
        <v>9.548</v>
      </c>
      <c r="CD5656">
        <v>7.59</v>
      </c>
      <c r="CE5656">
        <v>1.1479999999999999</v>
      </c>
      <c r="CF5656">
        <v>1243.3499999999999</v>
      </c>
      <c r="CG5656">
        <v>7.88</v>
      </c>
      <c r="CH5656">
        <v>8.4209999999999994</v>
      </c>
      <c r="CI5656">
        <v>2.4630000000000001</v>
      </c>
      <c r="CJ5656">
        <v>0.54900000000000004</v>
      </c>
      <c r="CK5656">
        <v>3.3889999999999998</v>
      </c>
      <c r="CL5656">
        <v>3.9239999999999999</v>
      </c>
      <c r="CM5656">
        <v>0.73399999999999999</v>
      </c>
      <c r="CN5656">
        <v>4.1379999999999999</v>
      </c>
      <c r="CO5656">
        <v>1.2210000000000001</v>
      </c>
      <c r="CP5656">
        <v>4.218</v>
      </c>
      <c r="CQ5656">
        <v>0.55300000000000005</v>
      </c>
      <c r="CR5656">
        <v>1.6850000000000001</v>
      </c>
      <c r="CT5656">
        <v>2.1120000000000001</v>
      </c>
      <c r="CU5656">
        <v>2.5720000000000001</v>
      </c>
      <c r="CV5656">
        <v>0.58299999999999996</v>
      </c>
      <c r="CW5656">
        <v>2.786</v>
      </c>
      <c r="CX5656">
        <v>24.55</v>
      </c>
      <c r="CY5656">
        <v>2.76</v>
      </c>
      <c r="CZ5656">
        <v>-88</v>
      </c>
      <c r="DA5656">
        <v>0.1341</v>
      </c>
      <c r="DB5656">
        <v>20733.490000000002</v>
      </c>
      <c r="DC5656">
        <v>35.380000000000003</v>
      </c>
      <c r="DJ5656">
        <v>4.2736000000000001</v>
      </c>
      <c r="DK5656">
        <v>5.4272999999999998</v>
      </c>
      <c r="DL5656">
        <v>5.1055000000000001</v>
      </c>
      <c r="DM5656">
        <v>5.9733000000000001</v>
      </c>
      <c r="DN5656">
        <v>10152.799999999999</v>
      </c>
      <c r="DO5656">
        <v>2914.0949999999998</v>
      </c>
      <c r="DP5656">
        <v>1.8</v>
      </c>
      <c r="DQ5656">
        <v>1.43</v>
      </c>
      <c r="DR5656">
        <v>2.2999999999999998</v>
      </c>
      <c r="DS5656">
        <v>809066</v>
      </c>
      <c r="DT5656">
        <v>6.78</v>
      </c>
      <c r="DU5656">
        <v>2662621</v>
      </c>
      <c r="DV5656">
        <v>1.9</v>
      </c>
      <c r="DW5656">
        <v>1.57</v>
      </c>
      <c r="DX5656">
        <v>1.76</v>
      </c>
      <c r="DY5656">
        <v>3.9569999999999999</v>
      </c>
      <c r="DZ5656">
        <v>16.260000000000002</v>
      </c>
      <c r="EA5656">
        <v>85.4</v>
      </c>
      <c r="EB5656">
        <v>91</v>
      </c>
      <c r="EC5656">
        <v>739.93499999999995</v>
      </c>
      <c r="ED5656">
        <v>475.3</v>
      </c>
      <c r="EE5656">
        <v>1395.48</v>
      </c>
      <c r="EF5656">
        <v>952.13</v>
      </c>
      <c r="EH5656">
        <v>5320.6</v>
      </c>
      <c r="EI5656">
        <v>9928.34</v>
      </c>
      <c r="EJ5656">
        <v>3333.97</v>
      </c>
      <c r="EK5656">
        <v>2.2530000000000001</v>
      </c>
      <c r="EL5656">
        <v>633.54</v>
      </c>
      <c r="EM5656">
        <v>480.596</v>
      </c>
      <c r="EN5656">
        <v>550.55999999999995</v>
      </c>
      <c r="EO5656">
        <v>633.173</v>
      </c>
      <c r="EP5656">
        <v>2566.7449999999999</v>
      </c>
      <c r="EQ5656">
        <v>2757.5</v>
      </c>
      <c r="ER5656">
        <v>29.56</v>
      </c>
      <c r="ES5656">
        <v>1235</v>
      </c>
      <c r="ET5656">
        <v>28.33</v>
      </c>
      <c r="EV5656">
        <v>11670.18</v>
      </c>
      <c r="EW5656">
        <v>685.91</v>
      </c>
      <c r="EX5656">
        <v>1073.69</v>
      </c>
      <c r="EY5656">
        <v>2645.32</v>
      </c>
      <c r="EZ5656">
        <v>5100.2299999999996</v>
      </c>
      <c r="FB5656">
        <v>1.0429999999999999</v>
      </c>
      <c r="FC5656">
        <v>6.8000999999999996</v>
      </c>
      <c r="FD5656">
        <v>0.66949999999999998</v>
      </c>
      <c r="FE5656">
        <v>7.7778</v>
      </c>
      <c r="FF5656">
        <v>3.1371000000000002</v>
      </c>
      <c r="FG5656">
        <v>3.1371000000000002</v>
      </c>
      <c r="FH5656">
        <v>0.26819999999999999</v>
      </c>
      <c r="FJ5656">
        <v>0.68020000000000003</v>
      </c>
      <c r="FK5656">
        <v>4.1039000000000003</v>
      </c>
      <c r="FL5656">
        <v>0.1207</v>
      </c>
      <c r="FM5656">
        <v>1.0982000000000001</v>
      </c>
      <c r="FN5656">
        <v>1.9475</v>
      </c>
      <c r="FO5656">
        <v>0.1827</v>
      </c>
      <c r="FP5656">
        <v>2.5962000000000001</v>
      </c>
      <c r="FQ5656">
        <v>2.8665799999999999</v>
      </c>
      <c r="FW5656">
        <v>31.390699999999999</v>
      </c>
      <c r="FX5656">
        <v>29.74</v>
      </c>
      <c r="FY5656">
        <v>511.67</v>
      </c>
    </row>
    <row r="5657" spans="1:181" x14ac:dyDescent="0.2">
      <c r="A5657" s="3">
        <v>40352</v>
      </c>
      <c r="B5657">
        <v>2675.86</v>
      </c>
      <c r="C5657">
        <v>5.15</v>
      </c>
      <c r="D5657">
        <v>224.1</v>
      </c>
      <c r="E5657">
        <v>306.10000000000002</v>
      </c>
      <c r="G5657">
        <v>2.9525000000000001</v>
      </c>
      <c r="H5657">
        <v>0.91</v>
      </c>
      <c r="I5657">
        <v>3.5150000000000001</v>
      </c>
      <c r="J5657">
        <v>3.5449999999999999</v>
      </c>
      <c r="L5657">
        <v>1.9575</v>
      </c>
      <c r="N5657">
        <v>2.8896000000000002</v>
      </c>
      <c r="O5657">
        <v>3.5304000000000002</v>
      </c>
      <c r="P5657">
        <v>4.5590999999999999</v>
      </c>
      <c r="Q5657">
        <v>5.3898000000000001</v>
      </c>
      <c r="R5657">
        <v>5.3996000000000004</v>
      </c>
      <c r="S5657">
        <v>0.7288</v>
      </c>
      <c r="T5657">
        <v>1.4967999999999999</v>
      </c>
      <c r="U5657">
        <v>4.3769</v>
      </c>
      <c r="V5657">
        <v>5.0129000000000001</v>
      </c>
      <c r="W5657">
        <v>3.8959000000000001</v>
      </c>
      <c r="X5657">
        <v>5.0151000000000003</v>
      </c>
      <c r="Y5657">
        <v>5.9322999999999997</v>
      </c>
      <c r="Z5657">
        <v>5.8470000000000004</v>
      </c>
      <c r="AA5657">
        <v>1.2968</v>
      </c>
      <c r="AB5657">
        <v>4.6626000000000003</v>
      </c>
      <c r="AC5657">
        <v>3.2395</v>
      </c>
      <c r="AD5657">
        <v>3.6109</v>
      </c>
      <c r="AE5657">
        <v>4.2015000000000002</v>
      </c>
      <c r="AF5657">
        <v>0.78129999999999999</v>
      </c>
      <c r="AG5657">
        <v>0.6431</v>
      </c>
      <c r="AH5657">
        <v>7.4804000000000004</v>
      </c>
      <c r="AI5657">
        <v>44.234499999999997</v>
      </c>
      <c r="AJ5657">
        <v>0.96189999999999998</v>
      </c>
      <c r="AK5657">
        <v>2254.23</v>
      </c>
      <c r="AW5657">
        <v>1.2311000000000001</v>
      </c>
      <c r="AX5657">
        <v>1329.7</v>
      </c>
      <c r="AY5657">
        <v>0.17</v>
      </c>
      <c r="AZ5657">
        <v>0.27400000000000002</v>
      </c>
      <c r="BA5657">
        <v>0.59670000000000001</v>
      </c>
      <c r="BB5657">
        <v>1.5550999999999999</v>
      </c>
      <c r="BC5657">
        <v>9.9600000000000009</v>
      </c>
      <c r="BD5657">
        <v>1.4957</v>
      </c>
      <c r="BE5657">
        <v>3.234</v>
      </c>
      <c r="BF5657">
        <v>3.234</v>
      </c>
      <c r="BG5657">
        <v>1.1850000000000001</v>
      </c>
      <c r="BH5657">
        <v>1.1850000000000001</v>
      </c>
      <c r="BI5657">
        <v>3.6840000000000002</v>
      </c>
      <c r="BJ5657">
        <v>3.6840000000000002</v>
      </c>
      <c r="BK5657">
        <v>1.6140000000000001</v>
      </c>
      <c r="BL5657">
        <v>3.698</v>
      </c>
      <c r="BM5657">
        <v>3.698</v>
      </c>
      <c r="BN5657">
        <v>0.58099999999999996</v>
      </c>
      <c r="BO5657">
        <v>0.58099999999999996</v>
      </c>
      <c r="BP5657">
        <v>2.0739999999999998</v>
      </c>
      <c r="BQ5657">
        <v>2.0739999999999998</v>
      </c>
      <c r="BR5657">
        <v>2.379</v>
      </c>
      <c r="BS5657">
        <v>2.5419999999999998</v>
      </c>
      <c r="BT5657">
        <v>2.5419999999999998</v>
      </c>
      <c r="BU5657">
        <v>0.88700000000000001</v>
      </c>
      <c r="BV5657">
        <v>2.9369999999999998</v>
      </c>
      <c r="BW5657">
        <v>3.4</v>
      </c>
      <c r="BX5657">
        <v>2.6469999999999998</v>
      </c>
      <c r="BY5657">
        <v>2.6469999999999998</v>
      </c>
      <c r="CA5657">
        <v>7.9459999999999997</v>
      </c>
      <c r="CB5657">
        <v>9.4640000000000004</v>
      </c>
      <c r="CD5657">
        <v>7.58</v>
      </c>
      <c r="CE5657">
        <v>1.175</v>
      </c>
      <c r="CF5657">
        <v>1237.33</v>
      </c>
      <c r="CG5657">
        <v>7.88</v>
      </c>
      <c r="CH5657">
        <v>8.4209999999999994</v>
      </c>
      <c r="CI5657">
        <v>2.4969999999999999</v>
      </c>
      <c r="CJ5657">
        <v>0.56200000000000006</v>
      </c>
      <c r="CK5657">
        <v>3.4369999999999998</v>
      </c>
      <c r="CL5657">
        <v>3.9609999999999999</v>
      </c>
      <c r="CM5657">
        <v>0.77</v>
      </c>
      <c r="CN5657">
        <v>4.157</v>
      </c>
      <c r="CO5657">
        <v>1.272</v>
      </c>
      <c r="CP5657">
        <v>4.2320000000000002</v>
      </c>
      <c r="CQ5657">
        <v>0.53900000000000003</v>
      </c>
      <c r="CR5657">
        <v>1.736</v>
      </c>
      <c r="CT5657">
        <v>2.1629999999999998</v>
      </c>
      <c r="CU5657">
        <v>2.6280000000000001</v>
      </c>
      <c r="CV5657">
        <v>0.58399999999999996</v>
      </c>
      <c r="CW5657">
        <v>2.839</v>
      </c>
      <c r="CX5657">
        <v>24.66</v>
      </c>
      <c r="CY5657">
        <v>2.8</v>
      </c>
      <c r="CZ5657">
        <v>-91</v>
      </c>
      <c r="DA5657">
        <v>0.13367999999999999</v>
      </c>
      <c r="DB5657">
        <v>20856.61</v>
      </c>
      <c r="DC5657">
        <v>35.11</v>
      </c>
      <c r="DJ5657">
        <v>4.2534999999999998</v>
      </c>
      <c r="DK5657">
        <v>5.4208999999999996</v>
      </c>
      <c r="DL5657">
        <v>5.0743</v>
      </c>
      <c r="DM5657">
        <v>5.9988999999999999</v>
      </c>
      <c r="DN5657">
        <v>10298.44</v>
      </c>
      <c r="DO5657">
        <v>2924.79</v>
      </c>
      <c r="DP5657">
        <v>1.79</v>
      </c>
      <c r="DQ5657">
        <v>1.41</v>
      </c>
      <c r="DR5657">
        <v>2.29</v>
      </c>
      <c r="DS5657">
        <v>810888</v>
      </c>
      <c r="DT5657">
        <v>6.72</v>
      </c>
      <c r="DU5657">
        <v>2666127</v>
      </c>
      <c r="DV5657">
        <v>1.9</v>
      </c>
      <c r="DW5657">
        <v>1.57</v>
      </c>
      <c r="DX5657">
        <v>1.75</v>
      </c>
      <c r="DY5657">
        <v>3.9929999999999999</v>
      </c>
      <c r="DZ5657">
        <v>16.399999999999999</v>
      </c>
      <c r="EA5657">
        <v>85.2</v>
      </c>
      <c r="EB5657">
        <v>89.9</v>
      </c>
      <c r="EC5657">
        <v>748.91200000000003</v>
      </c>
      <c r="ED5657">
        <v>476.88</v>
      </c>
      <c r="EE5657">
        <v>1405.14</v>
      </c>
      <c r="EF5657">
        <v>960.21</v>
      </c>
      <c r="EH5657">
        <v>5323.15</v>
      </c>
      <c r="EI5657">
        <v>9923.7000000000007</v>
      </c>
      <c r="EJ5657">
        <v>3342.97</v>
      </c>
      <c r="EK5657">
        <v>2.2606999999999999</v>
      </c>
      <c r="EL5657">
        <v>644.53099999999995</v>
      </c>
      <c r="EM5657">
        <v>488.01799999999997</v>
      </c>
      <c r="EN5657">
        <v>561.15</v>
      </c>
      <c r="EO5657">
        <v>644.25099999999998</v>
      </c>
      <c r="EP5657">
        <v>2569.8719999999998</v>
      </c>
      <c r="EQ5657">
        <v>2758.5</v>
      </c>
      <c r="ER5657">
        <v>29.81</v>
      </c>
      <c r="ES5657">
        <v>1235</v>
      </c>
      <c r="ET5657">
        <v>28.69</v>
      </c>
      <c r="EV5657">
        <v>11807.5</v>
      </c>
      <c r="EW5657">
        <v>694.42</v>
      </c>
      <c r="EX5657">
        <v>1092.04</v>
      </c>
      <c r="EY5657">
        <v>2704.8</v>
      </c>
      <c r="EZ5657">
        <v>5178.5200000000004</v>
      </c>
      <c r="FB5657">
        <v>1.0397000000000001</v>
      </c>
      <c r="FC5657">
        <v>6.8140000000000001</v>
      </c>
      <c r="FD5657">
        <v>0.66859999999999997</v>
      </c>
      <c r="FE5657">
        <v>7.7771999999999997</v>
      </c>
      <c r="FF5657">
        <v>3.1190000000000002</v>
      </c>
      <c r="FG5657">
        <v>3.1190000000000002</v>
      </c>
      <c r="FH5657">
        <v>0.26719999999999999</v>
      </c>
      <c r="FJ5657">
        <v>0.67230000000000001</v>
      </c>
      <c r="FK5657">
        <v>4.0599999999999996</v>
      </c>
      <c r="FL5657">
        <v>0.1197</v>
      </c>
      <c r="FM5657">
        <v>1.1035999999999999</v>
      </c>
      <c r="FN5657">
        <v>1.9181999999999999</v>
      </c>
      <c r="FO5657">
        <v>0.18060000000000001</v>
      </c>
      <c r="FP5657">
        <v>2.5790999999999999</v>
      </c>
      <c r="FQ5657">
        <v>2.8477800000000002</v>
      </c>
      <c r="FW5657">
        <v>28.673300000000001</v>
      </c>
      <c r="FX5657">
        <v>26.91</v>
      </c>
      <c r="FY5657">
        <v>512.82000000000005</v>
      </c>
    </row>
    <row r="5658" spans="1:181" x14ac:dyDescent="0.2">
      <c r="A5658" s="3">
        <v>40351</v>
      </c>
      <c r="B5658">
        <v>2709.58</v>
      </c>
      <c r="C5658">
        <v>5.0999999999999996</v>
      </c>
      <c r="D5658">
        <v>223.36</v>
      </c>
      <c r="E5658">
        <v>305.36</v>
      </c>
      <c r="G5658">
        <v>2.9874999999999998</v>
      </c>
      <c r="H5658">
        <v>0.88449999999999995</v>
      </c>
      <c r="I5658">
        <v>3.5550000000000002</v>
      </c>
      <c r="J5658">
        <v>3.5775000000000001</v>
      </c>
      <c r="L5658">
        <v>1.9755</v>
      </c>
      <c r="N5658">
        <v>2.9550000000000001</v>
      </c>
      <c r="O5658">
        <v>3.5844999999999998</v>
      </c>
      <c r="P5658">
        <v>4.5871000000000004</v>
      </c>
      <c r="Q5658">
        <v>5.4177</v>
      </c>
      <c r="R5658">
        <v>5.4240000000000004</v>
      </c>
      <c r="S5658">
        <v>0.7288</v>
      </c>
      <c r="T5658">
        <v>1.5344</v>
      </c>
      <c r="U5658">
        <v>4.3947000000000003</v>
      </c>
      <c r="V5658">
        <v>5.0121000000000002</v>
      </c>
      <c r="W5658">
        <v>3.8904000000000001</v>
      </c>
      <c r="X5658">
        <v>5.0587</v>
      </c>
      <c r="Y5658">
        <v>5.9444999999999997</v>
      </c>
      <c r="Z5658">
        <v>5.8779000000000003</v>
      </c>
      <c r="AA5658">
        <v>1.3442000000000001</v>
      </c>
      <c r="AB5658">
        <v>4.6677</v>
      </c>
      <c r="AC5658">
        <v>3.1947999999999999</v>
      </c>
      <c r="AD5658">
        <v>3.5754000000000001</v>
      </c>
      <c r="AE5658">
        <v>4.2195999999999998</v>
      </c>
      <c r="AF5658">
        <v>0.79149999999999998</v>
      </c>
      <c r="AG5658">
        <v>0.65559999999999996</v>
      </c>
      <c r="AH5658">
        <v>7.5537999999999998</v>
      </c>
      <c r="AI5658">
        <v>44.52</v>
      </c>
      <c r="AJ5658">
        <v>0.97119999999999995</v>
      </c>
      <c r="AK5658">
        <v>2261.8000000000002</v>
      </c>
      <c r="AW5658">
        <v>1.2271000000000001</v>
      </c>
      <c r="AX5658">
        <v>1323.44</v>
      </c>
      <c r="AY5658">
        <v>0.18</v>
      </c>
      <c r="AZ5658">
        <v>0.25440000000000002</v>
      </c>
      <c r="BA5658">
        <v>0.58299999999999996</v>
      </c>
      <c r="BB5658">
        <v>1.5253000000000001</v>
      </c>
      <c r="BC5658">
        <v>11.76</v>
      </c>
      <c r="BD5658">
        <v>1.4816</v>
      </c>
      <c r="BE5658">
        <v>3.2650000000000001</v>
      </c>
      <c r="BF5658">
        <v>3.2650000000000001</v>
      </c>
      <c r="BG5658">
        <v>1.2330000000000001</v>
      </c>
      <c r="BH5658">
        <v>1.2330000000000001</v>
      </c>
      <c r="BI5658">
        <v>3.6970000000000001</v>
      </c>
      <c r="BJ5658">
        <v>3.6970000000000001</v>
      </c>
      <c r="BK5658">
        <v>1.7010000000000001</v>
      </c>
      <c r="BL5658">
        <v>3.7090000000000001</v>
      </c>
      <c r="BM5658">
        <v>3.7090000000000001</v>
      </c>
      <c r="BN5658">
        <v>0.56399999999999995</v>
      </c>
      <c r="BO5658">
        <v>0.56399999999999995</v>
      </c>
      <c r="BP5658">
        <v>2.1560000000000001</v>
      </c>
      <c r="BQ5658">
        <v>2.1560000000000001</v>
      </c>
      <c r="BR5658">
        <v>2.448</v>
      </c>
      <c r="BS5658">
        <v>2.6080000000000001</v>
      </c>
      <c r="BT5658">
        <v>2.6080000000000001</v>
      </c>
      <c r="BU5658">
        <v>0.90300000000000002</v>
      </c>
      <c r="BV5658">
        <v>2.9750000000000001</v>
      </c>
      <c r="BW5658">
        <v>3.42</v>
      </c>
      <c r="BX5658">
        <v>2.6920000000000002</v>
      </c>
      <c r="BY5658">
        <v>2.6920000000000002</v>
      </c>
      <c r="CA5658">
        <v>7.984</v>
      </c>
      <c r="CB5658">
        <v>9.4540000000000006</v>
      </c>
      <c r="CD5658">
        <v>7.577</v>
      </c>
      <c r="CE5658">
        <v>1.1950000000000001</v>
      </c>
      <c r="CF5658">
        <v>1239.9000000000001</v>
      </c>
      <c r="CG5658">
        <v>7.88</v>
      </c>
      <c r="CH5658">
        <v>8.4209999999999994</v>
      </c>
      <c r="CI5658">
        <v>2.52</v>
      </c>
      <c r="CJ5658">
        <v>0.54200000000000004</v>
      </c>
      <c r="CK5658">
        <v>3.4569999999999999</v>
      </c>
      <c r="CL5658">
        <v>3.9780000000000002</v>
      </c>
      <c r="CM5658">
        <v>0.78400000000000003</v>
      </c>
      <c r="CN5658">
        <v>4.1619999999999999</v>
      </c>
      <c r="CO5658">
        <v>1.292</v>
      </c>
      <c r="CP5658">
        <v>4.234</v>
      </c>
      <c r="CQ5658">
        <v>0.53600000000000003</v>
      </c>
      <c r="CR5658">
        <v>1.742</v>
      </c>
      <c r="CT5658">
        <v>2.1709999999999998</v>
      </c>
      <c r="CU5658">
        <v>2.641</v>
      </c>
      <c r="CV5658">
        <v>0.58399999999999996</v>
      </c>
      <c r="CW5658">
        <v>2.86</v>
      </c>
      <c r="CX5658">
        <v>25.03</v>
      </c>
      <c r="CY5658">
        <v>2.85</v>
      </c>
      <c r="CZ5658">
        <v>-91</v>
      </c>
      <c r="DA5658">
        <v>0.13238</v>
      </c>
      <c r="DB5658">
        <v>20819.080000000002</v>
      </c>
      <c r="DC5658">
        <v>35.71</v>
      </c>
      <c r="DJ5658">
        <v>4.3190999999999997</v>
      </c>
      <c r="DK5658">
        <v>5.4508999999999999</v>
      </c>
      <c r="DL5658">
        <v>5.1106999999999996</v>
      </c>
      <c r="DM5658">
        <v>6.0137999999999998</v>
      </c>
      <c r="DN5658">
        <v>10293.52</v>
      </c>
      <c r="DO5658">
        <v>2934.5889999999999</v>
      </c>
      <c r="DP5658">
        <v>1.78</v>
      </c>
      <c r="DQ5658">
        <v>1.41</v>
      </c>
      <c r="DR5658">
        <v>2.27</v>
      </c>
      <c r="DS5658">
        <v>810501</v>
      </c>
      <c r="DT5658">
        <v>6.65</v>
      </c>
      <c r="DU5658">
        <v>2661283</v>
      </c>
      <c r="DV5658">
        <v>1.88</v>
      </c>
      <c r="DW5658">
        <v>1.55</v>
      </c>
      <c r="DX5658">
        <v>1.74</v>
      </c>
      <c r="DY5658">
        <v>4.0209999999999999</v>
      </c>
      <c r="DZ5658">
        <v>16.55</v>
      </c>
      <c r="EA5658">
        <v>85.9</v>
      </c>
      <c r="EB5658">
        <v>92.2</v>
      </c>
      <c r="EC5658">
        <v>758.96299999999997</v>
      </c>
      <c r="ED5658">
        <v>478.82</v>
      </c>
      <c r="EE5658">
        <v>1423.54</v>
      </c>
      <c r="EF5658">
        <v>967.61</v>
      </c>
      <c r="EH5658">
        <v>5316.55</v>
      </c>
      <c r="EI5658">
        <v>10112.89</v>
      </c>
      <c r="EJ5658">
        <v>3351.69</v>
      </c>
      <c r="EK5658">
        <v>2.2462</v>
      </c>
      <c r="EL5658">
        <v>646.31700000000001</v>
      </c>
      <c r="EM5658">
        <v>488.846</v>
      </c>
      <c r="EN5658">
        <v>563.33000000000004</v>
      </c>
      <c r="EO5658">
        <v>645.91099999999994</v>
      </c>
      <c r="EP5658">
        <v>2588.6979999999999</v>
      </c>
      <c r="EQ5658">
        <v>2783.72</v>
      </c>
      <c r="ER5658">
        <v>30.28</v>
      </c>
      <c r="ES5658">
        <v>1270</v>
      </c>
      <c r="ET5658">
        <v>29.51</v>
      </c>
      <c r="EV5658">
        <v>11797.94</v>
      </c>
      <c r="EW5658">
        <v>693.91</v>
      </c>
      <c r="EX5658">
        <v>1095.31</v>
      </c>
      <c r="EY5658">
        <v>2745.97</v>
      </c>
      <c r="EZ5658">
        <v>5246.98</v>
      </c>
      <c r="FB5658">
        <v>1.0296000000000001</v>
      </c>
      <c r="FC5658">
        <v>6.8129999999999997</v>
      </c>
      <c r="FD5658">
        <v>0.67500000000000004</v>
      </c>
      <c r="FE5658">
        <v>7.7775999999999996</v>
      </c>
      <c r="FF5658">
        <v>3.1663999999999999</v>
      </c>
      <c r="FG5658">
        <v>3.1663999999999999</v>
      </c>
      <c r="FH5658">
        <v>0.26819999999999999</v>
      </c>
      <c r="FJ5658">
        <v>0.67679999999999996</v>
      </c>
      <c r="FK5658">
        <v>4.1003999999999996</v>
      </c>
      <c r="FL5658">
        <v>0.11260000000000001</v>
      </c>
      <c r="FM5658">
        <v>1.1464000000000001</v>
      </c>
      <c r="FN5658">
        <v>1.9646999999999999</v>
      </c>
      <c r="FO5658">
        <v>0.17860000000000001</v>
      </c>
      <c r="FP5658">
        <v>2.6259000000000001</v>
      </c>
      <c r="FQ5658">
        <v>2.8597899999999998</v>
      </c>
      <c r="FW5658">
        <v>26.419</v>
      </c>
      <c r="FX5658">
        <v>27.05</v>
      </c>
      <c r="FY5658">
        <v>512.63</v>
      </c>
    </row>
    <row r="5659" spans="1:181" x14ac:dyDescent="0.2">
      <c r="A5659" s="3">
        <v>40350</v>
      </c>
      <c r="B5659">
        <v>2734.53</v>
      </c>
      <c r="C5659">
        <v>5.04</v>
      </c>
      <c r="D5659">
        <v>222.86</v>
      </c>
      <c r="E5659">
        <v>303.86</v>
      </c>
      <c r="G5659">
        <v>2.98</v>
      </c>
      <c r="H5659">
        <v>0.92749999999999999</v>
      </c>
      <c r="I5659">
        <v>3.5425</v>
      </c>
      <c r="J5659">
        <v>3.56</v>
      </c>
      <c r="L5659">
        <v>2.0099999999999998</v>
      </c>
      <c r="N5659">
        <v>3.0087999999999999</v>
      </c>
      <c r="O5659">
        <v>3.6505999999999998</v>
      </c>
      <c r="P5659">
        <v>4.6620999999999997</v>
      </c>
      <c r="Q5659">
        <v>5.4927999999999999</v>
      </c>
      <c r="R5659">
        <v>5.5061</v>
      </c>
      <c r="S5659">
        <v>0.7288</v>
      </c>
      <c r="T5659">
        <v>1.5744</v>
      </c>
      <c r="U5659">
        <v>4.4740000000000002</v>
      </c>
      <c r="V5659">
        <v>5.0885999999999996</v>
      </c>
      <c r="W5659">
        <v>3.9544000000000001</v>
      </c>
      <c r="X5659">
        <v>5.1387999999999998</v>
      </c>
      <c r="Y5659">
        <v>6.0145999999999997</v>
      </c>
      <c r="Z5659">
        <v>5.9505999999999997</v>
      </c>
      <c r="AA5659">
        <v>1.3802000000000001</v>
      </c>
      <c r="AB5659">
        <v>4.7281000000000004</v>
      </c>
      <c r="AC5659">
        <v>3.1970000000000001</v>
      </c>
      <c r="AD5659">
        <v>3.581</v>
      </c>
      <c r="AE5659">
        <v>4.2298999999999998</v>
      </c>
      <c r="AF5659">
        <v>0.79300000000000004</v>
      </c>
      <c r="AG5659">
        <v>0.66159999999999997</v>
      </c>
      <c r="AH5659">
        <v>7.5869999999999997</v>
      </c>
      <c r="AI5659">
        <v>44.4285</v>
      </c>
      <c r="AJ5659">
        <v>0.97629999999999995</v>
      </c>
      <c r="AK5659">
        <v>2289.09</v>
      </c>
      <c r="AW5659">
        <v>1.2312000000000001</v>
      </c>
      <c r="AX5659">
        <v>1335.29</v>
      </c>
      <c r="AY5659">
        <v>0.17</v>
      </c>
      <c r="AZ5659">
        <v>0.24970000000000001</v>
      </c>
      <c r="BA5659">
        <v>0.58830000000000005</v>
      </c>
      <c r="BB5659">
        <v>1.5115000000000001</v>
      </c>
      <c r="BC5659">
        <v>11.93</v>
      </c>
      <c r="BD5659">
        <v>1.4757</v>
      </c>
      <c r="BE5659">
        <v>3.3319999999999999</v>
      </c>
      <c r="BF5659">
        <v>3.3319999999999999</v>
      </c>
      <c r="BG5659">
        <v>1.2410000000000001</v>
      </c>
      <c r="BH5659">
        <v>1.2410000000000001</v>
      </c>
      <c r="BI5659">
        <v>3.76</v>
      </c>
      <c r="BJ5659">
        <v>3.76</v>
      </c>
      <c r="BK5659">
        <v>1.7470000000000001</v>
      </c>
      <c r="BL5659">
        <v>3.7669999999999999</v>
      </c>
      <c r="BM5659">
        <v>3.7669999999999999</v>
      </c>
      <c r="BN5659">
        <v>0.58399999999999996</v>
      </c>
      <c r="BO5659">
        <v>0.58399999999999996</v>
      </c>
      <c r="BP5659">
        <v>2.2050000000000001</v>
      </c>
      <c r="BQ5659">
        <v>2.2050000000000001</v>
      </c>
      <c r="BR5659">
        <v>2.5</v>
      </c>
      <c r="BS5659">
        <v>2.66</v>
      </c>
      <c r="BT5659">
        <v>2.66</v>
      </c>
      <c r="BU5659">
        <v>0.82799999999999996</v>
      </c>
      <c r="BV5659">
        <v>3.04</v>
      </c>
      <c r="BW5659">
        <v>3.4</v>
      </c>
      <c r="BX5659">
        <v>2.766</v>
      </c>
      <c r="BY5659">
        <v>2.766</v>
      </c>
      <c r="CA5659">
        <v>8.07</v>
      </c>
      <c r="CB5659">
        <v>9.532</v>
      </c>
      <c r="CD5659">
        <v>7.577</v>
      </c>
      <c r="CE5659">
        <v>1.2230000000000001</v>
      </c>
      <c r="CF5659">
        <v>1233.6500000000001</v>
      </c>
      <c r="CG5659">
        <v>7.88</v>
      </c>
      <c r="CH5659">
        <v>8.4209999999999994</v>
      </c>
      <c r="CI5659">
        <v>2.556</v>
      </c>
      <c r="CJ5659">
        <v>0.59899999999999998</v>
      </c>
      <c r="CK5659">
        <v>3.5139999999999998</v>
      </c>
      <c r="CL5659">
        <v>4.0199999999999996</v>
      </c>
      <c r="CM5659">
        <v>0.86</v>
      </c>
      <c r="CN5659">
        <v>4.1849999999999996</v>
      </c>
      <c r="CO5659">
        <v>1.371</v>
      </c>
      <c r="CP5659">
        <v>4.2519999999999998</v>
      </c>
      <c r="CQ5659">
        <v>0.53500000000000003</v>
      </c>
      <c r="CR5659">
        <v>1.8140000000000001</v>
      </c>
      <c r="CT5659">
        <v>2.2410000000000001</v>
      </c>
      <c r="CU5659">
        <v>2.7069999999999999</v>
      </c>
      <c r="CV5659">
        <v>0.58199999999999996</v>
      </c>
      <c r="CW5659">
        <v>2.923</v>
      </c>
      <c r="CX5659">
        <v>25.28</v>
      </c>
      <c r="CY5659">
        <v>2.86</v>
      </c>
      <c r="CZ5659">
        <v>-92</v>
      </c>
      <c r="DA5659">
        <v>0.13181000000000001</v>
      </c>
      <c r="DB5659">
        <v>20912.18</v>
      </c>
      <c r="DC5659">
        <v>36.01</v>
      </c>
      <c r="DJ5659">
        <v>4.3624000000000001</v>
      </c>
      <c r="DK5659">
        <v>5.5460000000000003</v>
      </c>
      <c r="DL5659">
        <v>5.1637000000000004</v>
      </c>
      <c r="DM5659">
        <v>6.0769000000000002</v>
      </c>
      <c r="DN5659">
        <v>10442.41</v>
      </c>
      <c r="DO5659">
        <v>2941.9029999999998</v>
      </c>
      <c r="DP5659">
        <v>1.79</v>
      </c>
      <c r="DQ5659">
        <v>1.41</v>
      </c>
      <c r="DR5659">
        <v>2.2599999999999998</v>
      </c>
      <c r="DS5659">
        <v>811802</v>
      </c>
      <c r="DT5659">
        <v>6.57</v>
      </c>
      <c r="DU5659">
        <v>2644664</v>
      </c>
      <c r="DV5659">
        <v>1.87</v>
      </c>
      <c r="DW5659">
        <v>1.55</v>
      </c>
      <c r="DX5659">
        <v>1.72</v>
      </c>
      <c r="DY5659">
        <v>4.056</v>
      </c>
      <c r="DZ5659">
        <v>16.809999999999999</v>
      </c>
      <c r="EA5659">
        <v>87.8</v>
      </c>
      <c r="EB5659">
        <v>93.9</v>
      </c>
      <c r="EC5659">
        <v>765.48699999999997</v>
      </c>
      <c r="ED5659">
        <v>483.69</v>
      </c>
      <c r="EE5659">
        <v>1439.11</v>
      </c>
      <c r="EF5659">
        <v>978.59</v>
      </c>
      <c r="EH5659">
        <v>5353.3</v>
      </c>
      <c r="EI5659">
        <v>10238.01</v>
      </c>
      <c r="EJ5659">
        <v>3357.88</v>
      </c>
      <c r="EK5659">
        <v>2.2507999999999999</v>
      </c>
      <c r="EL5659">
        <v>657.60900000000004</v>
      </c>
      <c r="EM5659">
        <v>495.779</v>
      </c>
      <c r="EN5659">
        <v>574.59</v>
      </c>
      <c r="EO5659">
        <v>660.02800000000002</v>
      </c>
      <c r="EP5659">
        <v>2586.21</v>
      </c>
      <c r="EQ5659">
        <v>2780.66</v>
      </c>
      <c r="ER5659">
        <v>30.49</v>
      </c>
      <c r="ES5659">
        <v>1280</v>
      </c>
      <c r="ET5659">
        <v>29.84</v>
      </c>
      <c r="EV5659">
        <v>11936.08</v>
      </c>
      <c r="EW5659">
        <v>701.82</v>
      </c>
      <c r="EX5659">
        <v>1113.2</v>
      </c>
      <c r="EY5659">
        <v>2768.27</v>
      </c>
      <c r="EZ5659">
        <v>5299.11</v>
      </c>
      <c r="FB5659">
        <v>1.0243</v>
      </c>
      <c r="FC5659">
        <v>6.7968999999999999</v>
      </c>
      <c r="FD5659">
        <v>0.67759999999999998</v>
      </c>
      <c r="FE5659">
        <v>7.7709999999999999</v>
      </c>
      <c r="FF5659">
        <v>3.2414000000000001</v>
      </c>
      <c r="FG5659">
        <v>3.2414000000000001</v>
      </c>
      <c r="FH5659">
        <v>0.26719999999999999</v>
      </c>
      <c r="FJ5659">
        <v>0.70930000000000004</v>
      </c>
      <c r="FK5659">
        <v>4.1626000000000003</v>
      </c>
      <c r="FL5659">
        <v>0.1075</v>
      </c>
      <c r="FM5659">
        <v>1.1999</v>
      </c>
      <c r="FN5659">
        <v>2.0247000000000002</v>
      </c>
      <c r="FO5659">
        <v>0.16539999999999999</v>
      </c>
      <c r="FP5659">
        <v>2.7050999999999998</v>
      </c>
      <c r="FQ5659">
        <v>2.9338000000000002</v>
      </c>
      <c r="FW5659">
        <v>26.620699999999999</v>
      </c>
      <c r="FX5659">
        <v>24.88</v>
      </c>
      <c r="FY5659">
        <v>514.75</v>
      </c>
    </row>
    <row r="5660" spans="1:181" x14ac:dyDescent="0.2">
      <c r="A5660" s="3">
        <v>40349</v>
      </c>
      <c r="B5660">
        <v>2711.62</v>
      </c>
      <c r="C5660">
        <v>5.14</v>
      </c>
      <c r="D5660">
        <v>224.05</v>
      </c>
      <c r="E5660">
        <v>306.05</v>
      </c>
      <c r="G5660">
        <v>3.0175000000000001</v>
      </c>
      <c r="H5660">
        <v>0.92</v>
      </c>
      <c r="I5660">
        <v>3.5825</v>
      </c>
      <c r="J5660">
        <v>3.605</v>
      </c>
      <c r="L5660">
        <v>1.9975000000000001</v>
      </c>
      <c r="N5660">
        <v>3.0224000000000002</v>
      </c>
      <c r="O5660">
        <v>3.6646000000000001</v>
      </c>
      <c r="P5660">
        <v>4.68</v>
      </c>
      <c r="Q5660">
        <v>5.5069999999999997</v>
      </c>
      <c r="R5660">
        <v>5.5223000000000004</v>
      </c>
      <c r="S5660">
        <v>0.7288</v>
      </c>
      <c r="T5660">
        <v>1.5704</v>
      </c>
      <c r="U5660">
        <v>4.4870999999999999</v>
      </c>
      <c r="V5660">
        <v>5.1048999999999998</v>
      </c>
      <c r="W5660">
        <v>3.9601999999999999</v>
      </c>
      <c r="X5660">
        <v>5.1433</v>
      </c>
      <c r="Y5660">
        <v>6.0223000000000004</v>
      </c>
      <c r="Z5660">
        <v>5.95</v>
      </c>
      <c r="AA5660">
        <v>1.3880999999999999</v>
      </c>
      <c r="AB5660">
        <v>4.7356999999999996</v>
      </c>
      <c r="AC5660">
        <v>3.2153</v>
      </c>
      <c r="AD5660">
        <v>3.6061999999999999</v>
      </c>
      <c r="AE5660">
        <v>4.2587999999999999</v>
      </c>
      <c r="AF5660">
        <v>0.78990000000000005</v>
      </c>
      <c r="AG5660">
        <v>0.66010000000000002</v>
      </c>
      <c r="AH5660">
        <v>7.6154000000000002</v>
      </c>
      <c r="AI5660">
        <v>44.813000000000002</v>
      </c>
      <c r="AJ5660">
        <v>0.97860000000000003</v>
      </c>
      <c r="AK5660">
        <v>2309.8000000000002</v>
      </c>
      <c r="AW5660">
        <v>1.2387999999999999</v>
      </c>
      <c r="AX5660">
        <v>1317.69</v>
      </c>
      <c r="AY5660">
        <v>0.18</v>
      </c>
      <c r="AZ5660">
        <v>0.2959</v>
      </c>
      <c r="BA5660">
        <v>0.58430000000000004</v>
      </c>
      <c r="BB5660">
        <v>1.5149999999999999</v>
      </c>
      <c r="BC5660">
        <v>12.07</v>
      </c>
      <c r="BD5660">
        <v>1.4823999999999999</v>
      </c>
      <c r="BE5660">
        <v>3.3260000000000001</v>
      </c>
      <c r="BF5660">
        <v>3.3260000000000001</v>
      </c>
      <c r="BG5660">
        <v>1.212</v>
      </c>
      <c r="BH5660">
        <v>1.212</v>
      </c>
      <c r="BI5660">
        <v>3.7490000000000001</v>
      </c>
      <c r="BJ5660">
        <v>3.7490000000000001</v>
      </c>
      <c r="BK5660">
        <v>1.744</v>
      </c>
      <c r="BL5660">
        <v>3.7610000000000001</v>
      </c>
      <c r="BM5660">
        <v>3.7610000000000001</v>
      </c>
      <c r="BN5660">
        <v>0.57699999999999996</v>
      </c>
      <c r="BO5660">
        <v>0.57699999999999996</v>
      </c>
      <c r="BP5660">
        <v>2.202</v>
      </c>
      <c r="BQ5660">
        <v>2.202</v>
      </c>
      <c r="BR5660">
        <v>2.4910000000000001</v>
      </c>
      <c r="BS5660">
        <v>2.6509999999999998</v>
      </c>
      <c r="BT5660">
        <v>2.6509999999999998</v>
      </c>
      <c r="BU5660">
        <v>0.879</v>
      </c>
      <c r="BV5660">
        <v>3.032</v>
      </c>
      <c r="BW5660">
        <v>3.39</v>
      </c>
      <c r="BX5660">
        <v>2.7290000000000001</v>
      </c>
      <c r="BY5660">
        <v>2.7290000000000001</v>
      </c>
      <c r="CA5660">
        <v>8.3979999999999997</v>
      </c>
      <c r="CB5660">
        <v>9.81</v>
      </c>
      <c r="CD5660">
        <v>7.5910000000000002</v>
      </c>
      <c r="CE5660">
        <v>1.206</v>
      </c>
      <c r="CF5660">
        <v>1256.8</v>
      </c>
      <c r="CG5660">
        <v>7.88</v>
      </c>
      <c r="CH5660">
        <v>8.4209999999999994</v>
      </c>
      <c r="CI5660">
        <v>2.5209999999999999</v>
      </c>
      <c r="CJ5660">
        <v>0.61699999999999999</v>
      </c>
      <c r="CK5660">
        <v>3.544</v>
      </c>
      <c r="CL5660">
        <v>4.0519999999999996</v>
      </c>
      <c r="CM5660">
        <v>0.88100000000000001</v>
      </c>
      <c r="CN5660">
        <v>4.2210000000000001</v>
      </c>
      <c r="CO5660">
        <v>1.397</v>
      </c>
      <c r="CP5660">
        <v>4.2949999999999999</v>
      </c>
      <c r="CQ5660">
        <v>0.54</v>
      </c>
      <c r="CR5660">
        <v>1.847</v>
      </c>
      <c r="CT5660">
        <v>2.2730000000000001</v>
      </c>
      <c r="CU5660">
        <v>2.7330000000000001</v>
      </c>
      <c r="CV5660">
        <v>0.55600000000000005</v>
      </c>
      <c r="CW5660">
        <v>2.9540000000000002</v>
      </c>
      <c r="CX5660">
        <v>25.32</v>
      </c>
      <c r="CY5660">
        <v>2.83</v>
      </c>
      <c r="CZ5660">
        <v>-92</v>
      </c>
      <c r="DA5660">
        <v>0.13131000000000001</v>
      </c>
      <c r="DB5660">
        <v>20286.71</v>
      </c>
      <c r="DC5660">
        <v>35.979999999999997</v>
      </c>
      <c r="DJ5660">
        <v>4.3590999999999998</v>
      </c>
      <c r="DK5660">
        <v>5.5781999999999998</v>
      </c>
      <c r="DL5660">
        <v>5.1778000000000004</v>
      </c>
      <c r="DM5660">
        <v>6.0369000000000002</v>
      </c>
      <c r="DN5660">
        <v>10450.64</v>
      </c>
      <c r="DO5660">
        <v>2929.5889999999999</v>
      </c>
      <c r="DP5660">
        <v>1.8</v>
      </c>
      <c r="DQ5660">
        <v>1.42</v>
      </c>
      <c r="DR5660">
        <v>2.31</v>
      </c>
      <c r="DS5660">
        <v>808735</v>
      </c>
      <c r="DT5660">
        <v>6.7</v>
      </c>
      <c r="DU5660">
        <v>2639736</v>
      </c>
      <c r="DV5660">
        <v>1.91</v>
      </c>
      <c r="DW5660">
        <v>1.59</v>
      </c>
      <c r="DX5660">
        <v>1.76</v>
      </c>
      <c r="DY5660">
        <v>4.04</v>
      </c>
      <c r="DZ5660">
        <v>16.54</v>
      </c>
      <c r="EA5660">
        <v>94.4</v>
      </c>
      <c r="EB5660">
        <v>97.2</v>
      </c>
      <c r="EC5660">
        <v>755.45699999999999</v>
      </c>
      <c r="ED5660">
        <v>467.94</v>
      </c>
      <c r="EE5660">
        <v>1419.16</v>
      </c>
      <c r="EF5660">
        <v>953.48</v>
      </c>
      <c r="EH5660">
        <v>5262.6</v>
      </c>
      <c r="EI5660">
        <v>9995.02</v>
      </c>
      <c r="EJ5660">
        <v>3335.48</v>
      </c>
      <c r="EK5660">
        <v>2.2315</v>
      </c>
      <c r="EL5660">
        <v>660.71</v>
      </c>
      <c r="EM5660">
        <v>498.25900000000001</v>
      </c>
      <c r="EN5660">
        <v>576.54</v>
      </c>
      <c r="EO5660">
        <v>666.92200000000003</v>
      </c>
      <c r="EP5660">
        <v>2513.2220000000002</v>
      </c>
      <c r="EQ5660">
        <v>2696.17</v>
      </c>
      <c r="ER5660">
        <v>30.21</v>
      </c>
      <c r="ES5660">
        <v>1280</v>
      </c>
      <c r="ET5660">
        <v>29.59</v>
      </c>
      <c r="EV5660">
        <v>11927.59</v>
      </c>
      <c r="EW5660">
        <v>700.5</v>
      </c>
      <c r="EX5660">
        <v>1117.51</v>
      </c>
      <c r="EY5660">
        <v>2737.02</v>
      </c>
      <c r="EZ5660">
        <v>5250.84</v>
      </c>
      <c r="FB5660">
        <v>1.0218</v>
      </c>
      <c r="FC5660">
        <v>6.8261000000000003</v>
      </c>
      <c r="FD5660">
        <v>0.67449999999999999</v>
      </c>
      <c r="FE5660">
        <v>7.7752999999999997</v>
      </c>
      <c r="FF5660">
        <v>3.2195</v>
      </c>
      <c r="FG5660">
        <v>3.2195</v>
      </c>
      <c r="FH5660">
        <v>0.2641</v>
      </c>
      <c r="FJ5660">
        <v>0.70940000000000003</v>
      </c>
      <c r="FK5660">
        <v>4.1439000000000004</v>
      </c>
      <c r="FL5660">
        <v>9.4299999999999995E-2</v>
      </c>
      <c r="FM5660">
        <v>1.1998</v>
      </c>
      <c r="FN5660">
        <v>2.0114000000000001</v>
      </c>
      <c r="FO5660">
        <v>0.1603</v>
      </c>
      <c r="FP5660">
        <v>2.6827999999999999</v>
      </c>
      <c r="FQ5660">
        <v>2.93506</v>
      </c>
      <c r="FW5660">
        <v>26.9603</v>
      </c>
      <c r="FX5660">
        <v>23.95</v>
      </c>
      <c r="FY5660">
        <v>511.18</v>
      </c>
    </row>
    <row r="5661" spans="1:181" x14ac:dyDescent="0.2">
      <c r="A5661" s="3">
        <v>40348</v>
      </c>
      <c r="B5661">
        <v>2711.62</v>
      </c>
      <c r="C5661">
        <v>5.14</v>
      </c>
      <c r="D5661">
        <v>224.05</v>
      </c>
      <c r="E5661">
        <v>306.05</v>
      </c>
      <c r="G5661">
        <v>3.0175000000000001</v>
      </c>
      <c r="H5661">
        <v>0.92</v>
      </c>
      <c r="I5661">
        <v>3.5825</v>
      </c>
      <c r="J5661">
        <v>3.605</v>
      </c>
      <c r="L5661">
        <v>1.9975000000000001</v>
      </c>
      <c r="N5661">
        <v>3.0224000000000002</v>
      </c>
      <c r="O5661">
        <v>3.6646000000000001</v>
      </c>
      <c r="P5661">
        <v>4.68</v>
      </c>
      <c r="Q5661">
        <v>5.5069999999999997</v>
      </c>
      <c r="R5661">
        <v>5.5223000000000004</v>
      </c>
      <c r="S5661">
        <v>0.7288</v>
      </c>
      <c r="T5661">
        <v>1.5704</v>
      </c>
      <c r="U5661">
        <v>4.4870999999999999</v>
      </c>
      <c r="V5661">
        <v>5.1048999999999998</v>
      </c>
      <c r="W5661">
        <v>3.9601999999999999</v>
      </c>
      <c r="X5661">
        <v>5.1433</v>
      </c>
      <c r="Y5661">
        <v>6.0223000000000004</v>
      </c>
      <c r="Z5661">
        <v>5.95</v>
      </c>
      <c r="AA5661">
        <v>1.3880999999999999</v>
      </c>
      <c r="AB5661">
        <v>4.7356999999999996</v>
      </c>
      <c r="AC5661">
        <v>3.2153</v>
      </c>
      <c r="AD5661">
        <v>3.6061999999999999</v>
      </c>
      <c r="AE5661">
        <v>4.2587999999999999</v>
      </c>
      <c r="AF5661">
        <v>0.78990000000000005</v>
      </c>
      <c r="AG5661">
        <v>0.66010000000000002</v>
      </c>
      <c r="AH5661">
        <v>7.6154000000000002</v>
      </c>
      <c r="AI5661">
        <v>44.813000000000002</v>
      </c>
      <c r="AJ5661">
        <v>0.97860000000000003</v>
      </c>
      <c r="AK5661">
        <v>2309.8000000000002</v>
      </c>
      <c r="AW5661">
        <v>1.2387999999999999</v>
      </c>
      <c r="AX5661">
        <v>1317.69</v>
      </c>
      <c r="AY5661">
        <v>0.18</v>
      </c>
      <c r="AZ5661">
        <v>0.2959</v>
      </c>
      <c r="BA5661">
        <v>0.58430000000000004</v>
      </c>
      <c r="BB5661">
        <v>1.5149999999999999</v>
      </c>
      <c r="BC5661">
        <v>12.07</v>
      </c>
      <c r="BD5661">
        <v>1.4823999999999999</v>
      </c>
      <c r="BE5661">
        <v>3.3260000000000001</v>
      </c>
      <c r="BF5661">
        <v>3.3260000000000001</v>
      </c>
      <c r="BG5661">
        <v>1.212</v>
      </c>
      <c r="BH5661">
        <v>1.212</v>
      </c>
      <c r="BI5661">
        <v>3.7490000000000001</v>
      </c>
      <c r="BJ5661">
        <v>3.7490000000000001</v>
      </c>
      <c r="BK5661">
        <v>1.744</v>
      </c>
      <c r="BL5661">
        <v>3.7610000000000001</v>
      </c>
      <c r="BM5661">
        <v>3.7610000000000001</v>
      </c>
      <c r="BN5661">
        <v>0.57699999999999996</v>
      </c>
      <c r="BO5661">
        <v>0.57699999999999996</v>
      </c>
      <c r="BP5661">
        <v>2.202</v>
      </c>
      <c r="BQ5661">
        <v>2.202</v>
      </c>
      <c r="BR5661">
        <v>2.4910000000000001</v>
      </c>
      <c r="BS5661">
        <v>2.6509999999999998</v>
      </c>
      <c r="BT5661">
        <v>2.6509999999999998</v>
      </c>
      <c r="BU5661">
        <v>0.879</v>
      </c>
      <c r="BV5661">
        <v>3.032</v>
      </c>
      <c r="BW5661">
        <v>3.39</v>
      </c>
      <c r="BX5661">
        <v>2.7290000000000001</v>
      </c>
      <c r="BY5661">
        <v>2.7290000000000001</v>
      </c>
      <c r="CA5661">
        <v>8.3979999999999997</v>
      </c>
      <c r="CB5661">
        <v>9.81</v>
      </c>
      <c r="CD5661">
        <v>7.5910000000000002</v>
      </c>
      <c r="CE5661">
        <v>1.206</v>
      </c>
      <c r="CF5661">
        <v>1256.8</v>
      </c>
      <c r="CG5661">
        <v>7.88</v>
      </c>
      <c r="CH5661">
        <v>8.4209999999999994</v>
      </c>
      <c r="CI5661">
        <v>2.5209999999999999</v>
      </c>
      <c r="CJ5661">
        <v>0.61699999999999999</v>
      </c>
      <c r="CK5661">
        <v>3.544</v>
      </c>
      <c r="CL5661">
        <v>4.0519999999999996</v>
      </c>
      <c r="CM5661">
        <v>0.88100000000000001</v>
      </c>
      <c r="CN5661">
        <v>4.2210000000000001</v>
      </c>
      <c r="CO5661">
        <v>1.397</v>
      </c>
      <c r="CP5661">
        <v>4.2949999999999999</v>
      </c>
      <c r="CQ5661">
        <v>0.54</v>
      </c>
      <c r="CR5661">
        <v>1.847</v>
      </c>
      <c r="CT5661">
        <v>2.2730000000000001</v>
      </c>
      <c r="CU5661">
        <v>2.7330000000000001</v>
      </c>
      <c r="CV5661">
        <v>0.55600000000000005</v>
      </c>
      <c r="CW5661">
        <v>2.9540000000000002</v>
      </c>
      <c r="CX5661">
        <v>25.32</v>
      </c>
      <c r="CY5661">
        <v>2.83</v>
      </c>
      <c r="CZ5661">
        <v>-92</v>
      </c>
      <c r="DA5661">
        <v>0.13131000000000001</v>
      </c>
      <c r="DB5661">
        <v>20286.71</v>
      </c>
      <c r="DC5661">
        <v>35.979999999999997</v>
      </c>
      <c r="DJ5661">
        <v>4.3590999999999998</v>
      </c>
      <c r="DK5661">
        <v>5.5781999999999998</v>
      </c>
      <c r="DL5661">
        <v>5.1778000000000004</v>
      </c>
      <c r="DM5661">
        <v>6.0369000000000002</v>
      </c>
      <c r="DN5661">
        <v>10450.64</v>
      </c>
      <c r="DO5661">
        <v>2929.5889999999999</v>
      </c>
      <c r="DP5661">
        <v>1.8</v>
      </c>
      <c r="DQ5661">
        <v>1.42</v>
      </c>
      <c r="DR5661">
        <v>2.31</v>
      </c>
      <c r="DS5661">
        <v>808735</v>
      </c>
      <c r="DT5661">
        <v>6.7</v>
      </c>
      <c r="DU5661">
        <v>2639736</v>
      </c>
      <c r="DV5661">
        <v>1.91</v>
      </c>
      <c r="DW5661">
        <v>1.59</v>
      </c>
      <c r="DX5661">
        <v>1.76</v>
      </c>
      <c r="DY5661">
        <v>4.04</v>
      </c>
      <c r="DZ5661">
        <v>16.54</v>
      </c>
      <c r="EA5661">
        <v>94.4</v>
      </c>
      <c r="EB5661">
        <v>97.2</v>
      </c>
      <c r="EC5661">
        <v>755.45699999999999</v>
      </c>
      <c r="ED5661">
        <v>467.94</v>
      </c>
      <c r="EE5661">
        <v>1419.16</v>
      </c>
      <c r="EF5661">
        <v>953.48</v>
      </c>
      <c r="EH5661">
        <v>5262.6</v>
      </c>
      <c r="EI5661">
        <v>9995.02</v>
      </c>
      <c r="EJ5661">
        <v>3335.48</v>
      </c>
      <c r="EK5661">
        <v>2.2315</v>
      </c>
      <c r="EL5661">
        <v>660.71</v>
      </c>
      <c r="EM5661">
        <v>498.25900000000001</v>
      </c>
      <c r="EN5661">
        <v>576.54</v>
      </c>
      <c r="EO5661">
        <v>666.92200000000003</v>
      </c>
      <c r="EP5661">
        <v>2513.2220000000002</v>
      </c>
      <c r="EQ5661">
        <v>2696.17</v>
      </c>
      <c r="ER5661">
        <v>30.21</v>
      </c>
      <c r="ES5661">
        <v>1280</v>
      </c>
      <c r="ET5661">
        <v>29.59</v>
      </c>
      <c r="EV5661">
        <v>11927.59</v>
      </c>
      <c r="EW5661">
        <v>700.5</v>
      </c>
      <c r="EX5661">
        <v>1117.51</v>
      </c>
      <c r="EY5661">
        <v>2737.02</v>
      </c>
      <c r="EZ5661">
        <v>5250.84</v>
      </c>
      <c r="FB5661">
        <v>1.0218</v>
      </c>
      <c r="FC5661">
        <v>6.8261000000000003</v>
      </c>
      <c r="FD5661">
        <v>0.67449999999999999</v>
      </c>
      <c r="FE5661">
        <v>7.7752999999999997</v>
      </c>
      <c r="FF5661">
        <v>3.2195</v>
      </c>
      <c r="FG5661">
        <v>3.2195</v>
      </c>
      <c r="FH5661">
        <v>0.2641</v>
      </c>
      <c r="FJ5661">
        <v>0.70940000000000003</v>
      </c>
      <c r="FK5661">
        <v>4.1439000000000004</v>
      </c>
      <c r="FL5661">
        <v>9.4299999999999995E-2</v>
      </c>
      <c r="FM5661">
        <v>1.1998</v>
      </c>
      <c r="FN5661">
        <v>2.0114000000000001</v>
      </c>
      <c r="FO5661">
        <v>0.1603</v>
      </c>
      <c r="FP5661">
        <v>2.6827999999999999</v>
      </c>
      <c r="FQ5661">
        <v>2.93506</v>
      </c>
      <c r="FW5661">
        <v>26.9603</v>
      </c>
      <c r="FX5661">
        <v>23.95</v>
      </c>
      <c r="FY5661">
        <v>511.18</v>
      </c>
    </row>
    <row r="5662" spans="1:181" x14ac:dyDescent="0.2">
      <c r="A5662" s="3">
        <v>40347</v>
      </c>
      <c r="B5662">
        <v>2711.62</v>
      </c>
      <c r="C5662">
        <v>5.14</v>
      </c>
      <c r="D5662">
        <v>224.05</v>
      </c>
      <c r="E5662">
        <v>306.05</v>
      </c>
      <c r="G5662">
        <v>3.0175000000000001</v>
      </c>
      <c r="H5662">
        <v>0.92</v>
      </c>
      <c r="I5662">
        <v>3.5825</v>
      </c>
      <c r="J5662">
        <v>3.605</v>
      </c>
      <c r="L5662">
        <v>1.9975000000000001</v>
      </c>
      <c r="N5662">
        <v>3.0224000000000002</v>
      </c>
      <c r="O5662">
        <v>3.6646000000000001</v>
      </c>
      <c r="P5662">
        <v>4.68</v>
      </c>
      <c r="Q5662">
        <v>5.5069999999999997</v>
      </c>
      <c r="R5662">
        <v>5.5223000000000004</v>
      </c>
      <c r="S5662">
        <v>0.7288</v>
      </c>
      <c r="T5662">
        <v>1.5704</v>
      </c>
      <c r="U5662">
        <v>4.4870999999999999</v>
      </c>
      <c r="V5662">
        <v>5.1048999999999998</v>
      </c>
      <c r="W5662">
        <v>3.9601999999999999</v>
      </c>
      <c r="X5662">
        <v>5.1433</v>
      </c>
      <c r="Y5662">
        <v>6.0223000000000004</v>
      </c>
      <c r="Z5662">
        <v>5.95</v>
      </c>
      <c r="AA5662">
        <v>1.3880999999999999</v>
      </c>
      <c r="AB5662">
        <v>4.7356999999999996</v>
      </c>
      <c r="AC5662">
        <v>3.2153</v>
      </c>
      <c r="AD5662">
        <v>3.6061999999999999</v>
      </c>
      <c r="AE5662">
        <v>4.2587999999999999</v>
      </c>
      <c r="AF5662">
        <v>0.78990000000000005</v>
      </c>
      <c r="AG5662">
        <v>0.66010000000000002</v>
      </c>
      <c r="AH5662">
        <v>7.6154000000000002</v>
      </c>
      <c r="AI5662">
        <v>44.813000000000002</v>
      </c>
      <c r="AJ5662">
        <v>0.97860000000000003</v>
      </c>
      <c r="AK5662">
        <v>2309.8000000000002</v>
      </c>
      <c r="AW5662">
        <v>1.2387999999999999</v>
      </c>
      <c r="AX5662">
        <v>1317.69</v>
      </c>
      <c r="AY5662">
        <v>0.18</v>
      </c>
      <c r="AZ5662">
        <v>0.2959</v>
      </c>
      <c r="BA5662">
        <v>0.58430000000000004</v>
      </c>
      <c r="BB5662">
        <v>1.5149999999999999</v>
      </c>
      <c r="BC5662">
        <v>12.07</v>
      </c>
      <c r="BD5662">
        <v>1.4823999999999999</v>
      </c>
      <c r="BE5662">
        <v>3.3260000000000001</v>
      </c>
      <c r="BF5662">
        <v>3.3260000000000001</v>
      </c>
      <c r="BG5662">
        <v>1.212</v>
      </c>
      <c r="BH5662">
        <v>1.212</v>
      </c>
      <c r="BI5662">
        <v>3.7490000000000001</v>
      </c>
      <c r="BJ5662">
        <v>3.7490000000000001</v>
      </c>
      <c r="BK5662">
        <v>1.744</v>
      </c>
      <c r="BL5662">
        <v>3.7610000000000001</v>
      </c>
      <c r="BM5662">
        <v>3.7610000000000001</v>
      </c>
      <c r="BN5662">
        <v>0.57699999999999996</v>
      </c>
      <c r="BO5662">
        <v>0.57699999999999996</v>
      </c>
      <c r="BP5662">
        <v>2.202</v>
      </c>
      <c r="BQ5662">
        <v>2.202</v>
      </c>
      <c r="BR5662">
        <v>2.4910000000000001</v>
      </c>
      <c r="BS5662">
        <v>2.6509999999999998</v>
      </c>
      <c r="BT5662">
        <v>2.6509999999999998</v>
      </c>
      <c r="BU5662">
        <v>0.879</v>
      </c>
      <c r="BV5662">
        <v>3.032</v>
      </c>
      <c r="BW5662">
        <v>3.39</v>
      </c>
      <c r="BX5662">
        <v>2.7290000000000001</v>
      </c>
      <c r="BY5662">
        <v>2.7290000000000001</v>
      </c>
      <c r="CA5662">
        <v>8.3979999999999997</v>
      </c>
      <c r="CB5662">
        <v>9.81</v>
      </c>
      <c r="CD5662">
        <v>7.5910000000000002</v>
      </c>
      <c r="CE5662">
        <v>1.206</v>
      </c>
      <c r="CF5662">
        <v>1256.8</v>
      </c>
      <c r="CG5662">
        <v>7.88</v>
      </c>
      <c r="CH5662">
        <v>8.4209999999999994</v>
      </c>
      <c r="CI5662">
        <v>2.5209999999999999</v>
      </c>
      <c r="CJ5662">
        <v>0.61699999999999999</v>
      </c>
      <c r="CK5662">
        <v>3.544</v>
      </c>
      <c r="CL5662">
        <v>4.0519999999999996</v>
      </c>
      <c r="CM5662">
        <v>0.88100000000000001</v>
      </c>
      <c r="CN5662">
        <v>4.2210000000000001</v>
      </c>
      <c r="CO5662">
        <v>1.397</v>
      </c>
      <c r="CP5662">
        <v>4.2949999999999999</v>
      </c>
      <c r="CQ5662">
        <v>0.54</v>
      </c>
      <c r="CR5662">
        <v>1.847</v>
      </c>
      <c r="CT5662">
        <v>2.2730000000000001</v>
      </c>
      <c r="CU5662">
        <v>2.7330000000000001</v>
      </c>
      <c r="CV5662">
        <v>0.55600000000000005</v>
      </c>
      <c r="CW5662">
        <v>2.9540000000000002</v>
      </c>
      <c r="CX5662">
        <v>25.32</v>
      </c>
      <c r="CY5662">
        <v>2.83</v>
      </c>
      <c r="CZ5662">
        <v>-92</v>
      </c>
      <c r="DA5662">
        <v>0.13131000000000001</v>
      </c>
      <c r="DB5662">
        <v>20286.71</v>
      </c>
      <c r="DC5662">
        <v>35.979999999999997</v>
      </c>
      <c r="DJ5662">
        <v>4.3590999999999998</v>
      </c>
      <c r="DK5662">
        <v>5.5781999999999998</v>
      </c>
      <c r="DL5662">
        <v>5.1778000000000004</v>
      </c>
      <c r="DM5662">
        <v>6.0369000000000002</v>
      </c>
      <c r="DN5662">
        <v>10450.64</v>
      </c>
      <c r="DO5662">
        <v>2929.5889999999999</v>
      </c>
      <c r="DP5662">
        <v>1.8</v>
      </c>
      <c r="DQ5662">
        <v>1.42</v>
      </c>
      <c r="DR5662">
        <v>2.31</v>
      </c>
      <c r="DS5662">
        <v>808735</v>
      </c>
      <c r="DT5662">
        <v>6.7</v>
      </c>
      <c r="DU5662">
        <v>2639736</v>
      </c>
      <c r="DV5662">
        <v>1.91</v>
      </c>
      <c r="DW5662">
        <v>1.59</v>
      </c>
      <c r="DX5662">
        <v>1.76</v>
      </c>
      <c r="DY5662">
        <v>4.04</v>
      </c>
      <c r="DZ5662">
        <v>16.54</v>
      </c>
      <c r="EA5662">
        <v>94.4</v>
      </c>
      <c r="EB5662">
        <v>97.2</v>
      </c>
      <c r="EC5662">
        <v>755.45699999999999</v>
      </c>
      <c r="ED5662">
        <v>467.94</v>
      </c>
      <c r="EE5662">
        <v>1419.16</v>
      </c>
      <c r="EF5662">
        <v>953.48</v>
      </c>
      <c r="EH5662">
        <v>5262.6</v>
      </c>
      <c r="EI5662">
        <v>9995.02</v>
      </c>
      <c r="EJ5662">
        <v>3335.48</v>
      </c>
      <c r="EK5662">
        <v>2.2315</v>
      </c>
      <c r="EL5662">
        <v>660.71</v>
      </c>
      <c r="EM5662">
        <v>498.25900000000001</v>
      </c>
      <c r="EN5662">
        <v>576.54</v>
      </c>
      <c r="EO5662">
        <v>666.92200000000003</v>
      </c>
      <c r="EP5662">
        <v>2513.2220000000002</v>
      </c>
      <c r="EQ5662">
        <v>2696.17</v>
      </c>
      <c r="ER5662">
        <v>30.21</v>
      </c>
      <c r="ES5662">
        <v>1280</v>
      </c>
      <c r="ET5662">
        <v>29.59</v>
      </c>
      <c r="EV5662">
        <v>11927.59</v>
      </c>
      <c r="EW5662">
        <v>700.5</v>
      </c>
      <c r="EX5662">
        <v>1117.51</v>
      </c>
      <c r="EY5662">
        <v>2737.02</v>
      </c>
      <c r="EZ5662">
        <v>5250.84</v>
      </c>
      <c r="FB5662">
        <v>1.0218</v>
      </c>
      <c r="FC5662">
        <v>6.8261000000000003</v>
      </c>
      <c r="FD5662">
        <v>0.67449999999999999</v>
      </c>
      <c r="FE5662">
        <v>7.7752999999999997</v>
      </c>
      <c r="FF5662">
        <v>3.2195</v>
      </c>
      <c r="FG5662">
        <v>3.2195</v>
      </c>
      <c r="FH5662">
        <v>0.2641</v>
      </c>
      <c r="FJ5662">
        <v>0.70940000000000003</v>
      </c>
      <c r="FK5662">
        <v>4.1439000000000004</v>
      </c>
      <c r="FL5662">
        <v>9.4299999999999995E-2</v>
      </c>
      <c r="FM5662">
        <v>1.1998</v>
      </c>
      <c r="FN5662">
        <v>2.0114000000000001</v>
      </c>
      <c r="FO5662">
        <v>0.1603</v>
      </c>
      <c r="FP5662">
        <v>2.6827999999999999</v>
      </c>
      <c r="FQ5662">
        <v>2.93506</v>
      </c>
      <c r="FW5662">
        <v>26.9603</v>
      </c>
      <c r="FX5662">
        <v>23.95</v>
      </c>
      <c r="FY5662">
        <v>511.18</v>
      </c>
    </row>
    <row r="5663" spans="1:181" x14ac:dyDescent="0.2">
      <c r="A5663" s="3">
        <v>40346</v>
      </c>
      <c r="B5663">
        <v>2709.95</v>
      </c>
      <c r="C5663">
        <v>5.22</v>
      </c>
      <c r="D5663">
        <v>224.13</v>
      </c>
      <c r="E5663">
        <v>306.13</v>
      </c>
      <c r="G5663">
        <v>2.96</v>
      </c>
      <c r="H5663">
        <v>0.91</v>
      </c>
      <c r="I5663">
        <v>3.52</v>
      </c>
      <c r="J5663">
        <v>3.5449999999999999</v>
      </c>
      <c r="L5663">
        <v>1.9770000000000001</v>
      </c>
      <c r="N5663">
        <v>3.0045000000000002</v>
      </c>
      <c r="O5663">
        <v>3.6488999999999998</v>
      </c>
      <c r="P5663">
        <v>4.6590999999999996</v>
      </c>
      <c r="Q5663">
        <v>5.4946999999999999</v>
      </c>
      <c r="R5663">
        <v>5.5178000000000003</v>
      </c>
      <c r="S5663">
        <v>0.7288</v>
      </c>
      <c r="T5663">
        <v>1.5516000000000001</v>
      </c>
      <c r="U5663">
        <v>4.4675000000000002</v>
      </c>
      <c r="V5663">
        <v>5.0887000000000002</v>
      </c>
      <c r="W5663">
        <v>3.9491999999999998</v>
      </c>
      <c r="X5663">
        <v>5.1246</v>
      </c>
      <c r="Y5663">
        <v>5.9992000000000001</v>
      </c>
      <c r="Z5663">
        <v>5.9364999999999997</v>
      </c>
      <c r="AA5663">
        <v>1.38</v>
      </c>
      <c r="AB5663">
        <v>4.7310999999999996</v>
      </c>
      <c r="AC5663">
        <v>3.1899000000000002</v>
      </c>
      <c r="AD5663">
        <v>3.5741999999999998</v>
      </c>
      <c r="AE5663">
        <v>4.2195</v>
      </c>
      <c r="AF5663">
        <v>0.78500000000000003</v>
      </c>
      <c r="AG5663">
        <v>0.65610000000000002</v>
      </c>
      <c r="AH5663">
        <v>7.5698999999999996</v>
      </c>
      <c r="AI5663">
        <v>44.8093</v>
      </c>
      <c r="AJ5663">
        <v>0.97250000000000003</v>
      </c>
      <c r="AK5663">
        <v>2307.16</v>
      </c>
      <c r="AW5663">
        <v>1.2388999999999999</v>
      </c>
      <c r="AX5663">
        <v>1304.47</v>
      </c>
      <c r="AY5663">
        <v>0.19</v>
      </c>
      <c r="AZ5663">
        <v>0.31159999999999999</v>
      </c>
      <c r="BA5663">
        <v>0.59330000000000005</v>
      </c>
      <c r="BB5663">
        <v>1.5244</v>
      </c>
      <c r="BC5663">
        <v>12.61</v>
      </c>
      <c r="BD5663">
        <v>1.4823999999999999</v>
      </c>
      <c r="BE5663">
        <v>3.3010000000000002</v>
      </c>
      <c r="BF5663">
        <v>3.3010000000000002</v>
      </c>
      <c r="BG5663">
        <v>1.2070000000000001</v>
      </c>
      <c r="BH5663">
        <v>1.2070000000000001</v>
      </c>
      <c r="BI5663">
        <v>3.7370000000000001</v>
      </c>
      <c r="BJ5663">
        <v>3.7370000000000001</v>
      </c>
      <c r="BK5663">
        <v>1.718</v>
      </c>
      <c r="BL5663">
        <v>3.7469999999999999</v>
      </c>
      <c r="BM5663">
        <v>3.7469999999999999</v>
      </c>
      <c r="BN5663">
        <v>0.57499999999999996</v>
      </c>
      <c r="BO5663">
        <v>0.57499999999999996</v>
      </c>
      <c r="BP5663">
        <v>2.1779999999999999</v>
      </c>
      <c r="BQ5663">
        <v>2.1779999999999999</v>
      </c>
      <c r="BR5663">
        <v>2.48</v>
      </c>
      <c r="BS5663">
        <v>2.6389999999999998</v>
      </c>
      <c r="BT5663">
        <v>2.6389999999999998</v>
      </c>
      <c r="BU5663">
        <v>0.877</v>
      </c>
      <c r="BV5663">
        <v>3.0049999999999999</v>
      </c>
      <c r="BW5663">
        <v>3.31</v>
      </c>
      <c r="BX5663">
        <v>2.6629999999999998</v>
      </c>
      <c r="BY5663">
        <v>2.6629999999999998</v>
      </c>
      <c r="CA5663">
        <v>8.5180000000000007</v>
      </c>
      <c r="CB5663">
        <v>9.9049999999999994</v>
      </c>
      <c r="CD5663">
        <v>7.5919999999999996</v>
      </c>
      <c r="CE5663">
        <v>1.23</v>
      </c>
      <c r="CF5663">
        <v>1245.1600000000001</v>
      </c>
      <c r="CG5663">
        <v>7.88</v>
      </c>
      <c r="CH5663">
        <v>8.4209999999999994</v>
      </c>
      <c r="CI5663">
        <v>2.5489999999999999</v>
      </c>
      <c r="CJ5663">
        <v>0.58499999999999996</v>
      </c>
      <c r="CK5663">
        <v>3.4830000000000001</v>
      </c>
      <c r="CL5663">
        <v>4.0110000000000001</v>
      </c>
      <c r="CM5663">
        <v>0.84299999999999997</v>
      </c>
      <c r="CN5663">
        <v>4.1970000000000001</v>
      </c>
      <c r="CO5663">
        <v>1.351</v>
      </c>
      <c r="CP5663">
        <v>4.2789999999999999</v>
      </c>
      <c r="CQ5663">
        <v>0.54900000000000004</v>
      </c>
      <c r="CR5663">
        <v>1.7989999999999999</v>
      </c>
      <c r="CT5663">
        <v>2.2269999999999999</v>
      </c>
      <c r="CU5663">
        <v>2.6760000000000002</v>
      </c>
      <c r="CV5663">
        <v>0.55700000000000005</v>
      </c>
      <c r="CW5663">
        <v>2.8980000000000001</v>
      </c>
      <c r="CX5663">
        <v>25.21</v>
      </c>
      <c r="CY5663">
        <v>2.84</v>
      </c>
      <c r="CZ5663">
        <v>-92</v>
      </c>
      <c r="DA5663">
        <v>0.1321</v>
      </c>
      <c r="DB5663">
        <v>20138.400000000001</v>
      </c>
      <c r="DC5663">
        <v>35.61</v>
      </c>
      <c r="DJ5663">
        <v>4.3433999999999999</v>
      </c>
      <c r="DK5663">
        <v>5.5726000000000004</v>
      </c>
      <c r="DL5663">
        <v>5.1677999999999997</v>
      </c>
      <c r="DM5663">
        <v>6.0301</v>
      </c>
      <c r="DN5663">
        <v>10434.17</v>
      </c>
      <c r="DO5663">
        <v>2891.098</v>
      </c>
      <c r="DP5663">
        <v>1.8</v>
      </c>
      <c r="DQ5663">
        <v>1.43</v>
      </c>
      <c r="DR5663">
        <v>2.33</v>
      </c>
      <c r="DS5663">
        <v>807243</v>
      </c>
      <c r="DT5663">
        <v>6.79</v>
      </c>
      <c r="DU5663">
        <v>2633835</v>
      </c>
      <c r="DV5663">
        <v>1.93</v>
      </c>
      <c r="DW5663">
        <v>1.6</v>
      </c>
      <c r="DX5663">
        <v>1.78</v>
      </c>
      <c r="DY5663">
        <v>4.0439999999999996</v>
      </c>
      <c r="DZ5663">
        <v>16.64</v>
      </c>
      <c r="EA5663">
        <v>95.2</v>
      </c>
      <c r="EB5663">
        <v>98.1</v>
      </c>
      <c r="EC5663">
        <v>754.779</v>
      </c>
      <c r="ED5663">
        <v>464.96</v>
      </c>
      <c r="EE5663">
        <v>1414.82</v>
      </c>
      <c r="EF5663">
        <v>947.2</v>
      </c>
      <c r="EH5663">
        <v>5274.85</v>
      </c>
      <c r="EI5663">
        <v>9999.4</v>
      </c>
      <c r="EJ5663">
        <v>3313.52</v>
      </c>
      <c r="EK5663">
        <v>2.2317</v>
      </c>
      <c r="EL5663">
        <v>660.04899999999998</v>
      </c>
      <c r="EM5663">
        <v>498.15</v>
      </c>
      <c r="EN5663">
        <v>575.58000000000004</v>
      </c>
      <c r="EO5663">
        <v>665.85299999999995</v>
      </c>
      <c r="EP5663">
        <v>2560.2449999999999</v>
      </c>
      <c r="EQ5663">
        <v>2742.73</v>
      </c>
      <c r="ER5663">
        <v>30.53</v>
      </c>
      <c r="ES5663">
        <v>1270</v>
      </c>
      <c r="ET5663">
        <v>29.69</v>
      </c>
      <c r="EV5663">
        <v>11945.97</v>
      </c>
      <c r="EW5663">
        <v>702.23</v>
      </c>
      <c r="EX5663">
        <v>1116.04</v>
      </c>
      <c r="EY5663">
        <v>2728.12</v>
      </c>
      <c r="EZ5663">
        <v>5253.89</v>
      </c>
      <c r="FB5663">
        <v>1.0282</v>
      </c>
      <c r="FC5663">
        <v>6.8291000000000004</v>
      </c>
      <c r="FD5663">
        <v>0.67459999999999998</v>
      </c>
      <c r="FE5663">
        <v>7.7835999999999999</v>
      </c>
      <c r="FF5663">
        <v>3.1886999999999999</v>
      </c>
      <c r="FG5663">
        <v>3.1886999999999999</v>
      </c>
      <c r="FH5663">
        <v>0.25900000000000001</v>
      </c>
      <c r="FJ5663">
        <v>0.70150000000000001</v>
      </c>
      <c r="FK5663">
        <v>4.1216999999999997</v>
      </c>
      <c r="FL5663">
        <v>8.72E-2</v>
      </c>
      <c r="FM5663">
        <v>1.1782999999999999</v>
      </c>
      <c r="FN5663">
        <v>1.9818</v>
      </c>
      <c r="FO5663">
        <v>0.1583</v>
      </c>
      <c r="FP5663">
        <v>2.6533000000000002</v>
      </c>
      <c r="FQ5663">
        <v>2.9051</v>
      </c>
      <c r="FW5663">
        <v>29.176300000000001</v>
      </c>
      <c r="FX5663">
        <v>25.05</v>
      </c>
      <c r="FY5663">
        <v>510.76</v>
      </c>
    </row>
    <row r="5664" spans="1:181" x14ac:dyDescent="0.2">
      <c r="A5664" s="3">
        <v>40345</v>
      </c>
      <c r="B5664">
        <v>2702.88</v>
      </c>
      <c r="C5664">
        <v>5.25</v>
      </c>
      <c r="D5664">
        <v>224.99</v>
      </c>
      <c r="E5664">
        <v>307.99</v>
      </c>
      <c r="G5664">
        <v>3</v>
      </c>
      <c r="H5664">
        <v>0.91749999999999998</v>
      </c>
      <c r="I5664">
        <v>3.5550000000000002</v>
      </c>
      <c r="J5664">
        <v>3.5724999999999998</v>
      </c>
      <c r="L5664">
        <v>1.9942500000000001</v>
      </c>
      <c r="N5664">
        <v>3.0642999999999998</v>
      </c>
      <c r="O5664">
        <v>3.7149999999999999</v>
      </c>
      <c r="P5664">
        <v>4.7255000000000003</v>
      </c>
      <c r="Q5664">
        <v>5.5343</v>
      </c>
      <c r="R5664">
        <v>5.5519999999999996</v>
      </c>
      <c r="S5664">
        <v>0.7288</v>
      </c>
      <c r="T5664">
        <v>1.5866</v>
      </c>
      <c r="U5664">
        <v>4.5263</v>
      </c>
      <c r="V5664">
        <v>5.0999999999999996</v>
      </c>
      <c r="W5664">
        <v>4.0137</v>
      </c>
      <c r="X5664">
        <v>5.1914999999999996</v>
      </c>
      <c r="Y5664">
        <v>6.0410000000000004</v>
      </c>
      <c r="Z5664">
        <v>5.9653999999999998</v>
      </c>
      <c r="AA5664">
        <v>1.4232</v>
      </c>
      <c r="AB5664">
        <v>4.7553000000000001</v>
      </c>
      <c r="AC5664">
        <v>3.2096</v>
      </c>
      <c r="AD5664">
        <v>3.5950000000000002</v>
      </c>
      <c r="AE5664">
        <v>4.2430000000000003</v>
      </c>
      <c r="AF5664">
        <v>0.79300000000000004</v>
      </c>
      <c r="AG5664">
        <v>0.66269999999999996</v>
      </c>
      <c r="AH5664">
        <v>7.6067</v>
      </c>
      <c r="AI5664">
        <v>45.102899999999998</v>
      </c>
      <c r="AJ5664">
        <v>0.97629999999999995</v>
      </c>
      <c r="AK5664">
        <v>2305.9299999999998</v>
      </c>
      <c r="AW5664">
        <v>1.2311000000000001</v>
      </c>
      <c r="AX5664">
        <v>1303.1300000000001</v>
      </c>
      <c r="AY5664">
        <v>0.19</v>
      </c>
      <c r="AZ5664">
        <v>0.31879999999999997</v>
      </c>
      <c r="BA5664">
        <v>0.5927</v>
      </c>
      <c r="BB5664">
        <v>1.5088999999999999</v>
      </c>
      <c r="BC5664">
        <v>12.69</v>
      </c>
      <c r="BD5664">
        <v>1.4731000000000001</v>
      </c>
      <c r="BE5664">
        <v>3.37</v>
      </c>
      <c r="BF5664">
        <v>3.37</v>
      </c>
      <c r="BG5664">
        <v>1.2490000000000001</v>
      </c>
      <c r="BH5664">
        <v>1.2490000000000001</v>
      </c>
      <c r="BI5664">
        <v>3.7869999999999999</v>
      </c>
      <c r="BJ5664">
        <v>3.7869999999999999</v>
      </c>
      <c r="BK5664">
        <v>1.792</v>
      </c>
      <c r="BL5664">
        <v>3.7930000000000001</v>
      </c>
      <c r="BM5664">
        <v>3.7930000000000001</v>
      </c>
      <c r="BN5664">
        <v>0.58299999999999996</v>
      </c>
      <c r="BO5664">
        <v>0.58299999999999996</v>
      </c>
      <c r="BP5664">
        <v>2.2530000000000001</v>
      </c>
      <c r="BQ5664">
        <v>2.2530000000000001</v>
      </c>
      <c r="BR5664">
        <v>2.5590000000000002</v>
      </c>
      <c r="BS5664">
        <v>2.7160000000000002</v>
      </c>
      <c r="BT5664">
        <v>2.7160000000000002</v>
      </c>
      <c r="BU5664">
        <v>0.88</v>
      </c>
      <c r="BV5664">
        <v>3.077</v>
      </c>
      <c r="BW5664">
        <v>3.3</v>
      </c>
      <c r="BX5664">
        <v>2.6709999999999998</v>
      </c>
      <c r="BY5664">
        <v>2.6709999999999998</v>
      </c>
      <c r="CA5664">
        <v>8.6310000000000002</v>
      </c>
      <c r="CB5664">
        <v>10.042</v>
      </c>
      <c r="CD5664">
        <v>7.6079999999999997</v>
      </c>
      <c r="CE5664">
        <v>1.2450000000000001</v>
      </c>
      <c r="CF5664">
        <v>1229.0999999999999</v>
      </c>
      <c r="CG5664">
        <v>7.88</v>
      </c>
      <c r="CH5664">
        <v>8.4209999999999994</v>
      </c>
      <c r="CI5664">
        <v>2.5739999999999998</v>
      </c>
      <c r="CJ5664">
        <v>0.59899999999999998</v>
      </c>
      <c r="CK5664">
        <v>3.536</v>
      </c>
      <c r="CL5664">
        <v>4.0529999999999999</v>
      </c>
      <c r="CM5664">
        <v>0.86099999999999999</v>
      </c>
      <c r="CN5664">
        <v>4.24</v>
      </c>
      <c r="CO5664">
        <v>1.377</v>
      </c>
      <c r="CP5664">
        <v>4.3209999999999997</v>
      </c>
      <c r="CQ5664">
        <v>0.53500000000000003</v>
      </c>
      <c r="CR5664">
        <v>1.8320000000000001</v>
      </c>
      <c r="CT5664">
        <v>2.2559999999999998</v>
      </c>
      <c r="CU5664">
        <v>2.7109999999999999</v>
      </c>
      <c r="CV5664">
        <v>0.54900000000000004</v>
      </c>
      <c r="CW5664">
        <v>2.948</v>
      </c>
      <c r="CX5664">
        <v>25.34</v>
      </c>
      <c r="CY5664">
        <v>2.83</v>
      </c>
      <c r="CZ5664">
        <v>-92</v>
      </c>
      <c r="DA5664">
        <v>0.13145999999999999</v>
      </c>
      <c r="DB5664">
        <v>20062.150000000001</v>
      </c>
      <c r="DC5664">
        <v>35.409999999999997</v>
      </c>
      <c r="DJ5664">
        <v>4.3883000000000001</v>
      </c>
      <c r="DK5664">
        <v>5.6167999999999996</v>
      </c>
      <c r="DL5664">
        <v>5.2179000000000002</v>
      </c>
      <c r="DM5664">
        <v>6.0781000000000001</v>
      </c>
      <c r="DN5664">
        <v>10409.459999999999</v>
      </c>
      <c r="DO5664">
        <v>2858.6590000000001</v>
      </c>
      <c r="DP5664">
        <v>1.79</v>
      </c>
      <c r="DQ5664">
        <v>1.46</v>
      </c>
      <c r="DR5664">
        <v>2.35</v>
      </c>
      <c r="DS5664">
        <v>802263</v>
      </c>
      <c r="DT5664">
        <v>6.85</v>
      </c>
      <c r="DU5664">
        <v>2614546</v>
      </c>
      <c r="DV5664">
        <v>1.95</v>
      </c>
      <c r="DW5664">
        <v>1.62</v>
      </c>
      <c r="DX5664">
        <v>1.8</v>
      </c>
      <c r="DY5664">
        <v>4.0620000000000003</v>
      </c>
      <c r="DZ5664">
        <v>16.899999999999999</v>
      </c>
      <c r="EA5664">
        <v>96</v>
      </c>
      <c r="EB5664">
        <v>99.3</v>
      </c>
      <c r="EC5664">
        <v>754.92600000000004</v>
      </c>
      <c r="ED5664">
        <v>462.38</v>
      </c>
      <c r="EE5664">
        <v>1411.2</v>
      </c>
      <c r="EF5664">
        <v>943.36</v>
      </c>
      <c r="EH5664">
        <v>5233.3500000000004</v>
      </c>
      <c r="EI5664">
        <v>10067.15</v>
      </c>
      <c r="EJ5664">
        <v>3307.65</v>
      </c>
      <c r="EK5664">
        <v>2.2172000000000001</v>
      </c>
      <c r="EL5664">
        <v>659.68</v>
      </c>
      <c r="EM5664">
        <v>497.56900000000002</v>
      </c>
      <c r="EN5664">
        <v>575.5</v>
      </c>
      <c r="EO5664">
        <v>666.12800000000004</v>
      </c>
      <c r="EP5664">
        <v>2569.9409999999998</v>
      </c>
      <c r="EQ5664">
        <v>2758.87</v>
      </c>
      <c r="ER5664">
        <v>30.62</v>
      </c>
      <c r="ES5664">
        <v>1245</v>
      </c>
      <c r="ET5664">
        <v>29.82</v>
      </c>
      <c r="EV5664">
        <v>11921.05</v>
      </c>
      <c r="EW5664">
        <v>701.28</v>
      </c>
      <c r="EX5664">
        <v>1114.6099999999999</v>
      </c>
      <c r="EY5664">
        <v>2718.73</v>
      </c>
      <c r="EZ5664">
        <v>5237.92</v>
      </c>
      <c r="FB5664">
        <v>1.0243</v>
      </c>
      <c r="FC5664">
        <v>6.8333000000000004</v>
      </c>
      <c r="FD5664">
        <v>0.67889999999999995</v>
      </c>
      <c r="FE5664">
        <v>7.7919</v>
      </c>
      <c r="FF5664">
        <v>3.2601</v>
      </c>
      <c r="FG5664">
        <v>3.2601</v>
      </c>
      <c r="FH5664">
        <v>0.26819999999999999</v>
      </c>
      <c r="FJ5664">
        <v>0.7258</v>
      </c>
      <c r="FK5664">
        <v>4.1816000000000004</v>
      </c>
      <c r="FL5664">
        <v>8.9200000000000002E-2</v>
      </c>
      <c r="FM5664">
        <v>1.2156</v>
      </c>
      <c r="FN5664">
        <v>2.0449000000000002</v>
      </c>
      <c r="FO5664">
        <v>0.1573</v>
      </c>
      <c r="FP5664">
        <v>2.7151000000000001</v>
      </c>
      <c r="FQ5664">
        <v>2.9861900000000001</v>
      </c>
      <c r="FW5664">
        <v>28.996500000000001</v>
      </c>
      <c r="FX5664">
        <v>25.92</v>
      </c>
      <c r="FY5664">
        <v>510.72</v>
      </c>
    </row>
    <row r="5665" spans="1:181" x14ac:dyDescent="0.2">
      <c r="A5665" s="3">
        <v>40344</v>
      </c>
      <c r="B5665">
        <v>2694.75</v>
      </c>
      <c r="C5665">
        <v>5.32</v>
      </c>
      <c r="D5665">
        <v>224.75</v>
      </c>
      <c r="E5665">
        <v>306.75</v>
      </c>
      <c r="G5665">
        <v>2.9849999999999999</v>
      </c>
      <c r="H5665">
        <v>0.92449999999999999</v>
      </c>
      <c r="I5665">
        <v>3.5225</v>
      </c>
      <c r="J5665">
        <v>3.5325000000000002</v>
      </c>
      <c r="L5665">
        <v>1.988</v>
      </c>
      <c r="N5665">
        <v>3.1057999999999999</v>
      </c>
      <c r="O5665">
        <v>3.7595999999999998</v>
      </c>
      <c r="P5665">
        <v>4.7793999999999999</v>
      </c>
      <c r="Q5665">
        <v>5.5744999999999996</v>
      </c>
      <c r="R5665">
        <v>5.5907</v>
      </c>
      <c r="S5665">
        <v>0.7288</v>
      </c>
      <c r="T5665">
        <v>1.6273</v>
      </c>
      <c r="U5665">
        <v>4.5841000000000003</v>
      </c>
      <c r="V5665">
        <v>5.1364999999999998</v>
      </c>
      <c r="W5665">
        <v>4.0566000000000004</v>
      </c>
      <c r="X5665">
        <v>5.2438000000000002</v>
      </c>
      <c r="Y5665">
        <v>6.0777999999999999</v>
      </c>
      <c r="Z5665">
        <v>6.0063000000000004</v>
      </c>
      <c r="AA5665">
        <v>1.4500999999999999</v>
      </c>
      <c r="AB5665">
        <v>4.7904999999999998</v>
      </c>
      <c r="AC5665">
        <v>3.2393999999999998</v>
      </c>
      <c r="AD5665">
        <v>3.6295999999999999</v>
      </c>
      <c r="AE5665">
        <v>4.2808000000000002</v>
      </c>
      <c r="AF5665">
        <v>0.79079999999999995</v>
      </c>
      <c r="AG5665">
        <v>0.65880000000000005</v>
      </c>
      <c r="AH5665">
        <v>7.5979999999999999</v>
      </c>
      <c r="AI5665">
        <v>45.0578</v>
      </c>
      <c r="AJ5665">
        <v>0.97529999999999994</v>
      </c>
      <c r="AK5665">
        <v>2305.88</v>
      </c>
      <c r="AW5665">
        <v>1.2332000000000001</v>
      </c>
      <c r="AX5665">
        <v>1298.3699999999999</v>
      </c>
      <c r="AY5665">
        <v>0.19</v>
      </c>
      <c r="AZ5665">
        <v>0.31759999999999999</v>
      </c>
      <c r="BA5665">
        <v>0.60529999999999995</v>
      </c>
      <c r="BB5665">
        <v>1.5181</v>
      </c>
      <c r="BC5665">
        <v>12.58</v>
      </c>
      <c r="BD5665">
        <v>1.4803999999999999</v>
      </c>
      <c r="BE5665">
        <v>3.4239999999999999</v>
      </c>
      <c r="BF5665">
        <v>3.4239999999999999</v>
      </c>
      <c r="BG5665">
        <v>1.26</v>
      </c>
      <c r="BH5665">
        <v>1.26</v>
      </c>
      <c r="BI5665">
        <v>3.8220000000000001</v>
      </c>
      <c r="BJ5665">
        <v>3.8220000000000001</v>
      </c>
      <c r="BK5665">
        <v>1.829</v>
      </c>
      <c r="BL5665">
        <v>3.8279999999999998</v>
      </c>
      <c r="BM5665">
        <v>3.8279999999999998</v>
      </c>
      <c r="BN5665">
        <v>0.58499999999999996</v>
      </c>
      <c r="BO5665">
        <v>0.58499999999999996</v>
      </c>
      <c r="BP5665">
        <v>2.294</v>
      </c>
      <c r="BQ5665">
        <v>2.294</v>
      </c>
      <c r="BR5665">
        <v>2.6019999999999999</v>
      </c>
      <c r="BS5665">
        <v>2.7610000000000001</v>
      </c>
      <c r="BT5665">
        <v>2.7610000000000001</v>
      </c>
      <c r="BU5665">
        <v>0.89300000000000002</v>
      </c>
      <c r="BV5665">
        <v>3.1309999999999998</v>
      </c>
      <c r="BW5665">
        <v>3.3</v>
      </c>
      <c r="BX5665">
        <v>2.6739999999999999</v>
      </c>
      <c r="BY5665">
        <v>2.6739999999999999</v>
      </c>
      <c r="CA5665">
        <v>8.6660000000000004</v>
      </c>
      <c r="CB5665">
        <v>10.057</v>
      </c>
      <c r="CD5665">
        <v>7.6680000000000001</v>
      </c>
      <c r="CE5665">
        <v>1.2350000000000001</v>
      </c>
      <c r="CF5665">
        <v>1234.25</v>
      </c>
      <c r="CG5665">
        <v>7.88</v>
      </c>
      <c r="CH5665">
        <v>8.4209999999999994</v>
      </c>
      <c r="CI5665">
        <v>2.5819999999999999</v>
      </c>
      <c r="CJ5665">
        <v>0.59499999999999997</v>
      </c>
      <c r="CK5665">
        <v>3.5529999999999999</v>
      </c>
      <c r="CL5665">
        <v>4.0519999999999996</v>
      </c>
      <c r="CM5665">
        <v>0.87</v>
      </c>
      <c r="CN5665">
        <v>4.2290000000000001</v>
      </c>
      <c r="CO5665">
        <v>1.385</v>
      </c>
      <c r="CP5665">
        <v>4.3129999999999997</v>
      </c>
      <c r="CQ5665">
        <v>0.53300000000000003</v>
      </c>
      <c r="CR5665">
        <v>1.847</v>
      </c>
      <c r="CT5665">
        <v>2.27</v>
      </c>
      <c r="CU5665">
        <v>2.7290000000000001</v>
      </c>
      <c r="CV5665">
        <v>0.55000000000000004</v>
      </c>
      <c r="CW5665">
        <v>2.9649999999999999</v>
      </c>
      <c r="CX5665">
        <v>25.23</v>
      </c>
      <c r="CY5665">
        <v>2.83</v>
      </c>
      <c r="CZ5665">
        <v>-92</v>
      </c>
      <c r="DA5665">
        <v>0.13161</v>
      </c>
      <c r="DB5665">
        <v>20062.150000000001</v>
      </c>
      <c r="DC5665">
        <v>35.06</v>
      </c>
      <c r="DJ5665">
        <v>4.3849</v>
      </c>
      <c r="DK5665">
        <v>5.6882000000000001</v>
      </c>
      <c r="DL5665">
        <v>5.2549999999999999</v>
      </c>
      <c r="DM5665">
        <v>6.0933000000000002</v>
      </c>
      <c r="DN5665">
        <v>10404.77</v>
      </c>
      <c r="DO5665">
        <v>2830.1729999999998</v>
      </c>
      <c r="DP5665">
        <v>1.8</v>
      </c>
      <c r="DQ5665">
        <v>1.45</v>
      </c>
      <c r="DR5665">
        <v>2.34</v>
      </c>
      <c r="DS5665">
        <v>798840</v>
      </c>
      <c r="DT5665">
        <v>6.93</v>
      </c>
      <c r="DU5665">
        <v>2607269</v>
      </c>
      <c r="DV5665">
        <v>1.95</v>
      </c>
      <c r="DW5665">
        <v>1.61</v>
      </c>
      <c r="DX5665">
        <v>1.8</v>
      </c>
      <c r="DY5665">
        <v>4.0439999999999996</v>
      </c>
      <c r="DZ5665">
        <v>16.760000000000002</v>
      </c>
      <c r="EA5665">
        <v>99.6</v>
      </c>
      <c r="EB5665">
        <v>102.1</v>
      </c>
      <c r="EC5665">
        <v>750.89200000000005</v>
      </c>
      <c r="ED5665">
        <v>459.24</v>
      </c>
      <c r="EE5665">
        <v>1402.96</v>
      </c>
      <c r="EF5665">
        <v>937.68</v>
      </c>
      <c r="EH5665">
        <v>5222.3500000000004</v>
      </c>
      <c r="EI5665">
        <v>9887.89</v>
      </c>
      <c r="EJ5665">
        <v>3282.42</v>
      </c>
      <c r="EK5665">
        <v>2.2193999999999998</v>
      </c>
      <c r="EL5665">
        <v>660.51099999999997</v>
      </c>
      <c r="EM5665">
        <v>497.72300000000001</v>
      </c>
      <c r="EN5665">
        <v>576.5</v>
      </c>
      <c r="EO5665">
        <v>668.77300000000002</v>
      </c>
      <c r="EP5665">
        <v>2569.9409999999998</v>
      </c>
      <c r="EQ5665">
        <v>2758.87</v>
      </c>
      <c r="ER5665">
        <v>30.61</v>
      </c>
      <c r="ES5665">
        <v>1250</v>
      </c>
      <c r="ET5665">
        <v>29.79</v>
      </c>
      <c r="EV5665">
        <v>11907.54</v>
      </c>
      <c r="EW5665">
        <v>700.56</v>
      </c>
      <c r="EX5665">
        <v>1115.23</v>
      </c>
      <c r="EY5665">
        <v>2716.3</v>
      </c>
      <c r="EZ5665">
        <v>5217.82</v>
      </c>
      <c r="FB5665">
        <v>1.0254000000000001</v>
      </c>
      <c r="FC5665">
        <v>6.8333000000000004</v>
      </c>
      <c r="FD5665">
        <v>0.6754</v>
      </c>
      <c r="FE5665">
        <v>7.7907000000000002</v>
      </c>
      <c r="FF5665">
        <v>3.3025000000000002</v>
      </c>
      <c r="FG5665">
        <v>3.3025000000000002</v>
      </c>
      <c r="FH5665">
        <v>0.28239999999999998</v>
      </c>
      <c r="FJ5665">
        <v>0.75</v>
      </c>
      <c r="FK5665">
        <v>4.2195</v>
      </c>
      <c r="FL5665">
        <v>7.0999999999999994E-2</v>
      </c>
      <c r="FM5665">
        <v>1.2422</v>
      </c>
      <c r="FN5665">
        <v>2.0749</v>
      </c>
      <c r="FO5665">
        <v>0.1613</v>
      </c>
      <c r="FP5665">
        <v>2.7547999999999999</v>
      </c>
      <c r="FQ5665">
        <v>3.0350799999999998</v>
      </c>
      <c r="FW5665">
        <v>28.277100000000001</v>
      </c>
      <c r="FX5665">
        <v>25.87</v>
      </c>
      <c r="FY5665">
        <v>508.01</v>
      </c>
    </row>
    <row r="5666" spans="1:181" x14ac:dyDescent="0.2">
      <c r="A5666" s="3">
        <v>40343</v>
      </c>
      <c r="B5666">
        <v>2684.79</v>
      </c>
      <c r="C5666">
        <v>5.41</v>
      </c>
      <c r="D5666">
        <v>226.71</v>
      </c>
      <c r="E5666">
        <v>308.70999999999998</v>
      </c>
      <c r="G5666">
        <v>2.9750000000000001</v>
      </c>
      <c r="H5666">
        <v>0.95650000000000002</v>
      </c>
      <c r="I5666">
        <v>3.5024999999999999</v>
      </c>
      <c r="J5666">
        <v>3.5125000000000002</v>
      </c>
      <c r="L5666">
        <v>2.008</v>
      </c>
      <c r="N5666">
        <v>3.1023000000000001</v>
      </c>
      <c r="O5666">
        <v>3.7624</v>
      </c>
      <c r="P5666">
        <v>4.7911999999999999</v>
      </c>
      <c r="Q5666">
        <v>5.6071</v>
      </c>
      <c r="R5666">
        <v>5.6212999999999997</v>
      </c>
      <c r="S5666">
        <v>0.7288</v>
      </c>
      <c r="T5666">
        <v>1.6266</v>
      </c>
      <c r="U5666">
        <v>4.5918999999999999</v>
      </c>
      <c r="V5666">
        <v>5.1492000000000004</v>
      </c>
      <c r="W5666">
        <v>4.0602999999999998</v>
      </c>
      <c r="X5666">
        <v>5.2550999999999997</v>
      </c>
      <c r="Y5666">
        <v>6.1215000000000002</v>
      </c>
      <c r="Z5666">
        <v>6.0525000000000002</v>
      </c>
      <c r="AA5666">
        <v>1.446</v>
      </c>
      <c r="AB5666">
        <v>4.8061999999999996</v>
      </c>
      <c r="AC5666">
        <v>3.2446000000000002</v>
      </c>
      <c r="AD5666">
        <v>3.6284999999999998</v>
      </c>
      <c r="AE5666">
        <v>4.2686000000000002</v>
      </c>
      <c r="AF5666">
        <v>0.79149999999999998</v>
      </c>
      <c r="AG5666">
        <v>0.65610000000000002</v>
      </c>
      <c r="AH5666">
        <v>7.5362999999999998</v>
      </c>
      <c r="AI5666">
        <v>44.795900000000003</v>
      </c>
      <c r="AJ5666">
        <v>0.96719999999999995</v>
      </c>
      <c r="AK5666">
        <v>2243.96</v>
      </c>
      <c r="AW5666">
        <v>1.2221</v>
      </c>
      <c r="AX5666">
        <v>1297.1600000000001</v>
      </c>
      <c r="AY5666">
        <v>0.18</v>
      </c>
      <c r="AZ5666">
        <v>0.31359999999999999</v>
      </c>
      <c r="BA5666">
        <v>0.5958</v>
      </c>
      <c r="BB5666">
        <v>1.5242</v>
      </c>
      <c r="BC5666">
        <v>12.63</v>
      </c>
      <c r="BD5666">
        <v>1.4742</v>
      </c>
      <c r="BE5666">
        <v>3.4329999999999998</v>
      </c>
      <c r="BF5666">
        <v>3.4329999999999998</v>
      </c>
      <c r="BG5666">
        <v>1.246</v>
      </c>
      <c r="BH5666">
        <v>1.246</v>
      </c>
      <c r="BI5666">
        <v>3.8340000000000001</v>
      </c>
      <c r="BJ5666">
        <v>3.8340000000000001</v>
      </c>
      <c r="BK5666">
        <v>1.819</v>
      </c>
      <c r="BL5666">
        <v>3.839</v>
      </c>
      <c r="BM5666">
        <v>3.839</v>
      </c>
      <c r="BN5666">
        <v>0.58399999999999996</v>
      </c>
      <c r="BO5666">
        <v>0.58399999999999996</v>
      </c>
      <c r="BP5666">
        <v>2.2890000000000001</v>
      </c>
      <c r="BQ5666">
        <v>2.2890000000000001</v>
      </c>
      <c r="BR5666">
        <v>2.5990000000000002</v>
      </c>
      <c r="BS5666">
        <v>2.7589999999999999</v>
      </c>
      <c r="BT5666">
        <v>2.7589999999999999</v>
      </c>
      <c r="BU5666">
        <v>0.89100000000000001</v>
      </c>
      <c r="BV5666">
        <v>3.1349999999999998</v>
      </c>
      <c r="BW5666">
        <v>3.3</v>
      </c>
      <c r="BX5666">
        <v>2.6379999999999999</v>
      </c>
      <c r="BY5666">
        <v>2.6419999999999999</v>
      </c>
      <c r="CA5666">
        <v>8.6820000000000004</v>
      </c>
      <c r="CB5666">
        <v>10.058</v>
      </c>
      <c r="CD5666">
        <v>7.6779999999999999</v>
      </c>
      <c r="CE5666">
        <v>1.2390000000000001</v>
      </c>
      <c r="CF5666">
        <v>1221.1500000000001</v>
      </c>
      <c r="CG5666">
        <v>7.88</v>
      </c>
      <c r="CH5666">
        <v>8.4209999999999994</v>
      </c>
      <c r="CI5666">
        <v>2.6349999999999998</v>
      </c>
      <c r="CJ5666">
        <v>0.63200000000000001</v>
      </c>
      <c r="CK5666">
        <v>3.5459999999999998</v>
      </c>
      <c r="CL5666">
        <v>4.0410000000000004</v>
      </c>
      <c r="CM5666">
        <v>0.89800000000000002</v>
      </c>
      <c r="CN5666">
        <v>4.2110000000000003</v>
      </c>
      <c r="CO5666">
        <v>1.413</v>
      </c>
      <c r="CP5666">
        <v>4.2939999999999996</v>
      </c>
      <c r="CQ5666">
        <v>0.53100000000000003</v>
      </c>
      <c r="CR5666">
        <v>1.863</v>
      </c>
      <c r="CT5666">
        <v>2.2839999999999998</v>
      </c>
      <c r="CU5666">
        <v>2.734</v>
      </c>
      <c r="CV5666">
        <v>0.54900000000000004</v>
      </c>
      <c r="CW5666">
        <v>2.9630000000000001</v>
      </c>
      <c r="CX5666">
        <v>24.68</v>
      </c>
      <c r="CY5666">
        <v>2.83</v>
      </c>
      <c r="CZ5666">
        <v>-92</v>
      </c>
      <c r="DA5666">
        <v>0.13269</v>
      </c>
      <c r="DB5666">
        <v>20051.91</v>
      </c>
      <c r="DC5666">
        <v>34.56</v>
      </c>
      <c r="DJ5666">
        <v>4.3514999999999997</v>
      </c>
      <c r="DK5666">
        <v>5.5617999999999999</v>
      </c>
      <c r="DL5666">
        <v>5.2001999999999997</v>
      </c>
      <c r="DM5666">
        <v>6.0602999999999998</v>
      </c>
      <c r="DN5666">
        <v>10190.89</v>
      </c>
      <c r="DO5666">
        <v>2826.837</v>
      </c>
      <c r="DP5666">
        <v>1.79</v>
      </c>
      <c r="DQ5666">
        <v>1.47</v>
      </c>
      <c r="DR5666">
        <v>2.34</v>
      </c>
      <c r="DS5666">
        <v>796475</v>
      </c>
      <c r="DT5666">
        <v>7.03</v>
      </c>
      <c r="DU5666">
        <v>2608299</v>
      </c>
      <c r="DV5666">
        <v>1.96</v>
      </c>
      <c r="DW5666">
        <v>1.61</v>
      </c>
      <c r="DX5666">
        <v>1.8</v>
      </c>
      <c r="DY5666">
        <v>4.0819999999999999</v>
      </c>
      <c r="DZ5666">
        <v>16.27</v>
      </c>
      <c r="EA5666">
        <v>102.9</v>
      </c>
      <c r="EB5666">
        <v>103.7</v>
      </c>
      <c r="EC5666">
        <v>747.75099999999998</v>
      </c>
      <c r="ED5666">
        <v>458.82</v>
      </c>
      <c r="EE5666">
        <v>1393.31</v>
      </c>
      <c r="EF5666">
        <v>930.3</v>
      </c>
      <c r="EH5666">
        <v>5197.7</v>
      </c>
      <c r="EI5666">
        <v>9879.85</v>
      </c>
      <c r="EJ5666">
        <v>3265.44</v>
      </c>
      <c r="EK5666">
        <v>2.2323</v>
      </c>
      <c r="EL5666">
        <v>645.20799999999997</v>
      </c>
      <c r="EM5666">
        <v>486.70600000000002</v>
      </c>
      <c r="EN5666">
        <v>562.70000000000005</v>
      </c>
      <c r="EO5666">
        <v>652.26800000000003</v>
      </c>
      <c r="EP5666">
        <v>2569.9409999999998</v>
      </c>
      <c r="EQ5666">
        <v>2758.87</v>
      </c>
      <c r="ER5666">
        <v>30.01</v>
      </c>
      <c r="ES5666">
        <v>1250</v>
      </c>
      <c r="ET5666">
        <v>29.07</v>
      </c>
      <c r="EV5666">
        <v>11667.34</v>
      </c>
      <c r="EW5666">
        <v>685.05</v>
      </c>
      <c r="EX5666">
        <v>1089.6300000000001</v>
      </c>
      <c r="EY5666">
        <v>2683.46</v>
      </c>
      <c r="EZ5666">
        <v>5202.13</v>
      </c>
      <c r="FB5666">
        <v>1.0339</v>
      </c>
      <c r="FC5666">
        <v>6.8333000000000004</v>
      </c>
      <c r="FD5666">
        <v>0.67830000000000001</v>
      </c>
      <c r="FE5666">
        <v>7.7915999999999999</v>
      </c>
      <c r="FF5666">
        <v>3.2528999999999999</v>
      </c>
      <c r="FG5666">
        <v>3.2528999999999999</v>
      </c>
      <c r="FH5666">
        <v>0.28449999999999998</v>
      </c>
      <c r="FJ5666">
        <v>0.7258</v>
      </c>
      <c r="FK5666">
        <v>4.1788999999999996</v>
      </c>
      <c r="FL5666">
        <v>5.0700000000000002E-2</v>
      </c>
      <c r="FM5666">
        <v>1.2154</v>
      </c>
      <c r="FN5666">
        <v>2.0316999999999998</v>
      </c>
      <c r="FO5666">
        <v>0.13800000000000001</v>
      </c>
      <c r="FP5666">
        <v>2.7027999999999999</v>
      </c>
      <c r="FQ5666">
        <v>2.9975299999999998</v>
      </c>
      <c r="FW5666">
        <v>29.638000000000002</v>
      </c>
      <c r="FX5666">
        <v>28.58</v>
      </c>
      <c r="FY5666">
        <v>508.32</v>
      </c>
    </row>
    <row r="5667" spans="1:181" x14ac:dyDescent="0.2">
      <c r="A5667" s="3">
        <v>40342</v>
      </c>
      <c r="B5667">
        <v>2663</v>
      </c>
      <c r="C5667">
        <v>5.46</v>
      </c>
      <c r="D5667">
        <v>222.54</v>
      </c>
      <c r="E5667">
        <v>304.54000000000002</v>
      </c>
      <c r="G5667">
        <v>2.895</v>
      </c>
      <c r="H5667">
        <v>0.88500000000000001</v>
      </c>
      <c r="I5667">
        <v>3.44</v>
      </c>
      <c r="J5667">
        <v>3.46</v>
      </c>
      <c r="L5667">
        <v>1.9077500000000001</v>
      </c>
      <c r="N5667">
        <v>3.0646</v>
      </c>
      <c r="O5667">
        <v>3.73</v>
      </c>
      <c r="P5667">
        <v>4.7710999999999997</v>
      </c>
      <c r="Q5667">
        <v>5.5890000000000004</v>
      </c>
      <c r="R5667">
        <v>5.6041999999999996</v>
      </c>
      <c r="S5667">
        <v>0.7288</v>
      </c>
      <c r="T5667">
        <v>1.5904</v>
      </c>
      <c r="U5667">
        <v>4.5564999999999998</v>
      </c>
      <c r="V5667">
        <v>5.1186999999999996</v>
      </c>
      <c r="W5667">
        <v>4.0270000000000001</v>
      </c>
      <c r="X5667">
        <v>5.2316000000000003</v>
      </c>
      <c r="Y5667">
        <v>6.1009000000000002</v>
      </c>
      <c r="Z5667">
        <v>6.0259</v>
      </c>
      <c r="AA5667">
        <v>1.4372</v>
      </c>
      <c r="AB5667">
        <v>4.7762000000000002</v>
      </c>
      <c r="AC5667">
        <v>3.2044999999999999</v>
      </c>
      <c r="AD5667">
        <v>3.6027999999999998</v>
      </c>
      <c r="AE5667">
        <v>4.2552000000000003</v>
      </c>
      <c r="AF5667">
        <v>0.79979999999999996</v>
      </c>
      <c r="AG5667">
        <v>0.66569999999999996</v>
      </c>
      <c r="AH5667">
        <v>7.5488999999999997</v>
      </c>
      <c r="AI5667">
        <v>45.072499999999998</v>
      </c>
      <c r="AJ5667">
        <v>0.96879999999999999</v>
      </c>
      <c r="AK5667">
        <v>2243.6</v>
      </c>
      <c r="AW5667">
        <v>1.2112000000000001</v>
      </c>
      <c r="AX5667">
        <v>1294.67</v>
      </c>
      <c r="AY5667">
        <v>0.18</v>
      </c>
      <c r="AZ5667">
        <v>0.3155</v>
      </c>
      <c r="BA5667">
        <v>0.59840000000000004</v>
      </c>
      <c r="BB5667">
        <v>1.502</v>
      </c>
      <c r="BC5667">
        <v>11.93</v>
      </c>
      <c r="BD5667">
        <v>1.4552</v>
      </c>
      <c r="BE5667">
        <v>3.4060000000000001</v>
      </c>
      <c r="BF5667">
        <v>3.4060000000000001</v>
      </c>
      <c r="BG5667">
        <v>1.212</v>
      </c>
      <c r="BH5667">
        <v>1.212</v>
      </c>
      <c r="BI5667">
        <v>3.806</v>
      </c>
      <c r="BJ5667">
        <v>3.806</v>
      </c>
      <c r="BK5667">
        <v>1.7949999999999999</v>
      </c>
      <c r="BL5667">
        <v>3.81</v>
      </c>
      <c r="BM5667">
        <v>3.81</v>
      </c>
      <c r="BN5667">
        <v>0.58899999999999997</v>
      </c>
      <c r="BO5667">
        <v>0.58899999999999997</v>
      </c>
      <c r="BP5667">
        <v>2.2610000000000001</v>
      </c>
      <c r="BQ5667">
        <v>2.2610000000000001</v>
      </c>
      <c r="BR5667">
        <v>2.5760000000000001</v>
      </c>
      <c r="BS5667">
        <v>2.7360000000000002</v>
      </c>
      <c r="BT5667">
        <v>2.7360000000000002</v>
      </c>
      <c r="BU5667">
        <v>0.86499999999999999</v>
      </c>
      <c r="BV5667">
        <v>3.1</v>
      </c>
      <c r="BW5667">
        <v>3.3</v>
      </c>
      <c r="BX5667">
        <v>2.5659999999999998</v>
      </c>
      <c r="BY5667">
        <v>2.5659999999999998</v>
      </c>
      <c r="CA5667">
        <v>8.6859999999999999</v>
      </c>
      <c r="CB5667">
        <v>10.082000000000001</v>
      </c>
      <c r="CD5667">
        <v>7.61</v>
      </c>
      <c r="CE5667">
        <v>1.2370000000000001</v>
      </c>
      <c r="CF5667">
        <v>1226.58</v>
      </c>
      <c r="CG5667">
        <v>7.88</v>
      </c>
      <c r="CH5667">
        <v>8.4209999999999994</v>
      </c>
      <c r="CI5667">
        <v>2.5950000000000002</v>
      </c>
      <c r="CJ5667">
        <v>0.56299999999999994</v>
      </c>
      <c r="CK5667">
        <v>3.4630000000000001</v>
      </c>
      <c r="CL5667">
        <v>3.9670000000000001</v>
      </c>
      <c r="CM5667">
        <v>0.81499999999999995</v>
      </c>
      <c r="CN5667">
        <v>4.1459999999999999</v>
      </c>
      <c r="CO5667">
        <v>1.3149999999999999</v>
      </c>
      <c r="CP5667">
        <v>4.2309999999999999</v>
      </c>
      <c r="CQ5667">
        <v>0.54400000000000004</v>
      </c>
      <c r="CR5667">
        <v>1.7589999999999999</v>
      </c>
      <c r="CT5667">
        <v>2.181</v>
      </c>
      <c r="CU5667">
        <v>2.64</v>
      </c>
      <c r="CV5667">
        <v>0.54800000000000004</v>
      </c>
      <c r="CW5667">
        <v>2.8759999999999999</v>
      </c>
      <c r="CX5667">
        <v>24.58</v>
      </c>
      <c r="CY5667">
        <v>2.81</v>
      </c>
      <c r="CZ5667">
        <v>-92</v>
      </c>
      <c r="DA5667">
        <v>0.13247</v>
      </c>
      <c r="DB5667">
        <v>19872.38</v>
      </c>
      <c r="DC5667">
        <v>34.229999999999997</v>
      </c>
      <c r="DJ5667">
        <v>4.3356000000000003</v>
      </c>
      <c r="DK5667">
        <v>5.5136000000000003</v>
      </c>
      <c r="DL5667">
        <v>5.1878000000000002</v>
      </c>
      <c r="DM5667">
        <v>6.0255000000000001</v>
      </c>
      <c r="DN5667">
        <v>10211.07</v>
      </c>
      <c r="DO5667">
        <v>2801.8989999999999</v>
      </c>
      <c r="DP5667">
        <v>1.83</v>
      </c>
      <c r="DQ5667">
        <v>1.47</v>
      </c>
      <c r="DR5667">
        <v>2.35</v>
      </c>
      <c r="DS5667">
        <v>798741</v>
      </c>
      <c r="DT5667">
        <v>7.11</v>
      </c>
      <c r="DU5667">
        <v>2617283</v>
      </c>
      <c r="DV5667">
        <v>1.97</v>
      </c>
      <c r="DW5667">
        <v>1.62</v>
      </c>
      <c r="DX5667">
        <v>1.82</v>
      </c>
      <c r="DY5667">
        <v>4.0759999999999996</v>
      </c>
      <c r="DZ5667">
        <v>16.52</v>
      </c>
      <c r="EA5667">
        <v>105.9</v>
      </c>
      <c r="EB5667">
        <v>105.2</v>
      </c>
      <c r="EC5667">
        <v>739.39300000000003</v>
      </c>
      <c r="ED5667">
        <v>451</v>
      </c>
      <c r="EE5667">
        <v>1362.6</v>
      </c>
      <c r="EF5667">
        <v>917.18</v>
      </c>
      <c r="EH5667">
        <v>5119.3500000000004</v>
      </c>
      <c r="EI5667">
        <v>9705.25</v>
      </c>
      <c r="EJ5667">
        <v>3265.44</v>
      </c>
      <c r="EK5667">
        <v>2.2187000000000001</v>
      </c>
      <c r="EL5667">
        <v>645.69299999999998</v>
      </c>
      <c r="EM5667">
        <v>486.73200000000003</v>
      </c>
      <c r="EN5667">
        <v>564.1</v>
      </c>
      <c r="EO5667">
        <v>649.00300000000004</v>
      </c>
      <c r="EP5667">
        <v>2569.9409999999998</v>
      </c>
      <c r="EQ5667">
        <v>2758.87</v>
      </c>
      <c r="ER5667">
        <v>29.89</v>
      </c>
      <c r="ES5667">
        <v>1250</v>
      </c>
      <c r="ET5667">
        <v>28.91</v>
      </c>
      <c r="EV5667">
        <v>11666.92</v>
      </c>
      <c r="EW5667">
        <v>685.04</v>
      </c>
      <c r="EX5667">
        <v>1091.5999999999999</v>
      </c>
      <c r="EY5667">
        <v>2638.31</v>
      </c>
      <c r="EZ5667">
        <v>5163.68</v>
      </c>
      <c r="FB5667">
        <v>1.0322</v>
      </c>
      <c r="FC5667">
        <v>6.8330000000000002</v>
      </c>
      <c r="FD5667">
        <v>0.68720000000000003</v>
      </c>
      <c r="FE5667">
        <v>7.7923999999999998</v>
      </c>
      <c r="FF5667">
        <v>3.2345999999999999</v>
      </c>
      <c r="FG5667">
        <v>3.2345999999999999</v>
      </c>
      <c r="FH5667">
        <v>0.28749999999999998</v>
      </c>
      <c r="FJ5667">
        <v>0.72589999999999999</v>
      </c>
      <c r="FK5667">
        <v>4.1493000000000002</v>
      </c>
      <c r="FL5667">
        <v>6.9000000000000006E-2</v>
      </c>
      <c r="FM5667">
        <v>1.2154</v>
      </c>
      <c r="FN5667">
        <v>2.0285000000000002</v>
      </c>
      <c r="FO5667">
        <v>0.1532</v>
      </c>
      <c r="FP5667">
        <v>2.6831</v>
      </c>
      <c r="FQ5667">
        <v>3.01749</v>
      </c>
      <c r="FW5667">
        <v>31.3614</v>
      </c>
      <c r="FX5667">
        <v>28.79</v>
      </c>
      <c r="FY5667">
        <v>504.29</v>
      </c>
    </row>
    <row r="5668" spans="1:181" x14ac:dyDescent="0.2">
      <c r="A5668" s="3">
        <v>40341</v>
      </c>
      <c r="B5668">
        <v>2663</v>
      </c>
      <c r="C5668">
        <v>5.46</v>
      </c>
      <c r="D5668">
        <v>222.54</v>
      </c>
      <c r="E5668">
        <v>304.54000000000002</v>
      </c>
      <c r="G5668">
        <v>2.895</v>
      </c>
      <c r="H5668">
        <v>0.88500000000000001</v>
      </c>
      <c r="I5668">
        <v>3.44</v>
      </c>
      <c r="J5668">
        <v>3.46</v>
      </c>
      <c r="L5668">
        <v>1.9077500000000001</v>
      </c>
      <c r="N5668">
        <v>3.0646</v>
      </c>
      <c r="O5668">
        <v>3.73</v>
      </c>
      <c r="P5668">
        <v>4.7710999999999997</v>
      </c>
      <c r="Q5668">
        <v>5.5890000000000004</v>
      </c>
      <c r="R5668">
        <v>5.6041999999999996</v>
      </c>
      <c r="S5668">
        <v>0.7288</v>
      </c>
      <c r="T5668">
        <v>1.5904</v>
      </c>
      <c r="U5668">
        <v>4.5564999999999998</v>
      </c>
      <c r="V5668">
        <v>5.1186999999999996</v>
      </c>
      <c r="W5668">
        <v>4.0270000000000001</v>
      </c>
      <c r="X5668">
        <v>5.2316000000000003</v>
      </c>
      <c r="Y5668">
        <v>6.1009000000000002</v>
      </c>
      <c r="Z5668">
        <v>6.0259</v>
      </c>
      <c r="AA5668">
        <v>1.4372</v>
      </c>
      <c r="AB5668">
        <v>4.7762000000000002</v>
      </c>
      <c r="AC5668">
        <v>3.2044999999999999</v>
      </c>
      <c r="AD5668">
        <v>3.6027999999999998</v>
      </c>
      <c r="AE5668">
        <v>4.2552000000000003</v>
      </c>
      <c r="AF5668">
        <v>0.79979999999999996</v>
      </c>
      <c r="AG5668">
        <v>0.66569999999999996</v>
      </c>
      <c r="AH5668">
        <v>7.5488999999999997</v>
      </c>
      <c r="AI5668">
        <v>45.072499999999998</v>
      </c>
      <c r="AJ5668">
        <v>0.96879999999999999</v>
      </c>
      <c r="AK5668">
        <v>2243.6</v>
      </c>
      <c r="AW5668">
        <v>1.2112000000000001</v>
      </c>
      <c r="AX5668">
        <v>1294.67</v>
      </c>
      <c r="AY5668">
        <v>0.18</v>
      </c>
      <c r="AZ5668">
        <v>0.3155</v>
      </c>
      <c r="BA5668">
        <v>0.59840000000000004</v>
      </c>
      <c r="BB5668">
        <v>1.502</v>
      </c>
      <c r="BC5668">
        <v>11.93</v>
      </c>
      <c r="BD5668">
        <v>1.4552</v>
      </c>
      <c r="BE5668">
        <v>3.4060000000000001</v>
      </c>
      <c r="BF5668">
        <v>3.4060000000000001</v>
      </c>
      <c r="BG5668">
        <v>1.212</v>
      </c>
      <c r="BH5668">
        <v>1.212</v>
      </c>
      <c r="BI5668">
        <v>3.806</v>
      </c>
      <c r="BJ5668">
        <v>3.806</v>
      </c>
      <c r="BK5668">
        <v>1.7949999999999999</v>
      </c>
      <c r="BL5668">
        <v>3.81</v>
      </c>
      <c r="BM5668">
        <v>3.81</v>
      </c>
      <c r="BN5668">
        <v>0.58899999999999997</v>
      </c>
      <c r="BO5668">
        <v>0.58899999999999997</v>
      </c>
      <c r="BP5668">
        <v>2.2610000000000001</v>
      </c>
      <c r="BQ5668">
        <v>2.2610000000000001</v>
      </c>
      <c r="BR5668">
        <v>2.5760000000000001</v>
      </c>
      <c r="BS5668">
        <v>2.7360000000000002</v>
      </c>
      <c r="BT5668">
        <v>2.7360000000000002</v>
      </c>
      <c r="BU5668">
        <v>0.86499999999999999</v>
      </c>
      <c r="BV5668">
        <v>3.1</v>
      </c>
      <c r="BW5668">
        <v>3.3</v>
      </c>
      <c r="BX5668">
        <v>2.5659999999999998</v>
      </c>
      <c r="BY5668">
        <v>2.5659999999999998</v>
      </c>
      <c r="CA5668">
        <v>8.6859999999999999</v>
      </c>
      <c r="CB5668">
        <v>10.082000000000001</v>
      </c>
      <c r="CD5668">
        <v>7.61</v>
      </c>
      <c r="CE5668">
        <v>1.2370000000000001</v>
      </c>
      <c r="CF5668">
        <v>1226.58</v>
      </c>
      <c r="CG5668">
        <v>7.88</v>
      </c>
      <c r="CH5668">
        <v>8.4209999999999994</v>
      </c>
      <c r="CI5668">
        <v>2.5950000000000002</v>
      </c>
      <c r="CJ5668">
        <v>0.56299999999999994</v>
      </c>
      <c r="CK5668">
        <v>3.4630000000000001</v>
      </c>
      <c r="CL5668">
        <v>3.9670000000000001</v>
      </c>
      <c r="CM5668">
        <v>0.81499999999999995</v>
      </c>
      <c r="CN5668">
        <v>4.1459999999999999</v>
      </c>
      <c r="CO5668">
        <v>1.3149999999999999</v>
      </c>
      <c r="CP5668">
        <v>4.2309999999999999</v>
      </c>
      <c r="CQ5668">
        <v>0.54400000000000004</v>
      </c>
      <c r="CR5668">
        <v>1.7589999999999999</v>
      </c>
      <c r="CT5668">
        <v>2.181</v>
      </c>
      <c r="CU5668">
        <v>2.64</v>
      </c>
      <c r="CV5668">
        <v>0.54800000000000004</v>
      </c>
      <c r="CW5668">
        <v>2.8759999999999999</v>
      </c>
      <c r="CX5668">
        <v>24.58</v>
      </c>
      <c r="CY5668">
        <v>2.81</v>
      </c>
      <c r="CZ5668">
        <v>-92</v>
      </c>
      <c r="DA5668">
        <v>0.13247</v>
      </c>
      <c r="DB5668">
        <v>19872.38</v>
      </c>
      <c r="DC5668">
        <v>34.229999999999997</v>
      </c>
      <c r="DJ5668">
        <v>4.3356000000000003</v>
      </c>
      <c r="DK5668">
        <v>5.5136000000000003</v>
      </c>
      <c r="DL5668">
        <v>5.1878000000000002</v>
      </c>
      <c r="DM5668">
        <v>6.0255000000000001</v>
      </c>
      <c r="DN5668">
        <v>10211.07</v>
      </c>
      <c r="DO5668">
        <v>2801.8989999999999</v>
      </c>
      <c r="DP5668">
        <v>1.83</v>
      </c>
      <c r="DQ5668">
        <v>1.47</v>
      </c>
      <c r="DR5668">
        <v>2.35</v>
      </c>
      <c r="DS5668">
        <v>798741</v>
      </c>
      <c r="DT5668">
        <v>7.11</v>
      </c>
      <c r="DU5668">
        <v>2617283</v>
      </c>
      <c r="DV5668">
        <v>1.97</v>
      </c>
      <c r="DW5668">
        <v>1.62</v>
      </c>
      <c r="DX5668">
        <v>1.82</v>
      </c>
      <c r="DY5668">
        <v>4.0759999999999996</v>
      </c>
      <c r="DZ5668">
        <v>16.52</v>
      </c>
      <c r="EA5668">
        <v>105.9</v>
      </c>
      <c r="EB5668">
        <v>105.2</v>
      </c>
      <c r="EC5668">
        <v>739.39300000000003</v>
      </c>
      <c r="ED5668">
        <v>451</v>
      </c>
      <c r="EE5668">
        <v>1362.6</v>
      </c>
      <c r="EF5668">
        <v>917.18</v>
      </c>
      <c r="EH5668">
        <v>5119.3500000000004</v>
      </c>
      <c r="EI5668">
        <v>9705.25</v>
      </c>
      <c r="EJ5668">
        <v>3265.44</v>
      </c>
      <c r="EK5668">
        <v>2.2187000000000001</v>
      </c>
      <c r="EL5668">
        <v>645.69299999999998</v>
      </c>
      <c r="EM5668">
        <v>486.73200000000003</v>
      </c>
      <c r="EN5668">
        <v>564.1</v>
      </c>
      <c r="EO5668">
        <v>649.00300000000004</v>
      </c>
      <c r="EP5668">
        <v>2569.9409999999998</v>
      </c>
      <c r="EQ5668">
        <v>2758.87</v>
      </c>
      <c r="ER5668">
        <v>29.89</v>
      </c>
      <c r="ES5668">
        <v>1250</v>
      </c>
      <c r="ET5668">
        <v>28.91</v>
      </c>
      <c r="EV5668">
        <v>11666.92</v>
      </c>
      <c r="EW5668">
        <v>685.04</v>
      </c>
      <c r="EX5668">
        <v>1091.5999999999999</v>
      </c>
      <c r="EY5668">
        <v>2638.31</v>
      </c>
      <c r="EZ5668">
        <v>5163.68</v>
      </c>
      <c r="FB5668">
        <v>1.0322</v>
      </c>
      <c r="FC5668">
        <v>6.8330000000000002</v>
      </c>
      <c r="FD5668">
        <v>0.68720000000000003</v>
      </c>
      <c r="FE5668">
        <v>7.7923999999999998</v>
      </c>
      <c r="FF5668">
        <v>3.2345999999999999</v>
      </c>
      <c r="FG5668">
        <v>3.2345999999999999</v>
      </c>
      <c r="FH5668">
        <v>0.28749999999999998</v>
      </c>
      <c r="FJ5668">
        <v>0.72589999999999999</v>
      </c>
      <c r="FK5668">
        <v>4.1493000000000002</v>
      </c>
      <c r="FL5668">
        <v>6.9000000000000006E-2</v>
      </c>
      <c r="FM5668">
        <v>1.2154</v>
      </c>
      <c r="FN5668">
        <v>2.0285000000000002</v>
      </c>
      <c r="FO5668">
        <v>0.1532</v>
      </c>
      <c r="FP5668">
        <v>2.6831</v>
      </c>
      <c r="FQ5668">
        <v>3.01749</v>
      </c>
      <c r="FW5668">
        <v>31.3614</v>
      </c>
      <c r="FX5668">
        <v>28.79</v>
      </c>
      <c r="FY5668">
        <v>504.29</v>
      </c>
    </row>
    <row r="5669" spans="1:181" x14ac:dyDescent="0.2">
      <c r="A5669" s="3">
        <v>40340</v>
      </c>
      <c r="B5669">
        <v>2663</v>
      </c>
      <c r="C5669">
        <v>5.46</v>
      </c>
      <c r="D5669">
        <v>222.54</v>
      </c>
      <c r="E5669">
        <v>304.54000000000002</v>
      </c>
      <c r="G5669">
        <v>2.895</v>
      </c>
      <c r="H5669">
        <v>0.88500000000000001</v>
      </c>
      <c r="I5669">
        <v>3.44</v>
      </c>
      <c r="J5669">
        <v>3.46</v>
      </c>
      <c r="L5669">
        <v>1.9077500000000001</v>
      </c>
      <c r="N5669">
        <v>3.0646</v>
      </c>
      <c r="O5669">
        <v>3.73</v>
      </c>
      <c r="P5669">
        <v>4.7710999999999997</v>
      </c>
      <c r="Q5669">
        <v>5.5890000000000004</v>
      </c>
      <c r="R5669">
        <v>5.6041999999999996</v>
      </c>
      <c r="S5669">
        <v>0.7288</v>
      </c>
      <c r="T5669">
        <v>1.5904</v>
      </c>
      <c r="U5669">
        <v>4.5564999999999998</v>
      </c>
      <c r="V5669">
        <v>5.1186999999999996</v>
      </c>
      <c r="W5669">
        <v>4.0270000000000001</v>
      </c>
      <c r="X5669">
        <v>5.2316000000000003</v>
      </c>
      <c r="Y5669">
        <v>6.1009000000000002</v>
      </c>
      <c r="Z5669">
        <v>6.0259</v>
      </c>
      <c r="AA5669">
        <v>1.4372</v>
      </c>
      <c r="AB5669">
        <v>4.7762000000000002</v>
      </c>
      <c r="AC5669">
        <v>3.2044999999999999</v>
      </c>
      <c r="AD5669">
        <v>3.6027999999999998</v>
      </c>
      <c r="AE5669">
        <v>4.2552000000000003</v>
      </c>
      <c r="AF5669">
        <v>0.79979999999999996</v>
      </c>
      <c r="AG5669">
        <v>0.66569999999999996</v>
      </c>
      <c r="AH5669">
        <v>7.5488999999999997</v>
      </c>
      <c r="AI5669">
        <v>45.072499999999998</v>
      </c>
      <c r="AJ5669">
        <v>0.96879999999999999</v>
      </c>
      <c r="AK5669">
        <v>2243.6</v>
      </c>
      <c r="AW5669">
        <v>1.2112000000000001</v>
      </c>
      <c r="AX5669">
        <v>1294.67</v>
      </c>
      <c r="AY5669">
        <v>0.18</v>
      </c>
      <c r="AZ5669">
        <v>0.3155</v>
      </c>
      <c r="BA5669">
        <v>0.59840000000000004</v>
      </c>
      <c r="BB5669">
        <v>1.502</v>
      </c>
      <c r="BC5669">
        <v>11.93</v>
      </c>
      <c r="BD5669">
        <v>1.4552</v>
      </c>
      <c r="BE5669">
        <v>3.4060000000000001</v>
      </c>
      <c r="BF5669">
        <v>3.4060000000000001</v>
      </c>
      <c r="BG5669">
        <v>1.212</v>
      </c>
      <c r="BH5669">
        <v>1.212</v>
      </c>
      <c r="BI5669">
        <v>3.806</v>
      </c>
      <c r="BJ5669">
        <v>3.806</v>
      </c>
      <c r="BK5669">
        <v>1.7949999999999999</v>
      </c>
      <c r="BL5669">
        <v>3.81</v>
      </c>
      <c r="BM5669">
        <v>3.81</v>
      </c>
      <c r="BN5669">
        <v>0.58899999999999997</v>
      </c>
      <c r="BO5669">
        <v>0.58899999999999997</v>
      </c>
      <c r="BP5669">
        <v>2.2610000000000001</v>
      </c>
      <c r="BQ5669">
        <v>2.2610000000000001</v>
      </c>
      <c r="BR5669">
        <v>2.5760000000000001</v>
      </c>
      <c r="BS5669">
        <v>2.7360000000000002</v>
      </c>
      <c r="BT5669">
        <v>2.7360000000000002</v>
      </c>
      <c r="BU5669">
        <v>0.86499999999999999</v>
      </c>
      <c r="BV5669">
        <v>3.1</v>
      </c>
      <c r="BW5669">
        <v>3.3</v>
      </c>
      <c r="BX5669">
        <v>2.5659999999999998</v>
      </c>
      <c r="BY5669">
        <v>2.5659999999999998</v>
      </c>
      <c r="CA5669">
        <v>8.6859999999999999</v>
      </c>
      <c r="CB5669">
        <v>10.082000000000001</v>
      </c>
      <c r="CD5669">
        <v>7.61</v>
      </c>
      <c r="CE5669">
        <v>1.2370000000000001</v>
      </c>
      <c r="CF5669">
        <v>1226.58</v>
      </c>
      <c r="CG5669">
        <v>7.88</v>
      </c>
      <c r="CH5669">
        <v>8.4209999999999994</v>
      </c>
      <c r="CI5669">
        <v>2.5950000000000002</v>
      </c>
      <c r="CJ5669">
        <v>0.56299999999999994</v>
      </c>
      <c r="CK5669">
        <v>3.4630000000000001</v>
      </c>
      <c r="CL5669">
        <v>3.9670000000000001</v>
      </c>
      <c r="CM5669">
        <v>0.81499999999999995</v>
      </c>
      <c r="CN5669">
        <v>4.1459999999999999</v>
      </c>
      <c r="CO5669">
        <v>1.3149999999999999</v>
      </c>
      <c r="CP5669">
        <v>4.2309999999999999</v>
      </c>
      <c r="CQ5669">
        <v>0.54400000000000004</v>
      </c>
      <c r="CR5669">
        <v>1.7589999999999999</v>
      </c>
      <c r="CT5669">
        <v>2.181</v>
      </c>
      <c r="CU5669">
        <v>2.64</v>
      </c>
      <c r="CV5669">
        <v>0.54800000000000004</v>
      </c>
      <c r="CW5669">
        <v>2.8759999999999999</v>
      </c>
      <c r="CX5669">
        <v>24.58</v>
      </c>
      <c r="CY5669">
        <v>2.81</v>
      </c>
      <c r="CZ5669">
        <v>-92</v>
      </c>
      <c r="DA5669">
        <v>0.13247</v>
      </c>
      <c r="DB5669">
        <v>19872.38</v>
      </c>
      <c r="DC5669">
        <v>34.229999999999997</v>
      </c>
      <c r="DJ5669">
        <v>4.3356000000000003</v>
      </c>
      <c r="DK5669">
        <v>5.5136000000000003</v>
      </c>
      <c r="DL5669">
        <v>5.1878000000000002</v>
      </c>
      <c r="DM5669">
        <v>6.0255000000000001</v>
      </c>
      <c r="DN5669">
        <v>10211.07</v>
      </c>
      <c r="DO5669">
        <v>2801.8989999999999</v>
      </c>
      <c r="DP5669">
        <v>1.83</v>
      </c>
      <c r="DQ5669">
        <v>1.47</v>
      </c>
      <c r="DR5669">
        <v>2.35</v>
      </c>
      <c r="DS5669">
        <v>798741</v>
      </c>
      <c r="DT5669">
        <v>7.11</v>
      </c>
      <c r="DU5669">
        <v>2617283</v>
      </c>
      <c r="DV5669">
        <v>1.97</v>
      </c>
      <c r="DW5669">
        <v>1.62</v>
      </c>
      <c r="DX5669">
        <v>1.82</v>
      </c>
      <c r="DY5669">
        <v>4.0759999999999996</v>
      </c>
      <c r="DZ5669">
        <v>16.52</v>
      </c>
      <c r="EA5669">
        <v>105.9</v>
      </c>
      <c r="EB5669">
        <v>105.2</v>
      </c>
      <c r="EC5669">
        <v>739.39300000000003</v>
      </c>
      <c r="ED5669">
        <v>451</v>
      </c>
      <c r="EE5669">
        <v>1362.6</v>
      </c>
      <c r="EF5669">
        <v>917.18</v>
      </c>
      <c r="EH5669">
        <v>5119.3500000000004</v>
      </c>
      <c r="EI5669">
        <v>9705.25</v>
      </c>
      <c r="EJ5669">
        <v>3265.44</v>
      </c>
      <c r="EK5669">
        <v>2.2187000000000001</v>
      </c>
      <c r="EL5669">
        <v>645.69299999999998</v>
      </c>
      <c r="EM5669">
        <v>486.73200000000003</v>
      </c>
      <c r="EN5669">
        <v>564.1</v>
      </c>
      <c r="EO5669">
        <v>649.00300000000004</v>
      </c>
      <c r="EP5669">
        <v>2569.9409999999998</v>
      </c>
      <c r="EQ5669">
        <v>2758.87</v>
      </c>
      <c r="ER5669">
        <v>29.89</v>
      </c>
      <c r="ES5669">
        <v>1250</v>
      </c>
      <c r="ET5669">
        <v>28.91</v>
      </c>
      <c r="EV5669">
        <v>11666.92</v>
      </c>
      <c r="EW5669">
        <v>685.04</v>
      </c>
      <c r="EX5669">
        <v>1091.5999999999999</v>
      </c>
      <c r="EY5669">
        <v>2638.31</v>
      </c>
      <c r="EZ5669">
        <v>5163.68</v>
      </c>
      <c r="FB5669">
        <v>1.0322</v>
      </c>
      <c r="FC5669">
        <v>6.8330000000000002</v>
      </c>
      <c r="FD5669">
        <v>0.68720000000000003</v>
      </c>
      <c r="FE5669">
        <v>7.7923999999999998</v>
      </c>
      <c r="FF5669">
        <v>3.2345999999999999</v>
      </c>
      <c r="FG5669">
        <v>3.2345999999999999</v>
      </c>
      <c r="FH5669">
        <v>0.28749999999999998</v>
      </c>
      <c r="FJ5669">
        <v>0.72589999999999999</v>
      </c>
      <c r="FK5669">
        <v>4.1493000000000002</v>
      </c>
      <c r="FL5669">
        <v>6.9000000000000006E-2</v>
      </c>
      <c r="FM5669">
        <v>1.2154</v>
      </c>
      <c r="FN5669">
        <v>2.0285000000000002</v>
      </c>
      <c r="FO5669">
        <v>0.1532</v>
      </c>
      <c r="FP5669">
        <v>2.6831</v>
      </c>
      <c r="FQ5669">
        <v>3.01749</v>
      </c>
      <c r="FW5669">
        <v>31.3614</v>
      </c>
      <c r="FX5669">
        <v>28.79</v>
      </c>
      <c r="FY5669">
        <v>504.29</v>
      </c>
    </row>
    <row r="5670" spans="1:181" x14ac:dyDescent="0.2">
      <c r="A5670" s="3">
        <v>40339</v>
      </c>
      <c r="B5670">
        <v>2647.22</v>
      </c>
      <c r="C5670">
        <v>5.39</v>
      </c>
      <c r="D5670">
        <v>226.07</v>
      </c>
      <c r="E5670">
        <v>302.07</v>
      </c>
      <c r="G5670">
        <v>2.97</v>
      </c>
      <c r="H5670">
        <v>0.90749999999999997</v>
      </c>
      <c r="I5670">
        <v>3.5074999999999998</v>
      </c>
      <c r="J5670">
        <v>3.5274999999999999</v>
      </c>
      <c r="L5670">
        <v>1.9630000000000001</v>
      </c>
      <c r="N5670">
        <v>3.0847000000000002</v>
      </c>
      <c r="O5670">
        <v>3.7421000000000002</v>
      </c>
      <c r="P5670">
        <v>4.7885</v>
      </c>
      <c r="Q5670">
        <v>5.5991999999999997</v>
      </c>
      <c r="R5670">
        <v>5.6167999999999996</v>
      </c>
      <c r="S5670">
        <v>0.7288</v>
      </c>
      <c r="T5670">
        <v>1.6196999999999999</v>
      </c>
      <c r="U5670">
        <v>4.5632999999999999</v>
      </c>
      <c r="V5670">
        <v>5.1174999999999997</v>
      </c>
      <c r="W5670">
        <v>4.0392000000000001</v>
      </c>
      <c r="X5670">
        <v>5.2419000000000002</v>
      </c>
      <c r="Y5670">
        <v>6.1109</v>
      </c>
      <c r="Z5670">
        <v>6.0495999999999999</v>
      </c>
      <c r="AA5670">
        <v>1.4498</v>
      </c>
      <c r="AB5670">
        <v>4.7786999999999997</v>
      </c>
      <c r="AC5670">
        <v>3.2347999999999999</v>
      </c>
      <c r="AD5670">
        <v>3.6242000000000001</v>
      </c>
      <c r="AE5670">
        <v>4.2748999999999997</v>
      </c>
      <c r="AF5670">
        <v>0.80100000000000005</v>
      </c>
      <c r="AG5670">
        <v>0.65990000000000004</v>
      </c>
      <c r="AH5670">
        <v>7.5663</v>
      </c>
      <c r="AI5670">
        <v>45.304900000000004</v>
      </c>
      <c r="AJ5670">
        <v>0.97109999999999996</v>
      </c>
      <c r="AK5670">
        <v>2218.71</v>
      </c>
      <c r="AW5670">
        <v>1.2123999999999999</v>
      </c>
      <c r="AX5670">
        <v>1291.31</v>
      </c>
      <c r="AY5670">
        <v>0.18</v>
      </c>
      <c r="AZ5670">
        <v>0.30819999999999997</v>
      </c>
      <c r="BA5670">
        <v>0.56010000000000004</v>
      </c>
      <c r="BB5670">
        <v>1.5152000000000001</v>
      </c>
      <c r="BC5670">
        <v>12.13</v>
      </c>
      <c r="BD5670">
        <v>1.4715</v>
      </c>
      <c r="BE5670">
        <v>3.4279999999999999</v>
      </c>
      <c r="BF5670">
        <v>3.4279999999999999</v>
      </c>
      <c r="BG5670">
        <v>1.22</v>
      </c>
      <c r="BH5670">
        <v>1.22</v>
      </c>
      <c r="BI5670">
        <v>3.8210000000000002</v>
      </c>
      <c r="BJ5670">
        <v>3.8210000000000002</v>
      </c>
      <c r="BK5670">
        <v>1.8140000000000001</v>
      </c>
      <c r="BL5670">
        <v>3.8250000000000002</v>
      </c>
      <c r="BM5670">
        <v>3.8250000000000002</v>
      </c>
      <c r="BN5670">
        <v>0.59</v>
      </c>
      <c r="BO5670">
        <v>0.59</v>
      </c>
      <c r="BP5670">
        <v>2.2799999999999998</v>
      </c>
      <c r="BQ5670">
        <v>2.2799999999999998</v>
      </c>
      <c r="BR5670">
        <v>2.5840000000000001</v>
      </c>
      <c r="BS5670">
        <v>2.7450000000000001</v>
      </c>
      <c r="BT5670">
        <v>2.7450000000000001</v>
      </c>
      <c r="BU5670">
        <v>0.875</v>
      </c>
      <c r="BV5670">
        <v>3.117</v>
      </c>
      <c r="BW5670">
        <v>3.27</v>
      </c>
      <c r="BX5670">
        <v>2.61</v>
      </c>
      <c r="BY5670">
        <v>2.61</v>
      </c>
      <c r="CA5670">
        <v>8.7780000000000005</v>
      </c>
      <c r="CB5670">
        <v>10.141</v>
      </c>
      <c r="CD5670">
        <v>7.5330000000000004</v>
      </c>
      <c r="CE5670">
        <v>1.2110000000000001</v>
      </c>
      <c r="CF5670">
        <v>1216.53</v>
      </c>
      <c r="CG5670">
        <v>7.88</v>
      </c>
      <c r="CH5670">
        <v>8.4209999999999994</v>
      </c>
      <c r="CI5670">
        <v>2.617</v>
      </c>
      <c r="CJ5670">
        <v>0.61</v>
      </c>
      <c r="CK5670">
        <v>3.56</v>
      </c>
      <c r="CL5670">
        <v>4.0490000000000004</v>
      </c>
      <c r="CM5670">
        <v>0.871</v>
      </c>
      <c r="CN5670">
        <v>4.218</v>
      </c>
      <c r="CO5670">
        <v>1.3740000000000001</v>
      </c>
      <c r="CP5670">
        <v>4.2990000000000004</v>
      </c>
      <c r="CQ5670">
        <v>0.55200000000000005</v>
      </c>
      <c r="CR5670">
        <v>1.8240000000000001</v>
      </c>
      <c r="CT5670">
        <v>2.242</v>
      </c>
      <c r="CU5670">
        <v>2.7160000000000002</v>
      </c>
      <c r="CV5670">
        <v>0.55900000000000005</v>
      </c>
      <c r="CW5670">
        <v>2.964</v>
      </c>
      <c r="CX5670">
        <v>24.61</v>
      </c>
      <c r="CY5670">
        <v>2.76</v>
      </c>
      <c r="CZ5670">
        <v>-92</v>
      </c>
      <c r="DA5670">
        <v>0.13216</v>
      </c>
      <c r="DB5670">
        <v>19632.7</v>
      </c>
      <c r="DC5670">
        <v>34.15</v>
      </c>
      <c r="DJ5670">
        <v>4.391</v>
      </c>
      <c r="DK5670">
        <v>5.5880000000000001</v>
      </c>
      <c r="DL5670">
        <v>5.2408000000000001</v>
      </c>
      <c r="DM5670">
        <v>6.1356999999999999</v>
      </c>
      <c r="DN5670">
        <v>10172.530000000001</v>
      </c>
      <c r="DO5670">
        <v>2770.7869999999998</v>
      </c>
      <c r="DP5670">
        <v>1.82</v>
      </c>
      <c r="DQ5670">
        <v>1.46</v>
      </c>
      <c r="DR5670">
        <v>2.35</v>
      </c>
      <c r="DS5670">
        <v>798018</v>
      </c>
      <c r="DT5670">
        <v>7.02</v>
      </c>
      <c r="DU5670">
        <v>2598390</v>
      </c>
      <c r="DV5670">
        <v>1.98</v>
      </c>
      <c r="DW5670">
        <v>1.62</v>
      </c>
      <c r="DX5670">
        <v>1.82</v>
      </c>
      <c r="DY5670">
        <v>4.0919999999999996</v>
      </c>
      <c r="DZ5670">
        <v>16.72</v>
      </c>
      <c r="EA5670">
        <v>103.3</v>
      </c>
      <c r="EB5670">
        <v>103.7</v>
      </c>
      <c r="EC5670">
        <v>732.72500000000002</v>
      </c>
      <c r="ED5670">
        <v>444.14</v>
      </c>
      <c r="EE5670">
        <v>1354.77</v>
      </c>
      <c r="EF5670">
        <v>906.98</v>
      </c>
      <c r="EH5670">
        <v>5078.6000000000004</v>
      </c>
      <c r="EI5670">
        <v>9542.65</v>
      </c>
      <c r="EJ5670">
        <v>3224.49</v>
      </c>
      <c r="EK5670">
        <v>2.2073</v>
      </c>
      <c r="EL5670">
        <v>641.94799999999998</v>
      </c>
      <c r="EM5670">
        <v>484.12</v>
      </c>
      <c r="EN5670">
        <v>561.44000000000005</v>
      </c>
      <c r="EO5670">
        <v>639.79200000000003</v>
      </c>
      <c r="EP5670">
        <v>2562.5810000000001</v>
      </c>
      <c r="EQ5670">
        <v>2750.02</v>
      </c>
      <c r="ER5670">
        <v>30</v>
      </c>
      <c r="ES5670">
        <v>1250</v>
      </c>
      <c r="ET5670">
        <v>29.08</v>
      </c>
      <c r="EV5670">
        <v>11635.85</v>
      </c>
      <c r="EW5670">
        <v>683.55</v>
      </c>
      <c r="EX5670">
        <v>1086.8399999999999</v>
      </c>
      <c r="EY5670">
        <v>2608.7399999999998</v>
      </c>
      <c r="EZ5670">
        <v>5132.5</v>
      </c>
      <c r="FB5670">
        <v>1.0297000000000001</v>
      </c>
      <c r="FC5670">
        <v>6.8307000000000002</v>
      </c>
      <c r="FD5670">
        <v>0.67959999999999998</v>
      </c>
      <c r="FE5670">
        <v>7.7916999999999996</v>
      </c>
      <c r="FF5670">
        <v>3.3193000000000001</v>
      </c>
      <c r="FG5670">
        <v>3.3193000000000001</v>
      </c>
      <c r="FH5670">
        <v>0.31909999999999999</v>
      </c>
      <c r="FJ5670">
        <v>0.78200000000000003</v>
      </c>
      <c r="FK5670">
        <v>4.2332000000000001</v>
      </c>
      <c r="FL5670">
        <v>8.0100000000000005E-2</v>
      </c>
      <c r="FM5670">
        <v>1.2847999999999999</v>
      </c>
      <c r="FN5670">
        <v>2.1116000000000001</v>
      </c>
      <c r="FO5670">
        <v>0.17050000000000001</v>
      </c>
      <c r="FP5670">
        <v>2.7698</v>
      </c>
      <c r="FQ5670">
        <v>3.07667</v>
      </c>
      <c r="FW5670">
        <v>33.069899999999997</v>
      </c>
      <c r="FX5670">
        <v>30.57</v>
      </c>
      <c r="FY5670">
        <v>500.51</v>
      </c>
    </row>
    <row r="5671" spans="1:181" x14ac:dyDescent="0.2">
      <c r="A5671" s="3">
        <v>40338</v>
      </c>
      <c r="B5671">
        <v>2622.36</v>
      </c>
      <c r="C5671">
        <v>5.44</v>
      </c>
      <c r="D5671">
        <v>228.71</v>
      </c>
      <c r="E5671">
        <v>302.70999999999998</v>
      </c>
      <c r="G5671">
        <v>2.9350000000000001</v>
      </c>
      <c r="H5671">
        <v>0.88200000000000001</v>
      </c>
      <c r="I5671">
        <v>3.48</v>
      </c>
      <c r="J5671">
        <v>3.5</v>
      </c>
      <c r="L5671">
        <v>1.9039999999999999</v>
      </c>
      <c r="N5671">
        <v>2.9767000000000001</v>
      </c>
      <c r="O5671">
        <v>3.6263000000000001</v>
      </c>
      <c r="P5671">
        <v>4.6820000000000004</v>
      </c>
      <c r="Q5671">
        <v>5.5156999999999998</v>
      </c>
      <c r="R5671">
        <v>5.5342000000000002</v>
      </c>
      <c r="S5671">
        <v>0.7288</v>
      </c>
      <c r="T5671">
        <v>1.5505</v>
      </c>
      <c r="U5671">
        <v>4.4816000000000003</v>
      </c>
      <c r="V5671">
        <v>5.0644999999999998</v>
      </c>
      <c r="W5671">
        <v>3.9266999999999999</v>
      </c>
      <c r="X5671">
        <v>5.1445999999999996</v>
      </c>
      <c r="Y5671">
        <v>6.0259</v>
      </c>
      <c r="Z5671">
        <v>5.9726999999999997</v>
      </c>
      <c r="AA5671">
        <v>1.3798999999999999</v>
      </c>
      <c r="AB5671">
        <v>4.7172000000000001</v>
      </c>
      <c r="AC5671">
        <v>3.1602000000000001</v>
      </c>
      <c r="AD5671">
        <v>3.5505</v>
      </c>
      <c r="AE5671">
        <v>4.2061000000000002</v>
      </c>
      <c r="AF5671">
        <v>0.79920000000000002</v>
      </c>
      <c r="AG5671">
        <v>0.65900000000000003</v>
      </c>
      <c r="AH5671">
        <v>7.4703999999999997</v>
      </c>
      <c r="AI5671">
        <v>44.556100000000001</v>
      </c>
      <c r="AJ5671">
        <v>0.95740000000000003</v>
      </c>
      <c r="AK5671">
        <v>2158.85</v>
      </c>
      <c r="AW5671">
        <v>1.1979</v>
      </c>
      <c r="AX5671">
        <v>1290.08</v>
      </c>
      <c r="AY5671">
        <v>0.18</v>
      </c>
      <c r="AZ5671">
        <v>0.31530000000000002</v>
      </c>
      <c r="BA5671">
        <v>0.5595</v>
      </c>
      <c r="BB5671">
        <v>1.5177</v>
      </c>
      <c r="BC5671">
        <v>11.55</v>
      </c>
      <c r="BD5671">
        <v>1.4528000000000001</v>
      </c>
      <c r="BE5671">
        <v>3.3540000000000001</v>
      </c>
      <c r="BF5671">
        <v>3.3540000000000001</v>
      </c>
      <c r="BG5671">
        <v>1.198</v>
      </c>
      <c r="BH5671">
        <v>1.198</v>
      </c>
      <c r="BI5671">
        <v>3.7570000000000001</v>
      </c>
      <c r="BJ5671">
        <v>3.7570000000000001</v>
      </c>
      <c r="BK5671">
        <v>1.7230000000000001</v>
      </c>
      <c r="BL5671">
        <v>3.7610000000000001</v>
      </c>
      <c r="BM5671">
        <v>3.7610000000000001</v>
      </c>
      <c r="BN5671">
        <v>0.57799999999999996</v>
      </c>
      <c r="BO5671">
        <v>0.57799999999999996</v>
      </c>
      <c r="BP5671">
        <v>2.1880000000000002</v>
      </c>
      <c r="BQ5671">
        <v>2.1880000000000002</v>
      </c>
      <c r="BR5671">
        <v>2.496</v>
      </c>
      <c r="BS5671">
        <v>2.653</v>
      </c>
      <c r="BT5671">
        <v>2.653</v>
      </c>
      <c r="BU5671">
        <v>0.84899999999999998</v>
      </c>
      <c r="BV5671">
        <v>3.0329999999999999</v>
      </c>
      <c r="BW5671">
        <v>3.28</v>
      </c>
      <c r="BX5671">
        <v>2.5670000000000002</v>
      </c>
      <c r="BY5671">
        <v>2.5670000000000002</v>
      </c>
      <c r="CA5671">
        <v>8.8049999999999997</v>
      </c>
      <c r="CB5671">
        <v>10.178000000000001</v>
      </c>
      <c r="CD5671">
        <v>7.4710000000000001</v>
      </c>
      <c r="CE5671">
        <v>1.21</v>
      </c>
      <c r="CF5671">
        <v>1233.4000000000001</v>
      </c>
      <c r="CG5671">
        <v>7.88</v>
      </c>
      <c r="CH5671">
        <v>8.4209999999999994</v>
      </c>
      <c r="CI5671">
        <v>2.5569999999999999</v>
      </c>
      <c r="CJ5671">
        <v>0.57099999999999995</v>
      </c>
      <c r="CK5671">
        <v>3.528</v>
      </c>
      <c r="CL5671">
        <v>4.0229999999999997</v>
      </c>
      <c r="CM5671">
        <v>0.82</v>
      </c>
      <c r="CN5671">
        <v>4.1989999999999998</v>
      </c>
      <c r="CO5671">
        <v>1.319</v>
      </c>
      <c r="CP5671">
        <v>4.2729999999999997</v>
      </c>
      <c r="CQ5671">
        <v>0.53700000000000003</v>
      </c>
      <c r="CR5671">
        <v>1.76</v>
      </c>
      <c r="CT5671">
        <v>2.1789999999999998</v>
      </c>
      <c r="CU5671">
        <v>2.6709999999999998</v>
      </c>
      <c r="CV5671">
        <v>0.55300000000000005</v>
      </c>
      <c r="CW5671">
        <v>2.927</v>
      </c>
      <c r="CX5671">
        <v>24.22</v>
      </c>
      <c r="CY5671">
        <v>2.73</v>
      </c>
      <c r="CZ5671">
        <v>-92</v>
      </c>
      <c r="DA5671">
        <v>0.13386000000000001</v>
      </c>
      <c r="DB5671">
        <v>19621.240000000002</v>
      </c>
      <c r="DC5671">
        <v>34.17</v>
      </c>
      <c r="DJ5671">
        <v>4.3364000000000003</v>
      </c>
      <c r="DK5671">
        <v>5.492</v>
      </c>
      <c r="DL5671">
        <v>5.1106999999999996</v>
      </c>
      <c r="DM5671">
        <v>6.0124000000000004</v>
      </c>
      <c r="DN5671">
        <v>9899.25</v>
      </c>
      <c r="DO5671">
        <v>2785.7930000000001</v>
      </c>
      <c r="DP5671">
        <v>1.81</v>
      </c>
      <c r="DQ5671">
        <v>1.45</v>
      </c>
      <c r="DR5671">
        <v>2.34</v>
      </c>
      <c r="DS5671">
        <v>799935</v>
      </c>
      <c r="DT5671">
        <v>7.09</v>
      </c>
      <c r="DU5671">
        <v>2617221</v>
      </c>
      <c r="DV5671">
        <v>1.96</v>
      </c>
      <c r="DW5671">
        <v>1.63</v>
      </c>
      <c r="DX5671">
        <v>1.82</v>
      </c>
      <c r="DY5671">
        <v>4.0549999999999997</v>
      </c>
      <c r="DZ5671">
        <v>16.5</v>
      </c>
      <c r="EA5671">
        <v>106.6</v>
      </c>
      <c r="EB5671">
        <v>105.9</v>
      </c>
      <c r="EC5671">
        <v>723.54</v>
      </c>
      <c r="ED5671">
        <v>441.48</v>
      </c>
      <c r="EE5671">
        <v>1331.67</v>
      </c>
      <c r="EF5671">
        <v>895.21</v>
      </c>
      <c r="EH5671">
        <v>5000.3</v>
      </c>
      <c r="EI5671">
        <v>9439.1299999999992</v>
      </c>
      <c r="EJ5671">
        <v>3254.83</v>
      </c>
      <c r="EK5671">
        <v>2.2444000000000002</v>
      </c>
      <c r="EL5671">
        <v>623.13</v>
      </c>
      <c r="EM5671">
        <v>471.786</v>
      </c>
      <c r="EN5671">
        <v>543.27</v>
      </c>
      <c r="EO5671">
        <v>618.29399999999998</v>
      </c>
      <c r="EP5671">
        <v>2583.87</v>
      </c>
      <c r="EQ5671">
        <v>2782.13</v>
      </c>
      <c r="ER5671">
        <v>29.37</v>
      </c>
      <c r="ES5671">
        <v>1200</v>
      </c>
      <c r="ET5671">
        <v>28.11</v>
      </c>
      <c r="EV5671">
        <v>11450.64</v>
      </c>
      <c r="EW5671">
        <v>672.17</v>
      </c>
      <c r="EX5671">
        <v>1055.69</v>
      </c>
      <c r="EY5671">
        <v>2556.6799999999998</v>
      </c>
      <c r="EZ5671">
        <v>5085.8599999999997</v>
      </c>
      <c r="FB5671">
        <v>1.0445</v>
      </c>
      <c r="FC5671">
        <v>6.8280000000000003</v>
      </c>
      <c r="FD5671">
        <v>0.68830000000000002</v>
      </c>
      <c r="FE5671">
        <v>7.8033000000000001</v>
      </c>
      <c r="FF5671">
        <v>3.1728999999999998</v>
      </c>
      <c r="FG5671">
        <v>3.1728999999999998</v>
      </c>
      <c r="FH5671">
        <v>0.30790000000000001</v>
      </c>
      <c r="FJ5671">
        <v>0.71799999999999997</v>
      </c>
      <c r="FK5671">
        <v>4.1102999999999996</v>
      </c>
      <c r="FL5671">
        <v>9.0300000000000005E-2</v>
      </c>
      <c r="FM5671">
        <v>1.1781999999999999</v>
      </c>
      <c r="FN5671">
        <v>1.9692000000000001</v>
      </c>
      <c r="FO5671">
        <v>0.16950000000000001</v>
      </c>
      <c r="FP5671">
        <v>2.629</v>
      </c>
      <c r="FQ5671">
        <v>2.9242599999999999</v>
      </c>
      <c r="FW5671">
        <v>36.319800000000001</v>
      </c>
      <c r="FX5671">
        <v>33.729999999999997</v>
      </c>
      <c r="FY5671">
        <v>497.56</v>
      </c>
    </row>
    <row r="5672" spans="1:181" x14ac:dyDescent="0.2">
      <c r="A5672" s="3">
        <v>40337</v>
      </c>
      <c r="B5672">
        <v>2592.17</v>
      </c>
      <c r="C5672">
        <v>5.45</v>
      </c>
      <c r="D5672">
        <v>224.43</v>
      </c>
      <c r="E5672">
        <v>298.43</v>
      </c>
      <c r="G5672">
        <v>2.9224999999999999</v>
      </c>
      <c r="H5672">
        <v>0.87749999999999995</v>
      </c>
      <c r="I5672">
        <v>3.4674999999999998</v>
      </c>
      <c r="J5672">
        <v>3.4975000000000001</v>
      </c>
      <c r="L5672">
        <v>1.9075</v>
      </c>
      <c r="N5672">
        <v>2.9188999999999998</v>
      </c>
      <c r="O5672">
        <v>3.5842000000000001</v>
      </c>
      <c r="P5672">
        <v>4.6605999999999996</v>
      </c>
      <c r="Q5672">
        <v>5.5034000000000001</v>
      </c>
      <c r="R5672">
        <v>5.5186999999999999</v>
      </c>
      <c r="S5672">
        <v>0.7288</v>
      </c>
      <c r="T5672">
        <v>1.5047999999999999</v>
      </c>
      <c r="U5672">
        <v>4.4690000000000003</v>
      </c>
      <c r="V5672">
        <v>5.0515999999999996</v>
      </c>
      <c r="W5672">
        <v>3.8845000000000001</v>
      </c>
      <c r="X5672">
        <v>5.1163999999999996</v>
      </c>
      <c r="Y5672">
        <v>6.0077999999999996</v>
      </c>
      <c r="Z5672">
        <v>5.9569000000000001</v>
      </c>
      <c r="AA5672">
        <v>1.3185</v>
      </c>
      <c r="AB5672">
        <v>4.7008999999999999</v>
      </c>
      <c r="AC5672">
        <v>3.1261999999999999</v>
      </c>
      <c r="AD5672">
        <v>3.5304000000000002</v>
      </c>
      <c r="AE5672">
        <v>4.1938000000000004</v>
      </c>
      <c r="AF5672">
        <v>0.79730000000000001</v>
      </c>
      <c r="AG5672">
        <v>0.65990000000000004</v>
      </c>
      <c r="AH5672">
        <v>7.4501999999999997</v>
      </c>
      <c r="AI5672">
        <v>44.564500000000002</v>
      </c>
      <c r="AJ5672">
        <v>0.95469999999999999</v>
      </c>
      <c r="AK5672">
        <v>2170.5700000000002</v>
      </c>
      <c r="AW5672">
        <v>1.1973</v>
      </c>
      <c r="AX5672">
        <v>1288.18</v>
      </c>
      <c r="AY5672">
        <v>0.19</v>
      </c>
      <c r="AZ5672">
        <v>0.3538</v>
      </c>
      <c r="BA5672">
        <v>0.60570000000000002</v>
      </c>
      <c r="BB5672">
        <v>1.5156000000000001</v>
      </c>
      <c r="BC5672">
        <v>11.5</v>
      </c>
      <c r="BD5672">
        <v>1.4468000000000001</v>
      </c>
      <c r="BE5672">
        <v>3.3170000000000002</v>
      </c>
      <c r="BF5672">
        <v>3.3170000000000002</v>
      </c>
      <c r="BG5672">
        <v>1.0980000000000001</v>
      </c>
      <c r="BH5672">
        <v>1.0980000000000001</v>
      </c>
      <c r="BI5672">
        <v>3.7250000000000001</v>
      </c>
      <c r="BJ5672">
        <v>3.7250000000000001</v>
      </c>
      <c r="BK5672">
        <v>1.663</v>
      </c>
      <c r="BL5672">
        <v>3.7290000000000001</v>
      </c>
      <c r="BM5672">
        <v>3.7290000000000001</v>
      </c>
      <c r="BN5672">
        <v>0.53100000000000003</v>
      </c>
      <c r="BO5672">
        <v>0.53100000000000003</v>
      </c>
      <c r="BP5672">
        <v>2.1280000000000001</v>
      </c>
      <c r="BQ5672">
        <v>2.1280000000000001</v>
      </c>
      <c r="BR5672">
        <v>2.4409999999999998</v>
      </c>
      <c r="BS5672">
        <v>2.5990000000000002</v>
      </c>
      <c r="BT5672">
        <v>2.5990000000000002</v>
      </c>
      <c r="BU5672">
        <v>0.78600000000000003</v>
      </c>
      <c r="BV5672">
        <v>2.9889999999999999</v>
      </c>
      <c r="BW5672">
        <v>3.26</v>
      </c>
      <c r="BX5672">
        <v>2.512</v>
      </c>
      <c r="BY5672">
        <v>2.512</v>
      </c>
      <c r="CA5672">
        <v>8.8740000000000006</v>
      </c>
      <c r="CB5672">
        <v>10.186999999999999</v>
      </c>
      <c r="CD5672">
        <v>7.4429999999999996</v>
      </c>
      <c r="CE5672">
        <v>1.2390000000000001</v>
      </c>
      <c r="CF5672">
        <v>1236.58</v>
      </c>
      <c r="CG5672">
        <v>7.88</v>
      </c>
      <c r="CH5672">
        <v>8.4209999999999994</v>
      </c>
      <c r="CI5672">
        <v>2.4950000000000001</v>
      </c>
      <c r="CJ5672">
        <v>0.54500000000000004</v>
      </c>
      <c r="CK5672">
        <v>3.4689999999999999</v>
      </c>
      <c r="CL5672">
        <v>3.9820000000000002</v>
      </c>
      <c r="CM5672">
        <v>0.79100000000000004</v>
      </c>
      <c r="CN5672">
        <v>4.1669999999999998</v>
      </c>
      <c r="CO5672">
        <v>1.282</v>
      </c>
      <c r="CP5672">
        <v>4.242</v>
      </c>
      <c r="CQ5672">
        <v>0.53500000000000003</v>
      </c>
      <c r="CR5672">
        <v>1.714</v>
      </c>
      <c r="CT5672">
        <v>2.1320000000000001</v>
      </c>
      <c r="CU5672">
        <v>2.6269999999999998</v>
      </c>
      <c r="CV5672">
        <v>0.55500000000000005</v>
      </c>
      <c r="CW5672">
        <v>2.879</v>
      </c>
      <c r="CX5672">
        <v>24.24</v>
      </c>
      <c r="CY5672">
        <v>2.7</v>
      </c>
      <c r="CZ5672">
        <v>-92</v>
      </c>
      <c r="DA5672">
        <v>0.13422000000000001</v>
      </c>
      <c r="DB5672">
        <v>19487.48</v>
      </c>
      <c r="DC5672">
        <v>34.4</v>
      </c>
      <c r="DJ5672">
        <v>4.3529</v>
      </c>
      <c r="DK5672">
        <v>5.5114000000000001</v>
      </c>
      <c r="DL5672">
        <v>5.1090999999999998</v>
      </c>
      <c r="DM5672">
        <v>6.0758000000000001</v>
      </c>
      <c r="DN5672">
        <v>9939.98</v>
      </c>
      <c r="DO5672">
        <v>2779.9830000000002</v>
      </c>
      <c r="DP5672">
        <v>1.78</v>
      </c>
      <c r="DQ5672">
        <v>1.43</v>
      </c>
      <c r="DR5672">
        <v>2.33</v>
      </c>
      <c r="DS5672">
        <v>799279</v>
      </c>
      <c r="DT5672">
        <v>7.09</v>
      </c>
      <c r="DU5672">
        <v>2622607</v>
      </c>
      <c r="DV5672">
        <v>1.94</v>
      </c>
      <c r="DW5672">
        <v>1.6</v>
      </c>
      <c r="DX5672">
        <v>1.8</v>
      </c>
      <c r="DY5672">
        <v>4.0570000000000004</v>
      </c>
      <c r="DZ5672">
        <v>16.760000000000002</v>
      </c>
      <c r="EA5672">
        <v>108.7</v>
      </c>
      <c r="EB5672">
        <v>107.7</v>
      </c>
      <c r="EC5672">
        <v>717.91399999999999</v>
      </c>
      <c r="ED5672">
        <v>442.46</v>
      </c>
      <c r="EE5672">
        <v>1310.97</v>
      </c>
      <c r="EF5672">
        <v>891.12</v>
      </c>
      <c r="EH5672">
        <v>4987.1000000000004</v>
      </c>
      <c r="EI5672">
        <v>9537.94</v>
      </c>
      <c r="EJ5672">
        <v>3274.26</v>
      </c>
      <c r="EK5672">
        <v>2.2439</v>
      </c>
      <c r="EL5672">
        <v>625.99699999999996</v>
      </c>
      <c r="EM5672">
        <v>474.06799999999998</v>
      </c>
      <c r="EN5672">
        <v>546.17999999999995</v>
      </c>
      <c r="EO5672">
        <v>617.68799999999999</v>
      </c>
      <c r="EP5672">
        <v>2513.9470000000001</v>
      </c>
      <c r="EQ5672">
        <v>2699.34</v>
      </c>
      <c r="ER5672">
        <v>29.74</v>
      </c>
      <c r="ES5672">
        <v>1200</v>
      </c>
      <c r="ET5672">
        <v>28.4</v>
      </c>
      <c r="EV5672">
        <v>11517.18</v>
      </c>
      <c r="EW5672">
        <v>676.54</v>
      </c>
      <c r="EX5672">
        <v>1062</v>
      </c>
      <c r="EY5672">
        <v>2510.84</v>
      </c>
      <c r="EZ5672">
        <v>5028.1499999999996</v>
      </c>
      <c r="FB5672">
        <v>1.0475000000000001</v>
      </c>
      <c r="FC5672">
        <v>6.8296000000000001</v>
      </c>
      <c r="FD5672">
        <v>0.69120000000000004</v>
      </c>
      <c r="FE5672">
        <v>7.8041999999999998</v>
      </c>
      <c r="FF5672">
        <v>3.1857000000000002</v>
      </c>
      <c r="FG5672">
        <v>3.1857000000000002</v>
      </c>
      <c r="FH5672">
        <v>0.31909999999999999</v>
      </c>
      <c r="FJ5672">
        <v>0.74199999999999999</v>
      </c>
      <c r="FK5672">
        <v>4.1102999999999996</v>
      </c>
      <c r="FL5672">
        <v>0.1065</v>
      </c>
      <c r="FM5672">
        <v>1.1738</v>
      </c>
      <c r="FN5672">
        <v>1.9792000000000001</v>
      </c>
      <c r="FO5672">
        <v>0.1827</v>
      </c>
      <c r="FP5672">
        <v>2.6315</v>
      </c>
      <c r="FQ5672">
        <v>2.95608</v>
      </c>
      <c r="FW5672">
        <v>41.616300000000003</v>
      </c>
      <c r="FX5672">
        <v>33.700000000000003</v>
      </c>
      <c r="FY5672">
        <v>497.19</v>
      </c>
    </row>
    <row r="5673" spans="1:181" x14ac:dyDescent="0.2">
      <c r="A5673" s="3">
        <v>40336</v>
      </c>
      <c r="B5673">
        <v>2614.84</v>
      </c>
      <c r="C5673">
        <v>5.37</v>
      </c>
      <c r="D5673">
        <v>231.78</v>
      </c>
      <c r="E5673">
        <v>302.77999999999997</v>
      </c>
      <c r="G5673">
        <v>2.94</v>
      </c>
      <c r="H5673">
        <v>0.87649999999999995</v>
      </c>
      <c r="I5673">
        <v>3.4849999999999999</v>
      </c>
      <c r="J5673">
        <v>3.51</v>
      </c>
      <c r="L5673">
        <v>1.9259999999999999</v>
      </c>
      <c r="N5673">
        <v>2.8702000000000001</v>
      </c>
      <c r="O5673">
        <v>3.5430000000000001</v>
      </c>
      <c r="P5673">
        <v>4.6163999999999996</v>
      </c>
      <c r="Q5673">
        <v>5.4775</v>
      </c>
      <c r="R5673">
        <v>5.5019</v>
      </c>
      <c r="S5673">
        <v>0.7288</v>
      </c>
      <c r="T5673">
        <v>1.4581</v>
      </c>
      <c r="U5673">
        <v>4.4223999999999997</v>
      </c>
      <c r="V5673">
        <v>5.0204000000000004</v>
      </c>
      <c r="W5673">
        <v>3.8475000000000001</v>
      </c>
      <c r="X5673">
        <v>5.0761000000000003</v>
      </c>
      <c r="Y5673">
        <v>5.9824999999999999</v>
      </c>
      <c r="Z5673">
        <v>5.9290000000000003</v>
      </c>
      <c r="AA5673">
        <v>1.2891999999999999</v>
      </c>
      <c r="AB5673">
        <v>4.6704999999999997</v>
      </c>
      <c r="AC5673">
        <v>3.2242000000000002</v>
      </c>
      <c r="AD5673">
        <v>3.6095000000000002</v>
      </c>
      <c r="AE5673">
        <v>4.2492000000000001</v>
      </c>
      <c r="AF5673">
        <v>0.78990000000000005</v>
      </c>
      <c r="AG5673">
        <v>0.65100000000000002</v>
      </c>
      <c r="AH5673">
        <v>7.351</v>
      </c>
      <c r="AI5673">
        <v>44.073599999999999</v>
      </c>
      <c r="AJ5673">
        <v>0.94179999999999997</v>
      </c>
      <c r="AK5673">
        <v>2173.9</v>
      </c>
      <c r="AW5673">
        <v>1.1922999999999999</v>
      </c>
      <c r="AX5673">
        <v>1286.27</v>
      </c>
      <c r="AY5673">
        <v>0.19</v>
      </c>
      <c r="AZ5673">
        <v>0.38540000000000002</v>
      </c>
      <c r="BA5673">
        <v>0.62380000000000002</v>
      </c>
      <c r="BB5673">
        <v>1.5362</v>
      </c>
      <c r="BC5673">
        <v>11.24</v>
      </c>
      <c r="BD5673">
        <v>1.4468000000000001</v>
      </c>
      <c r="BE5673">
        <v>3.3029999999999999</v>
      </c>
      <c r="BF5673">
        <v>3.3029999999999999</v>
      </c>
      <c r="BG5673">
        <v>1.103</v>
      </c>
      <c r="BH5673">
        <v>1.103</v>
      </c>
      <c r="BI5673">
        <v>3.7149999999999999</v>
      </c>
      <c r="BJ5673">
        <v>3.7149999999999999</v>
      </c>
      <c r="BK5673">
        <v>1.637</v>
      </c>
      <c r="BL5673">
        <v>3.7189999999999999</v>
      </c>
      <c r="BM5673">
        <v>3.7189999999999999</v>
      </c>
      <c r="BN5673">
        <v>0.52500000000000002</v>
      </c>
      <c r="BO5673">
        <v>0.52500000000000002</v>
      </c>
      <c r="BP5673">
        <v>2.101</v>
      </c>
      <c r="BQ5673">
        <v>2.101</v>
      </c>
      <c r="BR5673">
        <v>2.415</v>
      </c>
      <c r="BS5673">
        <v>2.573</v>
      </c>
      <c r="BT5673">
        <v>2.573</v>
      </c>
      <c r="BU5673">
        <v>0.78900000000000003</v>
      </c>
      <c r="BV5673">
        <v>2.9740000000000002</v>
      </c>
      <c r="BW5673">
        <v>3.27</v>
      </c>
      <c r="BX5673">
        <v>2.5630000000000002</v>
      </c>
      <c r="BY5673">
        <v>2.5630000000000002</v>
      </c>
      <c r="CA5673">
        <v>8.9429999999999996</v>
      </c>
      <c r="CB5673">
        <v>10.151999999999999</v>
      </c>
      <c r="CD5673">
        <v>7.4859999999999998</v>
      </c>
      <c r="CE5673">
        <v>1.2310000000000001</v>
      </c>
      <c r="CF5673">
        <v>1240.3499999999999</v>
      </c>
      <c r="CG5673">
        <v>7.88</v>
      </c>
      <c r="CH5673">
        <v>8.4209999999999994</v>
      </c>
      <c r="CI5673">
        <v>2.64</v>
      </c>
      <c r="CJ5673">
        <v>0.53400000000000003</v>
      </c>
      <c r="CK5673">
        <v>3.4940000000000002</v>
      </c>
      <c r="CL5673">
        <v>4.0129999999999999</v>
      </c>
      <c r="CM5673">
        <v>0.81699999999999995</v>
      </c>
      <c r="CN5673">
        <v>4.1950000000000003</v>
      </c>
      <c r="CO5673">
        <v>1.3129999999999999</v>
      </c>
      <c r="CP5673">
        <v>4.2649999999999997</v>
      </c>
      <c r="CQ5673">
        <v>0.53300000000000003</v>
      </c>
      <c r="CR5673">
        <v>1.7470000000000001</v>
      </c>
      <c r="CT5673">
        <v>2.165</v>
      </c>
      <c r="CU5673">
        <v>2.6589999999999998</v>
      </c>
      <c r="CV5673">
        <v>0.55800000000000005</v>
      </c>
      <c r="CW5673">
        <v>2.907</v>
      </c>
      <c r="CX5673">
        <v>24.2</v>
      </c>
      <c r="CY5673">
        <v>2.69</v>
      </c>
      <c r="CZ5673">
        <v>-92</v>
      </c>
      <c r="DA5673">
        <v>0.13603999999999999</v>
      </c>
      <c r="DB5673">
        <v>19378.150000000001</v>
      </c>
      <c r="DC5673">
        <v>34.369999999999997</v>
      </c>
      <c r="DJ5673">
        <v>4.3163999999999998</v>
      </c>
      <c r="DK5673">
        <v>5.46</v>
      </c>
      <c r="DL5673">
        <v>5.0754999999999999</v>
      </c>
      <c r="DM5673">
        <v>6.0580999999999996</v>
      </c>
      <c r="DN5673">
        <v>9816.49</v>
      </c>
      <c r="DO5673">
        <v>2750.2330000000002</v>
      </c>
      <c r="DP5673">
        <v>1.77</v>
      </c>
      <c r="DQ5673">
        <v>1.41</v>
      </c>
      <c r="DR5673">
        <v>2.29</v>
      </c>
      <c r="DS5673">
        <v>802022</v>
      </c>
      <c r="DT5673">
        <v>6.99</v>
      </c>
      <c r="DU5673">
        <v>2624031</v>
      </c>
      <c r="DV5673">
        <v>1.91</v>
      </c>
      <c r="DW5673">
        <v>1.58</v>
      </c>
      <c r="DX5673">
        <v>1.77</v>
      </c>
      <c r="DY5673">
        <v>4.0380000000000003</v>
      </c>
      <c r="DZ5673">
        <v>16.93</v>
      </c>
      <c r="EA5673">
        <v>106.1</v>
      </c>
      <c r="EB5673">
        <v>104.8</v>
      </c>
      <c r="EC5673">
        <v>721.09900000000005</v>
      </c>
      <c r="ED5673">
        <v>441.61</v>
      </c>
      <c r="EE5673">
        <v>1315.11</v>
      </c>
      <c r="EF5673">
        <v>889.66</v>
      </c>
      <c r="EH5673">
        <v>5034</v>
      </c>
      <c r="EI5673">
        <v>9520.7999999999993</v>
      </c>
      <c r="EJ5673">
        <v>3266.11</v>
      </c>
      <c r="EK5673">
        <v>2.2688999999999999</v>
      </c>
      <c r="EL5673">
        <v>620.38199999999995</v>
      </c>
      <c r="EM5673">
        <v>470.90499999999997</v>
      </c>
      <c r="EN5673">
        <v>539.03</v>
      </c>
      <c r="EO5673">
        <v>618.48699999999997</v>
      </c>
      <c r="EP5673">
        <v>2511.7289999999998</v>
      </c>
      <c r="EQ5673">
        <v>2695.72</v>
      </c>
      <c r="ER5673">
        <v>29.88</v>
      </c>
      <c r="ES5673">
        <v>1260</v>
      </c>
      <c r="ET5673">
        <v>28.09</v>
      </c>
      <c r="EV5673">
        <v>11504.74</v>
      </c>
      <c r="EW5673">
        <v>676.25</v>
      </c>
      <c r="EX5673">
        <v>1050.47</v>
      </c>
      <c r="EY5673">
        <v>2529.9699999999998</v>
      </c>
      <c r="EZ5673">
        <v>5069.0600000000004</v>
      </c>
      <c r="FB5673">
        <v>1.0617000000000001</v>
      </c>
      <c r="FC5673">
        <v>6.8323999999999998</v>
      </c>
      <c r="FD5673">
        <v>0.69120000000000004</v>
      </c>
      <c r="FE5673">
        <v>7.8047000000000004</v>
      </c>
      <c r="FF5673">
        <v>3.1421999999999999</v>
      </c>
      <c r="FG5673">
        <v>3.1421999999999999</v>
      </c>
      <c r="FH5673">
        <v>0.32319999999999999</v>
      </c>
      <c r="FJ5673">
        <v>0.71009999999999995</v>
      </c>
      <c r="FK5673">
        <v>4.0812999999999997</v>
      </c>
      <c r="FL5673">
        <v>0.1065</v>
      </c>
      <c r="FM5673">
        <v>1.1307</v>
      </c>
      <c r="FN5673">
        <v>1.9298</v>
      </c>
      <c r="FO5673">
        <v>0.2009</v>
      </c>
      <c r="FP5673">
        <v>2.5899000000000001</v>
      </c>
      <c r="FQ5673">
        <v>2.90211</v>
      </c>
      <c r="FW5673">
        <v>40.822099999999999</v>
      </c>
      <c r="FX5673">
        <v>36.57</v>
      </c>
      <c r="FY5673">
        <v>496.89</v>
      </c>
    </row>
    <row r="5674" spans="1:181" x14ac:dyDescent="0.2">
      <c r="A5674" s="3">
        <v>40335</v>
      </c>
      <c r="B5674">
        <v>2644.57</v>
      </c>
      <c r="C5674">
        <v>5.35</v>
      </c>
      <c r="D5674">
        <v>224.77</v>
      </c>
      <c r="E5674">
        <v>294.77</v>
      </c>
      <c r="G5674">
        <v>2.95</v>
      </c>
      <c r="H5674">
        <v>0.89049999999999996</v>
      </c>
      <c r="I5674">
        <v>3.5</v>
      </c>
      <c r="J5674">
        <v>3.5225</v>
      </c>
      <c r="L5674">
        <v>1.9655</v>
      </c>
      <c r="N5674">
        <v>2.8915999999999999</v>
      </c>
      <c r="O5674">
        <v>3.5259</v>
      </c>
      <c r="P5674">
        <v>4.5903</v>
      </c>
      <c r="Q5674">
        <v>5.4520999999999997</v>
      </c>
      <c r="R5674">
        <v>5.4928999999999997</v>
      </c>
      <c r="S5674">
        <v>0.7288</v>
      </c>
      <c r="T5674">
        <v>1.4107000000000001</v>
      </c>
      <c r="U5674">
        <v>4.3780999999999999</v>
      </c>
      <c r="V5674">
        <v>4.9972000000000003</v>
      </c>
      <c r="W5674">
        <v>3.8039999999999998</v>
      </c>
      <c r="X5674">
        <v>5.0359999999999996</v>
      </c>
      <c r="Y5674">
        <v>5.9625000000000004</v>
      </c>
      <c r="Z5674">
        <v>5.9114000000000004</v>
      </c>
      <c r="AA5674">
        <v>1.2666999999999999</v>
      </c>
      <c r="AB5674">
        <v>4.6703000000000001</v>
      </c>
      <c r="AC5674">
        <v>3.2595999999999998</v>
      </c>
      <c r="AD5674">
        <v>3.6493000000000002</v>
      </c>
      <c r="AE5674">
        <v>4.2910000000000004</v>
      </c>
      <c r="AF5674">
        <v>0.78610000000000002</v>
      </c>
      <c r="AG5674">
        <v>0.65100000000000002</v>
      </c>
      <c r="AH5674">
        <v>7.3342999999999998</v>
      </c>
      <c r="AI5674">
        <v>43.892299999999999</v>
      </c>
      <c r="AJ5674">
        <v>0.94089999999999996</v>
      </c>
      <c r="AK5674">
        <v>2219.17</v>
      </c>
      <c r="AW5674">
        <v>1.1967000000000001</v>
      </c>
      <c r="AX5674">
        <v>1294.3900000000001</v>
      </c>
      <c r="AY5674">
        <v>0.19</v>
      </c>
      <c r="AZ5674">
        <v>0.36430000000000001</v>
      </c>
      <c r="BA5674">
        <v>0.59499999999999997</v>
      </c>
      <c r="BB5674">
        <v>1.5362</v>
      </c>
      <c r="BC5674">
        <v>10.84</v>
      </c>
      <c r="BD5674">
        <v>1.4454</v>
      </c>
      <c r="BE5674">
        <v>3.2930000000000001</v>
      </c>
      <c r="BF5674">
        <v>3.2930000000000001</v>
      </c>
      <c r="BG5674">
        <v>1.109</v>
      </c>
      <c r="BH5674">
        <v>1.109</v>
      </c>
      <c r="BI5674">
        <v>3.714</v>
      </c>
      <c r="BJ5674">
        <v>3.714</v>
      </c>
      <c r="BK5674">
        <v>1.63</v>
      </c>
      <c r="BL5674">
        <v>3.7170000000000001</v>
      </c>
      <c r="BM5674">
        <v>3.7170000000000001</v>
      </c>
      <c r="BN5674">
        <v>0.52300000000000002</v>
      </c>
      <c r="BO5674">
        <v>0.52300000000000002</v>
      </c>
      <c r="BP5674">
        <v>2.0880000000000001</v>
      </c>
      <c r="BQ5674">
        <v>2.0880000000000001</v>
      </c>
      <c r="BR5674">
        <v>2.4239999999999999</v>
      </c>
      <c r="BS5674">
        <v>2.5619999999999998</v>
      </c>
      <c r="BT5674">
        <v>2.5619999999999998</v>
      </c>
      <c r="BU5674">
        <v>0.71</v>
      </c>
      <c r="BV5674">
        <v>2.9630000000000001</v>
      </c>
      <c r="BW5674">
        <v>3.27</v>
      </c>
      <c r="BX5674">
        <v>2.5840000000000001</v>
      </c>
      <c r="BY5674">
        <v>2.5840000000000001</v>
      </c>
      <c r="CA5674">
        <v>8.8949999999999996</v>
      </c>
      <c r="CB5674">
        <v>10.108000000000001</v>
      </c>
      <c r="CD5674">
        <v>7.5670000000000002</v>
      </c>
      <c r="CE5674">
        <v>1.2749999999999999</v>
      </c>
      <c r="CF5674">
        <v>1220.03</v>
      </c>
      <c r="CG5674">
        <v>7.88</v>
      </c>
      <c r="CH5674">
        <v>8.4209999999999994</v>
      </c>
      <c r="CI5674">
        <v>2.7589999999999999</v>
      </c>
      <c r="CJ5674">
        <v>0.55000000000000004</v>
      </c>
      <c r="CK5674">
        <v>3.5129999999999999</v>
      </c>
      <c r="CL5674">
        <v>4.0309999999999997</v>
      </c>
      <c r="CM5674">
        <v>0.84699999999999998</v>
      </c>
      <c r="CN5674">
        <v>4.2160000000000002</v>
      </c>
      <c r="CO5674">
        <v>1.3460000000000001</v>
      </c>
      <c r="CP5674">
        <v>4.2880000000000003</v>
      </c>
      <c r="CQ5674">
        <v>0.54</v>
      </c>
      <c r="CR5674">
        <v>1.7769999999999999</v>
      </c>
      <c r="CT5674">
        <v>2.1949999999999998</v>
      </c>
      <c r="CU5674">
        <v>2.6819999999999999</v>
      </c>
      <c r="CV5674">
        <v>0.55800000000000005</v>
      </c>
      <c r="CW5674">
        <v>2.9279999999999999</v>
      </c>
      <c r="CX5674">
        <v>24.49</v>
      </c>
      <c r="CY5674">
        <v>2.88</v>
      </c>
      <c r="CZ5674">
        <v>-92</v>
      </c>
      <c r="DA5674">
        <v>0.13635</v>
      </c>
      <c r="DB5674">
        <v>19780.07</v>
      </c>
      <c r="DC5674">
        <v>34.25</v>
      </c>
      <c r="DJ5674">
        <v>4.3638000000000003</v>
      </c>
      <c r="DK5674">
        <v>5.5026000000000002</v>
      </c>
      <c r="DL5674">
        <v>5.1132</v>
      </c>
      <c r="DM5674">
        <v>6.0800999999999998</v>
      </c>
      <c r="DN5674">
        <v>9931.9699999999993</v>
      </c>
      <c r="DO5674">
        <v>2823.2510000000002</v>
      </c>
      <c r="DP5674">
        <v>1.76</v>
      </c>
      <c r="DQ5674">
        <v>1.42</v>
      </c>
      <c r="DR5674">
        <v>2.27</v>
      </c>
      <c r="DS5674">
        <v>803067</v>
      </c>
      <c r="DT5674">
        <v>6.97</v>
      </c>
      <c r="DU5674">
        <v>2624539</v>
      </c>
      <c r="DV5674">
        <v>1.91</v>
      </c>
      <c r="DW5674">
        <v>1.56</v>
      </c>
      <c r="DX5674">
        <v>1.77</v>
      </c>
      <c r="DY5674">
        <v>4.0449999999999999</v>
      </c>
      <c r="DZ5674">
        <v>17.16</v>
      </c>
      <c r="EA5674">
        <v>106.4</v>
      </c>
      <c r="EB5674">
        <v>104.1</v>
      </c>
      <c r="EC5674">
        <v>734.02800000000002</v>
      </c>
      <c r="ED5674">
        <v>454.69</v>
      </c>
      <c r="EE5674">
        <v>1345.97</v>
      </c>
      <c r="EF5674">
        <v>913.49</v>
      </c>
      <c r="EH5674">
        <v>5135.5</v>
      </c>
      <c r="EI5674">
        <v>9901.19</v>
      </c>
      <c r="EJ5674">
        <v>3357.05</v>
      </c>
      <c r="EK5674">
        <v>2.2783000000000002</v>
      </c>
      <c r="EL5674">
        <v>629.97199999999998</v>
      </c>
      <c r="EM5674">
        <v>477.435</v>
      </c>
      <c r="EN5674">
        <v>547.29999999999995</v>
      </c>
      <c r="EO5674">
        <v>633.97199999999998</v>
      </c>
      <c r="EP5674">
        <v>2553.5929999999998</v>
      </c>
      <c r="EQ5674">
        <v>2744.39</v>
      </c>
      <c r="ER5674">
        <v>30.01</v>
      </c>
      <c r="ES5674">
        <v>1260</v>
      </c>
      <c r="ET5674">
        <v>28.36</v>
      </c>
      <c r="EV5674">
        <v>11569.61</v>
      </c>
      <c r="EW5674">
        <v>680.11</v>
      </c>
      <c r="EX5674">
        <v>1064.8800000000001</v>
      </c>
      <c r="EY5674">
        <v>2553.59</v>
      </c>
      <c r="EZ5674">
        <v>5126</v>
      </c>
      <c r="FB5674">
        <v>1.0629</v>
      </c>
      <c r="FC5674">
        <v>6.8288000000000002</v>
      </c>
      <c r="FD5674">
        <v>0.69189999999999996</v>
      </c>
      <c r="FE5674">
        <v>7.7949000000000002</v>
      </c>
      <c r="FF5674">
        <v>3.2023000000000001</v>
      </c>
      <c r="FG5674">
        <v>3.2023000000000001</v>
      </c>
      <c r="FH5674">
        <v>0.31909999999999999</v>
      </c>
      <c r="FJ5674">
        <v>0.72609999999999997</v>
      </c>
      <c r="FK5674">
        <v>4.1299000000000001</v>
      </c>
      <c r="FL5674">
        <v>0.1207</v>
      </c>
      <c r="FM5674">
        <v>1.1578999999999999</v>
      </c>
      <c r="FN5674">
        <v>1.9825999999999999</v>
      </c>
      <c r="FO5674">
        <v>0.20699999999999999</v>
      </c>
      <c r="FP5674">
        <v>2.6537000000000002</v>
      </c>
      <c r="FQ5674">
        <v>2.9638</v>
      </c>
      <c r="FW5674">
        <v>37.691400000000002</v>
      </c>
      <c r="FX5674">
        <v>35.479999999999997</v>
      </c>
      <c r="FY5674">
        <v>510.37</v>
      </c>
    </row>
    <row r="5675" spans="1:181" x14ac:dyDescent="0.2">
      <c r="A5675" s="3">
        <v>40334</v>
      </c>
      <c r="B5675">
        <v>2644.57</v>
      </c>
      <c r="C5675">
        <v>5.35</v>
      </c>
      <c r="D5675">
        <v>224.77</v>
      </c>
      <c r="E5675">
        <v>294.77</v>
      </c>
      <c r="G5675">
        <v>2.95</v>
      </c>
      <c r="H5675">
        <v>0.89049999999999996</v>
      </c>
      <c r="I5675">
        <v>3.5</v>
      </c>
      <c r="J5675">
        <v>3.5225</v>
      </c>
      <c r="L5675">
        <v>1.9655</v>
      </c>
      <c r="N5675">
        <v>2.8915999999999999</v>
      </c>
      <c r="O5675">
        <v>3.5259</v>
      </c>
      <c r="P5675">
        <v>4.5903</v>
      </c>
      <c r="Q5675">
        <v>5.4520999999999997</v>
      </c>
      <c r="R5675">
        <v>5.4928999999999997</v>
      </c>
      <c r="S5675">
        <v>0.7288</v>
      </c>
      <c r="T5675">
        <v>1.4107000000000001</v>
      </c>
      <c r="U5675">
        <v>4.3780999999999999</v>
      </c>
      <c r="V5675">
        <v>4.9972000000000003</v>
      </c>
      <c r="W5675">
        <v>3.8039999999999998</v>
      </c>
      <c r="X5675">
        <v>5.0359999999999996</v>
      </c>
      <c r="Y5675">
        <v>5.9625000000000004</v>
      </c>
      <c r="Z5675">
        <v>5.9114000000000004</v>
      </c>
      <c r="AA5675">
        <v>1.2666999999999999</v>
      </c>
      <c r="AB5675">
        <v>4.6703000000000001</v>
      </c>
      <c r="AC5675">
        <v>3.2595999999999998</v>
      </c>
      <c r="AD5675">
        <v>3.6493000000000002</v>
      </c>
      <c r="AE5675">
        <v>4.2910000000000004</v>
      </c>
      <c r="AF5675">
        <v>0.78610000000000002</v>
      </c>
      <c r="AG5675">
        <v>0.65100000000000002</v>
      </c>
      <c r="AH5675">
        <v>7.3342999999999998</v>
      </c>
      <c r="AI5675">
        <v>43.892299999999999</v>
      </c>
      <c r="AJ5675">
        <v>0.94089999999999996</v>
      </c>
      <c r="AK5675">
        <v>2219.17</v>
      </c>
      <c r="AW5675">
        <v>1.1967000000000001</v>
      </c>
      <c r="AX5675">
        <v>1294.3900000000001</v>
      </c>
      <c r="AY5675">
        <v>0.19</v>
      </c>
      <c r="AZ5675">
        <v>0.36430000000000001</v>
      </c>
      <c r="BA5675">
        <v>0.59499999999999997</v>
      </c>
      <c r="BB5675">
        <v>1.5362</v>
      </c>
      <c r="BC5675">
        <v>10.84</v>
      </c>
      <c r="BD5675">
        <v>1.4454</v>
      </c>
      <c r="BE5675">
        <v>3.2930000000000001</v>
      </c>
      <c r="BF5675">
        <v>3.2930000000000001</v>
      </c>
      <c r="BG5675">
        <v>1.109</v>
      </c>
      <c r="BH5675">
        <v>1.109</v>
      </c>
      <c r="BI5675">
        <v>3.714</v>
      </c>
      <c r="BJ5675">
        <v>3.714</v>
      </c>
      <c r="BK5675">
        <v>1.63</v>
      </c>
      <c r="BL5675">
        <v>3.7170000000000001</v>
      </c>
      <c r="BM5675">
        <v>3.7170000000000001</v>
      </c>
      <c r="BN5675">
        <v>0.52300000000000002</v>
      </c>
      <c r="BO5675">
        <v>0.52300000000000002</v>
      </c>
      <c r="BP5675">
        <v>2.0880000000000001</v>
      </c>
      <c r="BQ5675">
        <v>2.0880000000000001</v>
      </c>
      <c r="BR5675">
        <v>2.4239999999999999</v>
      </c>
      <c r="BS5675">
        <v>2.5619999999999998</v>
      </c>
      <c r="BT5675">
        <v>2.5619999999999998</v>
      </c>
      <c r="BU5675">
        <v>0.71</v>
      </c>
      <c r="BV5675">
        <v>2.9630000000000001</v>
      </c>
      <c r="BW5675">
        <v>3.27</v>
      </c>
      <c r="BX5675">
        <v>2.5840000000000001</v>
      </c>
      <c r="BY5675">
        <v>2.5840000000000001</v>
      </c>
      <c r="CA5675">
        <v>8.8949999999999996</v>
      </c>
      <c r="CB5675">
        <v>10.108000000000001</v>
      </c>
      <c r="CD5675">
        <v>7.5670000000000002</v>
      </c>
      <c r="CE5675">
        <v>1.2749999999999999</v>
      </c>
      <c r="CF5675">
        <v>1220.03</v>
      </c>
      <c r="CG5675">
        <v>7.88</v>
      </c>
      <c r="CH5675">
        <v>8.4209999999999994</v>
      </c>
      <c r="CI5675">
        <v>2.7589999999999999</v>
      </c>
      <c r="CJ5675">
        <v>0.55000000000000004</v>
      </c>
      <c r="CK5675">
        <v>3.5129999999999999</v>
      </c>
      <c r="CL5675">
        <v>4.0309999999999997</v>
      </c>
      <c r="CM5675">
        <v>0.84699999999999998</v>
      </c>
      <c r="CN5675">
        <v>4.2160000000000002</v>
      </c>
      <c r="CO5675">
        <v>1.3460000000000001</v>
      </c>
      <c r="CP5675">
        <v>4.2880000000000003</v>
      </c>
      <c r="CQ5675">
        <v>0.54</v>
      </c>
      <c r="CR5675">
        <v>1.7769999999999999</v>
      </c>
      <c r="CT5675">
        <v>2.1949999999999998</v>
      </c>
      <c r="CU5675">
        <v>2.6819999999999999</v>
      </c>
      <c r="CV5675">
        <v>0.55800000000000005</v>
      </c>
      <c r="CW5675">
        <v>2.9279999999999999</v>
      </c>
      <c r="CX5675">
        <v>24.49</v>
      </c>
      <c r="CY5675">
        <v>2.88</v>
      </c>
      <c r="CZ5675">
        <v>-92</v>
      </c>
      <c r="DA5675">
        <v>0.13635</v>
      </c>
      <c r="DB5675">
        <v>19780.07</v>
      </c>
      <c r="DC5675">
        <v>34.25</v>
      </c>
      <c r="DJ5675">
        <v>4.3638000000000003</v>
      </c>
      <c r="DK5675">
        <v>5.5026000000000002</v>
      </c>
      <c r="DL5675">
        <v>5.1132</v>
      </c>
      <c r="DM5675">
        <v>6.0800999999999998</v>
      </c>
      <c r="DN5675">
        <v>9931.9699999999993</v>
      </c>
      <c r="DO5675">
        <v>2823.2510000000002</v>
      </c>
      <c r="DP5675">
        <v>1.76</v>
      </c>
      <c r="DQ5675">
        <v>1.42</v>
      </c>
      <c r="DR5675">
        <v>2.27</v>
      </c>
      <c r="DS5675">
        <v>803067</v>
      </c>
      <c r="DT5675">
        <v>6.97</v>
      </c>
      <c r="DU5675">
        <v>2624539</v>
      </c>
      <c r="DV5675">
        <v>1.91</v>
      </c>
      <c r="DW5675">
        <v>1.56</v>
      </c>
      <c r="DX5675">
        <v>1.77</v>
      </c>
      <c r="DY5675">
        <v>4.0449999999999999</v>
      </c>
      <c r="DZ5675">
        <v>17.16</v>
      </c>
      <c r="EA5675">
        <v>106.4</v>
      </c>
      <c r="EB5675">
        <v>104.1</v>
      </c>
      <c r="EC5675">
        <v>734.02800000000002</v>
      </c>
      <c r="ED5675">
        <v>454.69</v>
      </c>
      <c r="EE5675">
        <v>1345.97</v>
      </c>
      <c r="EF5675">
        <v>913.49</v>
      </c>
      <c r="EH5675">
        <v>5135.5</v>
      </c>
      <c r="EI5675">
        <v>9901.19</v>
      </c>
      <c r="EJ5675">
        <v>3357.05</v>
      </c>
      <c r="EK5675">
        <v>2.2783000000000002</v>
      </c>
      <c r="EL5675">
        <v>629.97199999999998</v>
      </c>
      <c r="EM5675">
        <v>477.435</v>
      </c>
      <c r="EN5675">
        <v>547.29999999999995</v>
      </c>
      <c r="EO5675">
        <v>633.97199999999998</v>
      </c>
      <c r="EP5675">
        <v>2553.5929999999998</v>
      </c>
      <c r="EQ5675">
        <v>2744.39</v>
      </c>
      <c r="ER5675">
        <v>30.01</v>
      </c>
      <c r="ES5675">
        <v>1260</v>
      </c>
      <c r="ET5675">
        <v>28.36</v>
      </c>
      <c r="EV5675">
        <v>11569.61</v>
      </c>
      <c r="EW5675">
        <v>680.11</v>
      </c>
      <c r="EX5675">
        <v>1064.8800000000001</v>
      </c>
      <c r="EY5675">
        <v>2553.59</v>
      </c>
      <c r="EZ5675">
        <v>5126</v>
      </c>
      <c r="FB5675">
        <v>1.0629</v>
      </c>
      <c r="FC5675">
        <v>6.8288000000000002</v>
      </c>
      <c r="FD5675">
        <v>0.69189999999999996</v>
      </c>
      <c r="FE5675">
        <v>7.7949000000000002</v>
      </c>
      <c r="FF5675">
        <v>3.2023000000000001</v>
      </c>
      <c r="FG5675">
        <v>3.2023000000000001</v>
      </c>
      <c r="FH5675">
        <v>0.31909999999999999</v>
      </c>
      <c r="FJ5675">
        <v>0.72609999999999997</v>
      </c>
      <c r="FK5675">
        <v>4.1299000000000001</v>
      </c>
      <c r="FL5675">
        <v>0.1207</v>
      </c>
      <c r="FM5675">
        <v>1.1578999999999999</v>
      </c>
      <c r="FN5675">
        <v>1.9825999999999999</v>
      </c>
      <c r="FO5675">
        <v>0.20699999999999999</v>
      </c>
      <c r="FP5675">
        <v>2.6537000000000002</v>
      </c>
      <c r="FQ5675">
        <v>2.9638</v>
      </c>
      <c r="FW5675">
        <v>37.691400000000002</v>
      </c>
      <c r="FX5675">
        <v>35.479999999999997</v>
      </c>
      <c r="FY5675">
        <v>510.37</v>
      </c>
    </row>
    <row r="5676" spans="1:181" x14ac:dyDescent="0.2">
      <c r="A5676" s="3">
        <v>40333</v>
      </c>
      <c r="B5676">
        <v>2644.57</v>
      </c>
      <c r="C5676">
        <v>5.35</v>
      </c>
      <c r="D5676">
        <v>224.77</v>
      </c>
      <c r="E5676">
        <v>294.77</v>
      </c>
      <c r="G5676">
        <v>2.95</v>
      </c>
      <c r="H5676">
        <v>0.89049999999999996</v>
      </c>
      <c r="I5676">
        <v>3.5</v>
      </c>
      <c r="J5676">
        <v>3.5225</v>
      </c>
      <c r="L5676">
        <v>1.9655</v>
      </c>
      <c r="N5676">
        <v>2.8915999999999999</v>
      </c>
      <c r="O5676">
        <v>3.5259</v>
      </c>
      <c r="P5676">
        <v>4.5903</v>
      </c>
      <c r="Q5676">
        <v>5.4520999999999997</v>
      </c>
      <c r="R5676">
        <v>5.4928999999999997</v>
      </c>
      <c r="S5676">
        <v>0.7288</v>
      </c>
      <c r="T5676">
        <v>1.4107000000000001</v>
      </c>
      <c r="U5676">
        <v>4.3780999999999999</v>
      </c>
      <c r="V5676">
        <v>4.9972000000000003</v>
      </c>
      <c r="W5676">
        <v>3.8039999999999998</v>
      </c>
      <c r="X5676">
        <v>5.0359999999999996</v>
      </c>
      <c r="Y5676">
        <v>5.9625000000000004</v>
      </c>
      <c r="Z5676">
        <v>5.9114000000000004</v>
      </c>
      <c r="AA5676">
        <v>1.2666999999999999</v>
      </c>
      <c r="AB5676">
        <v>4.6703000000000001</v>
      </c>
      <c r="AC5676">
        <v>3.2595999999999998</v>
      </c>
      <c r="AD5676">
        <v>3.6493000000000002</v>
      </c>
      <c r="AE5676">
        <v>4.2910000000000004</v>
      </c>
      <c r="AF5676">
        <v>0.78610000000000002</v>
      </c>
      <c r="AG5676">
        <v>0.65100000000000002</v>
      </c>
      <c r="AH5676">
        <v>7.3342999999999998</v>
      </c>
      <c r="AI5676">
        <v>43.892299999999999</v>
      </c>
      <c r="AJ5676">
        <v>0.94089999999999996</v>
      </c>
      <c r="AK5676">
        <v>2219.17</v>
      </c>
      <c r="AW5676">
        <v>1.1967000000000001</v>
      </c>
      <c r="AX5676">
        <v>1294.3900000000001</v>
      </c>
      <c r="AY5676">
        <v>0.19</v>
      </c>
      <c r="AZ5676">
        <v>0.36430000000000001</v>
      </c>
      <c r="BA5676">
        <v>0.59499999999999997</v>
      </c>
      <c r="BB5676">
        <v>1.5362</v>
      </c>
      <c r="BC5676">
        <v>10.84</v>
      </c>
      <c r="BD5676">
        <v>1.4454</v>
      </c>
      <c r="BE5676">
        <v>3.2930000000000001</v>
      </c>
      <c r="BF5676">
        <v>3.2930000000000001</v>
      </c>
      <c r="BG5676">
        <v>1.109</v>
      </c>
      <c r="BH5676">
        <v>1.109</v>
      </c>
      <c r="BI5676">
        <v>3.714</v>
      </c>
      <c r="BJ5676">
        <v>3.714</v>
      </c>
      <c r="BK5676">
        <v>1.63</v>
      </c>
      <c r="BL5676">
        <v>3.7170000000000001</v>
      </c>
      <c r="BM5676">
        <v>3.7170000000000001</v>
      </c>
      <c r="BN5676">
        <v>0.52300000000000002</v>
      </c>
      <c r="BO5676">
        <v>0.52300000000000002</v>
      </c>
      <c r="BP5676">
        <v>2.0880000000000001</v>
      </c>
      <c r="BQ5676">
        <v>2.0880000000000001</v>
      </c>
      <c r="BR5676">
        <v>2.4239999999999999</v>
      </c>
      <c r="BS5676">
        <v>2.5619999999999998</v>
      </c>
      <c r="BT5676">
        <v>2.5619999999999998</v>
      </c>
      <c r="BU5676">
        <v>0.71</v>
      </c>
      <c r="BV5676">
        <v>2.9630000000000001</v>
      </c>
      <c r="BW5676">
        <v>3.27</v>
      </c>
      <c r="BX5676">
        <v>2.5840000000000001</v>
      </c>
      <c r="BY5676">
        <v>2.5840000000000001</v>
      </c>
      <c r="CA5676">
        <v>8.8949999999999996</v>
      </c>
      <c r="CB5676">
        <v>10.108000000000001</v>
      </c>
      <c r="CD5676">
        <v>7.5670000000000002</v>
      </c>
      <c r="CE5676">
        <v>1.2749999999999999</v>
      </c>
      <c r="CF5676">
        <v>1220.03</v>
      </c>
      <c r="CG5676">
        <v>7.88</v>
      </c>
      <c r="CH5676">
        <v>8.4209999999999994</v>
      </c>
      <c r="CI5676">
        <v>2.7589999999999999</v>
      </c>
      <c r="CJ5676">
        <v>0.55000000000000004</v>
      </c>
      <c r="CK5676">
        <v>3.5129999999999999</v>
      </c>
      <c r="CL5676">
        <v>4.0309999999999997</v>
      </c>
      <c r="CM5676">
        <v>0.84699999999999998</v>
      </c>
      <c r="CN5676">
        <v>4.2160000000000002</v>
      </c>
      <c r="CO5676">
        <v>1.3460000000000001</v>
      </c>
      <c r="CP5676">
        <v>4.2880000000000003</v>
      </c>
      <c r="CQ5676">
        <v>0.54</v>
      </c>
      <c r="CR5676">
        <v>1.7769999999999999</v>
      </c>
      <c r="CT5676">
        <v>2.1949999999999998</v>
      </c>
      <c r="CU5676">
        <v>2.6819999999999999</v>
      </c>
      <c r="CV5676">
        <v>0.55800000000000005</v>
      </c>
      <c r="CW5676">
        <v>2.9279999999999999</v>
      </c>
      <c r="CX5676">
        <v>24.49</v>
      </c>
      <c r="CY5676">
        <v>2.88</v>
      </c>
      <c r="CZ5676">
        <v>-92</v>
      </c>
      <c r="DA5676">
        <v>0.13635</v>
      </c>
      <c r="DB5676">
        <v>19780.07</v>
      </c>
      <c r="DC5676">
        <v>34.25</v>
      </c>
      <c r="DJ5676">
        <v>4.3638000000000003</v>
      </c>
      <c r="DK5676">
        <v>5.5026000000000002</v>
      </c>
      <c r="DL5676">
        <v>5.1132</v>
      </c>
      <c r="DM5676">
        <v>6.0800999999999998</v>
      </c>
      <c r="DN5676">
        <v>9931.9699999999993</v>
      </c>
      <c r="DO5676">
        <v>2823.2510000000002</v>
      </c>
      <c r="DP5676">
        <v>1.76</v>
      </c>
      <c r="DQ5676">
        <v>1.42</v>
      </c>
      <c r="DR5676">
        <v>2.27</v>
      </c>
      <c r="DS5676">
        <v>803067</v>
      </c>
      <c r="DT5676">
        <v>6.97</v>
      </c>
      <c r="DU5676">
        <v>2624539</v>
      </c>
      <c r="DV5676">
        <v>1.91</v>
      </c>
      <c r="DW5676">
        <v>1.56</v>
      </c>
      <c r="DX5676">
        <v>1.77</v>
      </c>
      <c r="DY5676">
        <v>4.0449999999999999</v>
      </c>
      <c r="DZ5676">
        <v>17.16</v>
      </c>
      <c r="EA5676">
        <v>106.4</v>
      </c>
      <c r="EB5676">
        <v>104.1</v>
      </c>
      <c r="EC5676">
        <v>734.02800000000002</v>
      </c>
      <c r="ED5676">
        <v>454.69</v>
      </c>
      <c r="EE5676">
        <v>1345.97</v>
      </c>
      <c r="EF5676">
        <v>913.49</v>
      </c>
      <c r="EH5676">
        <v>5135.5</v>
      </c>
      <c r="EI5676">
        <v>9901.19</v>
      </c>
      <c r="EJ5676">
        <v>3357.05</v>
      </c>
      <c r="EK5676">
        <v>2.2783000000000002</v>
      </c>
      <c r="EL5676">
        <v>629.97199999999998</v>
      </c>
      <c r="EM5676">
        <v>477.435</v>
      </c>
      <c r="EN5676">
        <v>547.29999999999995</v>
      </c>
      <c r="EO5676">
        <v>633.97199999999998</v>
      </c>
      <c r="EP5676">
        <v>2553.5929999999998</v>
      </c>
      <c r="EQ5676">
        <v>2744.39</v>
      </c>
      <c r="ER5676">
        <v>30.01</v>
      </c>
      <c r="ES5676">
        <v>1260</v>
      </c>
      <c r="ET5676">
        <v>28.36</v>
      </c>
      <c r="EV5676">
        <v>11569.61</v>
      </c>
      <c r="EW5676">
        <v>680.11</v>
      </c>
      <c r="EX5676">
        <v>1064.8800000000001</v>
      </c>
      <c r="EY5676">
        <v>2553.59</v>
      </c>
      <c r="EZ5676">
        <v>5126</v>
      </c>
      <c r="FB5676">
        <v>1.0629</v>
      </c>
      <c r="FC5676">
        <v>6.8288000000000002</v>
      </c>
      <c r="FD5676">
        <v>0.69189999999999996</v>
      </c>
      <c r="FE5676">
        <v>7.7949000000000002</v>
      </c>
      <c r="FF5676">
        <v>3.2023000000000001</v>
      </c>
      <c r="FG5676">
        <v>3.2023000000000001</v>
      </c>
      <c r="FH5676">
        <v>0.31909999999999999</v>
      </c>
      <c r="FJ5676">
        <v>0.72609999999999997</v>
      </c>
      <c r="FK5676">
        <v>4.1299000000000001</v>
      </c>
      <c r="FL5676">
        <v>0.1207</v>
      </c>
      <c r="FM5676">
        <v>1.1578999999999999</v>
      </c>
      <c r="FN5676">
        <v>1.9825999999999999</v>
      </c>
      <c r="FO5676">
        <v>0.20699999999999999</v>
      </c>
      <c r="FP5676">
        <v>2.6537000000000002</v>
      </c>
      <c r="FQ5676">
        <v>2.9638</v>
      </c>
      <c r="FW5676">
        <v>37.691400000000002</v>
      </c>
      <c r="FX5676">
        <v>35.479999999999997</v>
      </c>
      <c r="FY5676">
        <v>510.37</v>
      </c>
    </row>
    <row r="5677" spans="1:181" x14ac:dyDescent="0.2">
      <c r="A5677" s="3">
        <v>40332</v>
      </c>
      <c r="B5677">
        <v>2689.58</v>
      </c>
      <c r="C5677">
        <v>5.17</v>
      </c>
      <c r="D5677">
        <v>226.61</v>
      </c>
      <c r="E5677">
        <v>294.61</v>
      </c>
      <c r="G5677">
        <v>2.99</v>
      </c>
      <c r="H5677">
        <v>0.91749999999999998</v>
      </c>
      <c r="I5677">
        <v>3.5325000000000002</v>
      </c>
      <c r="J5677">
        <v>3.55</v>
      </c>
      <c r="L5677">
        <v>1.98</v>
      </c>
      <c r="N5677">
        <v>3.044</v>
      </c>
      <c r="O5677">
        <v>3.6476999999999999</v>
      </c>
      <c r="P5677">
        <v>4.7061999999999999</v>
      </c>
      <c r="Q5677">
        <v>5.5458999999999996</v>
      </c>
      <c r="R5677">
        <v>5.5747</v>
      </c>
      <c r="S5677">
        <v>0.7288</v>
      </c>
      <c r="T5677">
        <v>1.5317000000000001</v>
      </c>
      <c r="U5677">
        <v>4.4782999999999999</v>
      </c>
      <c r="V5677">
        <v>5.0547000000000004</v>
      </c>
      <c r="W5677">
        <v>3.9424999999999999</v>
      </c>
      <c r="X5677">
        <v>5.1167999999999996</v>
      </c>
      <c r="Y5677">
        <v>6.0536000000000003</v>
      </c>
      <c r="Z5677">
        <v>5.9240000000000004</v>
      </c>
      <c r="AA5677">
        <v>1.3725000000000001</v>
      </c>
      <c r="AB5677">
        <v>4.7018000000000004</v>
      </c>
      <c r="AC5677">
        <v>3.3079000000000001</v>
      </c>
      <c r="AD5677">
        <v>3.7012</v>
      </c>
      <c r="AE5677">
        <v>4.3452000000000002</v>
      </c>
      <c r="AF5677">
        <v>0.79039999999999999</v>
      </c>
      <c r="AG5677">
        <v>0.65790000000000004</v>
      </c>
      <c r="AH5677">
        <v>7.4903000000000004</v>
      </c>
      <c r="AI5677">
        <v>44.792999999999999</v>
      </c>
      <c r="AJ5677">
        <v>0.96130000000000004</v>
      </c>
      <c r="AK5677">
        <v>2303.0300000000002</v>
      </c>
      <c r="AW5677">
        <v>1.2162999999999999</v>
      </c>
      <c r="AX5677">
        <v>1294.44</v>
      </c>
      <c r="AY5677">
        <v>0.19</v>
      </c>
      <c r="AZ5677">
        <v>0.37780000000000002</v>
      </c>
      <c r="BA5677">
        <v>0.55700000000000005</v>
      </c>
      <c r="BB5677">
        <v>1.5203</v>
      </c>
      <c r="BC5677">
        <v>13.05</v>
      </c>
      <c r="BD5677">
        <v>1.4614</v>
      </c>
      <c r="BE5677">
        <v>3.3919999999999999</v>
      </c>
      <c r="BF5677">
        <v>3.3919999999999999</v>
      </c>
      <c r="BG5677">
        <v>1.147</v>
      </c>
      <c r="BH5677">
        <v>1.147</v>
      </c>
      <c r="BI5677">
        <v>3.782</v>
      </c>
      <c r="BJ5677">
        <v>3.782</v>
      </c>
      <c r="BK5677">
        <v>1.7649999999999999</v>
      </c>
      <c r="BL5677">
        <v>3.7829999999999999</v>
      </c>
      <c r="BM5677">
        <v>3.7829999999999999</v>
      </c>
      <c r="BN5677">
        <v>0.53600000000000003</v>
      </c>
      <c r="BO5677">
        <v>0.53600000000000003</v>
      </c>
      <c r="BP5677">
        <v>2.2210000000000001</v>
      </c>
      <c r="BQ5677">
        <v>2.2210000000000001</v>
      </c>
      <c r="BR5677">
        <v>2.536</v>
      </c>
      <c r="BS5677">
        <v>2.69</v>
      </c>
      <c r="BT5677">
        <v>2.69</v>
      </c>
      <c r="BU5677">
        <v>0.73299999999999998</v>
      </c>
      <c r="BV5677">
        <v>3.0659999999999998</v>
      </c>
      <c r="BW5677">
        <v>3.28</v>
      </c>
      <c r="BX5677">
        <v>2.6760000000000002</v>
      </c>
      <c r="BY5677">
        <v>2.6760000000000002</v>
      </c>
      <c r="CA5677">
        <v>8.9149999999999991</v>
      </c>
      <c r="CB5677">
        <v>10.124000000000001</v>
      </c>
      <c r="CD5677">
        <v>7.5659999999999998</v>
      </c>
      <c r="CE5677">
        <v>1.2849999999999999</v>
      </c>
      <c r="CF5677">
        <v>1206.55</v>
      </c>
      <c r="CG5677">
        <v>7.88</v>
      </c>
      <c r="CH5677">
        <v>8.4209999999999994</v>
      </c>
      <c r="CI5677">
        <v>2.7789999999999999</v>
      </c>
      <c r="CJ5677">
        <v>0.59499999999999997</v>
      </c>
      <c r="CK5677">
        <v>3.5840000000000001</v>
      </c>
      <c r="CL5677">
        <v>4.0890000000000004</v>
      </c>
      <c r="CM5677">
        <v>0.90400000000000003</v>
      </c>
      <c r="CN5677">
        <v>4.2670000000000003</v>
      </c>
      <c r="CO5677">
        <v>1.4059999999999999</v>
      </c>
      <c r="CP5677">
        <v>4.33</v>
      </c>
      <c r="CQ5677">
        <v>0.54500000000000004</v>
      </c>
      <c r="CR5677">
        <v>1.8560000000000001</v>
      </c>
      <c r="CT5677">
        <v>2.27</v>
      </c>
      <c r="CU5677">
        <v>2.76</v>
      </c>
      <c r="CV5677">
        <v>0.56299999999999994</v>
      </c>
      <c r="CW5677">
        <v>3.0009999999999999</v>
      </c>
      <c r="CX5677">
        <v>25.25</v>
      </c>
      <c r="CY5677">
        <v>2.91</v>
      </c>
      <c r="CZ5677">
        <v>-89</v>
      </c>
      <c r="DA5677">
        <v>0.13350999999999999</v>
      </c>
      <c r="DB5677">
        <v>19786.71</v>
      </c>
      <c r="DC5677">
        <v>34.619999999999997</v>
      </c>
      <c r="DJ5677">
        <v>4.4812000000000003</v>
      </c>
      <c r="DK5677">
        <v>5.6531000000000002</v>
      </c>
      <c r="DL5677">
        <v>5.2629999999999999</v>
      </c>
      <c r="DM5677">
        <v>6.202</v>
      </c>
      <c r="DN5677">
        <v>10255.280000000001</v>
      </c>
      <c r="DO5677">
        <v>2810.9769999999999</v>
      </c>
      <c r="DP5677">
        <v>1.74</v>
      </c>
      <c r="DQ5677">
        <v>1.4</v>
      </c>
      <c r="DR5677">
        <v>2.27</v>
      </c>
      <c r="DS5677">
        <v>803551</v>
      </c>
      <c r="DT5677">
        <v>6.77</v>
      </c>
      <c r="DU5677">
        <v>2595075</v>
      </c>
      <c r="DV5677">
        <v>1.9</v>
      </c>
      <c r="DW5677">
        <v>1.56</v>
      </c>
      <c r="DX5677">
        <v>1.74</v>
      </c>
      <c r="DY5677">
        <v>3.984</v>
      </c>
      <c r="DZ5677">
        <v>17.989999999999998</v>
      </c>
      <c r="EA5677">
        <v>104.3</v>
      </c>
      <c r="EB5677">
        <v>102.2</v>
      </c>
      <c r="EC5677">
        <v>744.80100000000004</v>
      </c>
      <c r="ED5677">
        <v>455.02</v>
      </c>
      <c r="EE5677">
        <v>1374.52</v>
      </c>
      <c r="EF5677">
        <v>924.67</v>
      </c>
      <c r="EH5677">
        <v>5110.5</v>
      </c>
      <c r="EI5677">
        <v>9914.19</v>
      </c>
      <c r="EJ5677">
        <v>3355.23</v>
      </c>
      <c r="EK5677">
        <v>2.2324999999999999</v>
      </c>
      <c r="EL5677">
        <v>653.66399999999999</v>
      </c>
      <c r="EM5677">
        <v>493.767</v>
      </c>
      <c r="EN5677">
        <v>568.26</v>
      </c>
      <c r="EO5677">
        <v>667.37300000000005</v>
      </c>
      <c r="EP5677">
        <v>2552.6559999999999</v>
      </c>
      <c r="EQ5677">
        <v>2736.08</v>
      </c>
      <c r="ER5677">
        <v>30.96</v>
      </c>
      <c r="ES5677">
        <v>1230</v>
      </c>
      <c r="ET5677">
        <v>29.74</v>
      </c>
      <c r="EV5677">
        <v>11811.87</v>
      </c>
      <c r="EW5677">
        <v>695.29</v>
      </c>
      <c r="EX5677">
        <v>1102.83</v>
      </c>
      <c r="EY5677">
        <v>2634.16</v>
      </c>
      <c r="EZ5677">
        <v>5211.18</v>
      </c>
      <c r="FB5677">
        <v>1.0402</v>
      </c>
      <c r="FC5677">
        <v>6.8282999999999996</v>
      </c>
      <c r="FD5677">
        <v>0.68430000000000002</v>
      </c>
      <c r="FE5677">
        <v>7.7918000000000003</v>
      </c>
      <c r="FF5677">
        <v>3.3639000000000001</v>
      </c>
      <c r="FG5677">
        <v>3.3639000000000001</v>
      </c>
      <c r="FH5677">
        <v>0.36599999999999999</v>
      </c>
      <c r="FJ5677">
        <v>0.8135</v>
      </c>
      <c r="FK5677">
        <v>4.2698</v>
      </c>
      <c r="FL5677">
        <v>0.13489999999999999</v>
      </c>
      <c r="FM5677">
        <v>1.2719</v>
      </c>
      <c r="FN5677">
        <v>2.1482000000000001</v>
      </c>
      <c r="FO5677">
        <v>0.2162</v>
      </c>
      <c r="FP5677">
        <v>2.8169</v>
      </c>
      <c r="FQ5677">
        <v>3.1288399999999998</v>
      </c>
      <c r="FW5677">
        <v>33.335900000000002</v>
      </c>
      <c r="FX5677">
        <v>29.46</v>
      </c>
      <c r="FY5677">
        <v>511.16</v>
      </c>
    </row>
    <row r="5678" spans="1:181" x14ac:dyDescent="0.2">
      <c r="A5678" s="3">
        <v>40331</v>
      </c>
      <c r="B5678">
        <v>2657.77</v>
      </c>
      <c r="C5678">
        <v>5.26</v>
      </c>
      <c r="D5678">
        <v>224</v>
      </c>
      <c r="E5678">
        <v>292</v>
      </c>
      <c r="G5678">
        <v>2.99</v>
      </c>
      <c r="H5678">
        <v>0.90300000000000002</v>
      </c>
      <c r="I5678">
        <v>3.5325000000000002</v>
      </c>
      <c r="J5678">
        <v>3.5474999999999999</v>
      </c>
      <c r="L5678">
        <v>1.9822500000000001</v>
      </c>
      <c r="N5678">
        <v>3.0524</v>
      </c>
      <c r="O5678">
        <v>3.6429999999999998</v>
      </c>
      <c r="P5678">
        <v>4.7035</v>
      </c>
      <c r="Q5678">
        <v>5.5492999999999997</v>
      </c>
      <c r="R5678">
        <v>5.5921000000000003</v>
      </c>
      <c r="S5678">
        <v>0.7288</v>
      </c>
      <c r="T5678">
        <v>1.5441</v>
      </c>
      <c r="U5678">
        <v>4.4878</v>
      </c>
      <c r="V5678">
        <v>5.0816999999999997</v>
      </c>
      <c r="W5678">
        <v>3.9411999999999998</v>
      </c>
      <c r="X5678">
        <v>5.1069000000000004</v>
      </c>
      <c r="Y5678">
        <v>6.0654000000000003</v>
      </c>
      <c r="Z5678">
        <v>5.9428000000000001</v>
      </c>
      <c r="AA5678">
        <v>1.3656999999999999</v>
      </c>
      <c r="AB5678">
        <v>4.7146999999999997</v>
      </c>
      <c r="AC5678">
        <v>3.2902</v>
      </c>
      <c r="AD5678">
        <v>3.6837</v>
      </c>
      <c r="AE5678">
        <v>4.3216000000000001</v>
      </c>
      <c r="AF5678">
        <v>0.7863</v>
      </c>
      <c r="AG5678">
        <v>0.6573</v>
      </c>
      <c r="AH5678">
        <v>7.5060000000000002</v>
      </c>
      <c r="AI5678">
        <v>44.8003</v>
      </c>
      <c r="AJ5678">
        <v>0.96309999999999996</v>
      </c>
      <c r="AK5678">
        <v>2281.0700000000002</v>
      </c>
      <c r="AW5678">
        <v>1.2249000000000001</v>
      </c>
      <c r="AX5678">
        <v>1276.02</v>
      </c>
      <c r="AY5678">
        <v>0.2</v>
      </c>
      <c r="AZ5678">
        <v>0.4244</v>
      </c>
      <c r="BA5678">
        <v>0.59260000000000002</v>
      </c>
      <c r="BB5678">
        <v>1.5213000000000001</v>
      </c>
      <c r="BC5678">
        <v>11.59</v>
      </c>
      <c r="BD5678">
        <v>1.4652000000000001</v>
      </c>
      <c r="BE5678">
        <v>3.38</v>
      </c>
      <c r="BF5678">
        <v>3.38</v>
      </c>
      <c r="BG5678">
        <v>1.141</v>
      </c>
      <c r="BH5678">
        <v>1.141</v>
      </c>
      <c r="BI5678">
        <v>3.7789999999999999</v>
      </c>
      <c r="BJ5678">
        <v>3.7789999999999999</v>
      </c>
      <c r="BK5678">
        <v>1.768</v>
      </c>
      <c r="BL5678">
        <v>3.7789999999999999</v>
      </c>
      <c r="BM5678">
        <v>3.7789999999999999</v>
      </c>
      <c r="BN5678">
        <v>0.5</v>
      </c>
      <c r="BO5678">
        <v>0.5</v>
      </c>
      <c r="BP5678">
        <v>2.2280000000000002</v>
      </c>
      <c r="BQ5678">
        <v>2.2280000000000002</v>
      </c>
      <c r="BR5678">
        <v>2.5179999999999998</v>
      </c>
      <c r="BS5678">
        <v>2.6840000000000002</v>
      </c>
      <c r="BT5678">
        <v>2.6840000000000002</v>
      </c>
      <c r="BU5678">
        <v>0.73199999999999998</v>
      </c>
      <c r="BV5678">
        <v>3.0539999999999998</v>
      </c>
      <c r="BW5678">
        <v>3.3</v>
      </c>
      <c r="BX5678">
        <v>2.6549999999999998</v>
      </c>
      <c r="BY5678">
        <v>2.6549999999999998</v>
      </c>
      <c r="CA5678">
        <v>8.9570000000000007</v>
      </c>
      <c r="CB5678">
        <v>10.138999999999999</v>
      </c>
      <c r="CD5678">
        <v>7.5060000000000002</v>
      </c>
      <c r="CE5678">
        <v>1.2749999999999999</v>
      </c>
      <c r="CF5678">
        <v>1223.55</v>
      </c>
      <c r="CG5678">
        <v>7.88</v>
      </c>
      <c r="CH5678">
        <v>8.4209999999999994</v>
      </c>
      <c r="CI5678">
        <v>2.7130000000000001</v>
      </c>
      <c r="CJ5678">
        <v>0.57899999999999996</v>
      </c>
      <c r="CK5678">
        <v>3.5470000000000002</v>
      </c>
      <c r="CL5678">
        <v>4.056</v>
      </c>
      <c r="CM5678">
        <v>0.88100000000000001</v>
      </c>
      <c r="CN5678">
        <v>4.2350000000000003</v>
      </c>
      <c r="CO5678">
        <v>1.3839999999999999</v>
      </c>
      <c r="CP5678">
        <v>4.2919999999999998</v>
      </c>
      <c r="CQ5678">
        <v>0.53200000000000003</v>
      </c>
      <c r="CR5678">
        <v>1.8380000000000001</v>
      </c>
      <c r="CT5678">
        <v>2.2509999999999999</v>
      </c>
      <c r="CU5678">
        <v>2.7389999999999999</v>
      </c>
      <c r="CV5678">
        <v>0.55800000000000005</v>
      </c>
      <c r="CW5678">
        <v>2.9649999999999999</v>
      </c>
      <c r="CX5678">
        <v>25.32</v>
      </c>
      <c r="CY5678">
        <v>2.87</v>
      </c>
      <c r="CZ5678">
        <v>-85</v>
      </c>
      <c r="DA5678">
        <v>0.13322999999999999</v>
      </c>
      <c r="DB5678">
        <v>19471.8</v>
      </c>
      <c r="DC5678">
        <v>34.58</v>
      </c>
      <c r="DJ5678">
        <v>4.4241000000000001</v>
      </c>
      <c r="DK5678">
        <v>5.6155999999999997</v>
      </c>
      <c r="DL5678">
        <v>5.2304000000000004</v>
      </c>
      <c r="DM5678">
        <v>6.1917</v>
      </c>
      <c r="DN5678">
        <v>10249.540000000001</v>
      </c>
      <c r="DO5678">
        <v>2733.6779999999999</v>
      </c>
      <c r="DP5678">
        <v>1.76</v>
      </c>
      <c r="DQ5678">
        <v>1.45</v>
      </c>
      <c r="DR5678">
        <v>2.29</v>
      </c>
      <c r="DS5678">
        <v>801688</v>
      </c>
      <c r="DT5678">
        <v>6.86</v>
      </c>
      <c r="DU5678">
        <v>2598379</v>
      </c>
      <c r="DV5678">
        <v>1.91</v>
      </c>
      <c r="DW5678">
        <v>1.58</v>
      </c>
      <c r="DX5678">
        <v>1.75</v>
      </c>
      <c r="DY5678">
        <v>4.03</v>
      </c>
      <c r="DZ5678">
        <v>17.829999999999998</v>
      </c>
      <c r="EA5678">
        <v>105.2</v>
      </c>
      <c r="EB5678">
        <v>103.2</v>
      </c>
      <c r="EC5678">
        <v>732.75199999999995</v>
      </c>
      <c r="ED5678">
        <v>443.61</v>
      </c>
      <c r="EE5678">
        <v>1349.3</v>
      </c>
      <c r="EF5678">
        <v>908.55</v>
      </c>
      <c r="EH5678">
        <v>5019.8500000000004</v>
      </c>
      <c r="EI5678">
        <v>9603.24</v>
      </c>
      <c r="EJ5678">
        <v>3289.56</v>
      </c>
      <c r="EK5678">
        <v>2.2321</v>
      </c>
      <c r="EL5678">
        <v>650.33500000000004</v>
      </c>
      <c r="EM5678">
        <v>490.66800000000001</v>
      </c>
      <c r="EN5678">
        <v>566.59</v>
      </c>
      <c r="EO5678">
        <v>660.52499999999998</v>
      </c>
      <c r="EP5678">
        <v>2571.4229999999998</v>
      </c>
      <c r="EQ5678">
        <v>2757.53</v>
      </c>
      <c r="ER5678">
        <v>30.8</v>
      </c>
      <c r="ES5678">
        <v>1230</v>
      </c>
      <c r="ET5678">
        <v>29.68</v>
      </c>
      <c r="EV5678">
        <v>11780.67</v>
      </c>
      <c r="EW5678">
        <v>693.08</v>
      </c>
      <c r="EX5678">
        <v>1098.3800000000001</v>
      </c>
      <c r="EY5678">
        <v>2601.98</v>
      </c>
      <c r="EZ5678">
        <v>5151.32</v>
      </c>
      <c r="FB5678">
        <v>1.0383</v>
      </c>
      <c r="FC5678">
        <v>6.8297999999999996</v>
      </c>
      <c r="FD5678">
        <v>0.6825</v>
      </c>
      <c r="FE5678">
        <v>7.7933000000000003</v>
      </c>
      <c r="FF5678">
        <v>3.34</v>
      </c>
      <c r="FG5678">
        <v>3.34</v>
      </c>
      <c r="FH5678">
        <v>0.318</v>
      </c>
      <c r="FJ5678">
        <v>0.80549999999999999</v>
      </c>
      <c r="FK5678">
        <v>4.2388000000000003</v>
      </c>
      <c r="FL5678">
        <v>0.14000000000000001</v>
      </c>
      <c r="FM5678">
        <v>1.2665999999999999</v>
      </c>
      <c r="FN5678">
        <v>2.1316000000000002</v>
      </c>
      <c r="FO5678">
        <v>0.2162</v>
      </c>
      <c r="FP5678">
        <v>2.8045</v>
      </c>
      <c r="FQ5678">
        <v>3.1038700000000001</v>
      </c>
      <c r="FW5678">
        <v>35.425800000000002</v>
      </c>
      <c r="FX5678">
        <v>30.17</v>
      </c>
      <c r="FY5678">
        <v>510.74</v>
      </c>
    </row>
    <row r="5679" spans="1:181" x14ac:dyDescent="0.2">
      <c r="A5679" s="3">
        <v>40330</v>
      </c>
      <c r="B5679">
        <v>2661.7</v>
      </c>
      <c r="C5679">
        <v>5.27</v>
      </c>
      <c r="D5679">
        <v>227.09</v>
      </c>
      <c r="E5679">
        <v>295.08999999999997</v>
      </c>
      <c r="G5679">
        <v>3.0325000000000002</v>
      </c>
      <c r="H5679">
        <v>0.91849999999999998</v>
      </c>
      <c r="I5679">
        <v>3.5674999999999999</v>
      </c>
      <c r="J5679">
        <v>3.5750000000000002</v>
      </c>
      <c r="L5679">
        <v>2.02725</v>
      </c>
      <c r="N5679">
        <v>3.0261</v>
      </c>
      <c r="O5679">
        <v>3.6013999999999999</v>
      </c>
      <c r="P5679">
        <v>4.6204000000000001</v>
      </c>
      <c r="Q5679">
        <v>5.4752000000000001</v>
      </c>
      <c r="R5679">
        <v>5.5263</v>
      </c>
      <c r="S5679">
        <v>0.7288</v>
      </c>
      <c r="T5679">
        <v>1.4730000000000001</v>
      </c>
      <c r="U5679">
        <v>4.4539999999999997</v>
      </c>
      <c r="V5679">
        <v>5.0769000000000002</v>
      </c>
      <c r="W5679">
        <v>3.9098000000000002</v>
      </c>
      <c r="X5679">
        <v>5.0354999999999999</v>
      </c>
      <c r="Y5679">
        <v>5.9851999999999999</v>
      </c>
      <c r="Z5679">
        <v>5.8479999999999999</v>
      </c>
      <c r="AA5679">
        <v>1.3320000000000001</v>
      </c>
      <c r="AB5679">
        <v>4.6482000000000001</v>
      </c>
      <c r="AC5679">
        <v>3.2536999999999998</v>
      </c>
      <c r="AD5679">
        <v>3.6434000000000002</v>
      </c>
      <c r="AE5679">
        <v>4.3090999999999999</v>
      </c>
      <c r="AF5679">
        <v>0.77470000000000006</v>
      </c>
      <c r="AG5679">
        <v>0.64680000000000004</v>
      </c>
      <c r="AH5679">
        <v>7.3819999999999997</v>
      </c>
      <c r="AI5679">
        <v>44.228000000000002</v>
      </c>
      <c r="AJ5679">
        <v>0.9476</v>
      </c>
      <c r="AK5679">
        <v>2222.33</v>
      </c>
      <c r="AW5679">
        <v>1.2229000000000001</v>
      </c>
      <c r="AX5679">
        <v>1282.97</v>
      </c>
      <c r="AY5679">
        <v>0.2</v>
      </c>
      <c r="AZ5679">
        <v>0.42899999999999999</v>
      </c>
      <c r="BA5679">
        <v>0.6038</v>
      </c>
      <c r="BB5679">
        <v>1.5459000000000001</v>
      </c>
      <c r="BC5679">
        <v>9.93</v>
      </c>
      <c r="BD5679">
        <v>1.4651000000000001</v>
      </c>
      <c r="BE5679">
        <v>3.2909999999999999</v>
      </c>
      <c r="BF5679">
        <v>3.2909999999999999</v>
      </c>
      <c r="BG5679">
        <v>1.1419999999999999</v>
      </c>
      <c r="BH5679">
        <v>1.1419999999999999</v>
      </c>
      <c r="BI5679">
        <v>3.6970000000000001</v>
      </c>
      <c r="BJ5679">
        <v>3.6970000000000001</v>
      </c>
      <c r="BK5679">
        <v>1.7150000000000001</v>
      </c>
      <c r="BL5679">
        <v>3.698</v>
      </c>
      <c r="BM5679">
        <v>3.698</v>
      </c>
      <c r="BN5679">
        <v>0.496</v>
      </c>
      <c r="BO5679">
        <v>0.496</v>
      </c>
      <c r="BP5679">
        <v>2.1669999999999998</v>
      </c>
      <c r="BQ5679">
        <v>2.1669999999999998</v>
      </c>
      <c r="BR5679">
        <v>2.46</v>
      </c>
      <c r="BS5679">
        <v>2.613</v>
      </c>
      <c r="BT5679">
        <v>2.613</v>
      </c>
      <c r="BU5679">
        <v>0.73099999999999998</v>
      </c>
      <c r="BV5679">
        <v>2.9740000000000002</v>
      </c>
      <c r="BW5679">
        <v>3.28</v>
      </c>
      <c r="BX5679">
        <v>2.6749999999999998</v>
      </c>
      <c r="BY5679">
        <v>2.6749999999999998</v>
      </c>
      <c r="CA5679">
        <v>8.9529999999999994</v>
      </c>
      <c r="CB5679">
        <v>10.093999999999999</v>
      </c>
      <c r="CD5679">
        <v>7.5149999999999997</v>
      </c>
      <c r="CE5679">
        <v>1.254</v>
      </c>
      <c r="CF5679">
        <v>1225.78</v>
      </c>
      <c r="CG5679">
        <v>7.88</v>
      </c>
      <c r="CH5679">
        <v>8.4209999999999994</v>
      </c>
      <c r="CI5679">
        <v>2.7090000000000001</v>
      </c>
      <c r="CJ5679">
        <v>0.58899999999999997</v>
      </c>
      <c r="CK5679">
        <v>3.5750000000000002</v>
      </c>
      <c r="CL5679">
        <v>4.0709999999999997</v>
      </c>
      <c r="CM5679">
        <v>0.89800000000000002</v>
      </c>
      <c r="CN5679">
        <v>4.242</v>
      </c>
      <c r="CO5679">
        <v>1.4079999999999999</v>
      </c>
      <c r="CP5679">
        <v>4.2910000000000004</v>
      </c>
      <c r="CQ5679">
        <v>0.52900000000000003</v>
      </c>
      <c r="CR5679">
        <v>1.87</v>
      </c>
      <c r="CT5679">
        <v>2.3069999999999999</v>
      </c>
      <c r="CU5679">
        <v>2.7629999999999999</v>
      </c>
      <c r="CV5679">
        <v>0.55500000000000005</v>
      </c>
      <c r="CW5679">
        <v>2.9929999999999999</v>
      </c>
      <c r="CX5679">
        <v>25.23</v>
      </c>
      <c r="CY5679">
        <v>2.84</v>
      </c>
      <c r="CZ5679">
        <v>-84</v>
      </c>
      <c r="DA5679">
        <v>0.13547000000000001</v>
      </c>
      <c r="DB5679">
        <v>19496.95</v>
      </c>
      <c r="DC5679">
        <v>33.770000000000003</v>
      </c>
      <c r="DJ5679">
        <v>4.3975999999999997</v>
      </c>
      <c r="DK5679">
        <v>5.5461999999999998</v>
      </c>
      <c r="DL5679">
        <v>5.1509999999999998</v>
      </c>
      <c r="DM5679">
        <v>6.1334</v>
      </c>
      <c r="DN5679">
        <v>10024.02</v>
      </c>
      <c r="DO5679">
        <v>2724.6149999999998</v>
      </c>
      <c r="DP5679">
        <v>1.74</v>
      </c>
      <c r="DQ5679">
        <v>1.43</v>
      </c>
      <c r="DR5679">
        <v>2.27</v>
      </c>
      <c r="DS5679">
        <v>803266</v>
      </c>
      <c r="DT5679">
        <v>6.87</v>
      </c>
      <c r="DU5679">
        <v>2608845</v>
      </c>
      <c r="DV5679">
        <v>1.9</v>
      </c>
      <c r="DW5679">
        <v>1.56</v>
      </c>
      <c r="DX5679">
        <v>1.75</v>
      </c>
      <c r="DY5679">
        <v>4.0389999999999997</v>
      </c>
      <c r="DZ5679">
        <v>17.61</v>
      </c>
      <c r="EA5679">
        <v>110.3</v>
      </c>
      <c r="EB5679">
        <v>107.7</v>
      </c>
      <c r="EC5679">
        <v>734.99</v>
      </c>
      <c r="ED5679">
        <v>444.63</v>
      </c>
      <c r="EE5679">
        <v>1364.46</v>
      </c>
      <c r="EF5679">
        <v>907.13</v>
      </c>
      <c r="EH5679">
        <v>4970.2</v>
      </c>
      <c r="EI5679">
        <v>9711.83</v>
      </c>
      <c r="EJ5679">
        <v>3266.62</v>
      </c>
      <c r="EK5679">
        <v>2.2610000000000001</v>
      </c>
      <c r="EL5679">
        <v>633.52099999999996</v>
      </c>
      <c r="EM5679">
        <v>479.13900000000001</v>
      </c>
      <c r="EN5679">
        <v>550.99</v>
      </c>
      <c r="EO5679">
        <v>640.96100000000001</v>
      </c>
      <c r="EP5679">
        <v>2568.2829999999999</v>
      </c>
      <c r="EQ5679">
        <v>2744.16</v>
      </c>
      <c r="ER5679">
        <v>30.61</v>
      </c>
      <c r="ES5679">
        <v>1200</v>
      </c>
      <c r="ET5679">
        <v>28.98</v>
      </c>
      <c r="EV5679">
        <v>11571.97</v>
      </c>
      <c r="EW5679">
        <v>680.2</v>
      </c>
      <c r="EX5679">
        <v>1070.71</v>
      </c>
      <c r="EY5679">
        <v>2606.58</v>
      </c>
      <c r="EZ5679">
        <v>5163.3</v>
      </c>
      <c r="FB5679">
        <v>1.0553999999999999</v>
      </c>
      <c r="FC5679">
        <v>6.8305999999999996</v>
      </c>
      <c r="FD5679">
        <v>0.68259999999999998</v>
      </c>
      <c r="FE5679">
        <v>7.7907999999999999</v>
      </c>
      <c r="FF5679">
        <v>3.2591000000000001</v>
      </c>
      <c r="FG5679">
        <v>3.2591000000000001</v>
      </c>
      <c r="FH5679">
        <v>0.313</v>
      </c>
      <c r="FJ5679">
        <v>0.76580000000000004</v>
      </c>
      <c r="FK5679">
        <v>4.1790000000000003</v>
      </c>
      <c r="FL5679">
        <v>0.14599999999999999</v>
      </c>
      <c r="FM5679">
        <v>1.2072000000000001</v>
      </c>
      <c r="FN5679">
        <v>2.0554999999999999</v>
      </c>
      <c r="FO5679">
        <v>0.21110000000000001</v>
      </c>
      <c r="FP5679">
        <v>2.7153999999999998</v>
      </c>
      <c r="FQ5679">
        <v>3.0053700000000001</v>
      </c>
      <c r="FW5679">
        <v>35.270000000000003</v>
      </c>
      <c r="FX5679">
        <v>35.54</v>
      </c>
      <c r="FY5679">
        <v>508.68</v>
      </c>
    </row>
    <row r="5680" spans="1:181" x14ac:dyDescent="0.2">
      <c r="A5680" s="3">
        <v>40329</v>
      </c>
      <c r="B5680">
        <v>2673.17</v>
      </c>
      <c r="C5680">
        <v>5.22</v>
      </c>
      <c r="D5680">
        <v>224.78</v>
      </c>
      <c r="E5680">
        <v>290.77999999999997</v>
      </c>
      <c r="G5680">
        <v>3.0325000000000002</v>
      </c>
      <c r="H5680">
        <v>0.90500000000000003</v>
      </c>
      <c r="I5680">
        <v>3.5649999999999999</v>
      </c>
      <c r="J5680">
        <v>3.5649999999999999</v>
      </c>
      <c r="L5680">
        <v>2.0074999999999998</v>
      </c>
      <c r="N5680">
        <v>3.1486999999999998</v>
      </c>
      <c r="O5680">
        <v>3.6970000000000001</v>
      </c>
      <c r="P5680">
        <v>4.6901999999999999</v>
      </c>
      <c r="Q5680">
        <v>5.5145999999999997</v>
      </c>
      <c r="R5680">
        <v>5.5583</v>
      </c>
      <c r="S5680">
        <v>0.7288</v>
      </c>
      <c r="T5680">
        <v>1.6113</v>
      </c>
      <c r="U5680">
        <v>4.5457999999999998</v>
      </c>
      <c r="V5680">
        <v>5.133</v>
      </c>
      <c r="W5680">
        <v>4.0148000000000001</v>
      </c>
      <c r="X5680">
        <v>5.0961999999999996</v>
      </c>
      <c r="Y5680">
        <v>6.0157999999999996</v>
      </c>
      <c r="Z5680">
        <v>5.8822000000000001</v>
      </c>
      <c r="AA5680">
        <v>1.4410000000000001</v>
      </c>
      <c r="AB5680">
        <v>4.6989000000000001</v>
      </c>
      <c r="AC5680">
        <v>3.2151999999999998</v>
      </c>
      <c r="AD5680">
        <v>3.6076000000000001</v>
      </c>
      <c r="AE5680">
        <v>4.2789999999999999</v>
      </c>
      <c r="AF5680">
        <v>0.77800000000000002</v>
      </c>
      <c r="AG5680">
        <v>0.65859999999999996</v>
      </c>
      <c r="AH5680">
        <v>7.4542999999999999</v>
      </c>
      <c r="AI5680">
        <v>44.297699999999999</v>
      </c>
      <c r="AJ5680">
        <v>0.95740000000000003</v>
      </c>
      <c r="AK5680">
        <v>2257.04</v>
      </c>
      <c r="AW5680">
        <v>1.2305999999999999</v>
      </c>
      <c r="AX5680">
        <v>1285.01</v>
      </c>
      <c r="AY5680">
        <v>0.19</v>
      </c>
      <c r="AZ5680">
        <v>0.42080000000000001</v>
      </c>
      <c r="BA5680">
        <v>0.60299999999999998</v>
      </c>
      <c r="BB5680">
        <v>1.5185999999999999</v>
      </c>
      <c r="BC5680">
        <v>10.41</v>
      </c>
      <c r="BD5680">
        <v>1.4538</v>
      </c>
      <c r="BE5680">
        <v>3.347</v>
      </c>
      <c r="BF5680">
        <v>3.347</v>
      </c>
      <c r="BG5680">
        <v>1.181</v>
      </c>
      <c r="BH5680">
        <v>1.181</v>
      </c>
      <c r="BI5680">
        <v>3.7250000000000001</v>
      </c>
      <c r="BJ5680">
        <v>3.7250000000000001</v>
      </c>
      <c r="BK5680">
        <v>1.823</v>
      </c>
      <c r="BL5680">
        <v>3.7250000000000001</v>
      </c>
      <c r="BM5680">
        <v>3.7250000000000001</v>
      </c>
      <c r="BN5680">
        <v>0.495</v>
      </c>
      <c r="BO5680">
        <v>0.495</v>
      </c>
      <c r="BP5680">
        <v>2.2770000000000001</v>
      </c>
      <c r="BQ5680">
        <v>2.2770000000000001</v>
      </c>
      <c r="BR5680">
        <v>2.556</v>
      </c>
      <c r="BS5680">
        <v>2.7429999999999999</v>
      </c>
      <c r="BT5680">
        <v>2.7429999999999999</v>
      </c>
      <c r="BU5680">
        <v>0.81299999999999994</v>
      </c>
      <c r="BV5680">
        <v>3.0390000000000001</v>
      </c>
      <c r="BW5680">
        <v>3.23</v>
      </c>
      <c r="BX5680">
        <v>2.66</v>
      </c>
      <c r="BY5680">
        <v>2.66</v>
      </c>
      <c r="CA5680">
        <v>8.9429999999999996</v>
      </c>
      <c r="CB5680">
        <v>10.132</v>
      </c>
      <c r="CD5680">
        <v>7.524</v>
      </c>
      <c r="CE5680">
        <v>1.2649999999999999</v>
      </c>
      <c r="CF5680">
        <v>1216.3</v>
      </c>
      <c r="CG5680">
        <v>7.88</v>
      </c>
      <c r="CH5680">
        <v>8.4209999999999994</v>
      </c>
      <c r="CI5680">
        <v>2.7810000000000001</v>
      </c>
      <c r="CJ5680">
        <v>0.57099999999999995</v>
      </c>
      <c r="CK5680">
        <v>3.581</v>
      </c>
      <c r="CL5680">
        <v>4.0720000000000001</v>
      </c>
      <c r="CM5680">
        <v>0.88400000000000001</v>
      </c>
      <c r="CN5680">
        <v>4.24</v>
      </c>
      <c r="CO5680">
        <v>1.389</v>
      </c>
      <c r="CP5680">
        <v>4.2830000000000004</v>
      </c>
      <c r="CQ5680">
        <v>0.52</v>
      </c>
      <c r="CR5680">
        <v>1.8440000000000001</v>
      </c>
      <c r="CT5680">
        <v>2.2799999999999998</v>
      </c>
      <c r="CU5680">
        <v>2.7440000000000002</v>
      </c>
      <c r="CV5680">
        <v>0.59299999999999997</v>
      </c>
      <c r="CW5680">
        <v>2.99</v>
      </c>
      <c r="CX5680">
        <v>25.09</v>
      </c>
      <c r="CY5680">
        <v>2.91</v>
      </c>
      <c r="CZ5680">
        <v>-84</v>
      </c>
      <c r="DA5680">
        <v>0.13414999999999999</v>
      </c>
      <c r="DB5680">
        <v>19765.189999999999</v>
      </c>
      <c r="DC5680">
        <v>33.630000000000003</v>
      </c>
      <c r="DJ5680">
        <v>4.4084000000000003</v>
      </c>
      <c r="DK5680">
        <v>5.5579000000000001</v>
      </c>
      <c r="DL5680">
        <v>5.1475</v>
      </c>
      <c r="DM5680">
        <v>6.1288999999999998</v>
      </c>
      <c r="DN5680">
        <v>10136.629999999999</v>
      </c>
      <c r="DO5680">
        <v>2796.9569999999999</v>
      </c>
      <c r="DP5680">
        <v>1.75</v>
      </c>
      <c r="DQ5680">
        <v>1.45</v>
      </c>
      <c r="DR5680">
        <v>2.2400000000000002</v>
      </c>
      <c r="DS5680">
        <v>807869</v>
      </c>
      <c r="DT5680">
        <v>6.79</v>
      </c>
      <c r="DU5680">
        <v>2625350</v>
      </c>
      <c r="DV5680">
        <v>1.87</v>
      </c>
      <c r="DW5680">
        <v>1.53</v>
      </c>
      <c r="DX5680">
        <v>1.72</v>
      </c>
      <c r="DY5680">
        <v>4.0259999999999998</v>
      </c>
      <c r="DZ5680">
        <v>17.989999999999998</v>
      </c>
      <c r="EA5680">
        <v>112.1</v>
      </c>
      <c r="EB5680">
        <v>108.3</v>
      </c>
      <c r="EC5680">
        <v>736.78399999999999</v>
      </c>
      <c r="ED5680">
        <v>454.87</v>
      </c>
      <c r="EE5680">
        <v>1363.93</v>
      </c>
      <c r="EF5680">
        <v>926.4</v>
      </c>
      <c r="EH5680">
        <v>5086.3</v>
      </c>
      <c r="EI5680">
        <v>9768.7000000000007</v>
      </c>
      <c r="EJ5680">
        <v>3272.73</v>
      </c>
      <c r="EK5680">
        <v>2.2574999999999998</v>
      </c>
      <c r="EL5680">
        <v>646.04100000000005</v>
      </c>
      <c r="EM5680">
        <v>485.654</v>
      </c>
      <c r="EN5680">
        <v>564.04</v>
      </c>
      <c r="EO5680">
        <v>661.61400000000003</v>
      </c>
      <c r="EP5680">
        <v>2592.1469999999999</v>
      </c>
      <c r="EQ5680">
        <v>2773.26</v>
      </c>
      <c r="ER5680">
        <v>30.27</v>
      </c>
      <c r="ES5680">
        <v>1200</v>
      </c>
      <c r="ET5680">
        <v>28.3</v>
      </c>
      <c r="EV5680">
        <v>11762.99</v>
      </c>
      <c r="EW5680">
        <v>691.63</v>
      </c>
      <c r="EX5680">
        <v>1089.4100000000001</v>
      </c>
      <c r="EY5680">
        <v>2610.2600000000002</v>
      </c>
      <c r="EZ5680">
        <v>5188.43</v>
      </c>
      <c r="FB5680">
        <v>1.0445</v>
      </c>
      <c r="FC5680">
        <v>6.8277999999999999</v>
      </c>
      <c r="FD5680">
        <v>0.68779999999999997</v>
      </c>
      <c r="FE5680">
        <v>7.7865000000000002</v>
      </c>
      <c r="FF5680">
        <v>3.2848000000000002</v>
      </c>
      <c r="FG5680">
        <v>3.2848000000000002</v>
      </c>
      <c r="FH5680">
        <v>0.315</v>
      </c>
      <c r="FJ5680">
        <v>0.76580000000000004</v>
      </c>
      <c r="FK5680">
        <v>4.2042999999999999</v>
      </c>
      <c r="FL5680">
        <v>0.15210000000000001</v>
      </c>
      <c r="FM5680">
        <v>1.2343</v>
      </c>
      <c r="FN5680">
        <v>2.0918999999999999</v>
      </c>
      <c r="FO5680">
        <v>0.2162</v>
      </c>
      <c r="FP5680">
        <v>2.75</v>
      </c>
      <c r="FQ5680">
        <v>3.0318299999999998</v>
      </c>
      <c r="FW5680">
        <v>34.397599999999997</v>
      </c>
      <c r="FX5680">
        <v>32.07</v>
      </c>
      <c r="FY5680">
        <v>507.44</v>
      </c>
    </row>
    <row r="5681" spans="1:181" x14ac:dyDescent="0.2">
      <c r="A5681" s="3">
        <v>40328</v>
      </c>
      <c r="B5681">
        <v>2673.17</v>
      </c>
      <c r="C5681">
        <v>5.22</v>
      </c>
      <c r="D5681">
        <v>224.78</v>
      </c>
      <c r="E5681">
        <v>290.77999999999997</v>
      </c>
      <c r="G5681">
        <v>3.0325000000000002</v>
      </c>
      <c r="H5681">
        <v>0.92049999999999998</v>
      </c>
      <c r="I5681">
        <v>3.5649999999999999</v>
      </c>
      <c r="J5681">
        <v>3.5649999999999999</v>
      </c>
      <c r="L5681">
        <v>1.99125</v>
      </c>
      <c r="N5681">
        <v>3.048</v>
      </c>
      <c r="O5681">
        <v>3.6093000000000002</v>
      </c>
      <c r="P5681">
        <v>4.6276000000000002</v>
      </c>
      <c r="Q5681">
        <v>5.5122</v>
      </c>
      <c r="R5681">
        <v>5.5704000000000002</v>
      </c>
      <c r="S5681">
        <v>0.7288</v>
      </c>
      <c r="T5681">
        <v>1.4718</v>
      </c>
      <c r="U5681">
        <v>4.4889000000000001</v>
      </c>
      <c r="V5681">
        <v>5.1254999999999997</v>
      </c>
      <c r="W5681">
        <v>3.9161999999999999</v>
      </c>
      <c r="X5681">
        <v>5.0499000000000001</v>
      </c>
      <c r="Y5681">
        <v>5.9955999999999996</v>
      </c>
      <c r="Z5681">
        <v>5.8674999999999997</v>
      </c>
      <c r="AA5681">
        <v>1.3549</v>
      </c>
      <c r="AB5681">
        <v>4.6996000000000002</v>
      </c>
      <c r="AC5681">
        <v>3.2212000000000001</v>
      </c>
      <c r="AD5681">
        <v>3.6111</v>
      </c>
      <c r="AE5681">
        <v>4.2801999999999998</v>
      </c>
      <c r="AF5681">
        <v>0.77249999999999996</v>
      </c>
      <c r="AG5681">
        <v>0.65590000000000004</v>
      </c>
      <c r="AH5681">
        <v>7.3845999999999998</v>
      </c>
      <c r="AI5681">
        <v>43.7883</v>
      </c>
      <c r="AJ5681">
        <v>0.94820000000000004</v>
      </c>
      <c r="AK5681">
        <v>2257.04</v>
      </c>
      <c r="AW5681">
        <v>1.2273000000000001</v>
      </c>
      <c r="AX5681">
        <v>1269.1600000000001</v>
      </c>
      <c r="AY5681">
        <v>0.19</v>
      </c>
      <c r="AZ5681">
        <v>0.41539999999999999</v>
      </c>
      <c r="BA5681">
        <v>0.57320000000000004</v>
      </c>
      <c r="BB5681">
        <v>1.5248999999999999</v>
      </c>
      <c r="BC5681">
        <v>8.75</v>
      </c>
      <c r="BD5681">
        <v>1.4458</v>
      </c>
      <c r="BE5681">
        <v>3.3119999999999998</v>
      </c>
      <c r="BF5681">
        <v>3.3119999999999998</v>
      </c>
      <c r="BG5681">
        <v>1.1359999999999999</v>
      </c>
      <c r="BH5681">
        <v>1.1359999999999999</v>
      </c>
      <c r="BI5681">
        <v>3.7090000000000001</v>
      </c>
      <c r="BJ5681">
        <v>3.7090000000000001</v>
      </c>
      <c r="BK5681">
        <v>1.736</v>
      </c>
      <c r="BL5681">
        <v>3.7109999999999999</v>
      </c>
      <c r="BM5681">
        <v>3.7109999999999999</v>
      </c>
      <c r="BN5681">
        <v>0.48799999999999999</v>
      </c>
      <c r="BO5681">
        <v>0.48799999999999999</v>
      </c>
      <c r="BP5681">
        <v>2.1909999999999998</v>
      </c>
      <c r="BQ5681">
        <v>2.1909999999999998</v>
      </c>
      <c r="BR5681">
        <v>2.4980000000000002</v>
      </c>
      <c r="BS5681">
        <v>2.6520000000000001</v>
      </c>
      <c r="BT5681">
        <v>2.6520000000000001</v>
      </c>
      <c r="BU5681">
        <v>0.76700000000000002</v>
      </c>
      <c r="BV5681">
        <v>2.988</v>
      </c>
      <c r="BW5681">
        <v>3.26</v>
      </c>
      <c r="BX5681">
        <v>2.6819999999999999</v>
      </c>
      <c r="BY5681">
        <v>2.6819999999999999</v>
      </c>
      <c r="CA5681">
        <v>9.0449999999999999</v>
      </c>
      <c r="CB5681">
        <v>10.214</v>
      </c>
      <c r="CD5681">
        <v>7.5780000000000003</v>
      </c>
      <c r="CE5681">
        <v>1.2589999999999999</v>
      </c>
      <c r="CF5681">
        <v>1214.72</v>
      </c>
      <c r="CG5681">
        <v>7.88</v>
      </c>
      <c r="CH5681">
        <v>8.4209999999999994</v>
      </c>
      <c r="CI5681">
        <v>2.839</v>
      </c>
      <c r="CJ5681">
        <v>0.56999999999999995</v>
      </c>
      <c r="CK5681">
        <v>3.581</v>
      </c>
      <c r="CL5681">
        <v>4.0739999999999998</v>
      </c>
      <c r="CM5681">
        <v>0.88400000000000001</v>
      </c>
      <c r="CN5681">
        <v>4.2389999999999999</v>
      </c>
      <c r="CO5681">
        <v>1.391</v>
      </c>
      <c r="CP5681">
        <v>4.2830000000000004</v>
      </c>
      <c r="CQ5681">
        <v>0.54600000000000004</v>
      </c>
      <c r="CR5681">
        <v>1.845</v>
      </c>
      <c r="CT5681">
        <v>2.282</v>
      </c>
      <c r="CU5681">
        <v>2.742</v>
      </c>
      <c r="CV5681">
        <v>0.58499999999999996</v>
      </c>
      <c r="CW5681">
        <v>2.9889999999999999</v>
      </c>
      <c r="CX5681">
        <v>25.97</v>
      </c>
      <c r="CY5681">
        <v>2.93</v>
      </c>
      <c r="CZ5681">
        <v>-84</v>
      </c>
      <c r="DA5681">
        <v>0.13542000000000001</v>
      </c>
      <c r="DB5681">
        <v>19766.71</v>
      </c>
      <c r="DC5681">
        <v>33.85</v>
      </c>
      <c r="DJ5681">
        <v>4.3941999999999997</v>
      </c>
      <c r="DK5681">
        <v>5.5545</v>
      </c>
      <c r="DL5681">
        <v>5.1737000000000002</v>
      </c>
      <c r="DM5681">
        <v>6.1349</v>
      </c>
      <c r="DN5681">
        <v>10136.629999999999</v>
      </c>
      <c r="DO5681">
        <v>2713.9229999999998</v>
      </c>
      <c r="DP5681">
        <v>1.75</v>
      </c>
      <c r="DQ5681">
        <v>1.45</v>
      </c>
      <c r="DR5681">
        <v>2.2400000000000002</v>
      </c>
      <c r="DS5681">
        <v>807869</v>
      </c>
      <c r="DT5681">
        <v>6.79</v>
      </c>
      <c r="DU5681">
        <v>2625350</v>
      </c>
      <c r="DV5681">
        <v>1.87</v>
      </c>
      <c r="DW5681">
        <v>1.53</v>
      </c>
      <c r="DX5681">
        <v>1.72</v>
      </c>
      <c r="DY5681">
        <v>3.9950000000000001</v>
      </c>
      <c r="DZ5681">
        <v>17.579999999999998</v>
      </c>
      <c r="EA5681">
        <v>112.1</v>
      </c>
      <c r="EB5681">
        <v>108.3</v>
      </c>
      <c r="EC5681">
        <v>737.34699999999998</v>
      </c>
      <c r="ED5681">
        <v>451.63</v>
      </c>
      <c r="EE5681">
        <v>1367.03</v>
      </c>
      <c r="EF5681">
        <v>917.05</v>
      </c>
      <c r="EH5681">
        <v>5066.55</v>
      </c>
      <c r="EI5681">
        <v>9762.98</v>
      </c>
      <c r="EJ5681">
        <v>3252.63</v>
      </c>
      <c r="EK5681">
        <v>2.2837000000000001</v>
      </c>
      <c r="EL5681">
        <v>646.04100000000005</v>
      </c>
      <c r="EM5681">
        <v>485.654</v>
      </c>
      <c r="EN5681">
        <v>564.04</v>
      </c>
      <c r="EO5681">
        <v>661.61400000000003</v>
      </c>
      <c r="EP5681">
        <v>2655.7669999999998</v>
      </c>
      <c r="EQ5681">
        <v>2850.3</v>
      </c>
      <c r="ER5681">
        <v>29.73</v>
      </c>
      <c r="ES5681">
        <v>1260</v>
      </c>
      <c r="ET5681">
        <v>28.3</v>
      </c>
      <c r="EV5681">
        <v>11671.44</v>
      </c>
      <c r="EW5681">
        <v>685.23</v>
      </c>
      <c r="EX5681">
        <v>1089.4100000000001</v>
      </c>
      <c r="EY5681">
        <v>2614.06</v>
      </c>
      <c r="EZ5681">
        <v>5188.43</v>
      </c>
      <c r="FB5681">
        <v>1.0546</v>
      </c>
      <c r="FC5681">
        <v>6.8315000000000001</v>
      </c>
      <c r="FD5681">
        <v>0.69159999999999999</v>
      </c>
      <c r="FE5681">
        <v>7.7877999999999998</v>
      </c>
      <c r="FF5681">
        <v>3.2921999999999998</v>
      </c>
      <c r="FG5681">
        <v>3.2921999999999998</v>
      </c>
      <c r="FH5681">
        <v>0.315</v>
      </c>
      <c r="FJ5681">
        <v>0.76580000000000004</v>
      </c>
      <c r="FK5681">
        <v>4.2088000000000001</v>
      </c>
      <c r="FL5681">
        <v>0.1552</v>
      </c>
      <c r="FM5681">
        <v>1.2344999999999999</v>
      </c>
      <c r="FN5681">
        <v>2.0918999999999999</v>
      </c>
      <c r="FO5681">
        <v>0.21820000000000001</v>
      </c>
      <c r="FP5681">
        <v>2.75</v>
      </c>
      <c r="FQ5681">
        <v>3.0381</v>
      </c>
      <c r="FW5681">
        <v>33.875700000000002</v>
      </c>
      <c r="FX5681">
        <v>32.07</v>
      </c>
      <c r="FY5681">
        <v>512.99</v>
      </c>
    </row>
    <row r="5682" spans="1:181" x14ac:dyDescent="0.2">
      <c r="A5682" s="3">
        <v>40327</v>
      </c>
      <c r="B5682">
        <v>2673.17</v>
      </c>
      <c r="C5682">
        <v>5.22</v>
      </c>
      <c r="D5682">
        <v>224.78</v>
      </c>
      <c r="E5682">
        <v>290.77999999999997</v>
      </c>
      <c r="G5682">
        <v>3.0325000000000002</v>
      </c>
      <c r="H5682">
        <v>0.92049999999999998</v>
      </c>
      <c r="I5682">
        <v>3.5649999999999999</v>
      </c>
      <c r="J5682">
        <v>3.5649999999999999</v>
      </c>
      <c r="L5682">
        <v>1.99125</v>
      </c>
      <c r="N5682">
        <v>3.048</v>
      </c>
      <c r="O5682">
        <v>3.6093000000000002</v>
      </c>
      <c r="P5682">
        <v>4.6276000000000002</v>
      </c>
      <c r="Q5682">
        <v>5.5122</v>
      </c>
      <c r="R5682">
        <v>5.5704000000000002</v>
      </c>
      <c r="S5682">
        <v>0.7288</v>
      </c>
      <c r="T5682">
        <v>1.4718</v>
      </c>
      <c r="U5682">
        <v>4.4889000000000001</v>
      </c>
      <c r="V5682">
        <v>5.1254999999999997</v>
      </c>
      <c r="W5682">
        <v>3.9161999999999999</v>
      </c>
      <c r="X5682">
        <v>5.0499000000000001</v>
      </c>
      <c r="Y5682">
        <v>5.9955999999999996</v>
      </c>
      <c r="Z5682">
        <v>5.8674999999999997</v>
      </c>
      <c r="AA5682">
        <v>1.3549</v>
      </c>
      <c r="AB5682">
        <v>4.6996000000000002</v>
      </c>
      <c r="AC5682">
        <v>3.2212000000000001</v>
      </c>
      <c r="AD5682">
        <v>3.6111</v>
      </c>
      <c r="AE5682">
        <v>4.2801999999999998</v>
      </c>
      <c r="AF5682">
        <v>0.77249999999999996</v>
      </c>
      <c r="AG5682">
        <v>0.65590000000000004</v>
      </c>
      <c r="AH5682">
        <v>7.3845999999999998</v>
      </c>
      <c r="AI5682">
        <v>43.7883</v>
      </c>
      <c r="AJ5682">
        <v>0.94820000000000004</v>
      </c>
      <c r="AK5682">
        <v>2257.04</v>
      </c>
      <c r="AW5682">
        <v>1.2273000000000001</v>
      </c>
      <c r="AX5682">
        <v>1269.1600000000001</v>
      </c>
      <c r="AY5682">
        <v>0.19</v>
      </c>
      <c r="AZ5682">
        <v>0.41539999999999999</v>
      </c>
      <c r="BA5682">
        <v>0.57320000000000004</v>
      </c>
      <c r="BB5682">
        <v>1.5248999999999999</v>
      </c>
      <c r="BC5682">
        <v>8.75</v>
      </c>
      <c r="BD5682">
        <v>1.4458</v>
      </c>
      <c r="BE5682">
        <v>3.3119999999999998</v>
      </c>
      <c r="BF5682">
        <v>3.3119999999999998</v>
      </c>
      <c r="BG5682">
        <v>1.1359999999999999</v>
      </c>
      <c r="BH5682">
        <v>1.1359999999999999</v>
      </c>
      <c r="BI5682">
        <v>3.7090000000000001</v>
      </c>
      <c r="BJ5682">
        <v>3.7090000000000001</v>
      </c>
      <c r="BK5682">
        <v>1.736</v>
      </c>
      <c r="BL5682">
        <v>3.7109999999999999</v>
      </c>
      <c r="BM5682">
        <v>3.7109999999999999</v>
      </c>
      <c r="BN5682">
        <v>0.48799999999999999</v>
      </c>
      <c r="BO5682">
        <v>0.48799999999999999</v>
      </c>
      <c r="BP5682">
        <v>2.1909999999999998</v>
      </c>
      <c r="BQ5682">
        <v>2.1909999999999998</v>
      </c>
      <c r="BR5682">
        <v>2.4980000000000002</v>
      </c>
      <c r="BS5682">
        <v>2.6520000000000001</v>
      </c>
      <c r="BT5682">
        <v>2.6520000000000001</v>
      </c>
      <c r="BU5682">
        <v>0.76700000000000002</v>
      </c>
      <c r="BV5682">
        <v>2.988</v>
      </c>
      <c r="BW5682">
        <v>3.26</v>
      </c>
      <c r="BX5682">
        <v>2.6819999999999999</v>
      </c>
      <c r="BY5682">
        <v>2.6819999999999999</v>
      </c>
      <c r="CA5682">
        <v>9.0449999999999999</v>
      </c>
      <c r="CB5682">
        <v>10.214</v>
      </c>
      <c r="CD5682">
        <v>7.5780000000000003</v>
      </c>
      <c r="CE5682">
        <v>1.2589999999999999</v>
      </c>
      <c r="CF5682">
        <v>1214.72</v>
      </c>
      <c r="CG5682">
        <v>7.88</v>
      </c>
      <c r="CH5682">
        <v>8.4209999999999994</v>
      </c>
      <c r="CI5682">
        <v>2.839</v>
      </c>
      <c r="CJ5682">
        <v>0.56999999999999995</v>
      </c>
      <c r="CK5682">
        <v>3.581</v>
      </c>
      <c r="CL5682">
        <v>4.0739999999999998</v>
      </c>
      <c r="CM5682">
        <v>0.88400000000000001</v>
      </c>
      <c r="CN5682">
        <v>4.2389999999999999</v>
      </c>
      <c r="CO5682">
        <v>1.391</v>
      </c>
      <c r="CP5682">
        <v>4.2830000000000004</v>
      </c>
      <c r="CQ5682">
        <v>0.54600000000000004</v>
      </c>
      <c r="CR5682">
        <v>1.845</v>
      </c>
      <c r="CT5682">
        <v>2.282</v>
      </c>
      <c r="CU5682">
        <v>2.742</v>
      </c>
      <c r="CV5682">
        <v>0.58499999999999996</v>
      </c>
      <c r="CW5682">
        <v>2.9889999999999999</v>
      </c>
      <c r="CX5682">
        <v>25.97</v>
      </c>
      <c r="CY5682">
        <v>2.93</v>
      </c>
      <c r="CZ5682">
        <v>-84</v>
      </c>
      <c r="DA5682">
        <v>0.13542000000000001</v>
      </c>
      <c r="DB5682">
        <v>19766.71</v>
      </c>
      <c r="DC5682">
        <v>33.85</v>
      </c>
      <c r="DJ5682">
        <v>4.3941999999999997</v>
      </c>
      <c r="DK5682">
        <v>5.5545</v>
      </c>
      <c r="DL5682">
        <v>5.1737000000000002</v>
      </c>
      <c r="DM5682">
        <v>6.1349</v>
      </c>
      <c r="DN5682">
        <v>10136.629999999999</v>
      </c>
      <c r="DO5682">
        <v>2713.9229999999998</v>
      </c>
      <c r="DP5682">
        <v>1.75</v>
      </c>
      <c r="DQ5682">
        <v>1.45</v>
      </c>
      <c r="DR5682">
        <v>2.2400000000000002</v>
      </c>
      <c r="DS5682">
        <v>807869</v>
      </c>
      <c r="DT5682">
        <v>6.79</v>
      </c>
      <c r="DU5682">
        <v>2625350</v>
      </c>
      <c r="DV5682">
        <v>1.87</v>
      </c>
      <c r="DW5682">
        <v>1.53</v>
      </c>
      <c r="DX5682">
        <v>1.72</v>
      </c>
      <c r="DY5682">
        <v>3.9950000000000001</v>
      </c>
      <c r="DZ5682">
        <v>17.579999999999998</v>
      </c>
      <c r="EA5682">
        <v>112.1</v>
      </c>
      <c r="EB5682">
        <v>108.3</v>
      </c>
      <c r="EC5682">
        <v>737.34699999999998</v>
      </c>
      <c r="ED5682">
        <v>451.63</v>
      </c>
      <c r="EE5682">
        <v>1367.03</v>
      </c>
      <c r="EF5682">
        <v>917.05</v>
      </c>
      <c r="EH5682">
        <v>5066.55</v>
      </c>
      <c r="EI5682">
        <v>9762.98</v>
      </c>
      <c r="EJ5682">
        <v>3252.63</v>
      </c>
      <c r="EK5682">
        <v>2.2837000000000001</v>
      </c>
      <c r="EL5682">
        <v>646.04100000000005</v>
      </c>
      <c r="EM5682">
        <v>485.654</v>
      </c>
      <c r="EN5682">
        <v>564.04</v>
      </c>
      <c r="EO5682">
        <v>661.61400000000003</v>
      </c>
      <c r="EP5682">
        <v>2655.7669999999998</v>
      </c>
      <c r="EQ5682">
        <v>2850.3</v>
      </c>
      <c r="ER5682">
        <v>29.73</v>
      </c>
      <c r="ES5682">
        <v>1260</v>
      </c>
      <c r="ET5682">
        <v>28.3</v>
      </c>
      <c r="EV5682">
        <v>11671.44</v>
      </c>
      <c r="EW5682">
        <v>685.23</v>
      </c>
      <c r="EX5682">
        <v>1089.4100000000001</v>
      </c>
      <c r="EY5682">
        <v>2614.06</v>
      </c>
      <c r="EZ5682">
        <v>5188.43</v>
      </c>
      <c r="FB5682">
        <v>1.0546</v>
      </c>
      <c r="FC5682">
        <v>6.8315000000000001</v>
      </c>
      <c r="FD5682">
        <v>0.69159999999999999</v>
      </c>
      <c r="FE5682">
        <v>7.7877999999999998</v>
      </c>
      <c r="FF5682">
        <v>3.2921999999999998</v>
      </c>
      <c r="FG5682">
        <v>3.2921999999999998</v>
      </c>
      <c r="FH5682">
        <v>0.315</v>
      </c>
      <c r="FJ5682">
        <v>0.76580000000000004</v>
      </c>
      <c r="FK5682">
        <v>4.2088000000000001</v>
      </c>
      <c r="FL5682">
        <v>0.1552</v>
      </c>
      <c r="FM5682">
        <v>1.2344999999999999</v>
      </c>
      <c r="FN5682">
        <v>2.0918999999999999</v>
      </c>
      <c r="FO5682">
        <v>0.21820000000000001</v>
      </c>
      <c r="FP5682">
        <v>2.75</v>
      </c>
      <c r="FQ5682">
        <v>3.0381</v>
      </c>
      <c r="FW5682">
        <v>33.875700000000002</v>
      </c>
      <c r="FX5682">
        <v>32.07</v>
      </c>
      <c r="FY5682">
        <v>512.99</v>
      </c>
    </row>
    <row r="5683" spans="1:181" x14ac:dyDescent="0.2">
      <c r="A5683" s="3">
        <v>40326</v>
      </c>
      <c r="B5683">
        <v>2673.17</v>
      </c>
      <c r="C5683">
        <v>5.22</v>
      </c>
      <c r="D5683">
        <v>224.78</v>
      </c>
      <c r="E5683">
        <v>290.77999999999997</v>
      </c>
      <c r="G5683">
        <v>3.0325000000000002</v>
      </c>
      <c r="H5683">
        <v>0.92049999999999998</v>
      </c>
      <c r="I5683">
        <v>3.5649999999999999</v>
      </c>
      <c r="J5683">
        <v>3.5649999999999999</v>
      </c>
      <c r="L5683">
        <v>1.99125</v>
      </c>
      <c r="N5683">
        <v>3.048</v>
      </c>
      <c r="O5683">
        <v>3.6093000000000002</v>
      </c>
      <c r="P5683">
        <v>4.6276000000000002</v>
      </c>
      <c r="Q5683">
        <v>5.5122</v>
      </c>
      <c r="R5683">
        <v>5.5704000000000002</v>
      </c>
      <c r="S5683">
        <v>0.7288</v>
      </c>
      <c r="T5683">
        <v>1.4718</v>
      </c>
      <c r="U5683">
        <v>4.4889000000000001</v>
      </c>
      <c r="V5683">
        <v>5.1254999999999997</v>
      </c>
      <c r="W5683">
        <v>3.9161999999999999</v>
      </c>
      <c r="X5683">
        <v>5.0499000000000001</v>
      </c>
      <c r="Y5683">
        <v>5.9955999999999996</v>
      </c>
      <c r="Z5683">
        <v>5.8674999999999997</v>
      </c>
      <c r="AA5683">
        <v>1.3549</v>
      </c>
      <c r="AB5683">
        <v>4.6996000000000002</v>
      </c>
      <c r="AC5683">
        <v>3.2212000000000001</v>
      </c>
      <c r="AD5683">
        <v>3.6111</v>
      </c>
      <c r="AE5683">
        <v>4.2801999999999998</v>
      </c>
      <c r="AF5683">
        <v>0.77249999999999996</v>
      </c>
      <c r="AG5683">
        <v>0.65590000000000004</v>
      </c>
      <c r="AH5683">
        <v>7.3845999999999998</v>
      </c>
      <c r="AI5683">
        <v>43.7883</v>
      </c>
      <c r="AJ5683">
        <v>0.94820000000000004</v>
      </c>
      <c r="AK5683">
        <v>2257.04</v>
      </c>
      <c r="AW5683">
        <v>1.2273000000000001</v>
      </c>
      <c r="AX5683">
        <v>1269.1600000000001</v>
      </c>
      <c r="AY5683">
        <v>0.19</v>
      </c>
      <c r="AZ5683">
        <v>0.41539999999999999</v>
      </c>
      <c r="BA5683">
        <v>0.57320000000000004</v>
      </c>
      <c r="BB5683">
        <v>1.5248999999999999</v>
      </c>
      <c r="BC5683">
        <v>8.75</v>
      </c>
      <c r="BD5683">
        <v>1.4458</v>
      </c>
      <c r="BE5683">
        <v>3.3119999999999998</v>
      </c>
      <c r="BF5683">
        <v>3.3119999999999998</v>
      </c>
      <c r="BG5683">
        <v>1.1359999999999999</v>
      </c>
      <c r="BH5683">
        <v>1.1359999999999999</v>
      </c>
      <c r="BI5683">
        <v>3.7090000000000001</v>
      </c>
      <c r="BJ5683">
        <v>3.7090000000000001</v>
      </c>
      <c r="BK5683">
        <v>1.736</v>
      </c>
      <c r="BL5683">
        <v>3.7109999999999999</v>
      </c>
      <c r="BM5683">
        <v>3.7109999999999999</v>
      </c>
      <c r="BN5683">
        <v>0.48799999999999999</v>
      </c>
      <c r="BO5683">
        <v>0.48799999999999999</v>
      </c>
      <c r="BP5683">
        <v>2.1909999999999998</v>
      </c>
      <c r="BQ5683">
        <v>2.1909999999999998</v>
      </c>
      <c r="BR5683">
        <v>2.4980000000000002</v>
      </c>
      <c r="BS5683">
        <v>2.6520000000000001</v>
      </c>
      <c r="BT5683">
        <v>2.6520000000000001</v>
      </c>
      <c r="BU5683">
        <v>0.76700000000000002</v>
      </c>
      <c r="BV5683">
        <v>2.988</v>
      </c>
      <c r="BW5683">
        <v>3.26</v>
      </c>
      <c r="BX5683">
        <v>2.6819999999999999</v>
      </c>
      <c r="BY5683">
        <v>2.6819999999999999</v>
      </c>
      <c r="CA5683">
        <v>9.0449999999999999</v>
      </c>
      <c r="CB5683">
        <v>10.214</v>
      </c>
      <c r="CD5683">
        <v>7.5780000000000003</v>
      </c>
      <c r="CE5683">
        <v>1.2589999999999999</v>
      </c>
      <c r="CF5683">
        <v>1214.72</v>
      </c>
      <c r="CG5683">
        <v>7.88</v>
      </c>
      <c r="CH5683">
        <v>8.4209999999999994</v>
      </c>
      <c r="CI5683">
        <v>2.839</v>
      </c>
      <c r="CJ5683">
        <v>0.56999999999999995</v>
      </c>
      <c r="CK5683">
        <v>3.581</v>
      </c>
      <c r="CL5683">
        <v>4.0739999999999998</v>
      </c>
      <c r="CM5683">
        <v>0.88400000000000001</v>
      </c>
      <c r="CN5683">
        <v>4.2389999999999999</v>
      </c>
      <c r="CO5683">
        <v>1.391</v>
      </c>
      <c r="CP5683">
        <v>4.2830000000000004</v>
      </c>
      <c r="CQ5683">
        <v>0.54600000000000004</v>
      </c>
      <c r="CR5683">
        <v>1.845</v>
      </c>
      <c r="CT5683">
        <v>2.282</v>
      </c>
      <c r="CU5683">
        <v>2.742</v>
      </c>
      <c r="CV5683">
        <v>0.58499999999999996</v>
      </c>
      <c r="CW5683">
        <v>2.9889999999999999</v>
      </c>
      <c r="CX5683">
        <v>25.97</v>
      </c>
      <c r="CY5683">
        <v>2.93</v>
      </c>
      <c r="CZ5683">
        <v>-84</v>
      </c>
      <c r="DA5683">
        <v>0.13542000000000001</v>
      </c>
      <c r="DB5683">
        <v>19766.71</v>
      </c>
      <c r="DC5683">
        <v>33.85</v>
      </c>
      <c r="DJ5683">
        <v>4.3941999999999997</v>
      </c>
      <c r="DK5683">
        <v>5.5545</v>
      </c>
      <c r="DL5683">
        <v>5.1737000000000002</v>
      </c>
      <c r="DM5683">
        <v>6.1349</v>
      </c>
      <c r="DN5683">
        <v>10136.629999999999</v>
      </c>
      <c r="DO5683">
        <v>2713.9229999999998</v>
      </c>
      <c r="DP5683">
        <v>1.75</v>
      </c>
      <c r="DQ5683">
        <v>1.45</v>
      </c>
      <c r="DR5683">
        <v>2.2400000000000002</v>
      </c>
      <c r="DS5683">
        <v>807869</v>
      </c>
      <c r="DT5683">
        <v>6.79</v>
      </c>
      <c r="DU5683">
        <v>2625350</v>
      </c>
      <c r="DV5683">
        <v>1.87</v>
      </c>
      <c r="DW5683">
        <v>1.53</v>
      </c>
      <c r="DX5683">
        <v>1.72</v>
      </c>
      <c r="DY5683">
        <v>3.9950000000000001</v>
      </c>
      <c r="DZ5683">
        <v>17.579999999999998</v>
      </c>
      <c r="EA5683">
        <v>112.1</v>
      </c>
      <c r="EB5683">
        <v>108.3</v>
      </c>
      <c r="EC5683">
        <v>737.34699999999998</v>
      </c>
      <c r="ED5683">
        <v>451.63</v>
      </c>
      <c r="EE5683">
        <v>1367.03</v>
      </c>
      <c r="EF5683">
        <v>917.05</v>
      </c>
      <c r="EH5683">
        <v>5066.55</v>
      </c>
      <c r="EI5683">
        <v>9762.98</v>
      </c>
      <c r="EJ5683">
        <v>3252.63</v>
      </c>
      <c r="EK5683">
        <v>2.2837000000000001</v>
      </c>
      <c r="EL5683">
        <v>646.04100000000005</v>
      </c>
      <c r="EM5683">
        <v>485.654</v>
      </c>
      <c r="EN5683">
        <v>564.04</v>
      </c>
      <c r="EO5683">
        <v>661.61400000000003</v>
      </c>
      <c r="EP5683">
        <v>2655.7669999999998</v>
      </c>
      <c r="EQ5683">
        <v>2850.3</v>
      </c>
      <c r="ER5683">
        <v>29.73</v>
      </c>
      <c r="ES5683">
        <v>1260</v>
      </c>
      <c r="ET5683">
        <v>28.3</v>
      </c>
      <c r="EV5683">
        <v>11671.44</v>
      </c>
      <c r="EW5683">
        <v>685.23</v>
      </c>
      <c r="EX5683">
        <v>1089.4100000000001</v>
      </c>
      <c r="EY5683">
        <v>2614.06</v>
      </c>
      <c r="EZ5683">
        <v>5188.43</v>
      </c>
      <c r="FB5683">
        <v>1.0546</v>
      </c>
      <c r="FC5683">
        <v>6.8315000000000001</v>
      </c>
      <c r="FD5683">
        <v>0.69159999999999999</v>
      </c>
      <c r="FE5683">
        <v>7.7877999999999998</v>
      </c>
      <c r="FF5683">
        <v>3.2921999999999998</v>
      </c>
      <c r="FG5683">
        <v>3.2921999999999998</v>
      </c>
      <c r="FH5683">
        <v>0.315</v>
      </c>
      <c r="FJ5683">
        <v>0.76580000000000004</v>
      </c>
      <c r="FK5683">
        <v>4.2088000000000001</v>
      </c>
      <c r="FL5683">
        <v>0.1552</v>
      </c>
      <c r="FM5683">
        <v>1.2344999999999999</v>
      </c>
      <c r="FN5683">
        <v>2.0918999999999999</v>
      </c>
      <c r="FO5683">
        <v>0.21820000000000001</v>
      </c>
      <c r="FP5683">
        <v>2.75</v>
      </c>
      <c r="FQ5683">
        <v>3.0381</v>
      </c>
      <c r="FW5683">
        <v>33.875700000000002</v>
      </c>
      <c r="FX5683">
        <v>32.07</v>
      </c>
      <c r="FY5683">
        <v>512.99</v>
      </c>
    </row>
    <row r="5684" spans="1:181" x14ac:dyDescent="0.2">
      <c r="A5684" s="3">
        <v>40325</v>
      </c>
      <c r="B5684">
        <v>2676.51</v>
      </c>
      <c r="C5684">
        <v>5.22</v>
      </c>
      <c r="D5684">
        <v>220.95</v>
      </c>
      <c r="E5684">
        <v>286.95</v>
      </c>
      <c r="G5684">
        <v>3.05</v>
      </c>
      <c r="H5684">
        <v>0.91849999999999998</v>
      </c>
      <c r="I5684">
        <v>3.5775000000000001</v>
      </c>
      <c r="J5684">
        <v>3.59</v>
      </c>
      <c r="L5684">
        <v>2.0114999999999998</v>
      </c>
      <c r="N5684">
        <v>3.085</v>
      </c>
      <c r="O5684">
        <v>3.6406000000000001</v>
      </c>
      <c r="P5684">
        <v>4.6814</v>
      </c>
      <c r="Q5684">
        <v>5.5277000000000003</v>
      </c>
      <c r="R5684">
        <v>5.5757000000000003</v>
      </c>
      <c r="S5684">
        <v>0.7288</v>
      </c>
      <c r="T5684">
        <v>1.5743</v>
      </c>
      <c r="U5684">
        <v>4.5681000000000003</v>
      </c>
      <c r="V5684">
        <v>5.1654999999999998</v>
      </c>
      <c r="W5684">
        <v>3.9478</v>
      </c>
      <c r="X5684">
        <v>5.0948000000000002</v>
      </c>
      <c r="Y5684">
        <v>6.0255000000000001</v>
      </c>
      <c r="Z5684">
        <v>5.9497999999999998</v>
      </c>
      <c r="AA5684">
        <v>1.4204000000000001</v>
      </c>
      <c r="AB5684">
        <v>4.74</v>
      </c>
      <c r="AC5684">
        <v>3.2368999999999999</v>
      </c>
      <c r="AD5684">
        <v>3.6229</v>
      </c>
      <c r="AE5684">
        <v>4.2760999999999996</v>
      </c>
      <c r="AF5684">
        <v>0.77180000000000004</v>
      </c>
      <c r="AG5684">
        <v>0.6542</v>
      </c>
      <c r="AH5684">
        <v>7.4282000000000004</v>
      </c>
      <c r="AI5684">
        <v>44.064399999999999</v>
      </c>
      <c r="AJ5684">
        <v>0.95399999999999996</v>
      </c>
      <c r="AK5684">
        <v>2277.6799999999998</v>
      </c>
      <c r="AW5684">
        <v>1.2362</v>
      </c>
      <c r="AX5684">
        <v>1269.1600000000001</v>
      </c>
      <c r="AY5684">
        <v>0.2</v>
      </c>
      <c r="AZ5684">
        <v>0.35139999999999999</v>
      </c>
      <c r="BA5684">
        <v>0.58220000000000005</v>
      </c>
      <c r="BB5684">
        <v>1.5285</v>
      </c>
      <c r="BC5684">
        <v>9.32</v>
      </c>
      <c r="BD5684">
        <v>1.4581999999999999</v>
      </c>
      <c r="BE5684">
        <v>3.3759999999999999</v>
      </c>
      <c r="BF5684">
        <v>3.3759999999999999</v>
      </c>
      <c r="BG5684">
        <v>1.1200000000000001</v>
      </c>
      <c r="BH5684">
        <v>1.1200000000000001</v>
      </c>
      <c r="BI5684">
        <v>3.7530000000000001</v>
      </c>
      <c r="BJ5684">
        <v>3.7530000000000001</v>
      </c>
      <c r="BK5684">
        <v>1.7909999999999999</v>
      </c>
      <c r="BL5684">
        <v>3.7549999999999999</v>
      </c>
      <c r="BM5684">
        <v>3.7549999999999999</v>
      </c>
      <c r="BN5684">
        <v>0.48599999999999999</v>
      </c>
      <c r="BO5684">
        <v>0.48599999999999999</v>
      </c>
      <c r="BP5684">
        <v>2.2490000000000001</v>
      </c>
      <c r="BQ5684">
        <v>2.2490000000000001</v>
      </c>
      <c r="BR5684">
        <v>2.5449999999999999</v>
      </c>
      <c r="BS5684">
        <v>2.7109999999999999</v>
      </c>
      <c r="BT5684">
        <v>2.7109999999999999</v>
      </c>
      <c r="BU5684">
        <v>0.69499999999999995</v>
      </c>
      <c r="BV5684">
        <v>3.05</v>
      </c>
      <c r="BW5684">
        <v>3.26</v>
      </c>
      <c r="BX5684">
        <v>2.7040000000000002</v>
      </c>
      <c r="BY5684">
        <v>2.7120000000000002</v>
      </c>
      <c r="CA5684">
        <v>9.2140000000000004</v>
      </c>
      <c r="CB5684">
        <v>10.211</v>
      </c>
      <c r="CD5684">
        <v>7.4859999999999998</v>
      </c>
      <c r="CE5684">
        <v>1.2549999999999999</v>
      </c>
      <c r="CF5684">
        <v>1212.6300000000001</v>
      </c>
      <c r="CG5684">
        <v>7.88</v>
      </c>
      <c r="CH5684">
        <v>8.4209999999999994</v>
      </c>
      <c r="CI5684">
        <v>2.839</v>
      </c>
      <c r="CJ5684">
        <v>0.58199999999999996</v>
      </c>
      <c r="CK5684">
        <v>3.613</v>
      </c>
      <c r="CL5684">
        <v>4.1020000000000003</v>
      </c>
      <c r="CM5684">
        <v>0.89800000000000002</v>
      </c>
      <c r="CN5684">
        <v>4.2530000000000001</v>
      </c>
      <c r="CO5684">
        <v>1.409</v>
      </c>
      <c r="CP5684">
        <v>4.2839999999999998</v>
      </c>
      <c r="CQ5684">
        <v>0.55400000000000005</v>
      </c>
      <c r="CR5684">
        <v>1.845</v>
      </c>
      <c r="CT5684">
        <v>2.2909999999999999</v>
      </c>
      <c r="CU5684">
        <v>2.7450000000000001</v>
      </c>
      <c r="CV5684">
        <v>0.58899999999999997</v>
      </c>
      <c r="CW5684">
        <v>3.0139999999999998</v>
      </c>
      <c r="CX5684">
        <v>25.67</v>
      </c>
      <c r="CY5684">
        <v>2.875</v>
      </c>
      <c r="CZ5684">
        <v>-84</v>
      </c>
      <c r="DA5684">
        <v>0.13461999999999999</v>
      </c>
      <c r="DB5684">
        <v>19431.37</v>
      </c>
      <c r="DC5684">
        <v>34.130000000000003</v>
      </c>
      <c r="DJ5684">
        <v>4.4047999999999998</v>
      </c>
      <c r="DK5684">
        <v>5.5804</v>
      </c>
      <c r="DL5684">
        <v>5.2217000000000002</v>
      </c>
      <c r="DM5684">
        <v>6.1932999999999998</v>
      </c>
      <c r="DN5684">
        <v>10258.99</v>
      </c>
      <c r="DO5684">
        <v>2713.9229999999998</v>
      </c>
      <c r="DP5684">
        <v>1.74</v>
      </c>
      <c r="DQ5684">
        <v>1.46</v>
      </c>
      <c r="DR5684">
        <v>2.2200000000000002</v>
      </c>
      <c r="DS5684">
        <v>807902</v>
      </c>
      <c r="DT5684">
        <v>6.79</v>
      </c>
      <c r="DU5684">
        <v>2626307</v>
      </c>
      <c r="DV5684">
        <v>1.84</v>
      </c>
      <c r="DW5684">
        <v>1.51</v>
      </c>
      <c r="DX5684">
        <v>1.7</v>
      </c>
      <c r="DY5684">
        <v>3.9950000000000001</v>
      </c>
      <c r="DZ5684">
        <v>17.690000000000001</v>
      </c>
      <c r="EA5684">
        <v>111.5</v>
      </c>
      <c r="EB5684">
        <v>107.6</v>
      </c>
      <c r="EC5684">
        <v>734.79100000000005</v>
      </c>
      <c r="ED5684">
        <v>442.66</v>
      </c>
      <c r="EE5684">
        <v>1359.55</v>
      </c>
      <c r="EF5684">
        <v>904.18</v>
      </c>
      <c r="EH5684">
        <v>5003.1000000000004</v>
      </c>
      <c r="EI5684">
        <v>9639.7199999999993</v>
      </c>
      <c r="EJ5684">
        <v>3156.53</v>
      </c>
      <c r="EK5684">
        <v>2.2694000000000001</v>
      </c>
      <c r="EL5684">
        <v>653.92499999999995</v>
      </c>
      <c r="EM5684">
        <v>490.58699999999999</v>
      </c>
      <c r="EN5684">
        <v>571.95000000000005</v>
      </c>
      <c r="EO5684">
        <v>670.51</v>
      </c>
      <c r="EP5684">
        <v>2655.9180000000001</v>
      </c>
      <c r="EQ5684">
        <v>2859.98</v>
      </c>
      <c r="ER5684">
        <v>29.88</v>
      </c>
      <c r="ES5684">
        <v>1200</v>
      </c>
      <c r="ET5684">
        <v>28.53</v>
      </c>
      <c r="EV5684">
        <v>11749.12</v>
      </c>
      <c r="EW5684">
        <v>690.78</v>
      </c>
      <c r="EX5684">
        <v>1103.06</v>
      </c>
      <c r="EY5684">
        <v>2619.36</v>
      </c>
      <c r="EZ5684">
        <v>5195.17</v>
      </c>
      <c r="FB5684">
        <v>1.0482</v>
      </c>
      <c r="FC5684">
        <v>6.8311999999999999</v>
      </c>
      <c r="FD5684">
        <v>0.68579999999999997</v>
      </c>
      <c r="FE5684">
        <v>7.7862</v>
      </c>
      <c r="FF5684">
        <v>3.3605</v>
      </c>
      <c r="FG5684">
        <v>3.3605</v>
      </c>
      <c r="FH5684">
        <v>0.33639999999999998</v>
      </c>
      <c r="FJ5684">
        <v>0.87649999999999995</v>
      </c>
      <c r="FK5684">
        <v>4.2553000000000001</v>
      </c>
      <c r="FL5684">
        <v>0.1603</v>
      </c>
      <c r="FM5684">
        <v>1.3480000000000001</v>
      </c>
      <c r="FN5684">
        <v>2.1913999999999998</v>
      </c>
      <c r="FO5684">
        <v>0.22639999999999999</v>
      </c>
      <c r="FP5684">
        <v>2.7974999999999999</v>
      </c>
      <c r="FQ5684">
        <v>3.0963599999999998</v>
      </c>
      <c r="FW5684">
        <v>34.914700000000003</v>
      </c>
      <c r="FX5684">
        <v>29.68</v>
      </c>
      <c r="FY5684">
        <v>497.16</v>
      </c>
    </row>
    <row r="5685" spans="1:181" x14ac:dyDescent="0.2">
      <c r="A5685" s="3">
        <v>40324</v>
      </c>
      <c r="B5685">
        <v>2598.08</v>
      </c>
      <c r="C5685">
        <v>5.36</v>
      </c>
      <c r="D5685">
        <v>226.14</v>
      </c>
      <c r="E5685">
        <v>289.14</v>
      </c>
      <c r="G5685">
        <v>2.9775</v>
      </c>
      <c r="H5685">
        <v>0.86499999999999999</v>
      </c>
      <c r="I5685">
        <v>3.5175000000000001</v>
      </c>
      <c r="J5685">
        <v>3.53</v>
      </c>
      <c r="L5685">
        <v>1.9052500000000001</v>
      </c>
      <c r="N5685">
        <v>2.9312999999999998</v>
      </c>
      <c r="O5685">
        <v>3.4944000000000002</v>
      </c>
      <c r="P5685">
        <v>4.5744999999999996</v>
      </c>
      <c r="Q5685">
        <v>5.4996</v>
      </c>
      <c r="R5685">
        <v>5.5928000000000004</v>
      </c>
      <c r="S5685">
        <v>0.7288</v>
      </c>
      <c r="T5685">
        <v>1.4400999999999999</v>
      </c>
      <c r="U5685">
        <v>4.4771999999999998</v>
      </c>
      <c r="V5685">
        <v>5.1327999999999996</v>
      </c>
      <c r="W5685">
        <v>3.8024</v>
      </c>
      <c r="X5685">
        <v>4.9874999999999998</v>
      </c>
      <c r="Y5685">
        <v>5.9885000000000002</v>
      </c>
      <c r="Z5685">
        <v>5.9226999999999999</v>
      </c>
      <c r="AA5685">
        <v>1.2976000000000001</v>
      </c>
      <c r="AB5685">
        <v>4.7096999999999998</v>
      </c>
      <c r="AC5685">
        <v>3.1713</v>
      </c>
      <c r="AD5685">
        <v>3.5573999999999999</v>
      </c>
      <c r="AE5685">
        <v>4.2144000000000004</v>
      </c>
      <c r="AF5685">
        <v>0.76690000000000003</v>
      </c>
      <c r="AG5685">
        <v>0.64900000000000002</v>
      </c>
      <c r="AH5685">
        <v>7.2622999999999998</v>
      </c>
      <c r="AI5685">
        <v>43.480499999999999</v>
      </c>
      <c r="AJ5685">
        <v>0.93369999999999997</v>
      </c>
      <c r="AK5685">
        <v>2195.88</v>
      </c>
      <c r="AW5685">
        <v>1.2178</v>
      </c>
      <c r="AX5685">
        <v>1248.94</v>
      </c>
      <c r="AY5685">
        <v>0.2</v>
      </c>
      <c r="AZ5685">
        <v>0.49830000000000002</v>
      </c>
      <c r="BA5685">
        <v>0.74109999999999998</v>
      </c>
      <c r="BB5685">
        <v>1.5407999999999999</v>
      </c>
      <c r="BC5685">
        <v>8.15</v>
      </c>
      <c r="BD5685">
        <v>1.4387000000000001</v>
      </c>
      <c r="BE5685">
        <v>3.2589999999999999</v>
      </c>
      <c r="BF5685">
        <v>3.2589999999999999</v>
      </c>
      <c r="BG5685">
        <v>1.0289999999999999</v>
      </c>
      <c r="BH5685">
        <v>1.0289999999999999</v>
      </c>
      <c r="BI5685">
        <v>3.68</v>
      </c>
      <c r="BJ5685">
        <v>3.68</v>
      </c>
      <c r="BK5685">
        <v>1.6279999999999999</v>
      </c>
      <c r="BL5685">
        <v>3.6859999999999999</v>
      </c>
      <c r="BM5685">
        <v>3.6859999999999999</v>
      </c>
      <c r="BN5685">
        <v>0.433</v>
      </c>
      <c r="BO5685">
        <v>0.433</v>
      </c>
      <c r="BP5685">
        <v>2.09</v>
      </c>
      <c r="BQ5685">
        <v>2.09</v>
      </c>
      <c r="BR5685">
        <v>2.3839999999999999</v>
      </c>
      <c r="BS5685">
        <v>2.5609999999999999</v>
      </c>
      <c r="BT5685">
        <v>2.5609999999999999</v>
      </c>
      <c r="BU5685">
        <v>0.64600000000000002</v>
      </c>
      <c r="BV5685">
        <v>2.9249999999999998</v>
      </c>
      <c r="BW5685">
        <v>3.26</v>
      </c>
      <c r="BX5685">
        <v>2.645</v>
      </c>
      <c r="BY5685">
        <v>2.645</v>
      </c>
      <c r="CA5685">
        <v>9.2899999999999991</v>
      </c>
      <c r="CB5685">
        <v>10.347</v>
      </c>
      <c r="CD5685">
        <v>7.4859999999999998</v>
      </c>
      <c r="CE5685">
        <v>1.2150000000000001</v>
      </c>
      <c r="CF5685">
        <v>1211.7</v>
      </c>
      <c r="CG5685">
        <v>7.88</v>
      </c>
      <c r="CH5685">
        <v>8.4209999999999994</v>
      </c>
      <c r="CI5685">
        <v>2.7810000000000001</v>
      </c>
      <c r="CJ5685">
        <v>0.58799999999999997</v>
      </c>
      <c r="CK5685">
        <v>3.5569999999999999</v>
      </c>
      <c r="CL5685">
        <v>4.0540000000000003</v>
      </c>
      <c r="CM5685">
        <v>0.88100000000000001</v>
      </c>
      <c r="CN5685">
        <v>4.2069999999999999</v>
      </c>
      <c r="CO5685">
        <v>1.3560000000000001</v>
      </c>
      <c r="CP5685">
        <v>4.2450000000000001</v>
      </c>
      <c r="CQ5685">
        <v>0.53400000000000003</v>
      </c>
      <c r="CR5685">
        <v>1.77</v>
      </c>
      <c r="CT5685">
        <v>2.2149999999999999</v>
      </c>
      <c r="CU5685">
        <v>2.681</v>
      </c>
      <c r="CV5685">
        <v>0.57799999999999996</v>
      </c>
      <c r="CW5685">
        <v>2.956</v>
      </c>
      <c r="CX5685">
        <v>24.91</v>
      </c>
      <c r="CY5685">
        <v>2.82</v>
      </c>
      <c r="CZ5685">
        <v>-83</v>
      </c>
      <c r="DA5685">
        <v>0.13769999999999999</v>
      </c>
      <c r="DB5685">
        <v>19196.45</v>
      </c>
      <c r="DC5685">
        <v>33.659999999999997</v>
      </c>
      <c r="DJ5685">
        <v>4.2858999999999998</v>
      </c>
      <c r="DK5685">
        <v>5.4123000000000001</v>
      </c>
      <c r="DL5685">
        <v>5.0712999999999999</v>
      </c>
      <c r="DM5685">
        <v>6.0429000000000004</v>
      </c>
      <c r="DN5685">
        <v>9974.4500000000007</v>
      </c>
      <c r="DO5685">
        <v>2696.78</v>
      </c>
      <c r="DP5685">
        <v>1.78</v>
      </c>
      <c r="DQ5685">
        <v>1.49</v>
      </c>
      <c r="DR5685">
        <v>2.2200000000000002</v>
      </c>
      <c r="DS5685">
        <v>806013</v>
      </c>
      <c r="DT5685">
        <v>6.94</v>
      </c>
      <c r="DU5685">
        <v>2635006</v>
      </c>
      <c r="DV5685">
        <v>1.86</v>
      </c>
      <c r="DW5685">
        <v>1.51</v>
      </c>
      <c r="DX5685">
        <v>1.71</v>
      </c>
      <c r="DY5685">
        <v>3.9750000000000001</v>
      </c>
      <c r="DZ5685">
        <v>16.59</v>
      </c>
      <c r="EA5685">
        <v>109.9</v>
      </c>
      <c r="EB5685">
        <v>106.3</v>
      </c>
      <c r="EC5685">
        <v>717.245</v>
      </c>
      <c r="ED5685">
        <v>433.4</v>
      </c>
      <c r="EE5685">
        <v>1324.11</v>
      </c>
      <c r="EF5685">
        <v>883.18</v>
      </c>
      <c r="EH5685">
        <v>4917.3999999999996</v>
      </c>
      <c r="EI5685">
        <v>9522.66</v>
      </c>
      <c r="EJ5685">
        <v>3125.15</v>
      </c>
      <c r="EK5685">
        <v>2.2999000000000001</v>
      </c>
      <c r="EL5685">
        <v>632.23699999999997</v>
      </c>
      <c r="EM5685">
        <v>476.43900000000002</v>
      </c>
      <c r="EN5685">
        <v>551.4</v>
      </c>
      <c r="EO5685">
        <v>642.62099999999998</v>
      </c>
      <c r="EP5685">
        <v>2625.7930000000001</v>
      </c>
      <c r="EQ5685">
        <v>2813.94</v>
      </c>
      <c r="ER5685">
        <v>28.25</v>
      </c>
      <c r="ES5685">
        <v>1200</v>
      </c>
      <c r="ET5685">
        <v>26.48</v>
      </c>
      <c r="EV5685">
        <v>11543.9</v>
      </c>
      <c r="EW5685">
        <v>679.85</v>
      </c>
      <c r="EX5685">
        <v>1067.95</v>
      </c>
      <c r="EY5685">
        <v>2530.34</v>
      </c>
      <c r="EZ5685">
        <v>5038.08</v>
      </c>
      <c r="FB5685">
        <v>1.071</v>
      </c>
      <c r="FC5685">
        <v>6.8289999999999997</v>
      </c>
      <c r="FD5685">
        <v>0.69510000000000005</v>
      </c>
      <c r="FE5685">
        <v>7.7775999999999996</v>
      </c>
      <c r="FF5685">
        <v>3.1886000000000001</v>
      </c>
      <c r="FG5685">
        <v>3.1886000000000001</v>
      </c>
      <c r="FH5685">
        <v>0.33129999999999998</v>
      </c>
      <c r="FJ5685">
        <v>0.81320000000000003</v>
      </c>
      <c r="FK5685">
        <v>4.0921000000000003</v>
      </c>
      <c r="FL5685">
        <v>0.1603</v>
      </c>
      <c r="FM5685">
        <v>1.2512000000000001</v>
      </c>
      <c r="FN5685">
        <v>2.0177999999999998</v>
      </c>
      <c r="FO5685">
        <v>0.2213</v>
      </c>
      <c r="FP5685">
        <v>2.6455000000000002</v>
      </c>
      <c r="FQ5685">
        <v>2.9220000000000002</v>
      </c>
      <c r="FW5685">
        <v>40.006799999999998</v>
      </c>
      <c r="FX5685">
        <v>35.020000000000003</v>
      </c>
      <c r="FY5685">
        <v>492.69</v>
      </c>
    </row>
    <row r="5686" spans="1:181" x14ac:dyDescent="0.2">
      <c r="A5686" s="3">
        <v>40323</v>
      </c>
      <c r="B5686">
        <v>2547.37</v>
      </c>
      <c r="C5686">
        <v>5.49</v>
      </c>
      <c r="D5686">
        <v>220.22</v>
      </c>
      <c r="E5686">
        <v>283.22000000000003</v>
      </c>
      <c r="G5686">
        <v>2.88</v>
      </c>
      <c r="H5686">
        <v>0.82</v>
      </c>
      <c r="I5686">
        <v>3.4350000000000001</v>
      </c>
      <c r="J5686">
        <v>3.4449999999999998</v>
      </c>
      <c r="L5686">
        <v>1.8420000000000001</v>
      </c>
      <c r="N5686">
        <v>2.9102000000000001</v>
      </c>
      <c r="O5686">
        <v>3.4861</v>
      </c>
      <c r="P5686">
        <v>4.5644999999999998</v>
      </c>
      <c r="Q5686">
        <v>5.4931999999999999</v>
      </c>
      <c r="R5686">
        <v>5.5877999999999997</v>
      </c>
      <c r="S5686">
        <v>0.7288</v>
      </c>
      <c r="T5686">
        <v>1.4066000000000001</v>
      </c>
      <c r="U5686">
        <v>4.5007000000000001</v>
      </c>
      <c r="V5686">
        <v>5.1562999999999999</v>
      </c>
      <c r="W5686">
        <v>3.778</v>
      </c>
      <c r="X5686">
        <v>4.9073000000000002</v>
      </c>
      <c r="Y5686">
        <v>5.9809999999999999</v>
      </c>
      <c r="Z5686">
        <v>5.8830999999999998</v>
      </c>
      <c r="AA5686">
        <v>1.2281</v>
      </c>
      <c r="AB5686">
        <v>4.7247000000000003</v>
      </c>
      <c r="AC5686">
        <v>3.1147</v>
      </c>
      <c r="AD5686">
        <v>3.51</v>
      </c>
      <c r="AE5686">
        <v>4.1711999999999998</v>
      </c>
      <c r="AF5686">
        <v>0.75880000000000003</v>
      </c>
      <c r="AG5686">
        <v>0.6502</v>
      </c>
      <c r="AH5686">
        <v>7.3086000000000002</v>
      </c>
      <c r="AI5686">
        <v>44.328499999999998</v>
      </c>
      <c r="AJ5686">
        <v>0.93669999999999998</v>
      </c>
      <c r="AK5686">
        <v>2210.9499999999998</v>
      </c>
      <c r="AW5686">
        <v>1.2344999999999999</v>
      </c>
      <c r="AX5686">
        <v>1250.1300000000001</v>
      </c>
      <c r="AY5686">
        <v>0.21</v>
      </c>
      <c r="AZ5686">
        <v>0.52580000000000005</v>
      </c>
      <c r="BA5686">
        <v>0.84499999999999997</v>
      </c>
      <c r="BB5686">
        <v>1.5381</v>
      </c>
      <c r="BC5686">
        <v>6.75</v>
      </c>
      <c r="BD5686">
        <v>1.4409000000000001</v>
      </c>
      <c r="BE5686">
        <v>3.2519999999999998</v>
      </c>
      <c r="BF5686">
        <v>3.2519999999999998</v>
      </c>
      <c r="BG5686">
        <v>1.0589999999999999</v>
      </c>
      <c r="BH5686">
        <v>1.0589999999999999</v>
      </c>
      <c r="BI5686">
        <v>3.6829999999999998</v>
      </c>
      <c r="BJ5686">
        <v>3.6829999999999998</v>
      </c>
      <c r="BK5686">
        <v>1.591</v>
      </c>
      <c r="BL5686">
        <v>3.694</v>
      </c>
      <c r="BM5686">
        <v>3.694</v>
      </c>
      <c r="BN5686">
        <v>0.38700000000000001</v>
      </c>
      <c r="BO5686">
        <v>0.38700000000000001</v>
      </c>
      <c r="BP5686">
        <v>2.0489999999999999</v>
      </c>
      <c r="BQ5686">
        <v>2.0489999999999999</v>
      </c>
      <c r="BR5686">
        <v>2.3540000000000001</v>
      </c>
      <c r="BS5686">
        <v>2.5169999999999999</v>
      </c>
      <c r="BT5686">
        <v>2.5169999999999999</v>
      </c>
      <c r="BU5686">
        <v>0.63700000000000001</v>
      </c>
      <c r="BV5686">
        <v>2.9220000000000002</v>
      </c>
      <c r="BW5686">
        <v>3.26</v>
      </c>
      <c r="BX5686">
        <v>2.5779999999999998</v>
      </c>
      <c r="BY5686">
        <v>2.5779999999999998</v>
      </c>
      <c r="CA5686">
        <v>9.2880000000000003</v>
      </c>
      <c r="CB5686">
        <v>10.414999999999999</v>
      </c>
      <c r="CD5686">
        <v>7.3710000000000004</v>
      </c>
      <c r="CE5686">
        <v>1.2210000000000001</v>
      </c>
      <c r="CF5686">
        <v>1204.3499999999999</v>
      </c>
      <c r="CG5686">
        <v>7.88</v>
      </c>
      <c r="CH5686">
        <v>8.4209999999999994</v>
      </c>
      <c r="CI5686">
        <v>2.5009999999999999</v>
      </c>
      <c r="CJ5686">
        <v>0.56899999999999995</v>
      </c>
      <c r="CK5686">
        <v>3.4689999999999999</v>
      </c>
      <c r="CL5686">
        <v>3.9540000000000002</v>
      </c>
      <c r="CM5686">
        <v>0.84399999999999997</v>
      </c>
      <c r="CN5686">
        <v>4.1100000000000003</v>
      </c>
      <c r="CO5686">
        <v>1.2969999999999999</v>
      </c>
      <c r="CP5686">
        <v>4.1520000000000001</v>
      </c>
      <c r="CQ5686">
        <v>0.53100000000000003</v>
      </c>
      <c r="CR5686">
        <v>1.6970000000000001</v>
      </c>
      <c r="CT5686">
        <v>2.1320000000000001</v>
      </c>
      <c r="CU5686">
        <v>2.5910000000000002</v>
      </c>
      <c r="CV5686">
        <v>0.57599999999999996</v>
      </c>
      <c r="CW5686">
        <v>2.8679999999999999</v>
      </c>
      <c r="CX5686">
        <v>24.82</v>
      </c>
      <c r="CY5686">
        <v>2.7949999999999999</v>
      </c>
      <c r="CZ5686">
        <v>-85</v>
      </c>
      <c r="DA5686">
        <v>0.13682</v>
      </c>
      <c r="DB5686">
        <v>18985.5</v>
      </c>
      <c r="DC5686">
        <v>33.89</v>
      </c>
      <c r="DJ5686">
        <v>4.2854999999999999</v>
      </c>
      <c r="DK5686">
        <v>5.3780000000000001</v>
      </c>
      <c r="DL5686">
        <v>5.0350000000000001</v>
      </c>
      <c r="DM5686">
        <v>5.9568000000000003</v>
      </c>
      <c r="DN5686">
        <v>10043.75</v>
      </c>
      <c r="DO5686">
        <v>2514.1190000000001</v>
      </c>
      <c r="DP5686">
        <v>1.77</v>
      </c>
      <c r="DQ5686">
        <v>1.54</v>
      </c>
      <c r="DR5686">
        <v>2.2400000000000002</v>
      </c>
      <c r="DS5686">
        <v>801915</v>
      </c>
      <c r="DT5686">
        <v>7.13</v>
      </c>
      <c r="DU5686">
        <v>2643166</v>
      </c>
      <c r="DV5686">
        <v>1.88</v>
      </c>
      <c r="DW5686">
        <v>1.53</v>
      </c>
      <c r="DX5686">
        <v>1.74</v>
      </c>
      <c r="DY5686">
        <v>3.964</v>
      </c>
      <c r="DZ5686">
        <v>16.45</v>
      </c>
      <c r="EA5686">
        <v>112.7</v>
      </c>
      <c r="EB5686">
        <v>108.1</v>
      </c>
      <c r="EC5686">
        <v>707.82600000000002</v>
      </c>
      <c r="ED5686">
        <v>425.52</v>
      </c>
      <c r="EE5686">
        <v>1305.1199999999999</v>
      </c>
      <c r="EF5686">
        <v>855.52</v>
      </c>
      <c r="EH5686">
        <v>4806.75</v>
      </c>
      <c r="EI5686">
        <v>9459.89</v>
      </c>
      <c r="EJ5686">
        <v>3102.59</v>
      </c>
      <c r="EK5686">
        <v>2.2559</v>
      </c>
      <c r="EL5686">
        <v>634.72500000000002</v>
      </c>
      <c r="EM5686">
        <v>479.988</v>
      </c>
      <c r="EN5686">
        <v>552.42999999999995</v>
      </c>
      <c r="EO5686">
        <v>640.01800000000003</v>
      </c>
      <c r="EP5686">
        <v>2622.63</v>
      </c>
      <c r="EQ5686">
        <v>2813.94</v>
      </c>
      <c r="ER5686">
        <v>28.26</v>
      </c>
      <c r="ES5686">
        <v>1200</v>
      </c>
      <c r="ET5686">
        <v>26.49</v>
      </c>
      <c r="EV5686">
        <v>11518.08</v>
      </c>
      <c r="EW5686">
        <v>680.02</v>
      </c>
      <c r="EX5686">
        <v>1074.03</v>
      </c>
      <c r="EY5686">
        <v>2488.5</v>
      </c>
      <c r="EZ5686">
        <v>4940.68</v>
      </c>
      <c r="FB5686">
        <v>1.0674999999999999</v>
      </c>
      <c r="FC5686">
        <v>6.8315000000000001</v>
      </c>
      <c r="FD5686">
        <v>0.69399999999999995</v>
      </c>
      <c r="FE5686">
        <v>7.8018999999999998</v>
      </c>
      <c r="FF5686">
        <v>3.1577999999999999</v>
      </c>
      <c r="FG5686">
        <v>3.1577999999999999</v>
      </c>
      <c r="FH5686">
        <v>0.31909999999999999</v>
      </c>
      <c r="FJ5686">
        <v>0.75480000000000003</v>
      </c>
      <c r="FK5686">
        <v>4.0570000000000004</v>
      </c>
      <c r="FL5686">
        <v>0.1532</v>
      </c>
      <c r="FM5686">
        <v>1.1977</v>
      </c>
      <c r="FN5686">
        <v>1.9718</v>
      </c>
      <c r="FO5686">
        <v>0.21820000000000001</v>
      </c>
      <c r="FP5686">
        <v>2.6091000000000002</v>
      </c>
      <c r="FQ5686">
        <v>2.8870300000000002</v>
      </c>
      <c r="FW5686">
        <v>45.180100000000003</v>
      </c>
      <c r="FX5686">
        <v>34.61</v>
      </c>
      <c r="FY5686">
        <v>486.25</v>
      </c>
    </row>
    <row r="5687" spans="1:181" x14ac:dyDescent="0.2">
      <c r="A5687" s="3">
        <v>40322</v>
      </c>
      <c r="B5687">
        <v>2615.84</v>
      </c>
      <c r="C5687">
        <v>5.28</v>
      </c>
      <c r="D5687">
        <v>218.58</v>
      </c>
      <c r="E5687">
        <v>282.58</v>
      </c>
      <c r="G5687">
        <v>2.9424999999999999</v>
      </c>
      <c r="H5687">
        <v>0.85899999999999999</v>
      </c>
      <c r="I5687">
        <v>3.4950000000000001</v>
      </c>
      <c r="J5687">
        <v>3.5</v>
      </c>
      <c r="L5687">
        <v>1.94</v>
      </c>
      <c r="N5687">
        <v>2.9723999999999999</v>
      </c>
      <c r="O5687">
        <v>3.5507</v>
      </c>
      <c r="P5687">
        <v>4.6391999999999998</v>
      </c>
      <c r="Q5687">
        <v>5.5582000000000003</v>
      </c>
      <c r="R5687">
        <v>5.6372</v>
      </c>
      <c r="S5687">
        <v>0.7288</v>
      </c>
      <c r="T5687">
        <v>1.4779</v>
      </c>
      <c r="U5687">
        <v>4.5754999999999999</v>
      </c>
      <c r="V5687">
        <v>5.2195999999999998</v>
      </c>
      <c r="W5687">
        <v>3.8574999999999999</v>
      </c>
      <c r="X5687">
        <v>4.992</v>
      </c>
      <c r="Y5687">
        <v>6.0365000000000002</v>
      </c>
      <c r="Z5687">
        <v>5.9507000000000003</v>
      </c>
      <c r="AA5687">
        <v>1.2882</v>
      </c>
      <c r="AB5687">
        <v>4.7869999999999999</v>
      </c>
      <c r="AC5687">
        <v>3.1734</v>
      </c>
      <c r="AD5687">
        <v>3.5491999999999999</v>
      </c>
      <c r="AE5687">
        <v>4.1909999999999998</v>
      </c>
      <c r="AF5687">
        <v>0.76060000000000005</v>
      </c>
      <c r="AG5687">
        <v>0.65239999999999998</v>
      </c>
      <c r="AH5687">
        <v>7.3422000000000001</v>
      </c>
      <c r="AI5687">
        <v>43.874099999999999</v>
      </c>
      <c r="AJ5687">
        <v>0.94110000000000005</v>
      </c>
      <c r="AK5687">
        <v>2213.5500000000002</v>
      </c>
      <c r="AW5687">
        <v>1.2372000000000001</v>
      </c>
      <c r="AX5687">
        <v>1273.69</v>
      </c>
      <c r="AY5687">
        <v>0.21</v>
      </c>
      <c r="AZ5687">
        <v>0.3931</v>
      </c>
      <c r="BA5687">
        <v>0.66900000000000004</v>
      </c>
      <c r="BB5687">
        <v>1.5326</v>
      </c>
      <c r="BC5687">
        <v>5.3</v>
      </c>
      <c r="BD5687">
        <v>1.4424999999999999</v>
      </c>
      <c r="BE5687">
        <v>3.363</v>
      </c>
      <c r="BF5687">
        <v>3.363</v>
      </c>
      <c r="BG5687">
        <v>1.089</v>
      </c>
      <c r="BH5687">
        <v>1.089</v>
      </c>
      <c r="BI5687">
        <v>3.7559999999999998</v>
      </c>
      <c r="BJ5687">
        <v>3.7559999999999998</v>
      </c>
      <c r="BK5687">
        <v>1.7</v>
      </c>
      <c r="BL5687">
        <v>3.7679999999999998</v>
      </c>
      <c r="BM5687">
        <v>3.7679999999999998</v>
      </c>
      <c r="BN5687">
        <v>0.38700000000000001</v>
      </c>
      <c r="BO5687">
        <v>0.38700000000000001</v>
      </c>
      <c r="BP5687">
        <v>2.153</v>
      </c>
      <c r="BQ5687">
        <v>2.153</v>
      </c>
      <c r="BR5687">
        <v>2.4460000000000002</v>
      </c>
      <c r="BS5687">
        <v>2.6269999999999998</v>
      </c>
      <c r="BT5687">
        <v>2.6269999999999998</v>
      </c>
      <c r="BU5687">
        <v>0.65500000000000003</v>
      </c>
      <c r="BV5687">
        <v>3.0350000000000001</v>
      </c>
      <c r="BW5687">
        <v>3.23</v>
      </c>
      <c r="BX5687">
        <v>2.6549999999999998</v>
      </c>
      <c r="BY5687">
        <v>2.6549999999999998</v>
      </c>
      <c r="CA5687">
        <v>9.0109999999999992</v>
      </c>
      <c r="CB5687">
        <v>10.169</v>
      </c>
      <c r="CD5687">
        <v>7.4109999999999996</v>
      </c>
      <c r="CE5687">
        <v>1.2589999999999999</v>
      </c>
      <c r="CF5687">
        <v>1191.72</v>
      </c>
      <c r="CG5687">
        <v>7.88</v>
      </c>
      <c r="CH5687">
        <v>8.4209999999999994</v>
      </c>
      <c r="CI5687">
        <v>2.5760000000000001</v>
      </c>
      <c r="CJ5687">
        <v>0.61099999999999999</v>
      </c>
      <c r="CK5687">
        <v>3.5459999999999998</v>
      </c>
      <c r="CL5687">
        <v>4.01</v>
      </c>
      <c r="CM5687">
        <v>0.88900000000000001</v>
      </c>
      <c r="CN5687">
        <v>4.1639999999999997</v>
      </c>
      <c r="CO5687">
        <v>1.36</v>
      </c>
      <c r="CP5687">
        <v>4.2149999999999999</v>
      </c>
      <c r="CQ5687">
        <v>0.53</v>
      </c>
      <c r="CR5687">
        <v>1.772</v>
      </c>
      <c r="CT5687">
        <v>2.2130000000000001</v>
      </c>
      <c r="CU5687">
        <v>2.677</v>
      </c>
      <c r="CV5687">
        <v>0.57399999999999995</v>
      </c>
      <c r="CW5687">
        <v>2.95</v>
      </c>
      <c r="CX5687">
        <v>25.19</v>
      </c>
      <c r="CY5687">
        <v>2.82</v>
      </c>
      <c r="CZ5687">
        <v>-83</v>
      </c>
      <c r="DA5687">
        <v>0.13619999999999999</v>
      </c>
      <c r="DB5687">
        <v>19667.759999999998</v>
      </c>
      <c r="DC5687">
        <v>34.26</v>
      </c>
      <c r="DJ5687">
        <v>4.2742000000000004</v>
      </c>
      <c r="DK5687">
        <v>5.3723999999999998</v>
      </c>
      <c r="DL5687">
        <v>5.0288000000000004</v>
      </c>
      <c r="DM5687">
        <v>5.9217000000000004</v>
      </c>
      <c r="DN5687">
        <v>10066.57</v>
      </c>
      <c r="DO5687">
        <v>2609.61</v>
      </c>
      <c r="DP5687">
        <v>1.69</v>
      </c>
      <c r="DQ5687">
        <v>1.41</v>
      </c>
      <c r="DR5687">
        <v>2.1800000000000002</v>
      </c>
      <c r="DS5687">
        <v>810212</v>
      </c>
      <c r="DT5687">
        <v>6.87</v>
      </c>
      <c r="DU5687">
        <v>2641169</v>
      </c>
      <c r="DV5687">
        <v>1.82</v>
      </c>
      <c r="DW5687">
        <v>1.47</v>
      </c>
      <c r="DX5687">
        <v>1.68</v>
      </c>
      <c r="DY5687">
        <v>3.9769999999999999</v>
      </c>
      <c r="DZ5687">
        <v>16.760000000000002</v>
      </c>
      <c r="EA5687">
        <v>107.1</v>
      </c>
      <c r="EB5687">
        <v>104.5</v>
      </c>
      <c r="EC5687">
        <v>726.71799999999996</v>
      </c>
      <c r="ED5687">
        <v>443.89</v>
      </c>
      <c r="EE5687">
        <v>1346.9</v>
      </c>
      <c r="EF5687">
        <v>891.5</v>
      </c>
      <c r="EH5687">
        <v>4943.95</v>
      </c>
      <c r="EI5687">
        <v>9758.4</v>
      </c>
      <c r="EJ5687">
        <v>3191.29</v>
      </c>
      <c r="EK5687">
        <v>2.2793000000000001</v>
      </c>
      <c r="EL5687">
        <v>634.65</v>
      </c>
      <c r="EM5687">
        <v>480.61599999999999</v>
      </c>
      <c r="EN5687">
        <v>551.38</v>
      </c>
      <c r="EO5687">
        <v>641.21</v>
      </c>
      <c r="EP5687">
        <v>2673.4229999999998</v>
      </c>
      <c r="EQ5687">
        <v>2873.47</v>
      </c>
      <c r="ER5687">
        <v>28.78</v>
      </c>
      <c r="ES5687">
        <v>1200</v>
      </c>
      <c r="ET5687">
        <v>26.99</v>
      </c>
      <c r="EV5687">
        <v>11521.35</v>
      </c>
      <c r="EW5687">
        <v>679.78</v>
      </c>
      <c r="EX5687">
        <v>1073.6500000000001</v>
      </c>
      <c r="EY5687">
        <v>2558.27</v>
      </c>
      <c r="EZ5687">
        <v>5069.6099999999997</v>
      </c>
      <c r="FB5687">
        <v>1.0626</v>
      </c>
      <c r="FC5687">
        <v>6.8287000000000004</v>
      </c>
      <c r="FD5687">
        <v>0.69330000000000003</v>
      </c>
      <c r="FE5687">
        <v>7.8019999999999996</v>
      </c>
      <c r="FF5687">
        <v>3.1941999999999999</v>
      </c>
      <c r="FG5687">
        <v>3.1941999999999999</v>
      </c>
      <c r="FH5687">
        <v>0.32819999999999999</v>
      </c>
      <c r="FJ5687">
        <v>0.72260000000000002</v>
      </c>
      <c r="FK5687">
        <v>4.0842000000000001</v>
      </c>
      <c r="FL5687">
        <v>0.14499999999999999</v>
      </c>
      <c r="FM5687">
        <v>1.1712</v>
      </c>
      <c r="FN5687">
        <v>1.9885999999999999</v>
      </c>
      <c r="FO5687">
        <v>0.21210000000000001</v>
      </c>
      <c r="FP5687">
        <v>2.6434000000000002</v>
      </c>
      <c r="FQ5687">
        <v>2.9300600000000001</v>
      </c>
      <c r="FW5687">
        <v>42.616799999999998</v>
      </c>
      <c r="FX5687">
        <v>38.32</v>
      </c>
      <c r="FY5687">
        <v>486.19</v>
      </c>
    </row>
    <row r="5688" spans="1:181" x14ac:dyDescent="0.2">
      <c r="A5688" s="3">
        <v>40321</v>
      </c>
      <c r="B5688">
        <v>2611.08</v>
      </c>
      <c r="C5688">
        <v>5.33</v>
      </c>
      <c r="D5688">
        <v>209.21</v>
      </c>
      <c r="E5688">
        <v>272.20999999999998</v>
      </c>
      <c r="G5688">
        <v>2.9474999999999998</v>
      </c>
      <c r="H5688">
        <v>0.84250000000000003</v>
      </c>
      <c r="I5688">
        <v>3.4874999999999998</v>
      </c>
      <c r="J5688">
        <v>3.4824999999999999</v>
      </c>
      <c r="L5688">
        <v>1.93</v>
      </c>
      <c r="N5688">
        <v>2.9685000000000001</v>
      </c>
      <c r="O5688">
        <v>3.5539000000000001</v>
      </c>
      <c r="P5688">
        <v>4.6393000000000004</v>
      </c>
      <c r="Q5688">
        <v>5.5632000000000001</v>
      </c>
      <c r="R5688">
        <v>5.6383000000000001</v>
      </c>
      <c r="S5688">
        <v>0.7288</v>
      </c>
      <c r="T5688">
        <v>1.4569000000000001</v>
      </c>
      <c r="U5688">
        <v>4.5846</v>
      </c>
      <c r="V5688">
        <v>5.2305999999999999</v>
      </c>
      <c r="W5688">
        <v>3.8580999999999999</v>
      </c>
      <c r="X5688">
        <v>4.9880000000000004</v>
      </c>
      <c r="Y5688">
        <v>6.0479000000000003</v>
      </c>
      <c r="Z5688">
        <v>5.9508999999999999</v>
      </c>
      <c r="AA5688">
        <v>1.2685</v>
      </c>
      <c r="AB5688">
        <v>4.7953999999999999</v>
      </c>
      <c r="AC5688">
        <v>3.1985000000000001</v>
      </c>
      <c r="AD5688">
        <v>3.5565000000000002</v>
      </c>
      <c r="AE5688">
        <v>4.1562999999999999</v>
      </c>
      <c r="AF5688">
        <v>0.75090000000000001</v>
      </c>
      <c r="AG5688">
        <v>0.65269999999999995</v>
      </c>
      <c r="AH5688">
        <v>7.3647</v>
      </c>
      <c r="AI5688">
        <v>43.947400000000002</v>
      </c>
      <c r="AJ5688">
        <v>0.94399999999999995</v>
      </c>
      <c r="AK5688">
        <v>2229.04</v>
      </c>
      <c r="AW5688">
        <v>1.2569999999999999</v>
      </c>
      <c r="AX5688">
        <v>1285.73</v>
      </c>
      <c r="AY5688">
        <v>0.2</v>
      </c>
      <c r="AZ5688">
        <v>0.32050000000000001</v>
      </c>
      <c r="BA5688">
        <v>0.64759999999999995</v>
      </c>
      <c r="BB5688">
        <v>1.5321</v>
      </c>
      <c r="BC5688">
        <v>4.3099999999999996</v>
      </c>
      <c r="BD5688">
        <v>1.446</v>
      </c>
      <c r="BE5688">
        <v>3.3530000000000002</v>
      </c>
      <c r="BF5688">
        <v>3.3530000000000002</v>
      </c>
      <c r="BG5688">
        <v>1.052</v>
      </c>
      <c r="BH5688">
        <v>1.052</v>
      </c>
      <c r="BI5688">
        <v>3.7559999999999998</v>
      </c>
      <c r="BJ5688">
        <v>3.7559999999999998</v>
      </c>
      <c r="BK5688">
        <v>1.69</v>
      </c>
      <c r="BL5688">
        <v>3.7679999999999998</v>
      </c>
      <c r="BM5688">
        <v>3.7679999999999998</v>
      </c>
      <c r="BN5688">
        <v>0.38100000000000001</v>
      </c>
      <c r="BO5688">
        <v>0.38100000000000001</v>
      </c>
      <c r="BP5688">
        <v>2.1480000000000001</v>
      </c>
      <c r="BQ5688">
        <v>2.1480000000000001</v>
      </c>
      <c r="BR5688">
        <v>2.4300000000000002</v>
      </c>
      <c r="BS5688">
        <v>2.617</v>
      </c>
      <c r="BT5688">
        <v>2.617</v>
      </c>
      <c r="BU5688">
        <v>0.71199999999999997</v>
      </c>
      <c r="BV5688">
        <v>3.0270000000000001</v>
      </c>
      <c r="BW5688">
        <v>3.25</v>
      </c>
      <c r="BX5688">
        <v>2.6659999999999999</v>
      </c>
      <c r="BY5688">
        <v>2.6659999999999999</v>
      </c>
      <c r="CA5688">
        <v>8.968</v>
      </c>
      <c r="CB5688">
        <v>10.193</v>
      </c>
      <c r="CD5688">
        <v>7.3860000000000001</v>
      </c>
      <c r="CE5688">
        <v>1.2450000000000001</v>
      </c>
      <c r="CF5688">
        <v>1177.08</v>
      </c>
      <c r="CG5688">
        <v>7.88</v>
      </c>
      <c r="CH5688">
        <v>8.4209999999999994</v>
      </c>
      <c r="CI5688">
        <v>2.54</v>
      </c>
      <c r="CJ5688">
        <v>0.59099999999999997</v>
      </c>
      <c r="CK5688">
        <v>3.55</v>
      </c>
      <c r="CL5688">
        <v>3.9990000000000001</v>
      </c>
      <c r="CM5688">
        <v>0.871</v>
      </c>
      <c r="CN5688">
        <v>4.1420000000000003</v>
      </c>
      <c r="CO5688">
        <v>1.359</v>
      </c>
      <c r="CP5688">
        <v>4.1870000000000003</v>
      </c>
      <c r="CQ5688">
        <v>0.53300000000000003</v>
      </c>
      <c r="CR5688">
        <v>1.7749999999999999</v>
      </c>
      <c r="CT5688">
        <v>2.2189999999999999</v>
      </c>
      <c r="CU5688">
        <v>2.6850000000000001</v>
      </c>
      <c r="CV5688">
        <v>0.55500000000000005</v>
      </c>
      <c r="CW5688">
        <v>2.9540000000000002</v>
      </c>
      <c r="CX5688">
        <v>25.19</v>
      </c>
      <c r="CY5688">
        <v>2.92</v>
      </c>
      <c r="CZ5688">
        <v>-80</v>
      </c>
      <c r="DA5688">
        <v>0.13578000000000001</v>
      </c>
      <c r="DB5688">
        <v>19545.830000000002</v>
      </c>
      <c r="DC5688">
        <v>34.26</v>
      </c>
      <c r="DJ5688">
        <v>4.2702999999999998</v>
      </c>
      <c r="DK5688">
        <v>5.3525</v>
      </c>
      <c r="DL5688">
        <v>4.9950999999999999</v>
      </c>
      <c r="DM5688">
        <v>5.8821000000000003</v>
      </c>
      <c r="DN5688">
        <v>10193.39</v>
      </c>
      <c r="DO5688">
        <v>2623.221</v>
      </c>
      <c r="DP5688">
        <v>1.67</v>
      </c>
      <c r="DQ5688">
        <v>1.42</v>
      </c>
      <c r="DR5688">
        <v>2.15</v>
      </c>
      <c r="DS5688">
        <v>808402</v>
      </c>
      <c r="DT5688">
        <v>6.92</v>
      </c>
      <c r="DU5688">
        <v>2659250</v>
      </c>
      <c r="DV5688">
        <v>1.79</v>
      </c>
      <c r="DW5688">
        <v>1.46</v>
      </c>
      <c r="DX5688">
        <v>1.66</v>
      </c>
      <c r="DY5688">
        <v>3.996</v>
      </c>
      <c r="DZ5688">
        <v>16.760000000000002</v>
      </c>
      <c r="EA5688">
        <v>108.7</v>
      </c>
      <c r="EB5688">
        <v>104.3</v>
      </c>
      <c r="EC5688">
        <v>726.09</v>
      </c>
      <c r="ED5688">
        <v>441.91</v>
      </c>
      <c r="EE5688">
        <v>1354.83</v>
      </c>
      <c r="EF5688">
        <v>886.66</v>
      </c>
      <c r="EH5688">
        <v>4931.1499999999996</v>
      </c>
      <c r="EI5688">
        <v>9784.5400000000009</v>
      </c>
      <c r="EJ5688">
        <v>3179.36</v>
      </c>
      <c r="EK5688">
        <v>2.2755000000000001</v>
      </c>
      <c r="EL5688">
        <v>642.63800000000003</v>
      </c>
      <c r="EM5688">
        <v>484.43599999999998</v>
      </c>
      <c r="EN5688">
        <v>560.89</v>
      </c>
      <c r="EO5688">
        <v>649.29200000000003</v>
      </c>
      <c r="EP5688">
        <v>2583.5219999999999</v>
      </c>
      <c r="EQ5688">
        <v>2768.79</v>
      </c>
      <c r="ER5688">
        <v>28.78</v>
      </c>
      <c r="ES5688">
        <v>1260</v>
      </c>
      <c r="ET5688">
        <v>27.62</v>
      </c>
      <c r="EV5688">
        <v>11521.35</v>
      </c>
      <c r="EW5688">
        <v>679.78</v>
      </c>
      <c r="EX5688">
        <v>1087.69</v>
      </c>
      <c r="EY5688">
        <v>2574.1799999999998</v>
      </c>
      <c r="EZ5688">
        <v>5062.93</v>
      </c>
      <c r="FB5688">
        <v>1.0595000000000001</v>
      </c>
      <c r="FC5688">
        <v>6.8277999999999999</v>
      </c>
      <c r="FD5688">
        <v>0.69159999999999999</v>
      </c>
      <c r="FE5688">
        <v>7.8028000000000004</v>
      </c>
      <c r="FF5688">
        <v>3.2378999999999998</v>
      </c>
      <c r="FG5688">
        <v>3.2378999999999998</v>
      </c>
      <c r="FH5688">
        <v>0.32319999999999999</v>
      </c>
      <c r="FJ5688">
        <v>0.76359999999999995</v>
      </c>
      <c r="FK5688">
        <v>4.0991</v>
      </c>
      <c r="FL5688">
        <v>0.15210000000000001</v>
      </c>
      <c r="FM5688">
        <v>1.2034</v>
      </c>
      <c r="FN5688">
        <v>2.0217999999999998</v>
      </c>
      <c r="FO5688">
        <v>0.21210000000000001</v>
      </c>
      <c r="FP5688">
        <v>2.6825999999999999</v>
      </c>
      <c r="FQ5688">
        <v>2.9501400000000002</v>
      </c>
      <c r="FW5688">
        <v>46.174199999999999</v>
      </c>
      <c r="FX5688">
        <v>40.1</v>
      </c>
      <c r="FY5688">
        <v>483.69</v>
      </c>
    </row>
    <row r="5689" spans="1:181" x14ac:dyDescent="0.2">
      <c r="A5689" s="3">
        <v>40320</v>
      </c>
      <c r="B5689">
        <v>2611.08</v>
      </c>
      <c r="C5689">
        <v>5.33</v>
      </c>
      <c r="D5689">
        <v>209.21</v>
      </c>
      <c r="E5689">
        <v>272.20999999999998</v>
      </c>
      <c r="G5689">
        <v>2.9474999999999998</v>
      </c>
      <c r="H5689">
        <v>0.84250000000000003</v>
      </c>
      <c r="I5689">
        <v>3.4874999999999998</v>
      </c>
      <c r="J5689">
        <v>3.4824999999999999</v>
      </c>
      <c r="L5689">
        <v>1.93</v>
      </c>
      <c r="N5689">
        <v>2.9685000000000001</v>
      </c>
      <c r="O5689">
        <v>3.5539000000000001</v>
      </c>
      <c r="P5689">
        <v>4.6393000000000004</v>
      </c>
      <c r="Q5689">
        <v>5.5632000000000001</v>
      </c>
      <c r="R5689">
        <v>5.6383000000000001</v>
      </c>
      <c r="S5689">
        <v>0.7288</v>
      </c>
      <c r="T5689">
        <v>1.4569000000000001</v>
      </c>
      <c r="U5689">
        <v>4.5846</v>
      </c>
      <c r="V5689">
        <v>5.2305999999999999</v>
      </c>
      <c r="W5689">
        <v>3.8580999999999999</v>
      </c>
      <c r="X5689">
        <v>4.9880000000000004</v>
      </c>
      <c r="Y5689">
        <v>6.0479000000000003</v>
      </c>
      <c r="Z5689">
        <v>5.9508999999999999</v>
      </c>
      <c r="AA5689">
        <v>1.2685</v>
      </c>
      <c r="AB5689">
        <v>4.7953999999999999</v>
      </c>
      <c r="AC5689">
        <v>3.1985000000000001</v>
      </c>
      <c r="AD5689">
        <v>3.5565000000000002</v>
      </c>
      <c r="AE5689">
        <v>4.1562999999999999</v>
      </c>
      <c r="AF5689">
        <v>0.75090000000000001</v>
      </c>
      <c r="AG5689">
        <v>0.65269999999999995</v>
      </c>
      <c r="AH5689">
        <v>7.3647</v>
      </c>
      <c r="AI5689">
        <v>43.947400000000002</v>
      </c>
      <c r="AJ5689">
        <v>0.94399999999999995</v>
      </c>
      <c r="AK5689">
        <v>2229.04</v>
      </c>
      <c r="AW5689">
        <v>1.2569999999999999</v>
      </c>
      <c r="AX5689">
        <v>1285.73</v>
      </c>
      <c r="AY5689">
        <v>0.2</v>
      </c>
      <c r="AZ5689">
        <v>0.32050000000000001</v>
      </c>
      <c r="BA5689">
        <v>0.64759999999999995</v>
      </c>
      <c r="BB5689">
        <v>1.5321</v>
      </c>
      <c r="BC5689">
        <v>4.3099999999999996</v>
      </c>
      <c r="BD5689">
        <v>1.446</v>
      </c>
      <c r="BE5689">
        <v>3.3530000000000002</v>
      </c>
      <c r="BF5689">
        <v>3.3530000000000002</v>
      </c>
      <c r="BG5689">
        <v>1.052</v>
      </c>
      <c r="BH5689">
        <v>1.052</v>
      </c>
      <c r="BI5689">
        <v>3.7559999999999998</v>
      </c>
      <c r="BJ5689">
        <v>3.7559999999999998</v>
      </c>
      <c r="BK5689">
        <v>1.69</v>
      </c>
      <c r="BL5689">
        <v>3.7679999999999998</v>
      </c>
      <c r="BM5689">
        <v>3.7679999999999998</v>
      </c>
      <c r="BN5689">
        <v>0.38100000000000001</v>
      </c>
      <c r="BO5689">
        <v>0.38100000000000001</v>
      </c>
      <c r="BP5689">
        <v>2.1480000000000001</v>
      </c>
      <c r="BQ5689">
        <v>2.1480000000000001</v>
      </c>
      <c r="BR5689">
        <v>2.4300000000000002</v>
      </c>
      <c r="BS5689">
        <v>2.617</v>
      </c>
      <c r="BT5689">
        <v>2.617</v>
      </c>
      <c r="BU5689">
        <v>0.71199999999999997</v>
      </c>
      <c r="BV5689">
        <v>3.0270000000000001</v>
      </c>
      <c r="BW5689">
        <v>3.25</v>
      </c>
      <c r="BX5689">
        <v>2.6659999999999999</v>
      </c>
      <c r="BY5689">
        <v>2.6659999999999999</v>
      </c>
      <c r="CA5689">
        <v>8.968</v>
      </c>
      <c r="CB5689">
        <v>10.193</v>
      </c>
      <c r="CD5689">
        <v>7.3860000000000001</v>
      </c>
      <c r="CE5689">
        <v>1.2450000000000001</v>
      </c>
      <c r="CF5689">
        <v>1177.08</v>
      </c>
      <c r="CG5689">
        <v>7.88</v>
      </c>
      <c r="CH5689">
        <v>8.4209999999999994</v>
      </c>
      <c r="CI5689">
        <v>2.54</v>
      </c>
      <c r="CJ5689">
        <v>0.59099999999999997</v>
      </c>
      <c r="CK5689">
        <v>3.55</v>
      </c>
      <c r="CL5689">
        <v>3.9990000000000001</v>
      </c>
      <c r="CM5689">
        <v>0.871</v>
      </c>
      <c r="CN5689">
        <v>4.1420000000000003</v>
      </c>
      <c r="CO5689">
        <v>1.359</v>
      </c>
      <c r="CP5689">
        <v>4.1870000000000003</v>
      </c>
      <c r="CQ5689">
        <v>0.53300000000000003</v>
      </c>
      <c r="CR5689">
        <v>1.7749999999999999</v>
      </c>
      <c r="CT5689">
        <v>2.2189999999999999</v>
      </c>
      <c r="CU5689">
        <v>2.6850000000000001</v>
      </c>
      <c r="CV5689">
        <v>0.55500000000000005</v>
      </c>
      <c r="CW5689">
        <v>2.9540000000000002</v>
      </c>
      <c r="CX5689">
        <v>25.19</v>
      </c>
      <c r="CY5689">
        <v>2.92</v>
      </c>
      <c r="CZ5689">
        <v>-80</v>
      </c>
      <c r="DA5689">
        <v>0.13578000000000001</v>
      </c>
      <c r="DB5689">
        <v>19545.830000000002</v>
      </c>
      <c r="DC5689">
        <v>34.26</v>
      </c>
      <c r="DJ5689">
        <v>4.2702999999999998</v>
      </c>
      <c r="DK5689">
        <v>5.3525</v>
      </c>
      <c r="DL5689">
        <v>4.9950999999999999</v>
      </c>
      <c r="DM5689">
        <v>5.8821000000000003</v>
      </c>
      <c r="DN5689">
        <v>10193.39</v>
      </c>
      <c r="DO5689">
        <v>2623.221</v>
      </c>
      <c r="DP5689">
        <v>1.67</v>
      </c>
      <c r="DQ5689">
        <v>1.42</v>
      </c>
      <c r="DR5689">
        <v>2.15</v>
      </c>
      <c r="DS5689">
        <v>808402</v>
      </c>
      <c r="DT5689">
        <v>6.92</v>
      </c>
      <c r="DU5689">
        <v>2659250</v>
      </c>
      <c r="DV5689">
        <v>1.79</v>
      </c>
      <c r="DW5689">
        <v>1.46</v>
      </c>
      <c r="DX5689">
        <v>1.66</v>
      </c>
      <c r="DY5689">
        <v>3.996</v>
      </c>
      <c r="DZ5689">
        <v>16.760000000000002</v>
      </c>
      <c r="EA5689">
        <v>108.7</v>
      </c>
      <c r="EB5689">
        <v>104.3</v>
      </c>
      <c r="EC5689">
        <v>726.09</v>
      </c>
      <c r="ED5689">
        <v>441.91</v>
      </c>
      <c r="EE5689">
        <v>1354.83</v>
      </c>
      <c r="EF5689">
        <v>886.66</v>
      </c>
      <c r="EH5689">
        <v>4931.1499999999996</v>
      </c>
      <c r="EI5689">
        <v>9784.5400000000009</v>
      </c>
      <c r="EJ5689">
        <v>3179.36</v>
      </c>
      <c r="EK5689">
        <v>2.2755000000000001</v>
      </c>
      <c r="EL5689">
        <v>642.63800000000003</v>
      </c>
      <c r="EM5689">
        <v>484.43599999999998</v>
      </c>
      <c r="EN5689">
        <v>560.89</v>
      </c>
      <c r="EO5689">
        <v>649.29200000000003</v>
      </c>
      <c r="EP5689">
        <v>2583.5219999999999</v>
      </c>
      <c r="EQ5689">
        <v>2768.79</v>
      </c>
      <c r="ER5689">
        <v>28.78</v>
      </c>
      <c r="ES5689">
        <v>1260</v>
      </c>
      <c r="ET5689">
        <v>27.62</v>
      </c>
      <c r="EV5689">
        <v>11521.35</v>
      </c>
      <c r="EW5689">
        <v>679.78</v>
      </c>
      <c r="EX5689">
        <v>1087.69</v>
      </c>
      <c r="EY5689">
        <v>2574.1799999999998</v>
      </c>
      <c r="EZ5689">
        <v>5062.93</v>
      </c>
      <c r="FB5689">
        <v>1.0595000000000001</v>
      </c>
      <c r="FC5689">
        <v>6.8277999999999999</v>
      </c>
      <c r="FD5689">
        <v>0.69159999999999999</v>
      </c>
      <c r="FE5689">
        <v>7.8028000000000004</v>
      </c>
      <c r="FF5689">
        <v>3.2378999999999998</v>
      </c>
      <c r="FG5689">
        <v>3.2378999999999998</v>
      </c>
      <c r="FH5689">
        <v>0.32319999999999999</v>
      </c>
      <c r="FJ5689">
        <v>0.76359999999999995</v>
      </c>
      <c r="FK5689">
        <v>4.0991</v>
      </c>
      <c r="FL5689">
        <v>0.15210000000000001</v>
      </c>
      <c r="FM5689">
        <v>1.2034</v>
      </c>
      <c r="FN5689">
        <v>2.0217999999999998</v>
      </c>
      <c r="FO5689">
        <v>0.21210000000000001</v>
      </c>
      <c r="FP5689">
        <v>2.6825999999999999</v>
      </c>
      <c r="FQ5689">
        <v>2.9501400000000002</v>
      </c>
      <c r="FW5689">
        <v>46.174199999999999</v>
      </c>
      <c r="FX5689">
        <v>40.1</v>
      </c>
      <c r="FY5689">
        <v>483.69</v>
      </c>
    </row>
    <row r="5690" spans="1:181" x14ac:dyDescent="0.2">
      <c r="A5690" s="3">
        <v>40319</v>
      </c>
      <c r="B5690">
        <v>2611.08</v>
      </c>
      <c r="C5690">
        <v>5.33</v>
      </c>
      <c r="D5690">
        <v>209.21</v>
      </c>
      <c r="E5690">
        <v>272.20999999999998</v>
      </c>
      <c r="G5690">
        <v>2.9474999999999998</v>
      </c>
      <c r="H5690">
        <v>0.84250000000000003</v>
      </c>
      <c r="I5690">
        <v>3.4874999999999998</v>
      </c>
      <c r="J5690">
        <v>3.4824999999999999</v>
      </c>
      <c r="L5690">
        <v>1.93</v>
      </c>
      <c r="N5690">
        <v>2.9685000000000001</v>
      </c>
      <c r="O5690">
        <v>3.5539000000000001</v>
      </c>
      <c r="P5690">
        <v>4.6393000000000004</v>
      </c>
      <c r="Q5690">
        <v>5.5632000000000001</v>
      </c>
      <c r="R5690">
        <v>5.6383000000000001</v>
      </c>
      <c r="S5690">
        <v>0.7288</v>
      </c>
      <c r="T5690">
        <v>1.4569000000000001</v>
      </c>
      <c r="U5690">
        <v>4.5846</v>
      </c>
      <c r="V5690">
        <v>5.2305999999999999</v>
      </c>
      <c r="W5690">
        <v>3.8580999999999999</v>
      </c>
      <c r="X5690">
        <v>4.9880000000000004</v>
      </c>
      <c r="Y5690">
        <v>6.0479000000000003</v>
      </c>
      <c r="Z5690">
        <v>5.9508999999999999</v>
      </c>
      <c r="AA5690">
        <v>1.2685</v>
      </c>
      <c r="AB5690">
        <v>4.7953999999999999</v>
      </c>
      <c r="AC5690">
        <v>3.1985000000000001</v>
      </c>
      <c r="AD5690">
        <v>3.5565000000000002</v>
      </c>
      <c r="AE5690">
        <v>4.1562999999999999</v>
      </c>
      <c r="AF5690">
        <v>0.75090000000000001</v>
      </c>
      <c r="AG5690">
        <v>0.65269999999999995</v>
      </c>
      <c r="AH5690">
        <v>7.3647</v>
      </c>
      <c r="AI5690">
        <v>43.947400000000002</v>
      </c>
      <c r="AJ5690">
        <v>0.94399999999999995</v>
      </c>
      <c r="AK5690">
        <v>2229.04</v>
      </c>
      <c r="AW5690">
        <v>1.2569999999999999</v>
      </c>
      <c r="AX5690">
        <v>1285.73</v>
      </c>
      <c r="AY5690">
        <v>0.2</v>
      </c>
      <c r="AZ5690">
        <v>0.32050000000000001</v>
      </c>
      <c r="BA5690">
        <v>0.64759999999999995</v>
      </c>
      <c r="BB5690">
        <v>1.5321</v>
      </c>
      <c r="BC5690">
        <v>4.3099999999999996</v>
      </c>
      <c r="BD5690">
        <v>1.446</v>
      </c>
      <c r="BE5690">
        <v>3.3530000000000002</v>
      </c>
      <c r="BF5690">
        <v>3.3530000000000002</v>
      </c>
      <c r="BG5690">
        <v>1.052</v>
      </c>
      <c r="BH5690">
        <v>1.052</v>
      </c>
      <c r="BI5690">
        <v>3.7559999999999998</v>
      </c>
      <c r="BJ5690">
        <v>3.7559999999999998</v>
      </c>
      <c r="BK5690">
        <v>1.69</v>
      </c>
      <c r="BL5690">
        <v>3.7679999999999998</v>
      </c>
      <c r="BM5690">
        <v>3.7679999999999998</v>
      </c>
      <c r="BN5690">
        <v>0.38100000000000001</v>
      </c>
      <c r="BO5690">
        <v>0.38100000000000001</v>
      </c>
      <c r="BP5690">
        <v>2.1480000000000001</v>
      </c>
      <c r="BQ5690">
        <v>2.1480000000000001</v>
      </c>
      <c r="BR5690">
        <v>2.4300000000000002</v>
      </c>
      <c r="BS5690">
        <v>2.617</v>
      </c>
      <c r="BT5690">
        <v>2.617</v>
      </c>
      <c r="BU5690">
        <v>0.71199999999999997</v>
      </c>
      <c r="BV5690">
        <v>3.0270000000000001</v>
      </c>
      <c r="BW5690">
        <v>3.25</v>
      </c>
      <c r="BX5690">
        <v>2.6659999999999999</v>
      </c>
      <c r="BY5690">
        <v>2.6659999999999999</v>
      </c>
      <c r="CA5690">
        <v>8.968</v>
      </c>
      <c r="CB5690">
        <v>10.193</v>
      </c>
      <c r="CD5690">
        <v>7.3860000000000001</v>
      </c>
      <c r="CE5690">
        <v>1.2450000000000001</v>
      </c>
      <c r="CF5690">
        <v>1177.08</v>
      </c>
      <c r="CG5690">
        <v>7.88</v>
      </c>
      <c r="CH5690">
        <v>8.4209999999999994</v>
      </c>
      <c r="CI5690">
        <v>2.54</v>
      </c>
      <c r="CJ5690">
        <v>0.59099999999999997</v>
      </c>
      <c r="CK5690">
        <v>3.55</v>
      </c>
      <c r="CL5690">
        <v>3.9990000000000001</v>
      </c>
      <c r="CM5690">
        <v>0.871</v>
      </c>
      <c r="CN5690">
        <v>4.1420000000000003</v>
      </c>
      <c r="CO5690">
        <v>1.359</v>
      </c>
      <c r="CP5690">
        <v>4.1870000000000003</v>
      </c>
      <c r="CQ5690">
        <v>0.53300000000000003</v>
      </c>
      <c r="CR5690">
        <v>1.7749999999999999</v>
      </c>
      <c r="CT5690">
        <v>2.2189999999999999</v>
      </c>
      <c r="CU5690">
        <v>2.6850000000000001</v>
      </c>
      <c r="CV5690">
        <v>0.55500000000000005</v>
      </c>
      <c r="CW5690">
        <v>2.9540000000000002</v>
      </c>
      <c r="CX5690">
        <v>25.19</v>
      </c>
      <c r="CY5690">
        <v>2.92</v>
      </c>
      <c r="CZ5690">
        <v>-80</v>
      </c>
      <c r="DA5690">
        <v>0.13578000000000001</v>
      </c>
      <c r="DB5690">
        <v>19545.830000000002</v>
      </c>
      <c r="DC5690">
        <v>34.26</v>
      </c>
      <c r="DJ5690">
        <v>4.2702999999999998</v>
      </c>
      <c r="DK5690">
        <v>5.3525</v>
      </c>
      <c r="DL5690">
        <v>4.9950999999999999</v>
      </c>
      <c r="DM5690">
        <v>5.8821000000000003</v>
      </c>
      <c r="DN5690">
        <v>10193.39</v>
      </c>
      <c r="DO5690">
        <v>2623.221</v>
      </c>
      <c r="DP5690">
        <v>1.67</v>
      </c>
      <c r="DQ5690">
        <v>1.42</v>
      </c>
      <c r="DR5690">
        <v>2.15</v>
      </c>
      <c r="DS5690">
        <v>808402</v>
      </c>
      <c r="DT5690">
        <v>6.92</v>
      </c>
      <c r="DU5690">
        <v>2659250</v>
      </c>
      <c r="DV5690">
        <v>1.79</v>
      </c>
      <c r="DW5690">
        <v>1.46</v>
      </c>
      <c r="DX5690">
        <v>1.66</v>
      </c>
      <c r="DY5690">
        <v>3.996</v>
      </c>
      <c r="DZ5690">
        <v>16.760000000000002</v>
      </c>
      <c r="EA5690">
        <v>108.7</v>
      </c>
      <c r="EB5690">
        <v>104.3</v>
      </c>
      <c r="EC5690">
        <v>726.09</v>
      </c>
      <c r="ED5690">
        <v>441.91</v>
      </c>
      <c r="EE5690">
        <v>1354.83</v>
      </c>
      <c r="EF5690">
        <v>886.66</v>
      </c>
      <c r="EH5690">
        <v>4931.1499999999996</v>
      </c>
      <c r="EI5690">
        <v>9784.5400000000009</v>
      </c>
      <c r="EJ5690">
        <v>3179.36</v>
      </c>
      <c r="EK5690">
        <v>2.2755000000000001</v>
      </c>
      <c r="EL5690">
        <v>642.63800000000003</v>
      </c>
      <c r="EM5690">
        <v>484.43599999999998</v>
      </c>
      <c r="EN5690">
        <v>560.89</v>
      </c>
      <c r="EO5690">
        <v>649.29200000000003</v>
      </c>
      <c r="EP5690">
        <v>2583.5219999999999</v>
      </c>
      <c r="EQ5690">
        <v>2768.79</v>
      </c>
      <c r="ER5690">
        <v>28.78</v>
      </c>
      <c r="ES5690">
        <v>1260</v>
      </c>
      <c r="ET5690">
        <v>27.62</v>
      </c>
      <c r="EV5690">
        <v>11521.35</v>
      </c>
      <c r="EW5690">
        <v>679.78</v>
      </c>
      <c r="EX5690">
        <v>1087.69</v>
      </c>
      <c r="EY5690">
        <v>2574.1799999999998</v>
      </c>
      <c r="EZ5690">
        <v>5062.93</v>
      </c>
      <c r="FB5690">
        <v>1.0595000000000001</v>
      </c>
      <c r="FC5690">
        <v>6.8277999999999999</v>
      </c>
      <c r="FD5690">
        <v>0.69159999999999999</v>
      </c>
      <c r="FE5690">
        <v>7.8028000000000004</v>
      </c>
      <c r="FF5690">
        <v>3.2378999999999998</v>
      </c>
      <c r="FG5690">
        <v>3.2378999999999998</v>
      </c>
      <c r="FH5690">
        <v>0.32319999999999999</v>
      </c>
      <c r="FJ5690">
        <v>0.76359999999999995</v>
      </c>
      <c r="FK5690">
        <v>4.0991</v>
      </c>
      <c r="FL5690">
        <v>0.15210000000000001</v>
      </c>
      <c r="FM5690">
        <v>1.2034</v>
      </c>
      <c r="FN5690">
        <v>2.0217999999999998</v>
      </c>
      <c r="FO5690">
        <v>0.21210000000000001</v>
      </c>
      <c r="FP5690">
        <v>2.6825999999999999</v>
      </c>
      <c r="FQ5690">
        <v>2.9501400000000002</v>
      </c>
      <c r="FW5690">
        <v>46.174199999999999</v>
      </c>
      <c r="FX5690">
        <v>40.1</v>
      </c>
      <c r="FY5690">
        <v>483.69</v>
      </c>
    </row>
    <row r="5691" spans="1:181" x14ac:dyDescent="0.2">
      <c r="A5691" s="3">
        <v>40318</v>
      </c>
      <c r="B5691">
        <v>2615.5700000000002</v>
      </c>
      <c r="C5691">
        <v>5.25</v>
      </c>
      <c r="D5691">
        <v>216.74</v>
      </c>
      <c r="E5691">
        <v>277.74</v>
      </c>
      <c r="G5691">
        <v>2.96</v>
      </c>
      <c r="H5691">
        <v>0.85150000000000003</v>
      </c>
      <c r="I5691">
        <v>3.5</v>
      </c>
      <c r="J5691">
        <v>3.4925000000000002</v>
      </c>
      <c r="L5691">
        <v>1.921</v>
      </c>
      <c r="N5691">
        <v>2.8820000000000001</v>
      </c>
      <c r="O5691">
        <v>3.4897999999999998</v>
      </c>
      <c r="P5691">
        <v>4.5782999999999996</v>
      </c>
      <c r="Q5691">
        <v>5.5011000000000001</v>
      </c>
      <c r="R5691">
        <v>5.5865</v>
      </c>
      <c r="S5691">
        <v>0.7288</v>
      </c>
      <c r="T5691">
        <v>1.3768</v>
      </c>
      <c r="U5691">
        <v>4.5204000000000004</v>
      </c>
      <c r="V5691">
        <v>5.1814999999999998</v>
      </c>
      <c r="W5691">
        <v>3.7927</v>
      </c>
      <c r="X5691">
        <v>4.9457000000000004</v>
      </c>
      <c r="Y5691">
        <v>6.0258000000000003</v>
      </c>
      <c r="Z5691">
        <v>5.8644999999999996</v>
      </c>
      <c r="AA5691">
        <v>1.2189000000000001</v>
      </c>
      <c r="AB5691">
        <v>4.7811000000000003</v>
      </c>
      <c r="AC5691">
        <v>3.1855000000000002</v>
      </c>
      <c r="AD5691">
        <v>3.5590999999999999</v>
      </c>
      <c r="AE5691">
        <v>4.1729000000000003</v>
      </c>
      <c r="AF5691">
        <v>0.74819999999999998</v>
      </c>
      <c r="AG5691">
        <v>0.65039999999999998</v>
      </c>
      <c r="AH5691">
        <v>7.2907000000000002</v>
      </c>
      <c r="AI5691">
        <v>43.537199999999999</v>
      </c>
      <c r="AJ5691">
        <v>0.93440000000000001</v>
      </c>
      <c r="AK5691">
        <v>2204.0100000000002</v>
      </c>
      <c r="AW5691">
        <v>1.2486999999999999</v>
      </c>
      <c r="AX5691">
        <v>1304.1600000000001</v>
      </c>
      <c r="AY5691">
        <v>0.2</v>
      </c>
      <c r="AZ5691">
        <v>0.2843</v>
      </c>
      <c r="BA5691">
        <v>0.53029999999999999</v>
      </c>
      <c r="BB5691">
        <v>1.5373000000000001</v>
      </c>
      <c r="BC5691">
        <v>4.0999999999999996</v>
      </c>
      <c r="BD5691">
        <v>1.4366000000000001</v>
      </c>
      <c r="BE5691">
        <v>3.323</v>
      </c>
      <c r="BF5691">
        <v>3.323</v>
      </c>
      <c r="BG5691">
        <v>1.069</v>
      </c>
      <c r="BH5691">
        <v>1.069</v>
      </c>
      <c r="BI5691">
        <v>3.7309999999999999</v>
      </c>
      <c r="BJ5691">
        <v>3.7309999999999999</v>
      </c>
      <c r="BK5691">
        <v>1.63</v>
      </c>
      <c r="BL5691">
        <v>3.746</v>
      </c>
      <c r="BM5691">
        <v>3.746</v>
      </c>
      <c r="BN5691">
        <v>0.38300000000000001</v>
      </c>
      <c r="BO5691">
        <v>0.38300000000000001</v>
      </c>
      <c r="BP5691">
        <v>2.093</v>
      </c>
      <c r="BQ5691">
        <v>2.093</v>
      </c>
      <c r="BR5691">
        <v>2.4049999999999998</v>
      </c>
      <c r="BS5691">
        <v>2.5710000000000002</v>
      </c>
      <c r="BT5691">
        <v>2.5710000000000002</v>
      </c>
      <c r="BU5691">
        <v>0.63900000000000001</v>
      </c>
      <c r="BV5691">
        <v>2.9940000000000002</v>
      </c>
      <c r="BW5691">
        <v>3.23</v>
      </c>
      <c r="BX5691">
        <v>2.6850000000000001</v>
      </c>
      <c r="BY5691">
        <v>2.6850000000000001</v>
      </c>
      <c r="CA5691">
        <v>8.9610000000000003</v>
      </c>
      <c r="CB5691">
        <v>10.108000000000001</v>
      </c>
      <c r="CD5691">
        <v>7.4610000000000003</v>
      </c>
      <c r="CE5691">
        <v>1.2649999999999999</v>
      </c>
      <c r="CF5691">
        <v>1182.45</v>
      </c>
      <c r="CG5691">
        <v>7.88</v>
      </c>
      <c r="CH5691">
        <v>8.4209999999999994</v>
      </c>
      <c r="CI5691">
        <v>2.5339999999999998</v>
      </c>
      <c r="CJ5691">
        <v>0.57699999999999996</v>
      </c>
      <c r="CK5691">
        <v>3.5640000000000001</v>
      </c>
      <c r="CL5691">
        <v>4.0279999999999996</v>
      </c>
      <c r="CM5691">
        <v>0.84799999999999998</v>
      </c>
      <c r="CN5691">
        <v>4.1840000000000002</v>
      </c>
      <c r="CO5691">
        <v>1.349</v>
      </c>
      <c r="CP5691">
        <v>4.2480000000000002</v>
      </c>
      <c r="CQ5691">
        <v>0.53300000000000003</v>
      </c>
      <c r="CR5691">
        <v>1.7709999999999999</v>
      </c>
      <c r="CT5691">
        <v>2.2210000000000001</v>
      </c>
      <c r="CU5691">
        <v>2.6949999999999998</v>
      </c>
      <c r="CV5691">
        <v>0.55400000000000005</v>
      </c>
      <c r="CW5691">
        <v>2.9620000000000002</v>
      </c>
      <c r="CX5691">
        <v>25.1</v>
      </c>
      <c r="CY5691">
        <v>2.92</v>
      </c>
      <c r="CZ5691">
        <v>-83</v>
      </c>
      <c r="DA5691">
        <v>0.13716</v>
      </c>
      <c r="DB5691">
        <v>19545.830000000002</v>
      </c>
      <c r="DC5691">
        <v>34.99</v>
      </c>
      <c r="DJ5691">
        <v>4.2610999999999999</v>
      </c>
      <c r="DK5691">
        <v>5.3750999999999998</v>
      </c>
      <c r="DL5691">
        <v>4.9874000000000001</v>
      </c>
      <c r="DM5691">
        <v>5.8379000000000003</v>
      </c>
      <c r="DN5691">
        <v>10068.01</v>
      </c>
      <c r="DO5691">
        <v>2694.2489999999998</v>
      </c>
      <c r="DP5691">
        <v>1.63</v>
      </c>
      <c r="DQ5691">
        <v>1.39</v>
      </c>
      <c r="DR5691">
        <v>2.1</v>
      </c>
      <c r="DS5691">
        <v>811482</v>
      </c>
      <c r="DT5691">
        <v>6.82</v>
      </c>
      <c r="DU5691">
        <v>2654974</v>
      </c>
      <c r="DV5691">
        <v>1.77</v>
      </c>
      <c r="DW5691">
        <v>1.43</v>
      </c>
      <c r="DX5691">
        <v>1.64</v>
      </c>
      <c r="DY5691">
        <v>3.996</v>
      </c>
      <c r="DZ5691">
        <v>16.809999999999999</v>
      </c>
      <c r="EA5691">
        <v>110.9</v>
      </c>
      <c r="EB5691">
        <v>107.1</v>
      </c>
      <c r="EC5691">
        <v>730.41800000000001</v>
      </c>
      <c r="ED5691">
        <v>445.36</v>
      </c>
      <c r="EE5691">
        <v>1351.69</v>
      </c>
      <c r="EF5691">
        <v>882.42</v>
      </c>
      <c r="EH5691">
        <v>4947.6000000000004</v>
      </c>
      <c r="EI5691">
        <v>10030.31</v>
      </c>
      <c r="EJ5691">
        <v>3213.8</v>
      </c>
      <c r="EK5691">
        <v>2.2968999999999999</v>
      </c>
      <c r="EL5691">
        <v>632.99400000000003</v>
      </c>
      <c r="EM5691">
        <v>479.21199999999999</v>
      </c>
      <c r="EN5691">
        <v>550.03</v>
      </c>
      <c r="EO5691">
        <v>640.03800000000001</v>
      </c>
      <c r="EP5691">
        <v>2555.94</v>
      </c>
      <c r="EQ5691">
        <v>2726.02</v>
      </c>
      <c r="ER5691">
        <v>28.98</v>
      </c>
      <c r="ES5691">
        <v>1260</v>
      </c>
      <c r="ET5691">
        <v>27.15</v>
      </c>
      <c r="EV5691">
        <v>11405.95</v>
      </c>
      <c r="EW5691">
        <v>674.18</v>
      </c>
      <c r="EX5691">
        <v>1071.5899999999999</v>
      </c>
      <c r="EY5691">
        <v>2569.58</v>
      </c>
      <c r="EZ5691">
        <v>5073.13</v>
      </c>
      <c r="FB5691">
        <v>1.0702</v>
      </c>
      <c r="FC5691">
        <v>6.8277000000000001</v>
      </c>
      <c r="FD5691">
        <v>0.69610000000000005</v>
      </c>
      <c r="FE5691">
        <v>7.8025000000000002</v>
      </c>
      <c r="FF5691">
        <v>3.2126000000000001</v>
      </c>
      <c r="FG5691">
        <v>3.2126000000000001</v>
      </c>
      <c r="FH5691">
        <v>0.30480000000000002</v>
      </c>
      <c r="FJ5691">
        <v>0.70789999999999997</v>
      </c>
      <c r="FK5691">
        <v>4.0877999999999997</v>
      </c>
      <c r="FL5691">
        <v>0.1552</v>
      </c>
      <c r="FM5691">
        <v>1.1558999999999999</v>
      </c>
      <c r="FN5691">
        <v>1.9831000000000001</v>
      </c>
      <c r="FO5691">
        <v>0.20599999999999999</v>
      </c>
      <c r="FP5691">
        <v>2.6537999999999999</v>
      </c>
      <c r="FQ5691">
        <v>2.9307799999999999</v>
      </c>
      <c r="FW5691">
        <v>49.8735</v>
      </c>
      <c r="FX5691">
        <v>45.79</v>
      </c>
      <c r="FY5691">
        <v>503.55</v>
      </c>
    </row>
    <row r="5692" spans="1:181" x14ac:dyDescent="0.2">
      <c r="A5692" s="3">
        <v>40317</v>
      </c>
      <c r="B5692">
        <v>2662.27</v>
      </c>
      <c r="C5692">
        <v>4.9800000000000004</v>
      </c>
      <c r="D5692">
        <v>206.18</v>
      </c>
      <c r="E5692">
        <v>264.18</v>
      </c>
      <c r="G5692">
        <v>3.0874999999999999</v>
      </c>
      <c r="H5692">
        <v>0.89349999999999996</v>
      </c>
      <c r="I5692">
        <v>3.63</v>
      </c>
      <c r="J5692">
        <v>3.625</v>
      </c>
      <c r="L5692">
        <v>2.0074999999999998</v>
      </c>
      <c r="N5692">
        <v>2.9601999999999999</v>
      </c>
      <c r="O5692">
        <v>3.5438999999999998</v>
      </c>
      <c r="P5692">
        <v>4.5833000000000004</v>
      </c>
      <c r="Q5692">
        <v>5.5069999999999997</v>
      </c>
      <c r="R5692">
        <v>5.5719000000000003</v>
      </c>
      <c r="S5692">
        <v>0.7288</v>
      </c>
      <c r="T5692">
        <v>1.4346000000000001</v>
      </c>
      <c r="U5692">
        <v>4.5243000000000002</v>
      </c>
      <c r="V5692">
        <v>5.1603000000000003</v>
      </c>
      <c r="W5692">
        <v>3.8540000000000001</v>
      </c>
      <c r="X5692">
        <v>4.9410999999999996</v>
      </c>
      <c r="Y5692">
        <v>6.0091999999999999</v>
      </c>
      <c r="Z5692">
        <v>5.9175000000000004</v>
      </c>
      <c r="AA5692">
        <v>1.2556</v>
      </c>
      <c r="AB5692">
        <v>4.7702999999999998</v>
      </c>
      <c r="AC5692">
        <v>3.2437999999999998</v>
      </c>
      <c r="AD5692">
        <v>3.6280999999999999</v>
      </c>
      <c r="AE5692">
        <v>4.2557999999999998</v>
      </c>
      <c r="AF5692">
        <v>0.77180000000000004</v>
      </c>
      <c r="AG5692">
        <v>0.66339999999999999</v>
      </c>
      <c r="AH5692">
        <v>7.4734999999999996</v>
      </c>
      <c r="AI5692">
        <v>44.000999999999998</v>
      </c>
      <c r="AJ5692">
        <v>0.95799999999999996</v>
      </c>
      <c r="AK5692">
        <v>2298.37</v>
      </c>
      <c r="AW5692">
        <v>1.2415</v>
      </c>
      <c r="AX5692">
        <v>1308.23</v>
      </c>
      <c r="AY5692">
        <v>0.2</v>
      </c>
      <c r="AZ5692">
        <v>0.26719999999999999</v>
      </c>
      <c r="BA5692">
        <v>0.495</v>
      </c>
      <c r="BB5692">
        <v>1.5076000000000001</v>
      </c>
      <c r="BC5692">
        <v>3.86</v>
      </c>
      <c r="BD5692">
        <v>1.4443999999999999</v>
      </c>
      <c r="BE5692">
        <v>3.4</v>
      </c>
      <c r="BF5692">
        <v>3.4</v>
      </c>
      <c r="BG5692">
        <v>1.1259999999999999</v>
      </c>
      <c r="BH5692">
        <v>1.1259999999999999</v>
      </c>
      <c r="BI5692">
        <v>3.8050000000000002</v>
      </c>
      <c r="BJ5692">
        <v>3.8050000000000002</v>
      </c>
      <c r="BK5692">
        <v>1.764</v>
      </c>
      <c r="BL5692">
        <v>3.8170000000000002</v>
      </c>
      <c r="BM5692">
        <v>3.8170000000000002</v>
      </c>
      <c r="BN5692">
        <v>0.38800000000000001</v>
      </c>
      <c r="BO5692">
        <v>0.38800000000000001</v>
      </c>
      <c r="BP5692">
        <v>2.2210000000000001</v>
      </c>
      <c r="BQ5692">
        <v>2.2210000000000001</v>
      </c>
      <c r="BR5692">
        <v>2.5190000000000001</v>
      </c>
      <c r="BS5692">
        <v>2.6970000000000001</v>
      </c>
      <c r="BT5692">
        <v>2.6970000000000001</v>
      </c>
      <c r="BU5692">
        <v>0.72399999999999998</v>
      </c>
      <c r="BV5692">
        <v>3.0760000000000001</v>
      </c>
      <c r="BW5692">
        <v>3.25</v>
      </c>
      <c r="BX5692">
        <v>2.766</v>
      </c>
      <c r="BY5692">
        <v>2.766</v>
      </c>
      <c r="CA5692">
        <v>8.9149999999999991</v>
      </c>
      <c r="CB5692">
        <v>10.108000000000001</v>
      </c>
      <c r="CD5692">
        <v>7.41</v>
      </c>
      <c r="CE5692">
        <v>1.2949999999999999</v>
      </c>
      <c r="CF5692">
        <v>1193.72</v>
      </c>
      <c r="CG5692">
        <v>7.88</v>
      </c>
      <c r="CH5692">
        <v>8.4209999999999994</v>
      </c>
      <c r="CI5692">
        <v>2.4900000000000002</v>
      </c>
      <c r="CJ5692">
        <v>0.59199999999999997</v>
      </c>
      <c r="CK5692">
        <v>3.661</v>
      </c>
      <c r="CL5692">
        <v>4.1280000000000001</v>
      </c>
      <c r="CM5692">
        <v>0.89100000000000001</v>
      </c>
      <c r="CN5692">
        <v>4.2839999999999998</v>
      </c>
      <c r="CO5692">
        <v>1.407</v>
      </c>
      <c r="CP5692">
        <v>4.3550000000000004</v>
      </c>
      <c r="CQ5692">
        <v>0.502</v>
      </c>
      <c r="CR5692">
        <v>1.849</v>
      </c>
      <c r="CT5692">
        <v>2.2909999999999999</v>
      </c>
      <c r="CU5692">
        <v>2.79</v>
      </c>
      <c r="CV5692">
        <v>0.52800000000000002</v>
      </c>
      <c r="CW5692">
        <v>3.0630000000000002</v>
      </c>
      <c r="CX5692">
        <v>25.53</v>
      </c>
      <c r="CY5692">
        <v>2.89</v>
      </c>
      <c r="CZ5692">
        <v>-83</v>
      </c>
      <c r="DA5692">
        <v>0.13381000000000001</v>
      </c>
      <c r="DB5692">
        <v>19578.98</v>
      </c>
      <c r="DC5692">
        <v>36</v>
      </c>
      <c r="DJ5692">
        <v>4.3658999999999999</v>
      </c>
      <c r="DK5692">
        <v>5.4725000000000001</v>
      </c>
      <c r="DL5692">
        <v>5.0945</v>
      </c>
      <c r="DM5692">
        <v>5.9554</v>
      </c>
      <c r="DN5692">
        <v>10444.370000000001</v>
      </c>
      <c r="DO5692">
        <v>2729.4839999999999</v>
      </c>
      <c r="DP5692">
        <v>1.61</v>
      </c>
      <c r="DQ5692">
        <v>1.37</v>
      </c>
      <c r="DR5692">
        <v>2.06</v>
      </c>
      <c r="DS5692">
        <v>819231</v>
      </c>
      <c r="DT5692">
        <v>6.49</v>
      </c>
      <c r="DU5692">
        <v>2643835</v>
      </c>
      <c r="DV5692">
        <v>1.73</v>
      </c>
      <c r="DW5692">
        <v>1.4</v>
      </c>
      <c r="DX5692">
        <v>1.6</v>
      </c>
      <c r="DY5692">
        <v>4.0090000000000003</v>
      </c>
      <c r="DZ5692">
        <v>17.559999999999999</v>
      </c>
      <c r="EA5692">
        <v>98.1</v>
      </c>
      <c r="EB5692">
        <v>100.8</v>
      </c>
      <c r="EC5692">
        <v>743.4</v>
      </c>
      <c r="ED5692">
        <v>453.24</v>
      </c>
      <c r="EE5692">
        <v>1374.39</v>
      </c>
      <c r="EF5692">
        <v>910.55</v>
      </c>
      <c r="EH5692">
        <v>4919.6499999999996</v>
      </c>
      <c r="EI5692">
        <v>10186.84</v>
      </c>
      <c r="EJ5692">
        <v>3222.19</v>
      </c>
      <c r="EK5692">
        <v>2.2726999999999999</v>
      </c>
      <c r="EL5692">
        <v>659.55700000000002</v>
      </c>
      <c r="EM5692">
        <v>497.15800000000002</v>
      </c>
      <c r="EN5692">
        <v>574.45000000000005</v>
      </c>
      <c r="EO5692">
        <v>674.404</v>
      </c>
      <c r="EP5692">
        <v>2587.8069999999998</v>
      </c>
      <c r="EQ5692">
        <v>2762.17</v>
      </c>
      <c r="ER5692">
        <v>29.9</v>
      </c>
      <c r="ES5692">
        <v>1260</v>
      </c>
      <c r="ET5692">
        <v>28.73</v>
      </c>
      <c r="EV5692">
        <v>11665.77</v>
      </c>
      <c r="EW5692">
        <v>689.18</v>
      </c>
      <c r="EX5692">
        <v>1115.05</v>
      </c>
      <c r="EY5692">
        <v>2619.48</v>
      </c>
      <c r="EZ5692">
        <v>5158.08</v>
      </c>
      <c r="FB5692">
        <v>1.0438000000000001</v>
      </c>
      <c r="FC5692">
        <v>6.8274999999999997</v>
      </c>
      <c r="FD5692">
        <v>0.69240000000000002</v>
      </c>
      <c r="FE5692">
        <v>7.8000999999999996</v>
      </c>
      <c r="FF5692">
        <v>3.3681999999999999</v>
      </c>
      <c r="FG5692">
        <v>3.3681999999999999</v>
      </c>
      <c r="FH5692">
        <v>0.33129999999999998</v>
      </c>
      <c r="FJ5692">
        <v>0.77300000000000002</v>
      </c>
      <c r="FK5692">
        <v>4.2435</v>
      </c>
      <c r="FL5692">
        <v>0.1623</v>
      </c>
      <c r="FM5692">
        <v>1.2573000000000001</v>
      </c>
      <c r="FN5692">
        <v>2.1219000000000001</v>
      </c>
      <c r="FO5692">
        <v>0.21820000000000001</v>
      </c>
      <c r="FP5692">
        <v>2.8132999999999999</v>
      </c>
      <c r="FQ5692">
        <v>3.0844800000000001</v>
      </c>
      <c r="FW5692">
        <v>44.735199999999999</v>
      </c>
      <c r="FX5692">
        <v>35.32</v>
      </c>
      <c r="FY5692">
        <v>494.9</v>
      </c>
    </row>
    <row r="5693" spans="1:181" x14ac:dyDescent="0.2">
      <c r="A5693" s="3">
        <v>40316</v>
      </c>
      <c r="B5693">
        <v>2739.89</v>
      </c>
      <c r="C5693">
        <v>4.8099999999999996</v>
      </c>
      <c r="D5693">
        <v>207.38</v>
      </c>
      <c r="E5693">
        <v>264.38</v>
      </c>
      <c r="G5693">
        <v>3.16</v>
      </c>
      <c r="H5693">
        <v>0.92649999999999999</v>
      </c>
      <c r="I5693">
        <v>3.6949999999999998</v>
      </c>
      <c r="J5693">
        <v>3.69</v>
      </c>
      <c r="L5693">
        <v>2.0797500000000002</v>
      </c>
      <c r="N5693">
        <v>2.9716999999999998</v>
      </c>
      <c r="O5693">
        <v>3.5531999999999999</v>
      </c>
      <c r="P5693">
        <v>4.5664999999999996</v>
      </c>
      <c r="Q5693">
        <v>5.4829999999999997</v>
      </c>
      <c r="R5693">
        <v>5.5346000000000002</v>
      </c>
      <c r="S5693">
        <v>0.7288</v>
      </c>
      <c r="T5693">
        <v>1.4404999999999999</v>
      </c>
      <c r="U5693">
        <v>4.5290999999999997</v>
      </c>
      <c r="V5693">
        <v>5.1810999999999998</v>
      </c>
      <c r="W5693">
        <v>3.8643999999999998</v>
      </c>
      <c r="X5693">
        <v>4.9340999999999999</v>
      </c>
      <c r="Y5693">
        <v>5.9923999999999999</v>
      </c>
      <c r="Z5693">
        <v>5.8864999999999998</v>
      </c>
      <c r="AA5693">
        <v>1.2668999999999999</v>
      </c>
      <c r="AB5693">
        <v>4.7716000000000003</v>
      </c>
      <c r="AC5693">
        <v>3.2827999999999999</v>
      </c>
      <c r="AD5693">
        <v>3.6760999999999999</v>
      </c>
      <c r="AE5693">
        <v>4.3148</v>
      </c>
      <c r="AF5693">
        <v>0.78849999999999998</v>
      </c>
      <c r="AG5693">
        <v>0.67120000000000002</v>
      </c>
      <c r="AH5693">
        <v>7.5023999999999997</v>
      </c>
      <c r="AI5693">
        <v>43.512999999999998</v>
      </c>
      <c r="AJ5693">
        <v>0.96220000000000006</v>
      </c>
      <c r="AK5693">
        <v>2317.2600000000002</v>
      </c>
      <c r="AW5693">
        <v>1.2202</v>
      </c>
      <c r="AX5693">
        <v>1330.17</v>
      </c>
      <c r="AY5693">
        <v>0.21</v>
      </c>
      <c r="AZ5693">
        <v>0.2326</v>
      </c>
      <c r="BA5693">
        <v>0.45579999999999998</v>
      </c>
      <c r="BB5693">
        <v>1.4898</v>
      </c>
      <c r="BC5693">
        <v>2.5099999999999998</v>
      </c>
      <c r="BD5693">
        <v>1.4334</v>
      </c>
      <c r="BE5693">
        <v>3.41</v>
      </c>
      <c r="BF5693">
        <v>3.41</v>
      </c>
      <c r="BG5693">
        <v>1.1359999999999999</v>
      </c>
      <c r="BH5693">
        <v>1.1359999999999999</v>
      </c>
      <c r="BI5693">
        <v>3.8039999999999998</v>
      </c>
      <c r="BJ5693">
        <v>3.8039999999999998</v>
      </c>
      <c r="BK5693">
        <v>1.7889999999999999</v>
      </c>
      <c r="BL5693">
        <v>3.8180000000000001</v>
      </c>
      <c r="BM5693">
        <v>3.8180000000000001</v>
      </c>
      <c r="BN5693">
        <v>0.43099999999999999</v>
      </c>
      <c r="BO5693">
        <v>0.43099999999999999</v>
      </c>
      <c r="BP5693">
        <v>2.2429999999999999</v>
      </c>
      <c r="BQ5693">
        <v>2.2429999999999999</v>
      </c>
      <c r="BR5693">
        <v>2.5539999999999998</v>
      </c>
      <c r="BS5693">
        <v>2.7160000000000002</v>
      </c>
      <c r="BT5693">
        <v>2.7160000000000002</v>
      </c>
      <c r="BU5693">
        <v>0.73499999999999999</v>
      </c>
      <c r="BV5693">
        <v>3.089</v>
      </c>
      <c r="BW5693">
        <v>3.27</v>
      </c>
      <c r="BX5693">
        <v>2.831</v>
      </c>
      <c r="BY5693">
        <v>2.8239999999999998</v>
      </c>
      <c r="CA5693">
        <v>8.8849999999999998</v>
      </c>
      <c r="CB5693">
        <v>10.086</v>
      </c>
      <c r="CD5693">
        <v>7.4969999999999999</v>
      </c>
      <c r="CE5693">
        <v>1.3049999999999999</v>
      </c>
      <c r="CF5693">
        <v>1225.18</v>
      </c>
      <c r="CG5693">
        <v>7.88</v>
      </c>
      <c r="CH5693">
        <v>8.4209999999999994</v>
      </c>
      <c r="CI5693">
        <v>2.4780000000000002</v>
      </c>
      <c r="CJ5693">
        <v>0.60399999999999998</v>
      </c>
      <c r="CK5693">
        <v>3.754</v>
      </c>
      <c r="CL5693">
        <v>4.2160000000000002</v>
      </c>
      <c r="CM5693">
        <v>0.92500000000000004</v>
      </c>
      <c r="CN5693">
        <v>4.3719999999999999</v>
      </c>
      <c r="CO5693">
        <v>1.468</v>
      </c>
      <c r="CP5693">
        <v>4.4390000000000001</v>
      </c>
      <c r="CQ5693">
        <v>0.503</v>
      </c>
      <c r="CR5693">
        <v>1.9370000000000001</v>
      </c>
      <c r="CT5693">
        <v>2.38</v>
      </c>
      <c r="CU5693">
        <v>2.8839999999999999</v>
      </c>
      <c r="CV5693">
        <v>0.52600000000000002</v>
      </c>
      <c r="CW5693">
        <v>3.1549999999999998</v>
      </c>
      <c r="CX5693">
        <v>25.65</v>
      </c>
      <c r="CY5693">
        <v>2.98</v>
      </c>
      <c r="CZ5693">
        <v>-79</v>
      </c>
      <c r="DA5693">
        <v>0.13328999999999999</v>
      </c>
      <c r="DB5693">
        <v>19944.939999999999</v>
      </c>
      <c r="DC5693">
        <v>36.22</v>
      </c>
      <c r="DJ5693">
        <v>4.3880999999999997</v>
      </c>
      <c r="DK5693">
        <v>5.4755000000000003</v>
      </c>
      <c r="DL5693">
        <v>5.0883000000000003</v>
      </c>
      <c r="DM5693">
        <v>5.9561999999999999</v>
      </c>
      <c r="DN5693">
        <v>10510.95</v>
      </c>
      <c r="DO5693">
        <v>2834.1860000000001</v>
      </c>
      <c r="DP5693">
        <v>1.56</v>
      </c>
      <c r="DQ5693">
        <v>1.36</v>
      </c>
      <c r="DR5693">
        <v>2.0099999999999998</v>
      </c>
      <c r="DS5693">
        <v>825757</v>
      </c>
      <c r="DT5693">
        <v>6.34</v>
      </c>
      <c r="DU5693">
        <v>2652064</v>
      </c>
      <c r="DV5693">
        <v>1.68</v>
      </c>
      <c r="DW5693">
        <v>1.36</v>
      </c>
      <c r="DX5693">
        <v>1.56</v>
      </c>
      <c r="DY5693">
        <v>4.0250000000000004</v>
      </c>
      <c r="DZ5693">
        <v>17.739999999999998</v>
      </c>
      <c r="EA5693">
        <v>97.2</v>
      </c>
      <c r="EB5693">
        <v>99.9</v>
      </c>
      <c r="EC5693">
        <v>758.56799999999998</v>
      </c>
      <c r="ED5693">
        <v>464.52</v>
      </c>
      <c r="EE5693">
        <v>1408.22</v>
      </c>
      <c r="EF5693">
        <v>939.78</v>
      </c>
      <c r="EH5693">
        <v>5066.2</v>
      </c>
      <c r="EI5693">
        <v>10242.64</v>
      </c>
      <c r="EJ5693">
        <v>3265.07</v>
      </c>
      <c r="EK5693">
        <v>2.2982</v>
      </c>
      <c r="EL5693">
        <v>663.75099999999998</v>
      </c>
      <c r="EM5693">
        <v>500.46300000000002</v>
      </c>
      <c r="EN5693">
        <v>577.29999999999995</v>
      </c>
      <c r="EO5693">
        <v>682.74900000000002</v>
      </c>
      <c r="EP5693">
        <v>2594.7829999999999</v>
      </c>
      <c r="EQ5693">
        <v>2771.35</v>
      </c>
      <c r="ER5693">
        <v>29.99</v>
      </c>
      <c r="ES5693">
        <v>1270</v>
      </c>
      <c r="ET5693">
        <v>28.94</v>
      </c>
      <c r="EV5693">
        <v>11764.51</v>
      </c>
      <c r="EW5693">
        <v>693.97</v>
      </c>
      <c r="EX5693">
        <v>1120.8</v>
      </c>
      <c r="EY5693">
        <v>2698.21</v>
      </c>
      <c r="EZ5693">
        <v>5307.34</v>
      </c>
      <c r="FB5693">
        <v>1.0392999999999999</v>
      </c>
      <c r="FC5693">
        <v>6.8273999999999999</v>
      </c>
      <c r="FD5693">
        <v>0.6976</v>
      </c>
      <c r="FE5693">
        <v>7.7973999999999997</v>
      </c>
      <c r="FF5693">
        <v>3.3462000000000001</v>
      </c>
      <c r="FG5693">
        <v>3.3462000000000001</v>
      </c>
      <c r="FH5693">
        <v>0.31809999999999999</v>
      </c>
      <c r="FJ5693">
        <v>0.72489999999999999</v>
      </c>
      <c r="FK5693">
        <v>4.2289000000000003</v>
      </c>
      <c r="FL5693">
        <v>0.1603</v>
      </c>
      <c r="FM5693">
        <v>1.2041999999999999</v>
      </c>
      <c r="FN5693">
        <v>2.0626000000000002</v>
      </c>
      <c r="FO5693">
        <v>0.2213</v>
      </c>
      <c r="FP5693">
        <v>2.7789999999999999</v>
      </c>
      <c r="FQ5693">
        <v>3.1186400000000001</v>
      </c>
      <c r="FW5693">
        <v>37.206800000000001</v>
      </c>
      <c r="FX5693">
        <v>33.549999999999997</v>
      </c>
      <c r="FY5693">
        <v>508.3</v>
      </c>
    </row>
    <row r="5694" spans="1:181" x14ac:dyDescent="0.2">
      <c r="A5694" s="3">
        <v>40315</v>
      </c>
      <c r="B5694">
        <v>2718.34</v>
      </c>
      <c r="C5694">
        <v>4.75</v>
      </c>
      <c r="D5694">
        <v>202.31</v>
      </c>
      <c r="E5694">
        <v>257.31</v>
      </c>
      <c r="G5694">
        <v>3.1475</v>
      </c>
      <c r="H5694">
        <v>0.91149999999999998</v>
      </c>
      <c r="I5694">
        <v>3.6775000000000002</v>
      </c>
      <c r="J5694">
        <v>3.6749999999999998</v>
      </c>
      <c r="L5694">
        <v>2.0735000000000001</v>
      </c>
      <c r="N5694">
        <v>3.0415000000000001</v>
      </c>
      <c r="O5694">
        <v>3.6122999999999998</v>
      </c>
      <c r="P5694">
        <v>4.6433999999999997</v>
      </c>
      <c r="Q5694">
        <v>5.5290999999999997</v>
      </c>
      <c r="R5694">
        <v>5.5610999999999997</v>
      </c>
      <c r="S5694">
        <v>0.7288</v>
      </c>
      <c r="T5694">
        <v>1.5015000000000001</v>
      </c>
      <c r="U5694">
        <v>4.5861999999999998</v>
      </c>
      <c r="V5694">
        <v>5.2218</v>
      </c>
      <c r="W5694">
        <v>3.9321000000000002</v>
      </c>
      <c r="X5694">
        <v>4.9866000000000001</v>
      </c>
      <c r="Y5694">
        <v>6.0162000000000004</v>
      </c>
      <c r="Z5694">
        <v>5.9203000000000001</v>
      </c>
      <c r="AA5694">
        <v>1.3059000000000001</v>
      </c>
      <c r="AB5694">
        <v>4.7633000000000001</v>
      </c>
      <c r="AC5694">
        <v>3.282</v>
      </c>
      <c r="AD5694">
        <v>3.6760000000000002</v>
      </c>
      <c r="AE5694">
        <v>4.3136000000000001</v>
      </c>
      <c r="AF5694">
        <v>0.78129999999999999</v>
      </c>
      <c r="AG5694">
        <v>0.66910000000000003</v>
      </c>
      <c r="AH5694">
        <v>7.5529999999999999</v>
      </c>
      <c r="AI5694">
        <v>43.911700000000003</v>
      </c>
      <c r="AJ5694">
        <v>0.96850000000000003</v>
      </c>
      <c r="AK5694">
        <v>2354.23</v>
      </c>
      <c r="AW5694">
        <v>1.2395</v>
      </c>
      <c r="AX5694">
        <v>1334.27</v>
      </c>
      <c r="AY5694">
        <v>0.21</v>
      </c>
      <c r="AZ5694">
        <v>0.26250000000000001</v>
      </c>
      <c r="BA5694">
        <v>0.47049999999999997</v>
      </c>
      <c r="BB5694">
        <v>1.4944999999999999</v>
      </c>
      <c r="BC5694">
        <v>2.83</v>
      </c>
      <c r="BD5694">
        <v>1.4475</v>
      </c>
      <c r="BE5694">
        <v>3.5019999999999998</v>
      </c>
      <c r="BF5694">
        <v>3.5019999999999998</v>
      </c>
      <c r="BG5694">
        <v>1.196</v>
      </c>
      <c r="BH5694">
        <v>1.196</v>
      </c>
      <c r="BI5694">
        <v>3.8759999999999999</v>
      </c>
      <c r="BJ5694">
        <v>3.8759999999999999</v>
      </c>
      <c r="BK5694">
        <v>1.877</v>
      </c>
      <c r="BL5694">
        <v>3.891</v>
      </c>
      <c r="BM5694">
        <v>3.891</v>
      </c>
      <c r="BN5694">
        <v>0.39800000000000002</v>
      </c>
      <c r="BO5694">
        <v>0.39800000000000002</v>
      </c>
      <c r="BP5694">
        <v>2.335</v>
      </c>
      <c r="BQ5694">
        <v>2.335</v>
      </c>
      <c r="BR5694">
        <v>2.637</v>
      </c>
      <c r="BS5694">
        <v>2.8210000000000002</v>
      </c>
      <c r="BT5694">
        <v>2.8210000000000002</v>
      </c>
      <c r="BU5694">
        <v>0.74299999999999999</v>
      </c>
      <c r="BV5694">
        <v>3.19</v>
      </c>
      <c r="BW5694">
        <v>3.3</v>
      </c>
      <c r="BX5694">
        <v>2.863</v>
      </c>
      <c r="BY5694">
        <v>2.863</v>
      </c>
      <c r="CA5694">
        <v>8.891</v>
      </c>
      <c r="CB5694">
        <v>10.130000000000001</v>
      </c>
      <c r="CD5694">
        <v>7.46</v>
      </c>
      <c r="CE5694">
        <v>1.29</v>
      </c>
      <c r="CF5694">
        <v>1222.3</v>
      </c>
      <c r="CG5694">
        <v>7.88</v>
      </c>
      <c r="CH5694">
        <v>8.4209999999999994</v>
      </c>
      <c r="CI5694">
        <v>2.3839999999999999</v>
      </c>
      <c r="CJ5694">
        <v>0.58499999999999996</v>
      </c>
      <c r="CK5694">
        <v>3.742</v>
      </c>
      <c r="CL5694">
        <v>4.2050000000000001</v>
      </c>
      <c r="CM5694">
        <v>0.90700000000000003</v>
      </c>
      <c r="CN5694">
        <v>4.3600000000000003</v>
      </c>
      <c r="CO5694">
        <v>1.4570000000000001</v>
      </c>
      <c r="CP5694">
        <v>4.4160000000000004</v>
      </c>
      <c r="CQ5694">
        <v>0.503</v>
      </c>
      <c r="CR5694">
        <v>1.9319999999999999</v>
      </c>
      <c r="CT5694">
        <v>2.3639999999999999</v>
      </c>
      <c r="CU5694">
        <v>2.8820000000000001</v>
      </c>
      <c r="CV5694">
        <v>0.52700000000000002</v>
      </c>
      <c r="CW5694">
        <v>3.1440000000000001</v>
      </c>
      <c r="CX5694">
        <v>25.7</v>
      </c>
      <c r="CY5694">
        <v>2.95</v>
      </c>
      <c r="CZ5694">
        <v>-79</v>
      </c>
      <c r="DA5694">
        <v>0.13239999999999999</v>
      </c>
      <c r="DB5694">
        <v>19715.2</v>
      </c>
      <c r="DC5694">
        <v>36.5</v>
      </c>
      <c r="DJ5694">
        <v>4.4759000000000002</v>
      </c>
      <c r="DK5694">
        <v>5.6059000000000001</v>
      </c>
      <c r="DL5694">
        <v>5.1976000000000004</v>
      </c>
      <c r="DM5694">
        <v>6.0918999999999999</v>
      </c>
      <c r="DN5694">
        <v>10625.83</v>
      </c>
      <c r="DO5694">
        <v>2819.47</v>
      </c>
      <c r="DP5694">
        <v>1.56</v>
      </c>
      <c r="DQ5694">
        <v>1.33</v>
      </c>
      <c r="DR5694">
        <v>2</v>
      </c>
      <c r="DS5694">
        <v>825560</v>
      </c>
      <c r="DT5694">
        <v>6.26</v>
      </c>
      <c r="DU5694">
        <v>2636060</v>
      </c>
      <c r="DV5694">
        <v>1.67</v>
      </c>
      <c r="DW5694">
        <v>1.35</v>
      </c>
      <c r="DX5694">
        <v>1.54</v>
      </c>
      <c r="DY5694">
        <v>4.04</v>
      </c>
      <c r="DZ5694">
        <v>18.03</v>
      </c>
      <c r="EA5694">
        <v>96.6</v>
      </c>
      <c r="EB5694">
        <v>100.2</v>
      </c>
      <c r="EC5694">
        <v>752.97</v>
      </c>
      <c r="ED5694">
        <v>462.65</v>
      </c>
      <c r="EE5694">
        <v>1396.61</v>
      </c>
      <c r="EF5694">
        <v>939.74</v>
      </c>
      <c r="EH5694">
        <v>5059.8999999999996</v>
      </c>
      <c r="EI5694">
        <v>10235.76</v>
      </c>
      <c r="EJ5694">
        <v>3289.31</v>
      </c>
      <c r="EK5694">
        <v>2.2772999999999999</v>
      </c>
      <c r="EL5694">
        <v>673.66200000000003</v>
      </c>
      <c r="EM5694">
        <v>506.69299999999998</v>
      </c>
      <c r="EN5694">
        <v>586.92999999999995</v>
      </c>
      <c r="EO5694">
        <v>695.71299999999997</v>
      </c>
      <c r="EP5694">
        <v>2559.931</v>
      </c>
      <c r="EQ5694">
        <v>2714.72</v>
      </c>
      <c r="ER5694">
        <v>30.09</v>
      </c>
      <c r="ES5694">
        <v>1270</v>
      </c>
      <c r="ET5694">
        <v>29.1</v>
      </c>
      <c r="EV5694">
        <v>11813</v>
      </c>
      <c r="EW5694">
        <v>695.48</v>
      </c>
      <c r="EX5694">
        <v>1136.94</v>
      </c>
      <c r="EY5694">
        <v>2635.34</v>
      </c>
      <c r="EZ5694">
        <v>5262.54</v>
      </c>
      <c r="FB5694">
        <v>1.0325</v>
      </c>
      <c r="FC5694">
        <v>6.8277000000000001</v>
      </c>
      <c r="FD5694">
        <v>0.69089999999999996</v>
      </c>
      <c r="FE5694">
        <v>7.7998000000000003</v>
      </c>
      <c r="FF5694">
        <v>3.4868999999999999</v>
      </c>
      <c r="FG5694">
        <v>3.4868999999999999</v>
      </c>
      <c r="FH5694">
        <v>0.33950000000000002</v>
      </c>
      <c r="FJ5694">
        <v>0.79779999999999995</v>
      </c>
      <c r="FK5694">
        <v>4.359</v>
      </c>
      <c r="FL5694">
        <v>0.15110000000000001</v>
      </c>
      <c r="FM5694">
        <v>1.3055000000000001</v>
      </c>
      <c r="FN5694">
        <v>2.1985000000000001</v>
      </c>
      <c r="FO5694">
        <v>0.21920000000000001</v>
      </c>
      <c r="FP5694">
        <v>2.9049999999999998</v>
      </c>
      <c r="FQ5694">
        <v>3.2374800000000001</v>
      </c>
      <c r="FW5694">
        <v>41.870399999999997</v>
      </c>
      <c r="FX5694">
        <v>30.84</v>
      </c>
      <c r="FY5694">
        <v>511.27</v>
      </c>
    </row>
    <row r="5695" spans="1:181" x14ac:dyDescent="0.2">
      <c r="A5695" s="3">
        <v>40314</v>
      </c>
      <c r="B5695">
        <v>2722.01</v>
      </c>
      <c r="C5695">
        <v>4.74</v>
      </c>
      <c r="D5695">
        <v>203.66</v>
      </c>
      <c r="E5695">
        <v>257.66000000000003</v>
      </c>
      <c r="G5695">
        <v>3.1324999999999998</v>
      </c>
      <c r="H5695">
        <v>0.91800000000000004</v>
      </c>
      <c r="I5695">
        <v>3.6549999999999998</v>
      </c>
      <c r="J5695">
        <v>3.645</v>
      </c>
      <c r="L5695">
        <v>2.0815000000000001</v>
      </c>
      <c r="N5695">
        <v>2.9859</v>
      </c>
      <c r="O5695">
        <v>3.5642999999999998</v>
      </c>
      <c r="P5695">
        <v>4.5738000000000003</v>
      </c>
      <c r="Q5695">
        <v>5.4641000000000002</v>
      </c>
      <c r="R5695">
        <v>5.4950999999999999</v>
      </c>
      <c r="S5695">
        <v>0.7288</v>
      </c>
      <c r="T5695">
        <v>1.454</v>
      </c>
      <c r="U5695">
        <v>4.5259</v>
      </c>
      <c r="V5695">
        <v>5.1619000000000002</v>
      </c>
      <c r="W5695">
        <v>3.8761999999999999</v>
      </c>
      <c r="X5695">
        <v>4.9602000000000004</v>
      </c>
      <c r="Y5695">
        <v>5.9555999999999996</v>
      </c>
      <c r="Z5695">
        <v>5.8738000000000001</v>
      </c>
      <c r="AA5695">
        <v>1.2727999999999999</v>
      </c>
      <c r="AB5695">
        <v>4.7523</v>
      </c>
      <c r="AC5695">
        <v>3.2906</v>
      </c>
      <c r="AD5695">
        <v>3.6840999999999999</v>
      </c>
      <c r="AE5695">
        <v>4.3193000000000001</v>
      </c>
      <c r="AF5695">
        <v>0.78139999999999998</v>
      </c>
      <c r="AG5695">
        <v>0.66420000000000001</v>
      </c>
      <c r="AH5695">
        <v>7.5179999999999998</v>
      </c>
      <c r="AI5695">
        <v>43.537100000000002</v>
      </c>
      <c r="AJ5695">
        <v>0.96560000000000001</v>
      </c>
      <c r="AK5695">
        <v>2346.85</v>
      </c>
      <c r="AW5695">
        <v>1.2358</v>
      </c>
      <c r="AX5695">
        <v>1339.3</v>
      </c>
      <c r="AY5695">
        <v>0.2</v>
      </c>
      <c r="AZ5695">
        <v>0.25419999999999998</v>
      </c>
      <c r="BA5695">
        <v>0.45939999999999998</v>
      </c>
      <c r="BB5695">
        <v>1.5051000000000001</v>
      </c>
      <c r="BC5695">
        <v>1.54</v>
      </c>
      <c r="BD5695">
        <v>1.4536</v>
      </c>
      <c r="BE5695">
        <v>3.4329999999999998</v>
      </c>
      <c r="BF5695">
        <v>3.4329999999999998</v>
      </c>
      <c r="BG5695">
        <v>1.1759999999999999</v>
      </c>
      <c r="BH5695">
        <v>1.1759999999999999</v>
      </c>
      <c r="BI5695">
        <v>3.8159999999999998</v>
      </c>
      <c r="BJ5695">
        <v>3.8159999999999998</v>
      </c>
      <c r="BK5695">
        <v>1.827</v>
      </c>
      <c r="BL5695">
        <v>3.8180000000000001</v>
      </c>
      <c r="BM5695">
        <v>3.8180000000000001</v>
      </c>
      <c r="BN5695">
        <v>0.39100000000000001</v>
      </c>
      <c r="BO5695">
        <v>0.39100000000000001</v>
      </c>
      <c r="BP5695">
        <v>2.2839999999999998</v>
      </c>
      <c r="BQ5695">
        <v>2.2839999999999998</v>
      </c>
      <c r="BR5695">
        <v>2.5990000000000002</v>
      </c>
      <c r="BS5695">
        <v>2.7719999999999998</v>
      </c>
      <c r="BT5695">
        <v>2.7719999999999998</v>
      </c>
      <c r="BU5695">
        <v>0.68300000000000005</v>
      </c>
      <c r="BV5695">
        <v>3.1190000000000002</v>
      </c>
      <c r="BW5695">
        <v>3.3</v>
      </c>
      <c r="BX5695">
        <v>2.86</v>
      </c>
      <c r="BY5695">
        <v>2.86</v>
      </c>
      <c r="CA5695">
        <v>8.7620000000000005</v>
      </c>
      <c r="CB5695">
        <v>10.007</v>
      </c>
      <c r="CD5695">
        <v>7.51</v>
      </c>
      <c r="CE5695">
        <v>1.3049999999999999</v>
      </c>
      <c r="CF5695">
        <v>1232.97</v>
      </c>
      <c r="CG5695">
        <v>7.88</v>
      </c>
      <c r="CH5695">
        <v>8.4209999999999994</v>
      </c>
      <c r="CI5695">
        <v>2.4649999999999999</v>
      </c>
      <c r="CJ5695">
        <v>0.60199999999999998</v>
      </c>
      <c r="CK5695">
        <v>3.7509999999999999</v>
      </c>
      <c r="CL5695">
        <v>4.2050000000000001</v>
      </c>
      <c r="CM5695">
        <v>0.92700000000000005</v>
      </c>
      <c r="CN5695">
        <v>4.3579999999999997</v>
      </c>
      <c r="CO5695">
        <v>1.482</v>
      </c>
      <c r="CP5695">
        <v>4.41</v>
      </c>
      <c r="CQ5695">
        <v>0.54</v>
      </c>
      <c r="CR5695">
        <v>1.962</v>
      </c>
      <c r="CT5695">
        <v>2.395</v>
      </c>
      <c r="CU5695">
        <v>2.907</v>
      </c>
      <c r="CV5695">
        <v>0.57699999999999996</v>
      </c>
      <c r="CW5695">
        <v>3.157</v>
      </c>
      <c r="CX5695">
        <v>26.2</v>
      </c>
      <c r="CY5695">
        <v>3</v>
      </c>
      <c r="CZ5695">
        <v>-77</v>
      </c>
      <c r="DA5695">
        <v>0.13300999999999999</v>
      </c>
      <c r="DB5695">
        <v>20145.43</v>
      </c>
      <c r="DC5695">
        <v>36.299999999999997</v>
      </c>
      <c r="DJ5695">
        <v>4.5098000000000003</v>
      </c>
      <c r="DK5695">
        <v>5.5568999999999997</v>
      </c>
      <c r="DL5695">
        <v>5.1082000000000001</v>
      </c>
      <c r="DM5695">
        <v>6.0141</v>
      </c>
      <c r="DN5695">
        <v>10620.16</v>
      </c>
      <c r="DO5695">
        <v>2858.3850000000002</v>
      </c>
      <c r="DP5695">
        <v>1.56</v>
      </c>
      <c r="DQ5695">
        <v>1.34</v>
      </c>
      <c r="DR5695">
        <v>1.98</v>
      </c>
      <c r="DS5695">
        <v>826957</v>
      </c>
      <c r="DT5695">
        <v>6.23</v>
      </c>
      <c r="DU5695">
        <v>2641284</v>
      </c>
      <c r="DV5695">
        <v>1.66</v>
      </c>
      <c r="DW5695">
        <v>1.34</v>
      </c>
      <c r="DX5695">
        <v>1.53</v>
      </c>
      <c r="DY5695">
        <v>4.0529999999999999</v>
      </c>
      <c r="DZ5695">
        <v>18.190000000000001</v>
      </c>
      <c r="EA5695">
        <v>99.8</v>
      </c>
      <c r="EB5695">
        <v>101.8</v>
      </c>
      <c r="EC5695">
        <v>758.79899999999998</v>
      </c>
      <c r="ED5695">
        <v>475.85</v>
      </c>
      <c r="EE5695">
        <v>1417.82</v>
      </c>
      <c r="EF5695">
        <v>959.81</v>
      </c>
      <c r="EH5695">
        <v>5093.5</v>
      </c>
      <c r="EI5695">
        <v>10462.51</v>
      </c>
      <c r="EJ5695">
        <v>3330.42</v>
      </c>
      <c r="EK5695">
        <v>2.2968999999999999</v>
      </c>
      <c r="EL5695">
        <v>672.89099999999996</v>
      </c>
      <c r="EM5695">
        <v>505.55500000000001</v>
      </c>
      <c r="EN5695">
        <v>587.04999999999995</v>
      </c>
      <c r="EO5695">
        <v>693.97799999999995</v>
      </c>
      <c r="EP5695">
        <v>2696.6289999999999</v>
      </c>
      <c r="EQ5695">
        <v>2868.02</v>
      </c>
      <c r="ER5695">
        <v>30.37</v>
      </c>
      <c r="ES5695">
        <v>1280</v>
      </c>
      <c r="ET5695">
        <v>29.31</v>
      </c>
      <c r="EV5695">
        <v>12014.97</v>
      </c>
      <c r="EW5695">
        <v>706.72</v>
      </c>
      <c r="EX5695">
        <v>1135.68</v>
      </c>
      <c r="EY5695">
        <v>2633.92</v>
      </c>
      <c r="EZ5695">
        <v>5262.85</v>
      </c>
      <c r="FB5695">
        <v>1.0356000000000001</v>
      </c>
      <c r="FC5695">
        <v>6.8266</v>
      </c>
      <c r="FD5695">
        <v>0.68789999999999996</v>
      </c>
      <c r="FE5695">
        <v>7.7858000000000001</v>
      </c>
      <c r="FF5695">
        <v>3.4533999999999998</v>
      </c>
      <c r="FG5695">
        <v>3.4533999999999998</v>
      </c>
      <c r="FH5695">
        <v>0.33029999999999998</v>
      </c>
      <c r="FJ5695">
        <v>0.78200000000000003</v>
      </c>
      <c r="FK5695">
        <v>4.3357000000000001</v>
      </c>
      <c r="FL5695">
        <v>0.14499999999999999</v>
      </c>
      <c r="FM5695">
        <v>1.2896000000000001</v>
      </c>
      <c r="FN5695">
        <v>2.1556000000000002</v>
      </c>
      <c r="FO5695">
        <v>0.20699999999999999</v>
      </c>
      <c r="FP5695">
        <v>2.8704000000000001</v>
      </c>
      <c r="FQ5695">
        <v>3.1706799999999999</v>
      </c>
      <c r="FW5695">
        <v>42.5944</v>
      </c>
      <c r="FX5695">
        <v>31.24</v>
      </c>
      <c r="FY5695">
        <v>520.72</v>
      </c>
    </row>
    <row r="5696" spans="1:181" x14ac:dyDescent="0.2">
      <c r="A5696" s="3">
        <v>40313</v>
      </c>
      <c r="B5696">
        <v>2722.01</v>
      </c>
      <c r="C5696">
        <v>4.74</v>
      </c>
      <c r="D5696">
        <v>203.66</v>
      </c>
      <c r="E5696">
        <v>257.66000000000003</v>
      </c>
      <c r="G5696">
        <v>3.1324999999999998</v>
      </c>
      <c r="H5696">
        <v>0.91800000000000004</v>
      </c>
      <c r="I5696">
        <v>3.6549999999999998</v>
      </c>
      <c r="J5696">
        <v>3.645</v>
      </c>
      <c r="L5696">
        <v>2.0815000000000001</v>
      </c>
      <c r="N5696">
        <v>2.9859</v>
      </c>
      <c r="O5696">
        <v>3.5642999999999998</v>
      </c>
      <c r="P5696">
        <v>4.5738000000000003</v>
      </c>
      <c r="Q5696">
        <v>5.4641000000000002</v>
      </c>
      <c r="R5696">
        <v>5.4950999999999999</v>
      </c>
      <c r="S5696">
        <v>0.7288</v>
      </c>
      <c r="T5696">
        <v>1.454</v>
      </c>
      <c r="U5696">
        <v>4.5259</v>
      </c>
      <c r="V5696">
        <v>5.1619000000000002</v>
      </c>
      <c r="W5696">
        <v>3.8761999999999999</v>
      </c>
      <c r="X5696">
        <v>4.9602000000000004</v>
      </c>
      <c r="Y5696">
        <v>5.9555999999999996</v>
      </c>
      <c r="Z5696">
        <v>5.8738000000000001</v>
      </c>
      <c r="AA5696">
        <v>1.2727999999999999</v>
      </c>
      <c r="AB5696">
        <v>4.7523</v>
      </c>
      <c r="AC5696">
        <v>3.2906</v>
      </c>
      <c r="AD5696">
        <v>3.6840999999999999</v>
      </c>
      <c r="AE5696">
        <v>4.3193000000000001</v>
      </c>
      <c r="AF5696">
        <v>0.78139999999999998</v>
      </c>
      <c r="AG5696">
        <v>0.66420000000000001</v>
      </c>
      <c r="AH5696">
        <v>7.5179999999999998</v>
      </c>
      <c r="AI5696">
        <v>43.537100000000002</v>
      </c>
      <c r="AJ5696">
        <v>0.96560000000000001</v>
      </c>
      <c r="AK5696">
        <v>2346.85</v>
      </c>
      <c r="AW5696">
        <v>1.2358</v>
      </c>
      <c r="AX5696">
        <v>1339.3</v>
      </c>
      <c r="AY5696">
        <v>0.2</v>
      </c>
      <c r="AZ5696">
        <v>0.25419999999999998</v>
      </c>
      <c r="BA5696">
        <v>0.45939999999999998</v>
      </c>
      <c r="BB5696">
        <v>1.5051000000000001</v>
      </c>
      <c r="BC5696">
        <v>1.54</v>
      </c>
      <c r="BD5696">
        <v>1.4536</v>
      </c>
      <c r="BE5696">
        <v>3.4329999999999998</v>
      </c>
      <c r="BF5696">
        <v>3.4329999999999998</v>
      </c>
      <c r="BG5696">
        <v>1.1759999999999999</v>
      </c>
      <c r="BH5696">
        <v>1.1759999999999999</v>
      </c>
      <c r="BI5696">
        <v>3.8159999999999998</v>
      </c>
      <c r="BJ5696">
        <v>3.8159999999999998</v>
      </c>
      <c r="BK5696">
        <v>1.827</v>
      </c>
      <c r="BL5696">
        <v>3.8180000000000001</v>
      </c>
      <c r="BM5696">
        <v>3.8180000000000001</v>
      </c>
      <c r="BN5696">
        <v>0.39100000000000001</v>
      </c>
      <c r="BO5696">
        <v>0.39100000000000001</v>
      </c>
      <c r="BP5696">
        <v>2.2839999999999998</v>
      </c>
      <c r="BQ5696">
        <v>2.2839999999999998</v>
      </c>
      <c r="BR5696">
        <v>2.5990000000000002</v>
      </c>
      <c r="BS5696">
        <v>2.7719999999999998</v>
      </c>
      <c r="BT5696">
        <v>2.7719999999999998</v>
      </c>
      <c r="BU5696">
        <v>0.68300000000000005</v>
      </c>
      <c r="BV5696">
        <v>3.1190000000000002</v>
      </c>
      <c r="BW5696">
        <v>3.3</v>
      </c>
      <c r="BX5696">
        <v>2.86</v>
      </c>
      <c r="BY5696">
        <v>2.86</v>
      </c>
      <c r="CA5696">
        <v>8.7620000000000005</v>
      </c>
      <c r="CB5696">
        <v>10.007</v>
      </c>
      <c r="CD5696">
        <v>7.51</v>
      </c>
      <c r="CE5696">
        <v>1.3049999999999999</v>
      </c>
      <c r="CF5696">
        <v>1232.97</v>
      </c>
      <c r="CG5696">
        <v>7.88</v>
      </c>
      <c r="CH5696">
        <v>8.4209999999999994</v>
      </c>
      <c r="CI5696">
        <v>2.4649999999999999</v>
      </c>
      <c r="CJ5696">
        <v>0.60199999999999998</v>
      </c>
      <c r="CK5696">
        <v>3.7509999999999999</v>
      </c>
      <c r="CL5696">
        <v>4.2050000000000001</v>
      </c>
      <c r="CM5696">
        <v>0.92700000000000005</v>
      </c>
      <c r="CN5696">
        <v>4.3579999999999997</v>
      </c>
      <c r="CO5696">
        <v>1.482</v>
      </c>
      <c r="CP5696">
        <v>4.41</v>
      </c>
      <c r="CQ5696">
        <v>0.54</v>
      </c>
      <c r="CR5696">
        <v>1.962</v>
      </c>
      <c r="CT5696">
        <v>2.395</v>
      </c>
      <c r="CU5696">
        <v>2.907</v>
      </c>
      <c r="CV5696">
        <v>0.57699999999999996</v>
      </c>
      <c r="CW5696">
        <v>3.157</v>
      </c>
      <c r="CX5696">
        <v>26.2</v>
      </c>
      <c r="CY5696">
        <v>3</v>
      </c>
      <c r="CZ5696">
        <v>-77</v>
      </c>
      <c r="DA5696">
        <v>0.13300999999999999</v>
      </c>
      <c r="DB5696">
        <v>20145.43</v>
      </c>
      <c r="DC5696">
        <v>36.299999999999997</v>
      </c>
      <c r="DJ5696">
        <v>4.5098000000000003</v>
      </c>
      <c r="DK5696">
        <v>5.5568999999999997</v>
      </c>
      <c r="DL5696">
        <v>5.1082000000000001</v>
      </c>
      <c r="DM5696">
        <v>6.0141</v>
      </c>
      <c r="DN5696">
        <v>10620.16</v>
      </c>
      <c r="DO5696">
        <v>2858.3850000000002</v>
      </c>
      <c r="DP5696">
        <v>1.56</v>
      </c>
      <c r="DQ5696">
        <v>1.34</v>
      </c>
      <c r="DR5696">
        <v>1.98</v>
      </c>
      <c r="DS5696">
        <v>826957</v>
      </c>
      <c r="DT5696">
        <v>6.23</v>
      </c>
      <c r="DU5696">
        <v>2641284</v>
      </c>
      <c r="DV5696">
        <v>1.66</v>
      </c>
      <c r="DW5696">
        <v>1.34</v>
      </c>
      <c r="DX5696">
        <v>1.53</v>
      </c>
      <c r="DY5696">
        <v>4.0529999999999999</v>
      </c>
      <c r="DZ5696">
        <v>18.190000000000001</v>
      </c>
      <c r="EA5696">
        <v>99.8</v>
      </c>
      <c r="EB5696">
        <v>101.8</v>
      </c>
      <c r="EC5696">
        <v>758.79899999999998</v>
      </c>
      <c r="ED5696">
        <v>475.85</v>
      </c>
      <c r="EE5696">
        <v>1417.82</v>
      </c>
      <c r="EF5696">
        <v>959.81</v>
      </c>
      <c r="EH5696">
        <v>5093.5</v>
      </c>
      <c r="EI5696">
        <v>10462.51</v>
      </c>
      <c r="EJ5696">
        <v>3330.42</v>
      </c>
      <c r="EK5696">
        <v>2.2968999999999999</v>
      </c>
      <c r="EL5696">
        <v>672.89099999999996</v>
      </c>
      <c r="EM5696">
        <v>505.55500000000001</v>
      </c>
      <c r="EN5696">
        <v>587.04999999999995</v>
      </c>
      <c r="EO5696">
        <v>693.97799999999995</v>
      </c>
      <c r="EP5696">
        <v>2696.6289999999999</v>
      </c>
      <c r="EQ5696">
        <v>2868.02</v>
      </c>
      <c r="ER5696">
        <v>30.37</v>
      </c>
      <c r="ES5696">
        <v>1280</v>
      </c>
      <c r="ET5696">
        <v>29.31</v>
      </c>
      <c r="EV5696">
        <v>12014.97</v>
      </c>
      <c r="EW5696">
        <v>706.72</v>
      </c>
      <c r="EX5696">
        <v>1135.68</v>
      </c>
      <c r="EY5696">
        <v>2633.92</v>
      </c>
      <c r="EZ5696">
        <v>5262.85</v>
      </c>
      <c r="FB5696">
        <v>1.0356000000000001</v>
      </c>
      <c r="FC5696">
        <v>6.8266</v>
      </c>
      <c r="FD5696">
        <v>0.68789999999999996</v>
      </c>
      <c r="FE5696">
        <v>7.7858000000000001</v>
      </c>
      <c r="FF5696">
        <v>3.4533999999999998</v>
      </c>
      <c r="FG5696">
        <v>3.4533999999999998</v>
      </c>
      <c r="FH5696">
        <v>0.33029999999999998</v>
      </c>
      <c r="FJ5696">
        <v>0.78200000000000003</v>
      </c>
      <c r="FK5696">
        <v>4.3357000000000001</v>
      </c>
      <c r="FL5696">
        <v>0.14499999999999999</v>
      </c>
      <c r="FM5696">
        <v>1.2896000000000001</v>
      </c>
      <c r="FN5696">
        <v>2.1556000000000002</v>
      </c>
      <c r="FO5696">
        <v>0.20699999999999999</v>
      </c>
      <c r="FP5696">
        <v>2.8704000000000001</v>
      </c>
      <c r="FQ5696">
        <v>3.1706799999999999</v>
      </c>
      <c r="FW5696">
        <v>42.5944</v>
      </c>
      <c r="FX5696">
        <v>31.24</v>
      </c>
      <c r="FY5696">
        <v>520.72</v>
      </c>
    </row>
    <row r="5697" spans="1:181" x14ac:dyDescent="0.2">
      <c r="A5697" s="3">
        <v>40312</v>
      </c>
      <c r="B5697">
        <v>2722.01</v>
      </c>
      <c r="C5697">
        <v>4.74</v>
      </c>
      <c r="D5697">
        <v>203.66</v>
      </c>
      <c r="E5697">
        <v>257.66000000000003</v>
      </c>
      <c r="G5697">
        <v>3.1324999999999998</v>
      </c>
      <c r="H5697">
        <v>0.91800000000000004</v>
      </c>
      <c r="I5697">
        <v>3.6549999999999998</v>
      </c>
      <c r="J5697">
        <v>3.645</v>
      </c>
      <c r="L5697">
        <v>2.0815000000000001</v>
      </c>
      <c r="N5697">
        <v>2.9859</v>
      </c>
      <c r="O5697">
        <v>3.5642999999999998</v>
      </c>
      <c r="P5697">
        <v>4.5738000000000003</v>
      </c>
      <c r="Q5697">
        <v>5.4641000000000002</v>
      </c>
      <c r="R5697">
        <v>5.4950999999999999</v>
      </c>
      <c r="S5697">
        <v>0.7288</v>
      </c>
      <c r="T5697">
        <v>1.454</v>
      </c>
      <c r="U5697">
        <v>4.5259</v>
      </c>
      <c r="V5697">
        <v>5.1619000000000002</v>
      </c>
      <c r="W5697">
        <v>3.8761999999999999</v>
      </c>
      <c r="X5697">
        <v>4.9602000000000004</v>
      </c>
      <c r="Y5697">
        <v>5.9555999999999996</v>
      </c>
      <c r="Z5697">
        <v>5.8738000000000001</v>
      </c>
      <c r="AA5697">
        <v>1.2727999999999999</v>
      </c>
      <c r="AB5697">
        <v>4.7523</v>
      </c>
      <c r="AC5697">
        <v>3.2906</v>
      </c>
      <c r="AD5697">
        <v>3.6840999999999999</v>
      </c>
      <c r="AE5697">
        <v>4.3193000000000001</v>
      </c>
      <c r="AF5697">
        <v>0.78139999999999998</v>
      </c>
      <c r="AG5697">
        <v>0.66420000000000001</v>
      </c>
      <c r="AH5697">
        <v>7.5179999999999998</v>
      </c>
      <c r="AI5697">
        <v>43.537100000000002</v>
      </c>
      <c r="AJ5697">
        <v>0.96560000000000001</v>
      </c>
      <c r="AK5697">
        <v>2346.85</v>
      </c>
      <c r="AW5697">
        <v>1.2358</v>
      </c>
      <c r="AX5697">
        <v>1339.3</v>
      </c>
      <c r="AY5697">
        <v>0.2</v>
      </c>
      <c r="AZ5697">
        <v>0.25419999999999998</v>
      </c>
      <c r="BA5697">
        <v>0.45939999999999998</v>
      </c>
      <c r="BB5697">
        <v>1.5051000000000001</v>
      </c>
      <c r="BC5697">
        <v>1.54</v>
      </c>
      <c r="BD5697">
        <v>1.4536</v>
      </c>
      <c r="BE5697">
        <v>3.4329999999999998</v>
      </c>
      <c r="BF5697">
        <v>3.4329999999999998</v>
      </c>
      <c r="BG5697">
        <v>1.1759999999999999</v>
      </c>
      <c r="BH5697">
        <v>1.1759999999999999</v>
      </c>
      <c r="BI5697">
        <v>3.8159999999999998</v>
      </c>
      <c r="BJ5697">
        <v>3.8159999999999998</v>
      </c>
      <c r="BK5697">
        <v>1.827</v>
      </c>
      <c r="BL5697">
        <v>3.8180000000000001</v>
      </c>
      <c r="BM5697">
        <v>3.8180000000000001</v>
      </c>
      <c r="BN5697">
        <v>0.39100000000000001</v>
      </c>
      <c r="BO5697">
        <v>0.39100000000000001</v>
      </c>
      <c r="BP5697">
        <v>2.2839999999999998</v>
      </c>
      <c r="BQ5697">
        <v>2.2839999999999998</v>
      </c>
      <c r="BR5697">
        <v>2.5990000000000002</v>
      </c>
      <c r="BS5697">
        <v>2.7719999999999998</v>
      </c>
      <c r="BT5697">
        <v>2.7719999999999998</v>
      </c>
      <c r="BU5697">
        <v>0.68300000000000005</v>
      </c>
      <c r="BV5697">
        <v>3.1190000000000002</v>
      </c>
      <c r="BW5697">
        <v>3.3</v>
      </c>
      <c r="BX5697">
        <v>2.86</v>
      </c>
      <c r="BY5697">
        <v>2.86</v>
      </c>
      <c r="CA5697">
        <v>8.7620000000000005</v>
      </c>
      <c r="CB5697">
        <v>10.007</v>
      </c>
      <c r="CD5697">
        <v>7.51</v>
      </c>
      <c r="CE5697">
        <v>1.3049999999999999</v>
      </c>
      <c r="CF5697">
        <v>1232.97</v>
      </c>
      <c r="CG5697">
        <v>7.88</v>
      </c>
      <c r="CH5697">
        <v>8.4209999999999994</v>
      </c>
      <c r="CI5697">
        <v>2.4649999999999999</v>
      </c>
      <c r="CJ5697">
        <v>0.60199999999999998</v>
      </c>
      <c r="CK5697">
        <v>3.7509999999999999</v>
      </c>
      <c r="CL5697">
        <v>4.2050000000000001</v>
      </c>
      <c r="CM5697">
        <v>0.92700000000000005</v>
      </c>
      <c r="CN5697">
        <v>4.3579999999999997</v>
      </c>
      <c r="CO5697">
        <v>1.482</v>
      </c>
      <c r="CP5697">
        <v>4.41</v>
      </c>
      <c r="CQ5697">
        <v>0.54</v>
      </c>
      <c r="CR5697">
        <v>1.962</v>
      </c>
      <c r="CT5697">
        <v>2.395</v>
      </c>
      <c r="CU5697">
        <v>2.907</v>
      </c>
      <c r="CV5697">
        <v>0.57699999999999996</v>
      </c>
      <c r="CW5697">
        <v>3.157</v>
      </c>
      <c r="CX5697">
        <v>26.2</v>
      </c>
      <c r="CY5697">
        <v>3</v>
      </c>
      <c r="CZ5697">
        <v>-77</v>
      </c>
      <c r="DA5697">
        <v>0.13300999999999999</v>
      </c>
      <c r="DB5697">
        <v>20145.43</v>
      </c>
      <c r="DC5697">
        <v>36.299999999999997</v>
      </c>
      <c r="DJ5697">
        <v>4.5098000000000003</v>
      </c>
      <c r="DK5697">
        <v>5.5568999999999997</v>
      </c>
      <c r="DL5697">
        <v>5.1082000000000001</v>
      </c>
      <c r="DM5697">
        <v>6.0141</v>
      </c>
      <c r="DN5697">
        <v>10620.16</v>
      </c>
      <c r="DO5697">
        <v>2858.3850000000002</v>
      </c>
      <c r="DP5697">
        <v>1.56</v>
      </c>
      <c r="DQ5697">
        <v>1.34</v>
      </c>
      <c r="DR5697">
        <v>1.98</v>
      </c>
      <c r="DS5697">
        <v>826957</v>
      </c>
      <c r="DT5697">
        <v>6.23</v>
      </c>
      <c r="DU5697">
        <v>2641284</v>
      </c>
      <c r="DV5697">
        <v>1.66</v>
      </c>
      <c r="DW5697">
        <v>1.34</v>
      </c>
      <c r="DX5697">
        <v>1.53</v>
      </c>
      <c r="DY5697">
        <v>4.0529999999999999</v>
      </c>
      <c r="DZ5697">
        <v>18.190000000000001</v>
      </c>
      <c r="EA5697">
        <v>99.8</v>
      </c>
      <c r="EB5697">
        <v>101.8</v>
      </c>
      <c r="EC5697">
        <v>758.79899999999998</v>
      </c>
      <c r="ED5697">
        <v>475.85</v>
      </c>
      <c r="EE5697">
        <v>1417.82</v>
      </c>
      <c r="EF5697">
        <v>959.81</v>
      </c>
      <c r="EH5697">
        <v>5093.5</v>
      </c>
      <c r="EI5697">
        <v>10462.51</v>
      </c>
      <c r="EJ5697">
        <v>3330.42</v>
      </c>
      <c r="EK5697">
        <v>2.2968999999999999</v>
      </c>
      <c r="EL5697">
        <v>672.89099999999996</v>
      </c>
      <c r="EM5697">
        <v>505.55500000000001</v>
      </c>
      <c r="EN5697">
        <v>587.04999999999995</v>
      </c>
      <c r="EO5697">
        <v>693.97799999999995</v>
      </c>
      <c r="EP5697">
        <v>2696.6289999999999</v>
      </c>
      <c r="EQ5697">
        <v>2868.02</v>
      </c>
      <c r="ER5697">
        <v>30.37</v>
      </c>
      <c r="ES5697">
        <v>1280</v>
      </c>
      <c r="ET5697">
        <v>29.31</v>
      </c>
      <c r="EV5697">
        <v>12014.97</v>
      </c>
      <c r="EW5697">
        <v>706.72</v>
      </c>
      <c r="EX5697">
        <v>1135.68</v>
      </c>
      <c r="EY5697">
        <v>2633.92</v>
      </c>
      <c r="EZ5697">
        <v>5262.85</v>
      </c>
      <c r="FB5697">
        <v>1.0356000000000001</v>
      </c>
      <c r="FC5697">
        <v>6.8266</v>
      </c>
      <c r="FD5697">
        <v>0.68789999999999996</v>
      </c>
      <c r="FE5697">
        <v>7.7858000000000001</v>
      </c>
      <c r="FF5697">
        <v>3.4533999999999998</v>
      </c>
      <c r="FG5697">
        <v>3.4533999999999998</v>
      </c>
      <c r="FH5697">
        <v>0.33029999999999998</v>
      </c>
      <c r="FJ5697">
        <v>0.78200000000000003</v>
      </c>
      <c r="FK5697">
        <v>4.3357000000000001</v>
      </c>
      <c r="FL5697">
        <v>0.14499999999999999</v>
      </c>
      <c r="FM5697">
        <v>1.2896000000000001</v>
      </c>
      <c r="FN5697">
        <v>2.1556000000000002</v>
      </c>
      <c r="FO5697">
        <v>0.20699999999999999</v>
      </c>
      <c r="FP5697">
        <v>2.8704000000000001</v>
      </c>
      <c r="FQ5697">
        <v>3.1706799999999999</v>
      </c>
      <c r="FW5697">
        <v>42.5944</v>
      </c>
      <c r="FX5697">
        <v>31.24</v>
      </c>
      <c r="FY5697">
        <v>520.72</v>
      </c>
    </row>
    <row r="5698" spans="1:181" x14ac:dyDescent="0.2">
      <c r="A5698" s="3">
        <v>40311</v>
      </c>
      <c r="B5698">
        <v>2806.92</v>
      </c>
      <c r="C5698">
        <v>4.5599999999999996</v>
      </c>
      <c r="D5698">
        <v>209.39</v>
      </c>
      <c r="E5698">
        <v>262.39</v>
      </c>
      <c r="G5698">
        <v>3.2450000000000001</v>
      </c>
      <c r="H5698">
        <v>0.97699999999999998</v>
      </c>
      <c r="I5698">
        <v>3.75</v>
      </c>
      <c r="J5698">
        <v>3.7349999999999999</v>
      </c>
      <c r="L5698">
        <v>2.2010000000000001</v>
      </c>
      <c r="N5698">
        <v>3.1040000000000001</v>
      </c>
      <c r="O5698">
        <v>3.6728000000000001</v>
      </c>
      <c r="P5698">
        <v>4.6639999999999997</v>
      </c>
      <c r="Q5698">
        <v>5.5202999999999998</v>
      </c>
      <c r="R5698">
        <v>5.5307000000000004</v>
      </c>
      <c r="S5698">
        <v>0.7288</v>
      </c>
      <c r="T5698">
        <v>1.5532999999999999</v>
      </c>
      <c r="U5698">
        <v>4.5991999999999997</v>
      </c>
      <c r="V5698">
        <v>5.1914999999999996</v>
      </c>
      <c r="W5698">
        <v>3.9864000000000002</v>
      </c>
      <c r="X5698">
        <v>5.0221999999999998</v>
      </c>
      <c r="Y5698">
        <v>6.0107999999999997</v>
      </c>
      <c r="Z5698">
        <v>5.9108000000000001</v>
      </c>
      <c r="AA5698">
        <v>1.36</v>
      </c>
      <c r="AB5698">
        <v>4.7706999999999997</v>
      </c>
      <c r="AC5698">
        <v>3.3639000000000001</v>
      </c>
      <c r="AD5698">
        <v>3.7625000000000002</v>
      </c>
      <c r="AE5698">
        <v>4.4005999999999998</v>
      </c>
      <c r="AF5698">
        <v>0.78210000000000002</v>
      </c>
      <c r="AG5698">
        <v>0.67079999999999995</v>
      </c>
      <c r="AH5698">
        <v>7.6300999999999997</v>
      </c>
      <c r="AI5698">
        <v>43.976999999999997</v>
      </c>
      <c r="AJ5698">
        <v>0.98040000000000005</v>
      </c>
      <c r="AK5698">
        <v>2394.36</v>
      </c>
      <c r="AW5698">
        <v>1.2535000000000001</v>
      </c>
      <c r="AX5698">
        <v>1346.92</v>
      </c>
      <c r="AY5698">
        <v>0.2</v>
      </c>
      <c r="AZ5698">
        <v>0.21429999999999999</v>
      </c>
      <c r="BA5698">
        <v>0.41270000000000001</v>
      </c>
      <c r="BB5698">
        <v>1.4905999999999999</v>
      </c>
      <c r="BC5698">
        <v>1.0900000000000001</v>
      </c>
      <c r="BD5698">
        <v>1.4613</v>
      </c>
      <c r="BE5698">
        <v>3.5209999999999999</v>
      </c>
      <c r="BF5698">
        <v>3.5209999999999999</v>
      </c>
      <c r="BG5698">
        <v>1.2629999999999999</v>
      </c>
      <c r="BH5698">
        <v>1.2629999999999999</v>
      </c>
      <c r="BI5698">
        <v>3.867</v>
      </c>
      <c r="BJ5698">
        <v>3.867</v>
      </c>
      <c r="BK5698">
        <v>1.9510000000000001</v>
      </c>
      <c r="BL5698">
        <v>3.867</v>
      </c>
      <c r="BM5698">
        <v>3.867</v>
      </c>
      <c r="BN5698">
        <v>0.40699999999999997</v>
      </c>
      <c r="BO5698">
        <v>0.40699999999999997</v>
      </c>
      <c r="BP5698">
        <v>2.41</v>
      </c>
      <c r="BQ5698">
        <v>2.41</v>
      </c>
      <c r="BR5698">
        <v>2.718</v>
      </c>
      <c r="BS5698">
        <v>2.8820000000000001</v>
      </c>
      <c r="BT5698">
        <v>2.8820000000000001</v>
      </c>
      <c r="BU5698">
        <v>0.75</v>
      </c>
      <c r="BV5698">
        <v>3.2240000000000002</v>
      </c>
      <c r="BW5698">
        <v>3.32</v>
      </c>
      <c r="BX5698">
        <v>2.94</v>
      </c>
      <c r="BY5698">
        <v>2.94</v>
      </c>
      <c r="CA5698">
        <v>8.7539999999999996</v>
      </c>
      <c r="CB5698">
        <v>9.9849999999999994</v>
      </c>
      <c r="CD5698">
        <v>7.5140000000000002</v>
      </c>
      <c r="CE5698">
        <v>1.3160000000000001</v>
      </c>
      <c r="CF5698">
        <v>1232.6500000000001</v>
      </c>
      <c r="CG5698">
        <v>7.88</v>
      </c>
      <c r="CH5698">
        <v>8.4209999999999994</v>
      </c>
      <c r="CI5698">
        <v>2.5510000000000002</v>
      </c>
      <c r="CJ5698">
        <v>0.58899999999999997</v>
      </c>
      <c r="CK5698">
        <v>3.8410000000000002</v>
      </c>
      <c r="CL5698">
        <v>4.2850000000000001</v>
      </c>
      <c r="CM5698">
        <v>0.98899999999999999</v>
      </c>
      <c r="CN5698">
        <v>4.4279999999999999</v>
      </c>
      <c r="CO5698">
        <v>1.577</v>
      </c>
      <c r="CP5698">
        <v>4.4779999999999998</v>
      </c>
      <c r="CQ5698">
        <v>0.55800000000000005</v>
      </c>
      <c r="CR5698">
        <v>2.0590000000000002</v>
      </c>
      <c r="CT5698">
        <v>2.5</v>
      </c>
      <c r="CU5698">
        <v>3.0110000000000001</v>
      </c>
      <c r="CV5698">
        <v>0.58199999999999996</v>
      </c>
      <c r="CW5698">
        <v>3.254</v>
      </c>
      <c r="CX5698">
        <v>26.24</v>
      </c>
      <c r="CY5698">
        <v>3.08</v>
      </c>
      <c r="CZ5698">
        <v>-77</v>
      </c>
      <c r="DA5698">
        <v>0.13106000000000001</v>
      </c>
      <c r="DB5698">
        <v>20422.46</v>
      </c>
      <c r="DC5698">
        <v>36.89</v>
      </c>
      <c r="DJ5698">
        <v>4.5490000000000004</v>
      </c>
      <c r="DK5698">
        <v>5.6322000000000001</v>
      </c>
      <c r="DL5698">
        <v>5.1905999999999999</v>
      </c>
      <c r="DM5698">
        <v>6.0477999999999996</v>
      </c>
      <c r="DN5698">
        <v>10782.95</v>
      </c>
      <c r="DO5698">
        <v>2847.6219999999998</v>
      </c>
      <c r="DP5698">
        <v>1.55</v>
      </c>
      <c r="DQ5698">
        <v>1.31</v>
      </c>
      <c r="DR5698">
        <v>1.97</v>
      </c>
      <c r="DS5698">
        <v>834216</v>
      </c>
      <c r="DT5698">
        <v>6.02</v>
      </c>
      <c r="DU5698">
        <v>2628878</v>
      </c>
      <c r="DV5698">
        <v>1.65</v>
      </c>
      <c r="DW5698">
        <v>1.34</v>
      </c>
      <c r="DX5698">
        <v>1.52</v>
      </c>
      <c r="DY5698">
        <v>4.0590000000000002</v>
      </c>
      <c r="DZ5698">
        <v>18.690000000000001</v>
      </c>
      <c r="EA5698">
        <v>89.5</v>
      </c>
      <c r="EB5698">
        <v>93.9</v>
      </c>
      <c r="EC5698">
        <v>779.46400000000006</v>
      </c>
      <c r="ED5698">
        <v>479.41</v>
      </c>
      <c r="EE5698">
        <v>1465.13</v>
      </c>
      <c r="EF5698">
        <v>975.56</v>
      </c>
      <c r="EH5698">
        <v>5178.8999999999996</v>
      </c>
      <c r="EI5698">
        <v>10620.55</v>
      </c>
      <c r="EJ5698">
        <v>3327.69</v>
      </c>
      <c r="EK5698">
        <v>2.2738999999999998</v>
      </c>
      <c r="EL5698">
        <v>686.33100000000002</v>
      </c>
      <c r="EM5698">
        <v>514.75400000000002</v>
      </c>
      <c r="EN5698">
        <v>599.5</v>
      </c>
      <c r="EO5698">
        <v>709.85299999999995</v>
      </c>
      <c r="EP5698">
        <v>2710.5079999999998</v>
      </c>
      <c r="EQ5698">
        <v>2886.91</v>
      </c>
      <c r="ER5698">
        <v>30.59</v>
      </c>
      <c r="ES5698">
        <v>1280</v>
      </c>
      <c r="ET5698">
        <v>29.92</v>
      </c>
      <c r="EV5698">
        <v>12116.59</v>
      </c>
      <c r="EW5698">
        <v>711.88</v>
      </c>
      <c r="EX5698">
        <v>1157.44</v>
      </c>
      <c r="EY5698">
        <v>2764.05</v>
      </c>
      <c r="EZ5698">
        <v>5433.73</v>
      </c>
      <c r="FB5698">
        <v>1.02</v>
      </c>
      <c r="FC5698">
        <v>6.8280000000000003</v>
      </c>
      <c r="FD5698">
        <v>0.68430000000000002</v>
      </c>
      <c r="FE5698">
        <v>7.7808999999999999</v>
      </c>
      <c r="FF5698">
        <v>3.5261</v>
      </c>
      <c r="FG5698">
        <v>3.5261</v>
      </c>
      <c r="FH5698">
        <v>0.36499999999999999</v>
      </c>
      <c r="FJ5698">
        <v>0.82299999999999995</v>
      </c>
      <c r="FK5698">
        <v>4.4271000000000003</v>
      </c>
      <c r="FL5698">
        <v>0.1552</v>
      </c>
      <c r="FM5698">
        <v>1.359</v>
      </c>
      <c r="FN5698">
        <v>2.2423000000000002</v>
      </c>
      <c r="FO5698">
        <v>0.21820000000000001</v>
      </c>
      <c r="FP5698">
        <v>2.9499</v>
      </c>
      <c r="FQ5698">
        <v>3.27007</v>
      </c>
      <c r="FW5698">
        <v>31.653400000000001</v>
      </c>
      <c r="FX5698">
        <v>26.68</v>
      </c>
      <c r="FY5698">
        <v>518.92999999999995</v>
      </c>
    </row>
    <row r="5699" spans="1:181" x14ac:dyDescent="0.2">
      <c r="A5699" s="3">
        <v>40310</v>
      </c>
      <c r="B5699">
        <v>2780.91</v>
      </c>
      <c r="C5699">
        <v>4.57</v>
      </c>
      <c r="D5699">
        <v>206.9</v>
      </c>
      <c r="E5699">
        <v>259.89999999999998</v>
      </c>
      <c r="G5699">
        <v>3.2549999999999999</v>
      </c>
      <c r="H5699">
        <v>1.008</v>
      </c>
      <c r="I5699">
        <v>3.7425000000000002</v>
      </c>
      <c r="J5699">
        <v>3.72</v>
      </c>
      <c r="L5699">
        <v>2.2257500000000001</v>
      </c>
      <c r="N5699">
        <v>3.1808000000000001</v>
      </c>
      <c r="O5699">
        <v>3.7509999999999999</v>
      </c>
      <c r="P5699">
        <v>4.7492000000000001</v>
      </c>
      <c r="Q5699">
        <v>5.5998000000000001</v>
      </c>
      <c r="R5699">
        <v>5.6150000000000002</v>
      </c>
      <c r="S5699">
        <v>0.7288</v>
      </c>
      <c r="T5699">
        <v>1.6123000000000001</v>
      </c>
      <c r="U5699">
        <v>4.6768999999999998</v>
      </c>
      <c r="V5699">
        <v>5.2693000000000003</v>
      </c>
      <c r="W5699">
        <v>4.0747999999999998</v>
      </c>
      <c r="X5699">
        <v>5.1105999999999998</v>
      </c>
      <c r="Y5699">
        <v>6.0922000000000001</v>
      </c>
      <c r="Z5699">
        <v>5.9960000000000004</v>
      </c>
      <c r="AA5699">
        <v>1.3917999999999999</v>
      </c>
      <c r="AB5699">
        <v>4.8323</v>
      </c>
      <c r="AC5699">
        <v>3.4186000000000001</v>
      </c>
      <c r="AD5699">
        <v>3.8115999999999999</v>
      </c>
      <c r="AE5699">
        <v>4.4325000000000001</v>
      </c>
      <c r="AF5699">
        <v>0.77769999999999995</v>
      </c>
      <c r="AG5699">
        <v>0.66180000000000005</v>
      </c>
      <c r="AH5699">
        <v>7.6349</v>
      </c>
      <c r="AI5699">
        <v>44.114400000000003</v>
      </c>
      <c r="AJ5699">
        <v>0.98099999999999998</v>
      </c>
      <c r="AK5699">
        <v>2425.02</v>
      </c>
      <c r="AW5699">
        <v>1.2614000000000001</v>
      </c>
      <c r="AX5699">
        <v>1344.1</v>
      </c>
      <c r="AY5699">
        <v>0.2</v>
      </c>
      <c r="AZ5699">
        <v>0.1895</v>
      </c>
      <c r="BA5699">
        <v>0.41610000000000003</v>
      </c>
      <c r="BB5699">
        <v>1.5108999999999999</v>
      </c>
      <c r="BC5699">
        <v>1.05</v>
      </c>
      <c r="BD5699">
        <v>1.4823999999999999</v>
      </c>
      <c r="BE5699">
        <v>3.5979999999999999</v>
      </c>
      <c r="BF5699">
        <v>3.5979999999999999</v>
      </c>
      <c r="BG5699">
        <v>1.2589999999999999</v>
      </c>
      <c r="BH5699">
        <v>1.2589999999999999</v>
      </c>
      <c r="BI5699">
        <v>3.9529999999999998</v>
      </c>
      <c r="BJ5699">
        <v>3.9529999999999998</v>
      </c>
      <c r="BK5699">
        <v>2.0179999999999998</v>
      </c>
      <c r="BL5699">
        <v>3.9449999999999998</v>
      </c>
      <c r="BM5699">
        <v>3.9449999999999998</v>
      </c>
      <c r="BN5699">
        <v>0.41699999999999998</v>
      </c>
      <c r="BO5699">
        <v>0.41699999999999998</v>
      </c>
      <c r="BP5699">
        <v>2.4860000000000002</v>
      </c>
      <c r="BQ5699">
        <v>2.4860000000000002</v>
      </c>
      <c r="BR5699">
        <v>2.786</v>
      </c>
      <c r="BS5699">
        <v>2.9750000000000001</v>
      </c>
      <c r="BT5699">
        <v>2.9750000000000001</v>
      </c>
      <c r="BU5699">
        <v>0.82099999999999995</v>
      </c>
      <c r="BV5699">
        <v>3.3</v>
      </c>
      <c r="BW5699">
        <v>3.33</v>
      </c>
      <c r="BX5699">
        <v>2.9420000000000002</v>
      </c>
      <c r="BY5699">
        <v>2.9420000000000002</v>
      </c>
      <c r="CA5699">
        <v>8.7539999999999996</v>
      </c>
      <c r="CB5699">
        <v>9.9849999999999994</v>
      </c>
      <c r="CD5699">
        <v>7.5839999999999996</v>
      </c>
      <c r="CE5699">
        <v>1.3069999999999999</v>
      </c>
      <c r="CF5699">
        <v>1239</v>
      </c>
      <c r="CG5699">
        <v>7.88</v>
      </c>
      <c r="CH5699">
        <v>8.4209999999999994</v>
      </c>
      <c r="CI5699">
        <v>2.6</v>
      </c>
      <c r="CJ5699">
        <v>0.61099999999999999</v>
      </c>
      <c r="CK5699">
        <v>3.8460000000000001</v>
      </c>
      <c r="CL5699">
        <v>4.274</v>
      </c>
      <c r="CM5699">
        <v>1.0469999999999999</v>
      </c>
      <c r="CN5699">
        <v>4.4180000000000001</v>
      </c>
      <c r="CO5699">
        <v>1.65</v>
      </c>
      <c r="CP5699">
        <v>4.4729999999999999</v>
      </c>
      <c r="CQ5699">
        <v>0.54400000000000004</v>
      </c>
      <c r="CR5699">
        <v>2.1259999999999999</v>
      </c>
      <c r="CT5699">
        <v>2.5710000000000002</v>
      </c>
      <c r="CU5699">
        <v>3.0289999999999999</v>
      </c>
      <c r="CV5699">
        <v>0.57499999999999996</v>
      </c>
      <c r="CW5699">
        <v>3.2570000000000001</v>
      </c>
      <c r="CX5699">
        <v>26.55</v>
      </c>
      <c r="CY5699">
        <v>3.09</v>
      </c>
      <c r="CZ5699">
        <v>-77</v>
      </c>
      <c r="DA5699">
        <v>0.13098000000000001</v>
      </c>
      <c r="DB5699">
        <v>20212.490000000002</v>
      </c>
      <c r="DC5699">
        <v>37.4</v>
      </c>
      <c r="DJ5699">
        <v>4.5164</v>
      </c>
      <c r="DK5699">
        <v>5.6875999999999998</v>
      </c>
      <c r="DL5699">
        <v>5.2324000000000002</v>
      </c>
      <c r="DM5699">
        <v>6.0667</v>
      </c>
      <c r="DN5699">
        <v>10896.91</v>
      </c>
      <c r="DO5699">
        <v>2847.6219999999998</v>
      </c>
      <c r="DP5699">
        <v>1.56</v>
      </c>
      <c r="DQ5699">
        <v>1.34</v>
      </c>
      <c r="DR5699">
        <v>2</v>
      </c>
      <c r="DS5699">
        <v>830695</v>
      </c>
      <c r="DT5699">
        <v>6.06</v>
      </c>
      <c r="DU5699">
        <v>2620478</v>
      </c>
      <c r="DV5699">
        <v>1.66</v>
      </c>
      <c r="DW5699">
        <v>1.36</v>
      </c>
      <c r="DX5699">
        <v>1.53</v>
      </c>
      <c r="DY5699">
        <v>4.0720000000000001</v>
      </c>
      <c r="DZ5699">
        <v>19.05</v>
      </c>
      <c r="EA5699">
        <v>93.2</v>
      </c>
      <c r="EB5699">
        <v>96.3</v>
      </c>
      <c r="EC5699">
        <v>773.49800000000005</v>
      </c>
      <c r="ED5699">
        <v>471.69</v>
      </c>
      <c r="EE5699">
        <v>1460.63</v>
      </c>
      <c r="EF5699">
        <v>968</v>
      </c>
      <c r="EH5699">
        <v>5156.6499999999996</v>
      </c>
      <c r="EI5699">
        <v>10394.030000000001</v>
      </c>
      <c r="EJ5699">
        <v>3269.41</v>
      </c>
      <c r="EK5699">
        <v>2.2669000000000001</v>
      </c>
      <c r="EL5699">
        <v>694.327</v>
      </c>
      <c r="EM5699">
        <v>520.81600000000003</v>
      </c>
      <c r="EN5699">
        <v>606.73</v>
      </c>
      <c r="EO5699">
        <v>716.10699999999997</v>
      </c>
      <c r="EP5699">
        <v>2655.7139999999999</v>
      </c>
      <c r="EQ5699">
        <v>2818.16</v>
      </c>
      <c r="ER5699">
        <v>30.96</v>
      </c>
      <c r="ES5699">
        <v>1280</v>
      </c>
      <c r="ET5699">
        <v>30.34</v>
      </c>
      <c r="EV5699">
        <v>12195.97</v>
      </c>
      <c r="EW5699">
        <v>716.83</v>
      </c>
      <c r="EX5699">
        <v>1171.67</v>
      </c>
      <c r="EY5699">
        <v>2764.31</v>
      </c>
      <c r="EZ5699">
        <v>5383.45</v>
      </c>
      <c r="FB5699">
        <v>1.0193000000000001</v>
      </c>
      <c r="FC5699">
        <v>6.8272000000000004</v>
      </c>
      <c r="FD5699">
        <v>0.67459999999999998</v>
      </c>
      <c r="FE5699">
        <v>7.7827000000000002</v>
      </c>
      <c r="FF5699">
        <v>3.5710000000000002</v>
      </c>
      <c r="FG5699">
        <v>3.5710000000000002</v>
      </c>
      <c r="FH5699">
        <v>0.37519999999999998</v>
      </c>
      <c r="FJ5699">
        <v>0.86329999999999996</v>
      </c>
      <c r="FK5699">
        <v>4.4802999999999997</v>
      </c>
      <c r="FL5699">
        <v>0.15010000000000001</v>
      </c>
      <c r="FM5699">
        <v>1.4016999999999999</v>
      </c>
      <c r="FN5699">
        <v>2.2789999999999999</v>
      </c>
      <c r="FO5699">
        <v>0.2162</v>
      </c>
      <c r="FP5699">
        <v>3.0022000000000002</v>
      </c>
      <c r="FQ5699">
        <v>3.3302700000000001</v>
      </c>
      <c r="FW5699">
        <v>34.283299999999997</v>
      </c>
      <c r="FX5699">
        <v>25.52</v>
      </c>
      <c r="FY5699">
        <v>519.6</v>
      </c>
    </row>
    <row r="5700" spans="1:181" x14ac:dyDescent="0.2">
      <c r="A5700" s="3">
        <v>40309</v>
      </c>
      <c r="B5700">
        <v>2751.43</v>
      </c>
      <c r="C5700">
        <v>4.7</v>
      </c>
      <c r="D5700">
        <v>207.65</v>
      </c>
      <c r="E5700">
        <v>261.64999999999998</v>
      </c>
      <c r="G5700">
        <v>3.3</v>
      </c>
      <c r="H5700">
        <v>1.1140000000000001</v>
      </c>
      <c r="I5700">
        <v>3.7850000000000001</v>
      </c>
      <c r="J5700">
        <v>3.7574999999999998</v>
      </c>
      <c r="L5700">
        <v>2.3340000000000001</v>
      </c>
      <c r="N5700">
        <v>3.1251000000000002</v>
      </c>
      <c r="O5700">
        <v>3.7111999999999998</v>
      </c>
      <c r="P5700">
        <v>4.7230999999999996</v>
      </c>
      <c r="Q5700">
        <v>5.5810000000000004</v>
      </c>
      <c r="R5700">
        <v>5.5871000000000004</v>
      </c>
      <c r="S5700">
        <v>0.7288</v>
      </c>
      <c r="T5700">
        <v>1.5747</v>
      </c>
      <c r="U5700">
        <v>4.6726000000000001</v>
      </c>
      <c r="V5700">
        <v>5.2530000000000001</v>
      </c>
      <c r="W5700">
        <v>4.0347999999999997</v>
      </c>
      <c r="X5700">
        <v>5.0884</v>
      </c>
      <c r="Y5700">
        <v>6.0712999999999999</v>
      </c>
      <c r="Z5700">
        <v>5.97</v>
      </c>
      <c r="AA5700">
        <v>1.3466</v>
      </c>
      <c r="AB5700">
        <v>4.8258999999999999</v>
      </c>
      <c r="AC5700">
        <v>3.4801000000000002</v>
      </c>
      <c r="AD5700">
        <v>3.8736999999999999</v>
      </c>
      <c r="AE5700">
        <v>4.4961000000000002</v>
      </c>
      <c r="AF5700">
        <v>0.77270000000000005</v>
      </c>
      <c r="AG5700">
        <v>0.65429999999999999</v>
      </c>
      <c r="AH5700">
        <v>7.6140999999999996</v>
      </c>
      <c r="AI5700">
        <v>44.023600000000002</v>
      </c>
      <c r="AJ5700">
        <v>0.97840000000000005</v>
      </c>
      <c r="AK5700">
        <v>2375.31</v>
      </c>
      <c r="AW5700">
        <v>1.2662</v>
      </c>
      <c r="AX5700">
        <v>1340.72</v>
      </c>
      <c r="AY5700">
        <v>0.2</v>
      </c>
      <c r="AZ5700">
        <v>0.21279999999999999</v>
      </c>
      <c r="BA5700">
        <v>0.42780000000000001</v>
      </c>
      <c r="BB5700">
        <v>1.5285</v>
      </c>
      <c r="BC5700">
        <v>0.1</v>
      </c>
      <c r="BD5700">
        <v>1.4956</v>
      </c>
      <c r="BE5700">
        <v>3.5870000000000002</v>
      </c>
      <c r="BF5700">
        <v>3.5870000000000002</v>
      </c>
      <c r="BG5700">
        <v>1.179</v>
      </c>
      <c r="BH5700">
        <v>1.179</v>
      </c>
      <c r="BI5700">
        <v>3.9420000000000002</v>
      </c>
      <c r="BJ5700">
        <v>3.9420000000000002</v>
      </c>
      <c r="BK5700">
        <v>1.9630000000000001</v>
      </c>
      <c r="BL5700">
        <v>3.9340000000000002</v>
      </c>
      <c r="BM5700">
        <v>3.9340000000000002</v>
      </c>
      <c r="BN5700">
        <v>0.44600000000000001</v>
      </c>
      <c r="BO5700">
        <v>0.44600000000000001</v>
      </c>
      <c r="BP5700">
        <v>2.4390000000000001</v>
      </c>
      <c r="BQ5700">
        <v>2.4390000000000001</v>
      </c>
      <c r="BR5700">
        <v>2.7509999999999999</v>
      </c>
      <c r="BS5700">
        <v>2.9289999999999998</v>
      </c>
      <c r="BT5700">
        <v>2.9289999999999998</v>
      </c>
      <c r="BU5700">
        <v>0.73899999999999999</v>
      </c>
      <c r="BV5700">
        <v>3.29</v>
      </c>
      <c r="BW5700">
        <v>3.31</v>
      </c>
      <c r="BX5700">
        <v>2.9369999999999998</v>
      </c>
      <c r="BY5700">
        <v>2.9369999999999998</v>
      </c>
      <c r="CA5700">
        <v>8.7159999999999993</v>
      </c>
      <c r="CB5700">
        <v>9.98</v>
      </c>
      <c r="CD5700">
        <v>7.6029999999999998</v>
      </c>
      <c r="CE5700">
        <v>1.32</v>
      </c>
      <c r="CF5700">
        <v>1232.7</v>
      </c>
      <c r="CG5700">
        <v>7.88</v>
      </c>
      <c r="CH5700">
        <v>8.4209999999999994</v>
      </c>
      <c r="CI5700">
        <v>2.6269999999999998</v>
      </c>
      <c r="CJ5700">
        <v>0.66900000000000004</v>
      </c>
      <c r="CK5700">
        <v>3.8860000000000001</v>
      </c>
      <c r="CL5700">
        <v>4.3049999999999997</v>
      </c>
      <c r="CM5700">
        <v>1.115</v>
      </c>
      <c r="CN5700">
        <v>4.4359999999999999</v>
      </c>
      <c r="CO5700">
        <v>1.7290000000000001</v>
      </c>
      <c r="CP5700">
        <v>4.4909999999999997</v>
      </c>
      <c r="CQ5700">
        <v>0.54200000000000004</v>
      </c>
      <c r="CR5700">
        <v>2.202</v>
      </c>
      <c r="CT5700">
        <v>2.6320000000000001</v>
      </c>
      <c r="CU5700">
        <v>3.0840000000000001</v>
      </c>
      <c r="CV5700">
        <v>0.57599999999999996</v>
      </c>
      <c r="CW5700">
        <v>3.3109999999999999</v>
      </c>
      <c r="CX5700">
        <v>26.55</v>
      </c>
      <c r="CY5700">
        <v>3.11</v>
      </c>
      <c r="CZ5700">
        <v>-78</v>
      </c>
      <c r="DA5700">
        <v>0.13134000000000001</v>
      </c>
      <c r="DB5700">
        <v>20146.509999999998</v>
      </c>
      <c r="DC5700">
        <v>36.619999999999997</v>
      </c>
      <c r="DJ5700">
        <v>4.5049999999999999</v>
      </c>
      <c r="DK5700">
        <v>5.5987</v>
      </c>
      <c r="DL5700">
        <v>5.2008000000000001</v>
      </c>
      <c r="DM5700">
        <v>6.0190000000000001</v>
      </c>
      <c r="DN5700">
        <v>10748.26</v>
      </c>
      <c r="DO5700">
        <v>2812.8910000000001</v>
      </c>
      <c r="DP5700">
        <v>1.56</v>
      </c>
      <c r="DQ5700">
        <v>1.35</v>
      </c>
      <c r="DR5700">
        <v>2.04</v>
      </c>
      <c r="DS5700">
        <v>825677</v>
      </c>
      <c r="DT5700">
        <v>6.22</v>
      </c>
      <c r="DU5700">
        <v>2618722</v>
      </c>
      <c r="DV5700">
        <v>1.69</v>
      </c>
      <c r="DW5700">
        <v>1.4</v>
      </c>
      <c r="DX5700">
        <v>1.56</v>
      </c>
      <c r="DY5700">
        <v>4.0739999999999998</v>
      </c>
      <c r="DZ5700">
        <v>18.66</v>
      </c>
      <c r="EA5700">
        <v>96.8</v>
      </c>
      <c r="EB5700">
        <v>99</v>
      </c>
      <c r="EC5700">
        <v>766.39599999999996</v>
      </c>
      <c r="ED5700">
        <v>471.75</v>
      </c>
      <c r="EE5700">
        <v>1448.75</v>
      </c>
      <c r="EF5700">
        <v>958.83</v>
      </c>
      <c r="EH5700">
        <v>5136.1499999999996</v>
      </c>
      <c r="EI5700">
        <v>10411.1</v>
      </c>
      <c r="EJ5700">
        <v>3262.93</v>
      </c>
      <c r="EK5700">
        <v>2.2715000000000001</v>
      </c>
      <c r="EL5700">
        <v>683.35400000000004</v>
      </c>
      <c r="EM5700">
        <v>512.755</v>
      </c>
      <c r="EN5700">
        <v>598.39</v>
      </c>
      <c r="EO5700">
        <v>695.48199999999997</v>
      </c>
      <c r="EP5700">
        <v>2647.5740000000001</v>
      </c>
      <c r="EQ5700">
        <v>2800.82</v>
      </c>
      <c r="ER5700">
        <v>30.11</v>
      </c>
      <c r="ES5700">
        <v>1280</v>
      </c>
      <c r="ET5700">
        <v>29.54</v>
      </c>
      <c r="EV5700">
        <v>12000.61</v>
      </c>
      <c r="EW5700">
        <v>704.99</v>
      </c>
      <c r="EX5700">
        <v>1155.79</v>
      </c>
      <c r="EY5700">
        <v>2730.48</v>
      </c>
      <c r="EZ5700">
        <v>5334.21</v>
      </c>
      <c r="FB5700">
        <v>1.0221</v>
      </c>
      <c r="FC5700">
        <v>6.8292999999999999</v>
      </c>
      <c r="FD5700">
        <v>0.66869999999999996</v>
      </c>
      <c r="FE5700">
        <v>7.7808999999999999</v>
      </c>
      <c r="FF5700">
        <v>3.5234999999999999</v>
      </c>
      <c r="FG5700">
        <v>3.5234999999999999</v>
      </c>
      <c r="FH5700">
        <v>0.37109999999999999</v>
      </c>
      <c r="FJ5700">
        <v>0.83150000000000002</v>
      </c>
      <c r="FK5700">
        <v>4.4196999999999997</v>
      </c>
      <c r="FL5700">
        <v>0.14710000000000001</v>
      </c>
      <c r="FM5700">
        <v>1.3292999999999999</v>
      </c>
      <c r="FN5700">
        <v>2.2326999999999999</v>
      </c>
      <c r="FO5700">
        <v>0.2203</v>
      </c>
      <c r="FP5700">
        <v>2.9476</v>
      </c>
      <c r="FQ5700">
        <v>3.2757399999999999</v>
      </c>
      <c r="FW5700">
        <v>39.152999999999999</v>
      </c>
      <c r="FX5700">
        <v>28.32</v>
      </c>
      <c r="FY5700">
        <v>534.36</v>
      </c>
    </row>
    <row r="5701" spans="1:181" x14ac:dyDescent="0.2">
      <c r="A5701" s="3">
        <v>40308</v>
      </c>
      <c r="B5701">
        <v>2776.32</v>
      </c>
      <c r="C5701">
        <v>4.63</v>
      </c>
      <c r="D5701">
        <v>204.94</v>
      </c>
      <c r="E5701">
        <v>255.94</v>
      </c>
      <c r="G5701">
        <v>3.2949999999999999</v>
      </c>
      <c r="H5701">
        <v>1.0714999999999999</v>
      </c>
      <c r="I5701">
        <v>3.7749999999999999</v>
      </c>
      <c r="J5701">
        <v>3.75</v>
      </c>
      <c r="L5701">
        <v>2.2909999999999999</v>
      </c>
      <c r="N5701">
        <v>3.0847000000000002</v>
      </c>
      <c r="O5701">
        <v>3.6857000000000002</v>
      </c>
      <c r="P5701">
        <v>4.7248999999999999</v>
      </c>
      <c r="Q5701">
        <v>5.5640000000000001</v>
      </c>
      <c r="R5701">
        <v>5.5894000000000004</v>
      </c>
      <c r="S5701">
        <v>0.7288</v>
      </c>
      <c r="T5701">
        <v>1.5487</v>
      </c>
      <c r="U5701">
        <v>4.6719999999999997</v>
      </c>
      <c r="V5701">
        <v>5.2739000000000003</v>
      </c>
      <c r="W5701">
        <v>4.0125000000000002</v>
      </c>
      <c r="X5701">
        <v>5.0848000000000004</v>
      </c>
      <c r="Y5701">
        <v>6.0664999999999996</v>
      </c>
      <c r="Z5701">
        <v>5.9173</v>
      </c>
      <c r="AA5701">
        <v>1.3146</v>
      </c>
      <c r="AB5701">
        <v>4.8352000000000004</v>
      </c>
      <c r="AC5701">
        <v>3.5059999999999998</v>
      </c>
      <c r="AD5701">
        <v>3.9066000000000001</v>
      </c>
      <c r="AE5701">
        <v>4.5361000000000002</v>
      </c>
      <c r="AF5701">
        <v>0.76439999999999997</v>
      </c>
      <c r="AG5701">
        <v>0.6583</v>
      </c>
      <c r="AH5701">
        <v>7.6044999999999998</v>
      </c>
      <c r="AI5701">
        <v>43.942500000000003</v>
      </c>
      <c r="AJ5701">
        <v>0.97740000000000005</v>
      </c>
      <c r="AK5701">
        <v>2374.67</v>
      </c>
      <c r="AW5701">
        <v>1.2786999999999999</v>
      </c>
      <c r="AX5701">
        <v>1333.97</v>
      </c>
      <c r="AY5701">
        <v>0.2</v>
      </c>
      <c r="AZ5701">
        <v>0.13850000000000001</v>
      </c>
      <c r="BA5701">
        <v>0.38500000000000001</v>
      </c>
      <c r="BB5701">
        <v>1.5190999999999999</v>
      </c>
      <c r="BC5701">
        <v>-0.65</v>
      </c>
      <c r="BD5701">
        <v>1.4846999999999999</v>
      </c>
      <c r="BE5701">
        <v>3.5870000000000002</v>
      </c>
      <c r="BF5701">
        <v>3.5870000000000002</v>
      </c>
      <c r="BG5701">
        <v>1.1359999999999999</v>
      </c>
      <c r="BH5701">
        <v>1.1359999999999999</v>
      </c>
      <c r="BI5701">
        <v>3.944</v>
      </c>
      <c r="BJ5701">
        <v>3.944</v>
      </c>
      <c r="BK5701">
        <v>1.929</v>
      </c>
      <c r="BL5701">
        <v>3.9350000000000001</v>
      </c>
      <c r="BM5701">
        <v>3.9350000000000001</v>
      </c>
      <c r="BN5701">
        <v>0.436</v>
      </c>
      <c r="BO5701">
        <v>0.436</v>
      </c>
      <c r="BP5701">
        <v>2.4020000000000001</v>
      </c>
      <c r="BQ5701">
        <v>2.4020000000000001</v>
      </c>
      <c r="BR5701">
        <v>2.7130000000000001</v>
      </c>
      <c r="BS5701">
        <v>2.9060000000000001</v>
      </c>
      <c r="BT5701">
        <v>2.9060000000000001</v>
      </c>
      <c r="BU5701">
        <v>0.73399999999999999</v>
      </c>
      <c r="BV5701">
        <v>3.274</v>
      </c>
      <c r="BW5701">
        <v>3.36</v>
      </c>
      <c r="BX5701">
        <v>2.9550000000000001</v>
      </c>
      <c r="BY5701">
        <v>2.9550000000000001</v>
      </c>
      <c r="CA5701">
        <v>8.9160000000000004</v>
      </c>
      <c r="CB5701">
        <v>9.9190000000000005</v>
      </c>
      <c r="CD5701">
        <v>7.6909999999999998</v>
      </c>
      <c r="CE5701">
        <v>1.3140000000000001</v>
      </c>
      <c r="CF5701">
        <v>1203.1400000000001</v>
      </c>
      <c r="CG5701">
        <v>7.88</v>
      </c>
      <c r="CH5701">
        <v>8.4209999999999994</v>
      </c>
      <c r="CI5701">
        <v>2.649</v>
      </c>
      <c r="CJ5701">
        <v>0.65900000000000003</v>
      </c>
      <c r="CK5701">
        <v>3.9220000000000002</v>
      </c>
      <c r="CL5701">
        <v>4.3129999999999997</v>
      </c>
      <c r="CM5701">
        <v>1.1399999999999999</v>
      </c>
      <c r="CN5701">
        <v>4.4359999999999999</v>
      </c>
      <c r="CO5701">
        <v>1.7649999999999999</v>
      </c>
      <c r="CP5701">
        <v>4.484</v>
      </c>
      <c r="CQ5701">
        <v>0.54100000000000004</v>
      </c>
      <c r="CR5701">
        <v>2.238</v>
      </c>
      <c r="CT5701">
        <v>2.67</v>
      </c>
      <c r="CU5701">
        <v>3.12</v>
      </c>
      <c r="CV5701">
        <v>0.57399999999999995</v>
      </c>
      <c r="CW5701">
        <v>3.355</v>
      </c>
      <c r="CX5701">
        <v>26.6</v>
      </c>
      <c r="CY5701">
        <v>3.18</v>
      </c>
      <c r="CZ5701">
        <v>-78</v>
      </c>
      <c r="DA5701">
        <v>0.13150000000000001</v>
      </c>
      <c r="DB5701">
        <v>20426.64</v>
      </c>
      <c r="DC5701">
        <v>35.799999999999997</v>
      </c>
      <c r="DJ5701">
        <v>4.4749999999999996</v>
      </c>
      <c r="DK5701">
        <v>5.5755999999999997</v>
      </c>
      <c r="DL5701">
        <v>5.1795</v>
      </c>
      <c r="DM5701">
        <v>5.9957000000000003</v>
      </c>
      <c r="DN5701">
        <v>10785.14</v>
      </c>
      <c r="DO5701">
        <v>2850.4270000000001</v>
      </c>
      <c r="DP5701">
        <v>1.57</v>
      </c>
      <c r="DQ5701">
        <v>1.34</v>
      </c>
      <c r="DR5701">
        <v>1.98</v>
      </c>
      <c r="DS5701">
        <v>828761</v>
      </c>
      <c r="DT5701">
        <v>6.14</v>
      </c>
      <c r="DU5701">
        <v>2625339</v>
      </c>
      <c r="DV5701">
        <v>1.64</v>
      </c>
      <c r="DW5701">
        <v>1.36</v>
      </c>
      <c r="DX5701">
        <v>1.52</v>
      </c>
      <c r="DY5701">
        <v>4.0720000000000001</v>
      </c>
      <c r="DZ5701">
        <v>18.600000000000001</v>
      </c>
      <c r="EA5701">
        <v>104.4</v>
      </c>
      <c r="EB5701">
        <v>104.6</v>
      </c>
      <c r="EC5701">
        <v>773.72699999999998</v>
      </c>
      <c r="ED5701">
        <v>477.45</v>
      </c>
      <c r="EE5701">
        <v>1469.54</v>
      </c>
      <c r="EF5701">
        <v>967.23</v>
      </c>
      <c r="EH5701">
        <v>5193.6000000000004</v>
      </c>
      <c r="EI5701">
        <v>10530.7</v>
      </c>
      <c r="EJ5701">
        <v>3142.06</v>
      </c>
      <c r="EK5701">
        <v>2.2757000000000001</v>
      </c>
      <c r="EL5701">
        <v>684.74</v>
      </c>
      <c r="EM5701">
        <v>514.53499999999997</v>
      </c>
      <c r="EN5701">
        <v>599.88</v>
      </c>
      <c r="EO5701">
        <v>689.61199999999997</v>
      </c>
      <c r="EP5701">
        <v>2698.7570000000001</v>
      </c>
      <c r="EQ5701">
        <v>2858.23</v>
      </c>
      <c r="ER5701">
        <v>29.97</v>
      </c>
      <c r="ES5701">
        <v>1250</v>
      </c>
      <c r="ET5701">
        <v>29.21</v>
      </c>
      <c r="EV5701">
        <v>11947.9</v>
      </c>
      <c r="EW5701">
        <v>702.4</v>
      </c>
      <c r="EX5701">
        <v>1159.73</v>
      </c>
      <c r="EY5701">
        <v>2758.89</v>
      </c>
      <c r="EZ5701">
        <v>5387.42</v>
      </c>
      <c r="FB5701">
        <v>1.0232000000000001</v>
      </c>
      <c r="FC5701">
        <v>6.8266</v>
      </c>
      <c r="FD5701">
        <v>0.67359999999999998</v>
      </c>
      <c r="FE5701">
        <v>7.7808000000000002</v>
      </c>
      <c r="FF5701">
        <v>3.5406</v>
      </c>
      <c r="FG5701">
        <v>3.5406</v>
      </c>
      <c r="FH5701">
        <v>0.38640000000000002</v>
      </c>
      <c r="FJ5701">
        <v>0.86370000000000002</v>
      </c>
      <c r="FK5701">
        <v>4.4104000000000001</v>
      </c>
      <c r="FL5701">
        <v>0.14499999999999999</v>
      </c>
      <c r="FM5701">
        <v>1.3675999999999999</v>
      </c>
      <c r="FN5701">
        <v>2.2627000000000002</v>
      </c>
      <c r="FO5701">
        <v>0.2213</v>
      </c>
      <c r="FP5701">
        <v>2.9775</v>
      </c>
      <c r="FQ5701">
        <v>3.2901099999999999</v>
      </c>
      <c r="FW5701">
        <v>38.6586</v>
      </c>
      <c r="FX5701">
        <v>28.84</v>
      </c>
      <c r="FY5701">
        <v>534.38</v>
      </c>
    </row>
    <row r="5702" spans="1:181" x14ac:dyDescent="0.2">
      <c r="A5702" s="3">
        <v>40307</v>
      </c>
      <c r="B5702">
        <v>2640.23</v>
      </c>
      <c r="C5702">
        <v>4.79</v>
      </c>
      <c r="D5702">
        <v>205.45</v>
      </c>
      <c r="E5702">
        <v>257.45</v>
      </c>
      <c r="G5702">
        <v>3.1749999999999998</v>
      </c>
      <c r="H5702">
        <v>1.0015000000000001</v>
      </c>
      <c r="I5702">
        <v>3.645</v>
      </c>
      <c r="J5702">
        <v>3.605</v>
      </c>
      <c r="L5702">
        <v>2.238</v>
      </c>
      <c r="N5702">
        <v>2.9807999999999999</v>
      </c>
      <c r="O5702">
        <v>3.5895999999999999</v>
      </c>
      <c r="P5702">
        <v>4.6374000000000004</v>
      </c>
      <c r="Q5702">
        <v>5.5175999999999998</v>
      </c>
      <c r="R5702">
        <v>5.5433000000000003</v>
      </c>
      <c r="S5702">
        <v>0.7288</v>
      </c>
      <c r="T5702">
        <v>1.44</v>
      </c>
      <c r="U5702">
        <v>4.5784000000000002</v>
      </c>
      <c r="V5702">
        <v>5.2332999999999998</v>
      </c>
      <c r="W5702">
        <v>3.9062000000000001</v>
      </c>
      <c r="X5702">
        <v>5.0027999999999997</v>
      </c>
      <c r="Y5702">
        <v>5.9805000000000001</v>
      </c>
      <c r="Z5702">
        <v>5.8855000000000004</v>
      </c>
      <c r="AA5702">
        <v>1.2373000000000001</v>
      </c>
      <c r="AB5702">
        <v>4.8090999999999999</v>
      </c>
      <c r="AC5702">
        <v>3.4319000000000002</v>
      </c>
      <c r="AD5702">
        <v>3.8435999999999999</v>
      </c>
      <c r="AE5702">
        <v>4.4908999999999999</v>
      </c>
      <c r="AF5702">
        <v>0.75109999999999999</v>
      </c>
      <c r="AG5702">
        <v>0.64710000000000001</v>
      </c>
      <c r="AH5702">
        <v>7.4554</v>
      </c>
      <c r="AI5702">
        <v>43.877099999999999</v>
      </c>
      <c r="AJ5702">
        <v>0.95789999999999997</v>
      </c>
      <c r="AK5702">
        <v>2265.64</v>
      </c>
      <c r="AW5702">
        <v>1.2755000000000001</v>
      </c>
      <c r="AX5702">
        <v>1332.89</v>
      </c>
      <c r="AY5702">
        <v>0.2</v>
      </c>
      <c r="AZ5702">
        <v>0.28360000000000002</v>
      </c>
      <c r="BA5702">
        <v>0.61970000000000003</v>
      </c>
      <c r="BB5702">
        <v>1.5455000000000001</v>
      </c>
      <c r="BC5702">
        <v>-2.9</v>
      </c>
      <c r="BD5702">
        <v>1.4803999999999999</v>
      </c>
      <c r="BE5702">
        <v>3.4969999999999999</v>
      </c>
      <c r="BF5702">
        <v>3.4969999999999999</v>
      </c>
      <c r="BG5702">
        <v>1.04</v>
      </c>
      <c r="BH5702">
        <v>1.04</v>
      </c>
      <c r="BI5702">
        <v>3.895</v>
      </c>
      <c r="BJ5702">
        <v>3.895</v>
      </c>
      <c r="BK5702">
        <v>1.8109999999999999</v>
      </c>
      <c r="BL5702">
        <v>3.8849999999999998</v>
      </c>
      <c r="BM5702">
        <v>3.8849999999999998</v>
      </c>
      <c r="BN5702">
        <v>0.41899999999999998</v>
      </c>
      <c r="BO5702">
        <v>0.41899999999999998</v>
      </c>
      <c r="BP5702">
        <v>2.2799999999999998</v>
      </c>
      <c r="BQ5702">
        <v>2.2799999999999998</v>
      </c>
      <c r="BR5702">
        <v>2.6080000000000001</v>
      </c>
      <c r="BS5702">
        <v>2.8069999999999999</v>
      </c>
      <c r="BT5702">
        <v>2.8069999999999999</v>
      </c>
      <c r="BU5702">
        <v>0.61299999999999999</v>
      </c>
      <c r="BV5702">
        <v>3.17</v>
      </c>
      <c r="BW5702">
        <v>3.35</v>
      </c>
      <c r="BX5702">
        <v>2.7970000000000002</v>
      </c>
      <c r="BY5702">
        <v>2.7970000000000002</v>
      </c>
      <c r="CA5702">
        <v>9.3290000000000006</v>
      </c>
      <c r="CB5702">
        <v>10.471</v>
      </c>
      <c r="CD5702">
        <v>7.63</v>
      </c>
      <c r="CE5702">
        <v>1.284</v>
      </c>
      <c r="CF5702">
        <v>1208.4000000000001</v>
      </c>
      <c r="CG5702">
        <v>7.88</v>
      </c>
      <c r="CH5702">
        <v>8.4209999999999994</v>
      </c>
      <c r="CI5702">
        <v>2.5920000000000001</v>
      </c>
      <c r="CJ5702">
        <v>0.627</v>
      </c>
      <c r="CK5702">
        <v>3.831</v>
      </c>
      <c r="CL5702">
        <v>4.2160000000000002</v>
      </c>
      <c r="CM5702">
        <v>1.079</v>
      </c>
      <c r="CN5702">
        <v>4.3319999999999999</v>
      </c>
      <c r="CO5702">
        <v>1.69</v>
      </c>
      <c r="CP5702">
        <v>4.3810000000000002</v>
      </c>
      <c r="CQ5702">
        <v>0.55400000000000005</v>
      </c>
      <c r="CR5702">
        <v>2.1549999999999998</v>
      </c>
      <c r="CT5702">
        <v>2.5739999999999998</v>
      </c>
      <c r="CU5702">
        <v>3.0329999999999999</v>
      </c>
      <c r="CV5702">
        <v>0.58199999999999996</v>
      </c>
      <c r="CW5702">
        <v>3.266</v>
      </c>
      <c r="CX5702">
        <v>26.3</v>
      </c>
      <c r="CY5702">
        <v>3.1</v>
      </c>
      <c r="CZ5702">
        <v>-81</v>
      </c>
      <c r="DA5702">
        <v>0.13413</v>
      </c>
      <c r="DB5702">
        <v>19920.29</v>
      </c>
      <c r="DC5702">
        <v>35.369999999999997</v>
      </c>
      <c r="DJ5702">
        <v>4.3754999999999997</v>
      </c>
      <c r="DK5702">
        <v>5.4263000000000003</v>
      </c>
      <c r="DL5702">
        <v>5.0500999999999996</v>
      </c>
      <c r="DM5702">
        <v>5.86</v>
      </c>
      <c r="DN5702">
        <v>10380.43</v>
      </c>
      <c r="DO5702">
        <v>2739.3330000000001</v>
      </c>
      <c r="DP5702">
        <v>1.68</v>
      </c>
      <c r="DQ5702">
        <v>1.39</v>
      </c>
      <c r="DR5702">
        <v>2.0299999999999998</v>
      </c>
      <c r="DS5702">
        <v>823334</v>
      </c>
      <c r="DT5702">
        <v>6.34</v>
      </c>
      <c r="DU5702">
        <v>2633103</v>
      </c>
      <c r="DV5702">
        <v>1.69</v>
      </c>
      <c r="DW5702">
        <v>1.42</v>
      </c>
      <c r="DX5702">
        <v>1.57</v>
      </c>
      <c r="DY5702">
        <v>4.0659999999999998</v>
      </c>
      <c r="DZ5702">
        <v>18.13</v>
      </c>
      <c r="EA5702">
        <v>112.6</v>
      </c>
      <c r="EB5702">
        <v>110.4</v>
      </c>
      <c r="EC5702">
        <v>737.15700000000004</v>
      </c>
      <c r="ED5702">
        <v>463.62</v>
      </c>
      <c r="EE5702">
        <v>1391.29</v>
      </c>
      <c r="EF5702">
        <v>927.04</v>
      </c>
      <c r="EH5702">
        <v>5018.05</v>
      </c>
      <c r="EI5702">
        <v>10364.59</v>
      </c>
      <c r="EJ5702">
        <v>3142.06</v>
      </c>
      <c r="EK5702">
        <v>2.2791000000000001</v>
      </c>
      <c r="EL5702">
        <v>655.01599999999996</v>
      </c>
      <c r="EM5702">
        <v>493.04899999999998</v>
      </c>
      <c r="EN5702">
        <v>573.9</v>
      </c>
      <c r="EO5702">
        <v>652.99800000000005</v>
      </c>
      <c r="EP5702">
        <v>2688.3820000000001</v>
      </c>
      <c r="EQ5702">
        <v>2836.79</v>
      </c>
      <c r="ER5702">
        <v>29.14</v>
      </c>
      <c r="ES5702">
        <v>1250</v>
      </c>
      <c r="ET5702">
        <v>27.87</v>
      </c>
      <c r="EV5702">
        <v>11692.43</v>
      </c>
      <c r="EW5702">
        <v>688.28</v>
      </c>
      <c r="EX5702">
        <v>1110.8900000000001</v>
      </c>
      <c r="EY5702">
        <v>2500.1799999999998</v>
      </c>
      <c r="EZ5702">
        <v>5123.0200000000004</v>
      </c>
      <c r="FB5702">
        <v>1.0439000000000001</v>
      </c>
      <c r="FC5702">
        <v>6.8258000000000001</v>
      </c>
      <c r="FD5702">
        <v>0.67549999999999999</v>
      </c>
      <c r="FE5702">
        <v>7.7827000000000002</v>
      </c>
      <c r="FF5702">
        <v>3.4255</v>
      </c>
      <c r="FG5702">
        <v>3.4255</v>
      </c>
      <c r="FH5702">
        <v>0.36599999999999999</v>
      </c>
      <c r="FJ5702">
        <v>0.80800000000000005</v>
      </c>
      <c r="FK5702">
        <v>4.2748999999999997</v>
      </c>
      <c r="FL5702">
        <v>0.1197</v>
      </c>
      <c r="FM5702">
        <v>1.2922</v>
      </c>
      <c r="FN5702">
        <v>2.1635</v>
      </c>
      <c r="FO5702">
        <v>0.1918</v>
      </c>
      <c r="FP5702">
        <v>2.8660999999999999</v>
      </c>
      <c r="FQ5702">
        <v>3.1496300000000002</v>
      </c>
      <c r="FW5702">
        <v>49.595599999999997</v>
      </c>
      <c r="FX5702">
        <v>40.950000000000003</v>
      </c>
      <c r="FY5702">
        <v>542.03</v>
      </c>
    </row>
    <row r="5703" spans="1:181" x14ac:dyDescent="0.2">
      <c r="A5703" s="3">
        <v>40306</v>
      </c>
      <c r="B5703">
        <v>2640.23</v>
      </c>
      <c r="C5703">
        <v>4.79</v>
      </c>
      <c r="D5703">
        <v>205.45</v>
      </c>
      <c r="E5703">
        <v>257.45</v>
      </c>
      <c r="G5703">
        <v>3.1749999999999998</v>
      </c>
      <c r="H5703">
        <v>1.0015000000000001</v>
      </c>
      <c r="I5703">
        <v>3.645</v>
      </c>
      <c r="J5703">
        <v>3.605</v>
      </c>
      <c r="L5703">
        <v>2.238</v>
      </c>
      <c r="N5703">
        <v>2.9807999999999999</v>
      </c>
      <c r="O5703">
        <v>3.5895999999999999</v>
      </c>
      <c r="P5703">
        <v>4.6374000000000004</v>
      </c>
      <c r="Q5703">
        <v>5.5175999999999998</v>
      </c>
      <c r="R5703">
        <v>5.5433000000000003</v>
      </c>
      <c r="S5703">
        <v>0.7288</v>
      </c>
      <c r="T5703">
        <v>1.44</v>
      </c>
      <c r="U5703">
        <v>4.5784000000000002</v>
      </c>
      <c r="V5703">
        <v>5.2332999999999998</v>
      </c>
      <c r="W5703">
        <v>3.9062000000000001</v>
      </c>
      <c r="X5703">
        <v>5.0027999999999997</v>
      </c>
      <c r="Y5703">
        <v>5.9805000000000001</v>
      </c>
      <c r="Z5703">
        <v>5.8855000000000004</v>
      </c>
      <c r="AA5703">
        <v>1.2373000000000001</v>
      </c>
      <c r="AB5703">
        <v>4.8090999999999999</v>
      </c>
      <c r="AC5703">
        <v>3.4319000000000002</v>
      </c>
      <c r="AD5703">
        <v>3.8435999999999999</v>
      </c>
      <c r="AE5703">
        <v>4.4908999999999999</v>
      </c>
      <c r="AF5703">
        <v>0.75109999999999999</v>
      </c>
      <c r="AG5703">
        <v>0.64710000000000001</v>
      </c>
      <c r="AH5703">
        <v>7.4554</v>
      </c>
      <c r="AI5703">
        <v>43.877099999999999</v>
      </c>
      <c r="AJ5703">
        <v>0.95789999999999997</v>
      </c>
      <c r="AK5703">
        <v>2265.64</v>
      </c>
      <c r="AW5703">
        <v>1.2755000000000001</v>
      </c>
      <c r="AX5703">
        <v>1332.89</v>
      </c>
      <c r="AY5703">
        <v>0.2</v>
      </c>
      <c r="AZ5703">
        <v>0.28360000000000002</v>
      </c>
      <c r="BA5703">
        <v>0.61970000000000003</v>
      </c>
      <c r="BB5703">
        <v>1.5455000000000001</v>
      </c>
      <c r="BC5703">
        <v>-2.9</v>
      </c>
      <c r="BD5703">
        <v>1.4803999999999999</v>
      </c>
      <c r="BE5703">
        <v>3.4969999999999999</v>
      </c>
      <c r="BF5703">
        <v>3.4969999999999999</v>
      </c>
      <c r="BG5703">
        <v>1.04</v>
      </c>
      <c r="BH5703">
        <v>1.04</v>
      </c>
      <c r="BI5703">
        <v>3.895</v>
      </c>
      <c r="BJ5703">
        <v>3.895</v>
      </c>
      <c r="BK5703">
        <v>1.8109999999999999</v>
      </c>
      <c r="BL5703">
        <v>3.8849999999999998</v>
      </c>
      <c r="BM5703">
        <v>3.8849999999999998</v>
      </c>
      <c r="BN5703">
        <v>0.41899999999999998</v>
      </c>
      <c r="BO5703">
        <v>0.41899999999999998</v>
      </c>
      <c r="BP5703">
        <v>2.2799999999999998</v>
      </c>
      <c r="BQ5703">
        <v>2.2799999999999998</v>
      </c>
      <c r="BR5703">
        <v>2.6080000000000001</v>
      </c>
      <c r="BS5703">
        <v>2.8069999999999999</v>
      </c>
      <c r="BT5703">
        <v>2.8069999999999999</v>
      </c>
      <c r="BU5703">
        <v>0.61299999999999999</v>
      </c>
      <c r="BV5703">
        <v>3.17</v>
      </c>
      <c r="BW5703">
        <v>3.35</v>
      </c>
      <c r="BX5703">
        <v>2.7970000000000002</v>
      </c>
      <c r="BY5703">
        <v>2.7970000000000002</v>
      </c>
      <c r="CA5703">
        <v>9.3290000000000006</v>
      </c>
      <c r="CB5703">
        <v>10.471</v>
      </c>
      <c r="CD5703">
        <v>7.63</v>
      </c>
      <c r="CE5703">
        <v>1.284</v>
      </c>
      <c r="CF5703">
        <v>1208.4000000000001</v>
      </c>
      <c r="CG5703">
        <v>7.88</v>
      </c>
      <c r="CH5703">
        <v>8.4209999999999994</v>
      </c>
      <c r="CI5703">
        <v>2.5920000000000001</v>
      </c>
      <c r="CJ5703">
        <v>0.627</v>
      </c>
      <c r="CK5703">
        <v>3.831</v>
      </c>
      <c r="CL5703">
        <v>4.2160000000000002</v>
      </c>
      <c r="CM5703">
        <v>1.079</v>
      </c>
      <c r="CN5703">
        <v>4.3319999999999999</v>
      </c>
      <c r="CO5703">
        <v>1.69</v>
      </c>
      <c r="CP5703">
        <v>4.3810000000000002</v>
      </c>
      <c r="CQ5703">
        <v>0.55400000000000005</v>
      </c>
      <c r="CR5703">
        <v>2.1549999999999998</v>
      </c>
      <c r="CT5703">
        <v>2.5739999999999998</v>
      </c>
      <c r="CU5703">
        <v>3.0329999999999999</v>
      </c>
      <c r="CV5703">
        <v>0.58199999999999996</v>
      </c>
      <c r="CW5703">
        <v>3.266</v>
      </c>
      <c r="CX5703">
        <v>26.3</v>
      </c>
      <c r="CY5703">
        <v>3.1</v>
      </c>
      <c r="CZ5703">
        <v>-81</v>
      </c>
      <c r="DA5703">
        <v>0.13413</v>
      </c>
      <c r="DB5703">
        <v>19920.29</v>
      </c>
      <c r="DC5703">
        <v>35.369999999999997</v>
      </c>
      <c r="DJ5703">
        <v>4.3754999999999997</v>
      </c>
      <c r="DK5703">
        <v>5.4263000000000003</v>
      </c>
      <c r="DL5703">
        <v>5.0500999999999996</v>
      </c>
      <c r="DM5703">
        <v>5.86</v>
      </c>
      <c r="DN5703">
        <v>10380.43</v>
      </c>
      <c r="DO5703">
        <v>2739.3330000000001</v>
      </c>
      <c r="DP5703">
        <v>1.68</v>
      </c>
      <c r="DQ5703">
        <v>1.39</v>
      </c>
      <c r="DR5703">
        <v>2.0299999999999998</v>
      </c>
      <c r="DS5703">
        <v>823334</v>
      </c>
      <c r="DT5703">
        <v>6.34</v>
      </c>
      <c r="DU5703">
        <v>2633103</v>
      </c>
      <c r="DV5703">
        <v>1.69</v>
      </c>
      <c r="DW5703">
        <v>1.42</v>
      </c>
      <c r="DX5703">
        <v>1.57</v>
      </c>
      <c r="DY5703">
        <v>4.0659999999999998</v>
      </c>
      <c r="DZ5703">
        <v>18.13</v>
      </c>
      <c r="EA5703">
        <v>112.6</v>
      </c>
      <c r="EB5703">
        <v>110.4</v>
      </c>
      <c r="EC5703">
        <v>737.15700000000004</v>
      </c>
      <c r="ED5703">
        <v>463.62</v>
      </c>
      <c r="EE5703">
        <v>1391.29</v>
      </c>
      <c r="EF5703">
        <v>927.04</v>
      </c>
      <c r="EH5703">
        <v>5018.05</v>
      </c>
      <c r="EI5703">
        <v>10364.59</v>
      </c>
      <c r="EJ5703">
        <v>3142.06</v>
      </c>
      <c r="EK5703">
        <v>2.2791000000000001</v>
      </c>
      <c r="EL5703">
        <v>655.01599999999996</v>
      </c>
      <c r="EM5703">
        <v>493.04899999999998</v>
      </c>
      <c r="EN5703">
        <v>573.9</v>
      </c>
      <c r="EO5703">
        <v>652.99800000000005</v>
      </c>
      <c r="EP5703">
        <v>2688.3820000000001</v>
      </c>
      <c r="EQ5703">
        <v>2836.79</v>
      </c>
      <c r="ER5703">
        <v>29.14</v>
      </c>
      <c r="ES5703">
        <v>1250</v>
      </c>
      <c r="ET5703">
        <v>27.87</v>
      </c>
      <c r="EV5703">
        <v>11692.43</v>
      </c>
      <c r="EW5703">
        <v>688.28</v>
      </c>
      <c r="EX5703">
        <v>1110.8900000000001</v>
      </c>
      <c r="EY5703">
        <v>2500.1799999999998</v>
      </c>
      <c r="EZ5703">
        <v>5123.0200000000004</v>
      </c>
      <c r="FB5703">
        <v>1.0439000000000001</v>
      </c>
      <c r="FC5703">
        <v>6.8258000000000001</v>
      </c>
      <c r="FD5703">
        <v>0.67549999999999999</v>
      </c>
      <c r="FE5703">
        <v>7.7827000000000002</v>
      </c>
      <c r="FF5703">
        <v>3.4255</v>
      </c>
      <c r="FG5703">
        <v>3.4255</v>
      </c>
      <c r="FH5703">
        <v>0.36599999999999999</v>
      </c>
      <c r="FJ5703">
        <v>0.80800000000000005</v>
      </c>
      <c r="FK5703">
        <v>4.2748999999999997</v>
      </c>
      <c r="FL5703">
        <v>0.1197</v>
      </c>
      <c r="FM5703">
        <v>1.2922</v>
      </c>
      <c r="FN5703">
        <v>2.1635</v>
      </c>
      <c r="FO5703">
        <v>0.1918</v>
      </c>
      <c r="FP5703">
        <v>2.8660999999999999</v>
      </c>
      <c r="FQ5703">
        <v>3.1496300000000002</v>
      </c>
      <c r="FW5703">
        <v>49.595599999999997</v>
      </c>
      <c r="FX5703">
        <v>40.950000000000003</v>
      </c>
      <c r="FY5703">
        <v>542.03</v>
      </c>
    </row>
    <row r="5704" spans="1:181" x14ac:dyDescent="0.2">
      <c r="A5704" s="3">
        <v>40305</v>
      </c>
      <c r="B5704">
        <v>2640.23</v>
      </c>
      <c r="C5704">
        <v>4.79</v>
      </c>
      <c r="D5704">
        <v>205.45</v>
      </c>
      <c r="E5704">
        <v>257.45</v>
      </c>
      <c r="G5704">
        <v>3.1749999999999998</v>
      </c>
      <c r="H5704">
        <v>1.0015000000000001</v>
      </c>
      <c r="I5704">
        <v>3.645</v>
      </c>
      <c r="J5704">
        <v>3.605</v>
      </c>
      <c r="L5704">
        <v>2.238</v>
      </c>
      <c r="N5704">
        <v>2.9807999999999999</v>
      </c>
      <c r="O5704">
        <v>3.5895999999999999</v>
      </c>
      <c r="P5704">
        <v>4.6374000000000004</v>
      </c>
      <c r="Q5704">
        <v>5.5175999999999998</v>
      </c>
      <c r="R5704">
        <v>5.5433000000000003</v>
      </c>
      <c r="S5704">
        <v>0.7288</v>
      </c>
      <c r="T5704">
        <v>1.44</v>
      </c>
      <c r="U5704">
        <v>4.5784000000000002</v>
      </c>
      <c r="V5704">
        <v>5.2332999999999998</v>
      </c>
      <c r="W5704">
        <v>3.9062000000000001</v>
      </c>
      <c r="X5704">
        <v>5.0027999999999997</v>
      </c>
      <c r="Y5704">
        <v>5.9805000000000001</v>
      </c>
      <c r="Z5704">
        <v>5.8855000000000004</v>
      </c>
      <c r="AA5704">
        <v>1.2373000000000001</v>
      </c>
      <c r="AB5704">
        <v>4.8090999999999999</v>
      </c>
      <c r="AC5704">
        <v>3.4319000000000002</v>
      </c>
      <c r="AD5704">
        <v>3.8435999999999999</v>
      </c>
      <c r="AE5704">
        <v>4.4908999999999999</v>
      </c>
      <c r="AF5704">
        <v>0.75109999999999999</v>
      </c>
      <c r="AG5704">
        <v>0.64710000000000001</v>
      </c>
      <c r="AH5704">
        <v>7.4554</v>
      </c>
      <c r="AI5704">
        <v>43.877099999999999</v>
      </c>
      <c r="AJ5704">
        <v>0.95789999999999997</v>
      </c>
      <c r="AK5704">
        <v>2265.64</v>
      </c>
      <c r="AW5704">
        <v>1.2755000000000001</v>
      </c>
      <c r="AX5704">
        <v>1332.89</v>
      </c>
      <c r="AY5704">
        <v>0.2</v>
      </c>
      <c r="AZ5704">
        <v>0.28360000000000002</v>
      </c>
      <c r="BA5704">
        <v>0.61970000000000003</v>
      </c>
      <c r="BB5704">
        <v>1.5455000000000001</v>
      </c>
      <c r="BC5704">
        <v>-2.9</v>
      </c>
      <c r="BD5704">
        <v>1.4803999999999999</v>
      </c>
      <c r="BE5704">
        <v>3.4969999999999999</v>
      </c>
      <c r="BF5704">
        <v>3.4969999999999999</v>
      </c>
      <c r="BG5704">
        <v>1.04</v>
      </c>
      <c r="BH5704">
        <v>1.04</v>
      </c>
      <c r="BI5704">
        <v>3.895</v>
      </c>
      <c r="BJ5704">
        <v>3.895</v>
      </c>
      <c r="BK5704">
        <v>1.8109999999999999</v>
      </c>
      <c r="BL5704">
        <v>3.8849999999999998</v>
      </c>
      <c r="BM5704">
        <v>3.8849999999999998</v>
      </c>
      <c r="BN5704">
        <v>0.41899999999999998</v>
      </c>
      <c r="BO5704">
        <v>0.41899999999999998</v>
      </c>
      <c r="BP5704">
        <v>2.2799999999999998</v>
      </c>
      <c r="BQ5704">
        <v>2.2799999999999998</v>
      </c>
      <c r="BR5704">
        <v>2.6080000000000001</v>
      </c>
      <c r="BS5704">
        <v>2.8069999999999999</v>
      </c>
      <c r="BT5704">
        <v>2.8069999999999999</v>
      </c>
      <c r="BU5704">
        <v>0.61299999999999999</v>
      </c>
      <c r="BV5704">
        <v>3.17</v>
      </c>
      <c r="BW5704">
        <v>3.35</v>
      </c>
      <c r="BX5704">
        <v>2.7970000000000002</v>
      </c>
      <c r="BY5704">
        <v>2.7970000000000002</v>
      </c>
      <c r="CA5704">
        <v>9.3290000000000006</v>
      </c>
      <c r="CB5704">
        <v>10.471</v>
      </c>
      <c r="CD5704">
        <v>7.63</v>
      </c>
      <c r="CE5704">
        <v>1.284</v>
      </c>
      <c r="CF5704">
        <v>1208.4000000000001</v>
      </c>
      <c r="CG5704">
        <v>7.88</v>
      </c>
      <c r="CH5704">
        <v>8.4209999999999994</v>
      </c>
      <c r="CI5704">
        <v>2.5920000000000001</v>
      </c>
      <c r="CJ5704">
        <v>0.627</v>
      </c>
      <c r="CK5704">
        <v>3.831</v>
      </c>
      <c r="CL5704">
        <v>4.2160000000000002</v>
      </c>
      <c r="CM5704">
        <v>1.079</v>
      </c>
      <c r="CN5704">
        <v>4.3319999999999999</v>
      </c>
      <c r="CO5704">
        <v>1.69</v>
      </c>
      <c r="CP5704">
        <v>4.3810000000000002</v>
      </c>
      <c r="CQ5704">
        <v>0.55400000000000005</v>
      </c>
      <c r="CR5704">
        <v>2.1549999999999998</v>
      </c>
      <c r="CT5704">
        <v>2.5739999999999998</v>
      </c>
      <c r="CU5704">
        <v>3.0329999999999999</v>
      </c>
      <c r="CV5704">
        <v>0.58199999999999996</v>
      </c>
      <c r="CW5704">
        <v>3.266</v>
      </c>
      <c r="CX5704">
        <v>26.3</v>
      </c>
      <c r="CY5704">
        <v>3.1</v>
      </c>
      <c r="CZ5704">
        <v>-81</v>
      </c>
      <c r="DA5704">
        <v>0.13413</v>
      </c>
      <c r="DB5704">
        <v>19920.29</v>
      </c>
      <c r="DC5704">
        <v>35.369999999999997</v>
      </c>
      <c r="DJ5704">
        <v>4.3754999999999997</v>
      </c>
      <c r="DK5704">
        <v>5.4263000000000003</v>
      </c>
      <c r="DL5704">
        <v>5.0500999999999996</v>
      </c>
      <c r="DM5704">
        <v>5.86</v>
      </c>
      <c r="DN5704">
        <v>10380.43</v>
      </c>
      <c r="DO5704">
        <v>2739.3330000000001</v>
      </c>
      <c r="DP5704">
        <v>1.68</v>
      </c>
      <c r="DQ5704">
        <v>1.39</v>
      </c>
      <c r="DR5704">
        <v>2.0299999999999998</v>
      </c>
      <c r="DS5704">
        <v>823334</v>
      </c>
      <c r="DT5704">
        <v>6.34</v>
      </c>
      <c r="DU5704">
        <v>2633103</v>
      </c>
      <c r="DV5704">
        <v>1.69</v>
      </c>
      <c r="DW5704">
        <v>1.42</v>
      </c>
      <c r="DX5704">
        <v>1.57</v>
      </c>
      <c r="DY5704">
        <v>4.0659999999999998</v>
      </c>
      <c r="DZ5704">
        <v>18.13</v>
      </c>
      <c r="EA5704">
        <v>112.6</v>
      </c>
      <c r="EB5704">
        <v>110.4</v>
      </c>
      <c r="EC5704">
        <v>737.15700000000004</v>
      </c>
      <c r="ED5704">
        <v>463.62</v>
      </c>
      <c r="EE5704">
        <v>1391.29</v>
      </c>
      <c r="EF5704">
        <v>927.04</v>
      </c>
      <c r="EH5704">
        <v>5018.05</v>
      </c>
      <c r="EI5704">
        <v>10364.59</v>
      </c>
      <c r="EJ5704">
        <v>3142.06</v>
      </c>
      <c r="EK5704">
        <v>2.2791000000000001</v>
      </c>
      <c r="EL5704">
        <v>655.01599999999996</v>
      </c>
      <c r="EM5704">
        <v>493.04899999999998</v>
      </c>
      <c r="EN5704">
        <v>573.9</v>
      </c>
      <c r="EO5704">
        <v>652.99800000000005</v>
      </c>
      <c r="EP5704">
        <v>2688.3820000000001</v>
      </c>
      <c r="EQ5704">
        <v>2836.79</v>
      </c>
      <c r="ER5704">
        <v>29.14</v>
      </c>
      <c r="ES5704">
        <v>1250</v>
      </c>
      <c r="ET5704">
        <v>27.87</v>
      </c>
      <c r="EV5704">
        <v>11692.43</v>
      </c>
      <c r="EW5704">
        <v>688.28</v>
      </c>
      <c r="EX5704">
        <v>1110.8900000000001</v>
      </c>
      <c r="EY5704">
        <v>2500.1799999999998</v>
      </c>
      <c r="EZ5704">
        <v>5123.0200000000004</v>
      </c>
      <c r="FB5704">
        <v>1.0439000000000001</v>
      </c>
      <c r="FC5704">
        <v>6.8258000000000001</v>
      </c>
      <c r="FD5704">
        <v>0.67549999999999999</v>
      </c>
      <c r="FE5704">
        <v>7.7827000000000002</v>
      </c>
      <c r="FF5704">
        <v>3.4255</v>
      </c>
      <c r="FG5704">
        <v>3.4255</v>
      </c>
      <c r="FH5704">
        <v>0.36599999999999999</v>
      </c>
      <c r="FJ5704">
        <v>0.80800000000000005</v>
      </c>
      <c r="FK5704">
        <v>4.2748999999999997</v>
      </c>
      <c r="FL5704">
        <v>0.1197</v>
      </c>
      <c r="FM5704">
        <v>1.2922</v>
      </c>
      <c r="FN5704">
        <v>2.1635</v>
      </c>
      <c r="FO5704">
        <v>0.1918</v>
      </c>
      <c r="FP5704">
        <v>2.8660999999999999</v>
      </c>
      <c r="FQ5704">
        <v>3.1496300000000002</v>
      </c>
      <c r="FW5704">
        <v>49.595599999999997</v>
      </c>
      <c r="FX5704">
        <v>40.950000000000003</v>
      </c>
      <c r="FY5704">
        <v>542.03</v>
      </c>
    </row>
    <row r="5705" spans="1:181" x14ac:dyDescent="0.2">
      <c r="A5705" s="3">
        <v>40304</v>
      </c>
      <c r="B5705">
        <v>2717.05</v>
      </c>
      <c r="C5705">
        <v>4.62</v>
      </c>
      <c r="D5705">
        <v>191.62</v>
      </c>
      <c r="E5705">
        <v>242.62</v>
      </c>
      <c r="G5705">
        <v>3.2174999999999998</v>
      </c>
      <c r="H5705">
        <v>0.98550000000000004</v>
      </c>
      <c r="I5705">
        <v>3.67</v>
      </c>
      <c r="J5705">
        <v>3.63</v>
      </c>
      <c r="L5705">
        <v>2.26275</v>
      </c>
      <c r="N5705">
        <v>2.8231999999999999</v>
      </c>
      <c r="O5705">
        <v>3.4813000000000001</v>
      </c>
      <c r="P5705">
        <v>4.5628000000000002</v>
      </c>
      <c r="Q5705">
        <v>5.4633000000000003</v>
      </c>
      <c r="R5705">
        <v>5.5006000000000004</v>
      </c>
      <c r="S5705">
        <v>0.7288</v>
      </c>
      <c r="T5705">
        <v>1.4065000000000001</v>
      </c>
      <c r="U5705">
        <v>4.5296000000000003</v>
      </c>
      <c r="V5705">
        <v>5.2244000000000002</v>
      </c>
      <c r="W5705">
        <v>3.8062999999999998</v>
      </c>
      <c r="X5705">
        <v>4.9292999999999996</v>
      </c>
      <c r="Y5705">
        <v>5.9377000000000004</v>
      </c>
      <c r="Z5705">
        <v>5.8296999999999999</v>
      </c>
      <c r="AA5705">
        <v>1.1769000000000001</v>
      </c>
      <c r="AB5705">
        <v>4.8113000000000001</v>
      </c>
      <c r="AC5705">
        <v>3.3982999999999999</v>
      </c>
      <c r="AD5705">
        <v>3.7867999999999999</v>
      </c>
      <c r="AE5705">
        <v>4.3973000000000004</v>
      </c>
      <c r="AF5705">
        <v>0.75260000000000005</v>
      </c>
      <c r="AG5705">
        <v>0.64039999999999997</v>
      </c>
      <c r="AH5705">
        <v>7.3823999999999996</v>
      </c>
      <c r="AI5705">
        <v>43.5182</v>
      </c>
      <c r="AJ5705">
        <v>0.95</v>
      </c>
      <c r="AK5705">
        <v>2319.64</v>
      </c>
      <c r="AW5705">
        <v>1.262</v>
      </c>
      <c r="AX5705">
        <v>1331.87</v>
      </c>
      <c r="AY5705">
        <v>0.2</v>
      </c>
      <c r="AZ5705">
        <v>0.33410000000000001</v>
      </c>
      <c r="BA5705">
        <v>0.59789999999999999</v>
      </c>
      <c r="BB5705">
        <v>1.5612999999999999</v>
      </c>
      <c r="BC5705">
        <v>-4</v>
      </c>
      <c r="BD5705">
        <v>1.4833000000000001</v>
      </c>
      <c r="BE5705">
        <v>3.4710000000000001</v>
      </c>
      <c r="BF5705">
        <v>3.4710000000000001</v>
      </c>
      <c r="BG5705">
        <v>1.046</v>
      </c>
      <c r="BH5705">
        <v>1.046</v>
      </c>
      <c r="BI5705">
        <v>3.8879999999999999</v>
      </c>
      <c r="BJ5705">
        <v>3.8879999999999999</v>
      </c>
      <c r="BK5705">
        <v>1.6379999999999999</v>
      </c>
      <c r="BL5705">
        <v>3.8820000000000001</v>
      </c>
      <c r="BM5705">
        <v>3.8820000000000001</v>
      </c>
      <c r="BN5705">
        <v>0.41</v>
      </c>
      <c r="BO5705">
        <v>0.41</v>
      </c>
      <c r="BP5705">
        <v>2.1640000000000001</v>
      </c>
      <c r="BQ5705">
        <v>2.1640000000000001</v>
      </c>
      <c r="BR5705">
        <v>2.5750000000000002</v>
      </c>
      <c r="BS5705">
        <v>2.7639999999999998</v>
      </c>
      <c r="BT5705">
        <v>2.7639999999999998</v>
      </c>
      <c r="BU5705">
        <v>0.59599999999999997</v>
      </c>
      <c r="BV5705">
        <v>3.1309999999999998</v>
      </c>
      <c r="BW5705">
        <v>3.36</v>
      </c>
      <c r="BX5705">
        <v>2.7930000000000001</v>
      </c>
      <c r="BY5705">
        <v>2.7930000000000001</v>
      </c>
      <c r="CA5705">
        <v>9.3000000000000007</v>
      </c>
      <c r="CB5705">
        <v>10.461</v>
      </c>
      <c r="CD5705">
        <v>7.649</v>
      </c>
      <c r="CE5705">
        <v>1.2789999999999999</v>
      </c>
      <c r="CF5705">
        <v>1208.7</v>
      </c>
      <c r="CG5705">
        <v>7.88</v>
      </c>
      <c r="CH5705">
        <v>8.4209999999999994</v>
      </c>
      <c r="CI5705">
        <v>2.5870000000000002</v>
      </c>
      <c r="CJ5705">
        <v>0.60799999999999998</v>
      </c>
      <c r="CK5705">
        <v>3.7989999999999999</v>
      </c>
      <c r="CL5705">
        <v>4.2</v>
      </c>
      <c r="CM5705">
        <v>1.0760000000000001</v>
      </c>
      <c r="CN5705">
        <v>4.3250000000000002</v>
      </c>
      <c r="CO5705">
        <v>1.6870000000000001</v>
      </c>
      <c r="CP5705">
        <v>4.3819999999999997</v>
      </c>
      <c r="CQ5705">
        <v>0.55800000000000005</v>
      </c>
      <c r="CR5705">
        <v>2.1480000000000001</v>
      </c>
      <c r="CT5705">
        <v>2.5649999999999999</v>
      </c>
      <c r="CU5705">
        <v>3.016</v>
      </c>
      <c r="CV5705">
        <v>0.56799999999999995</v>
      </c>
      <c r="CW5705">
        <v>3.238</v>
      </c>
      <c r="CX5705">
        <v>26.82</v>
      </c>
      <c r="CY5705">
        <v>3.16</v>
      </c>
      <c r="CZ5705">
        <v>-77</v>
      </c>
      <c r="DA5705">
        <v>0.13546</v>
      </c>
      <c r="DB5705">
        <v>20133.41</v>
      </c>
      <c r="DC5705">
        <v>36.18</v>
      </c>
      <c r="DJ5705">
        <v>4.4142000000000001</v>
      </c>
      <c r="DK5705">
        <v>5.3575999999999997</v>
      </c>
      <c r="DL5705">
        <v>5.0121000000000002</v>
      </c>
      <c r="DM5705">
        <v>5.8025000000000002</v>
      </c>
      <c r="DN5705">
        <v>10520.32</v>
      </c>
      <c r="DO5705">
        <v>2810.616</v>
      </c>
      <c r="DP5705">
        <v>1.52</v>
      </c>
      <c r="DQ5705">
        <v>1.41</v>
      </c>
      <c r="DR5705">
        <v>1.92</v>
      </c>
      <c r="DS5705">
        <v>832342</v>
      </c>
      <c r="DT5705">
        <v>6.1</v>
      </c>
      <c r="DU5705">
        <v>2661410</v>
      </c>
      <c r="DV5705">
        <v>1.61</v>
      </c>
      <c r="DW5705">
        <v>1.31</v>
      </c>
      <c r="DX5705">
        <v>1.5</v>
      </c>
      <c r="DY5705">
        <v>4.0780000000000003</v>
      </c>
      <c r="DZ5705">
        <v>18.25</v>
      </c>
      <c r="EA5705">
        <v>116.7</v>
      </c>
      <c r="EB5705">
        <v>114</v>
      </c>
      <c r="EC5705">
        <v>759.23</v>
      </c>
      <c r="ED5705">
        <v>470.43</v>
      </c>
      <c r="EE5705">
        <v>1435.69</v>
      </c>
      <c r="EF5705">
        <v>948.54</v>
      </c>
      <c r="EH5705">
        <v>5090.8500000000004</v>
      </c>
      <c r="EI5705">
        <v>10695.69</v>
      </c>
      <c r="EJ5705">
        <v>3167.83</v>
      </c>
      <c r="EK5705">
        <v>2.2978999999999998</v>
      </c>
      <c r="EL5705">
        <v>666.58399999999995</v>
      </c>
      <c r="EM5705">
        <v>502.11500000000001</v>
      </c>
      <c r="EN5705">
        <v>582.41999999999996</v>
      </c>
      <c r="EO5705">
        <v>672.23</v>
      </c>
      <c r="EP5705">
        <v>2739.7020000000002</v>
      </c>
      <c r="EQ5705">
        <v>2896.86</v>
      </c>
      <c r="ER5705">
        <v>29.85</v>
      </c>
      <c r="ES5705">
        <v>1260</v>
      </c>
      <c r="ET5705">
        <v>28.27</v>
      </c>
      <c r="EV5705">
        <v>11842.43</v>
      </c>
      <c r="EW5705">
        <v>696.14</v>
      </c>
      <c r="EX5705">
        <v>1128.1500000000001</v>
      </c>
      <c r="EY5705">
        <v>2611.41</v>
      </c>
      <c r="EZ5705">
        <v>5260.99</v>
      </c>
      <c r="FB5705">
        <v>1.0526</v>
      </c>
      <c r="FC5705">
        <v>6.8266</v>
      </c>
      <c r="FD5705">
        <v>0.67410000000000003</v>
      </c>
      <c r="FE5705">
        <v>7.7717999999999998</v>
      </c>
      <c r="FF5705">
        <v>3.3938000000000001</v>
      </c>
      <c r="FG5705">
        <v>3.3938000000000001</v>
      </c>
      <c r="FH5705">
        <v>0.35070000000000001</v>
      </c>
      <c r="FJ5705">
        <v>0.78490000000000004</v>
      </c>
      <c r="FK5705">
        <v>4.2003000000000004</v>
      </c>
      <c r="FL5705">
        <v>0.1045</v>
      </c>
      <c r="FM5705">
        <v>1.2773000000000001</v>
      </c>
      <c r="FN5705">
        <v>2.1541000000000001</v>
      </c>
      <c r="FO5705">
        <v>0.17050000000000001</v>
      </c>
      <c r="FP5705">
        <v>2.8443000000000001</v>
      </c>
      <c r="FQ5705">
        <v>3.1342599999999998</v>
      </c>
      <c r="FW5705">
        <v>36.812800000000003</v>
      </c>
      <c r="FX5705">
        <v>32.799999999999997</v>
      </c>
      <c r="FY5705">
        <v>549.51</v>
      </c>
    </row>
    <row r="5706" spans="1:181" x14ac:dyDescent="0.2">
      <c r="A5706" s="3">
        <v>40303</v>
      </c>
      <c r="B5706">
        <v>2755.58</v>
      </c>
      <c r="C5706">
        <v>4.34</v>
      </c>
      <c r="D5706">
        <v>194.12</v>
      </c>
      <c r="E5706">
        <v>244.12</v>
      </c>
      <c r="G5706">
        <v>3.2625000000000002</v>
      </c>
      <c r="H5706">
        <v>1.0820000000000001</v>
      </c>
      <c r="I5706">
        <v>3.7174999999999998</v>
      </c>
      <c r="J5706">
        <v>3.6724999999999999</v>
      </c>
      <c r="L5706">
        <v>2.3362500000000002</v>
      </c>
      <c r="N5706">
        <v>2.8767999999999998</v>
      </c>
      <c r="O5706">
        <v>3.5398999999999998</v>
      </c>
      <c r="P5706">
        <v>4.5983000000000001</v>
      </c>
      <c r="Q5706">
        <v>5.4644000000000004</v>
      </c>
      <c r="R5706">
        <v>5.5038</v>
      </c>
      <c r="S5706">
        <v>0.7288</v>
      </c>
      <c r="T5706">
        <v>1.4716</v>
      </c>
      <c r="U5706">
        <v>4.5757000000000003</v>
      </c>
      <c r="V5706">
        <v>5.2405999999999997</v>
      </c>
      <c r="W5706">
        <v>3.8635999999999999</v>
      </c>
      <c r="X5706">
        <v>4.9656000000000002</v>
      </c>
      <c r="Y5706">
        <v>5.9535999999999998</v>
      </c>
      <c r="Z5706">
        <v>5.8871000000000002</v>
      </c>
      <c r="AA5706">
        <v>1.2517</v>
      </c>
      <c r="AB5706">
        <v>4.8365999999999998</v>
      </c>
      <c r="AC5706">
        <v>3.36</v>
      </c>
      <c r="AD5706">
        <v>3.7484999999999999</v>
      </c>
      <c r="AE5706">
        <v>4.3647</v>
      </c>
      <c r="AF5706">
        <v>0.7571</v>
      </c>
      <c r="AG5706">
        <v>0.64249999999999996</v>
      </c>
      <c r="AH5706">
        <v>7.5359999999999996</v>
      </c>
      <c r="AI5706">
        <v>43.570300000000003</v>
      </c>
      <c r="AJ5706">
        <v>0.97019999999999995</v>
      </c>
      <c r="AK5706">
        <v>2402.29</v>
      </c>
      <c r="AW5706">
        <v>1.2814000000000001</v>
      </c>
      <c r="AX5706">
        <v>1335.65</v>
      </c>
      <c r="AY5706">
        <v>0.21</v>
      </c>
      <c r="AZ5706">
        <v>0.1283</v>
      </c>
      <c r="BA5706">
        <v>0.46429999999999999</v>
      </c>
      <c r="BB5706">
        <v>1.5566</v>
      </c>
      <c r="BC5706">
        <v>-2.4300000000000002</v>
      </c>
      <c r="BD5706">
        <v>1.5102</v>
      </c>
      <c r="BE5706">
        <v>3.5350000000000001</v>
      </c>
      <c r="BF5706">
        <v>3.5350000000000001</v>
      </c>
      <c r="BG5706">
        <v>1.1399999999999999</v>
      </c>
      <c r="BH5706">
        <v>1.1399999999999999</v>
      </c>
      <c r="BI5706">
        <v>3.948</v>
      </c>
      <c r="BJ5706">
        <v>3.948</v>
      </c>
      <c r="BK5706">
        <v>1.7270000000000001</v>
      </c>
      <c r="BL5706">
        <v>3.9350000000000001</v>
      </c>
      <c r="BM5706">
        <v>3.9350000000000001</v>
      </c>
      <c r="BN5706">
        <v>0.42899999999999999</v>
      </c>
      <c r="BO5706">
        <v>0.42899999999999999</v>
      </c>
      <c r="BP5706">
        <v>2.2490000000000001</v>
      </c>
      <c r="BQ5706">
        <v>2.2490000000000001</v>
      </c>
      <c r="BR5706">
        <v>2.6539999999999999</v>
      </c>
      <c r="BS5706">
        <v>2.84</v>
      </c>
      <c r="BT5706">
        <v>2.84</v>
      </c>
      <c r="BU5706">
        <v>0.71599999999999997</v>
      </c>
      <c r="BV5706">
        <v>3.2170000000000001</v>
      </c>
      <c r="BW5706">
        <v>3.36</v>
      </c>
      <c r="BX5706">
        <v>2.8610000000000002</v>
      </c>
      <c r="BY5706">
        <v>2.8610000000000002</v>
      </c>
      <c r="CA5706">
        <v>8.8000000000000007</v>
      </c>
      <c r="CB5706">
        <v>10.153</v>
      </c>
      <c r="CD5706">
        <v>7.6020000000000003</v>
      </c>
      <c r="CE5706">
        <v>1.29</v>
      </c>
      <c r="CF5706">
        <v>1175.08</v>
      </c>
      <c r="CG5706">
        <v>7.88</v>
      </c>
      <c r="CH5706">
        <v>8.4209999999999994</v>
      </c>
      <c r="CI5706">
        <v>2.6190000000000002</v>
      </c>
      <c r="CJ5706">
        <v>0.59199999999999997</v>
      </c>
      <c r="CK5706">
        <v>3.8170000000000002</v>
      </c>
      <c r="CL5706">
        <v>4.226</v>
      </c>
      <c r="CM5706">
        <v>1.069</v>
      </c>
      <c r="CN5706">
        <v>4.351</v>
      </c>
      <c r="CO5706">
        <v>1.68</v>
      </c>
      <c r="CP5706">
        <v>4.4130000000000003</v>
      </c>
      <c r="CQ5706">
        <v>0.54400000000000004</v>
      </c>
      <c r="CR5706">
        <v>2.1459999999999999</v>
      </c>
      <c r="CT5706">
        <v>2.5649999999999999</v>
      </c>
      <c r="CU5706">
        <v>3.0230000000000001</v>
      </c>
      <c r="CV5706">
        <v>0.56100000000000005</v>
      </c>
      <c r="CW5706">
        <v>3.2509999999999999</v>
      </c>
      <c r="CX5706">
        <v>26.21</v>
      </c>
      <c r="CY5706">
        <v>3.2</v>
      </c>
      <c r="CZ5706">
        <v>-72</v>
      </c>
      <c r="DA5706">
        <v>0.13270000000000001</v>
      </c>
      <c r="DB5706">
        <v>20327.54</v>
      </c>
      <c r="DC5706">
        <v>35</v>
      </c>
      <c r="DJ5706">
        <v>4.5675999999999997</v>
      </c>
      <c r="DK5706">
        <v>5.4673999999999996</v>
      </c>
      <c r="DL5706">
        <v>5.1193999999999997</v>
      </c>
      <c r="DM5706">
        <v>5.9246999999999996</v>
      </c>
      <c r="DN5706">
        <v>10868.12</v>
      </c>
      <c r="DO5706">
        <v>2846.239</v>
      </c>
      <c r="DP5706">
        <v>1.47</v>
      </c>
      <c r="DQ5706">
        <v>1.27</v>
      </c>
      <c r="DR5706">
        <v>1.84</v>
      </c>
      <c r="DS5706">
        <v>841093</v>
      </c>
      <c r="DT5706">
        <v>5.74</v>
      </c>
      <c r="DU5706">
        <v>2646775</v>
      </c>
      <c r="DV5706">
        <v>1.5</v>
      </c>
      <c r="DW5706">
        <v>1.25</v>
      </c>
      <c r="DX5706">
        <v>1.39</v>
      </c>
      <c r="DY5706">
        <v>4.0720000000000001</v>
      </c>
      <c r="DZ5706">
        <v>17.670000000000002</v>
      </c>
      <c r="EA5706">
        <v>95.8</v>
      </c>
      <c r="EB5706">
        <v>96.4</v>
      </c>
      <c r="EC5706">
        <v>775.71</v>
      </c>
      <c r="ED5706">
        <v>480.8</v>
      </c>
      <c r="EE5706">
        <v>1472.87</v>
      </c>
      <c r="EF5706">
        <v>970.24</v>
      </c>
      <c r="EH5706">
        <v>5124.8999999999996</v>
      </c>
      <c r="EI5706">
        <v>11057.4</v>
      </c>
      <c r="EJ5706">
        <v>3176.85</v>
      </c>
      <c r="EK5706">
        <v>2.2953000000000001</v>
      </c>
      <c r="EL5706">
        <v>689.33</v>
      </c>
      <c r="EM5706">
        <v>517.58199999999999</v>
      </c>
      <c r="EN5706">
        <v>603.70000000000005</v>
      </c>
      <c r="EO5706">
        <v>698.56700000000001</v>
      </c>
      <c r="EP5706">
        <v>2857.1509999999998</v>
      </c>
      <c r="EQ5706">
        <v>3036.39</v>
      </c>
      <c r="ER5706">
        <v>29.12</v>
      </c>
      <c r="ES5706">
        <v>1300</v>
      </c>
      <c r="ET5706">
        <v>28.25</v>
      </c>
      <c r="EV5706">
        <v>11875.13</v>
      </c>
      <c r="EW5706">
        <v>697.24</v>
      </c>
      <c r="EX5706">
        <v>1165.9000000000001</v>
      </c>
      <c r="EY5706">
        <v>2679.3</v>
      </c>
      <c r="EZ5706">
        <v>5341.93</v>
      </c>
      <c r="FB5706">
        <v>1.0306999999999999</v>
      </c>
      <c r="FC5706">
        <v>6.8263999999999996</v>
      </c>
      <c r="FD5706">
        <v>0.66220000000000001</v>
      </c>
      <c r="FE5706">
        <v>7.7675999999999998</v>
      </c>
      <c r="FF5706">
        <v>3.5388000000000002</v>
      </c>
      <c r="FG5706">
        <v>3.5388000000000002</v>
      </c>
      <c r="FH5706">
        <v>0.37519999999999998</v>
      </c>
      <c r="FJ5706">
        <v>0.85670000000000002</v>
      </c>
      <c r="FK5706">
        <v>4.3846999999999996</v>
      </c>
      <c r="FL5706">
        <v>0.14610000000000001</v>
      </c>
      <c r="FM5706">
        <v>1.3802000000000001</v>
      </c>
      <c r="FN5706">
        <v>2.2898000000000001</v>
      </c>
      <c r="FO5706">
        <v>0.21310000000000001</v>
      </c>
      <c r="FP5706">
        <v>2.9927000000000001</v>
      </c>
      <c r="FQ5706">
        <v>3.2657600000000002</v>
      </c>
      <c r="FW5706">
        <v>33.253300000000003</v>
      </c>
      <c r="FX5706">
        <v>24.91</v>
      </c>
      <c r="FY5706">
        <v>548.01</v>
      </c>
    </row>
    <row r="5707" spans="1:181" x14ac:dyDescent="0.2">
      <c r="A5707" s="3">
        <v>40302</v>
      </c>
      <c r="B5707">
        <v>2792.47</v>
      </c>
      <c r="C5707">
        <v>4.17</v>
      </c>
      <c r="D5707">
        <v>191.98</v>
      </c>
      <c r="E5707">
        <v>241.98</v>
      </c>
      <c r="G5707">
        <v>3.31</v>
      </c>
      <c r="H5707">
        <v>1.1245000000000001</v>
      </c>
      <c r="I5707">
        <v>3.7625000000000002</v>
      </c>
      <c r="J5707">
        <v>3.7174999999999998</v>
      </c>
      <c r="L5707">
        <v>2.3755000000000002</v>
      </c>
      <c r="N5707">
        <v>2.8954</v>
      </c>
      <c r="O5707">
        <v>3.5472000000000001</v>
      </c>
      <c r="P5707">
        <v>4.5933000000000002</v>
      </c>
      <c r="Q5707">
        <v>5.4627999999999997</v>
      </c>
      <c r="R5707">
        <v>5.4851999999999999</v>
      </c>
      <c r="S5707">
        <v>0.7288</v>
      </c>
      <c r="T5707">
        <v>1.4882</v>
      </c>
      <c r="U5707">
        <v>4.5606</v>
      </c>
      <c r="V5707">
        <v>5.2276999999999996</v>
      </c>
      <c r="W5707">
        <v>3.8694999999999999</v>
      </c>
      <c r="X5707">
        <v>4.9530000000000003</v>
      </c>
      <c r="Y5707">
        <v>5.9574999999999996</v>
      </c>
      <c r="Z5707">
        <v>5.8815</v>
      </c>
      <c r="AA5707">
        <v>1.2673000000000001</v>
      </c>
      <c r="AB5707">
        <v>4.8194999999999997</v>
      </c>
      <c r="AC5707">
        <v>3.3500999999999999</v>
      </c>
      <c r="AD5707">
        <v>3.7338</v>
      </c>
      <c r="AE5707">
        <v>4.3448000000000002</v>
      </c>
      <c r="AF5707">
        <v>0.75160000000000005</v>
      </c>
      <c r="AG5707">
        <v>0.64459999999999995</v>
      </c>
      <c r="AH5707">
        <v>7.5796000000000001</v>
      </c>
      <c r="AI5707">
        <v>43.825200000000002</v>
      </c>
      <c r="AJ5707">
        <v>0.97589999999999999</v>
      </c>
      <c r="AK5707">
        <v>2424.25</v>
      </c>
      <c r="AW5707">
        <v>1.2987</v>
      </c>
      <c r="AX5707">
        <v>1342.89</v>
      </c>
      <c r="AY5707">
        <v>0.21</v>
      </c>
      <c r="AZ5707">
        <v>0.1124</v>
      </c>
      <c r="BA5707">
        <v>0.40029999999999999</v>
      </c>
      <c r="BB5707">
        <v>1.5513999999999999</v>
      </c>
      <c r="BC5707">
        <v>-2.68</v>
      </c>
      <c r="BD5707">
        <v>1.5143</v>
      </c>
      <c r="BE5707">
        <v>3.5550000000000002</v>
      </c>
      <c r="BF5707">
        <v>3.5550000000000002</v>
      </c>
      <c r="BG5707">
        <v>1.1930000000000001</v>
      </c>
      <c r="BH5707">
        <v>1.1930000000000001</v>
      </c>
      <c r="BI5707">
        <v>3.9609999999999999</v>
      </c>
      <c r="BJ5707">
        <v>3.9609999999999999</v>
      </c>
      <c r="BK5707">
        <v>1.7569999999999999</v>
      </c>
      <c r="BL5707">
        <v>3.95</v>
      </c>
      <c r="BM5707">
        <v>3.95</v>
      </c>
      <c r="BN5707">
        <v>0.44</v>
      </c>
      <c r="BO5707">
        <v>0.44</v>
      </c>
      <c r="BP5707">
        <v>2.2909999999999999</v>
      </c>
      <c r="BQ5707">
        <v>2.2909999999999999</v>
      </c>
      <c r="BR5707">
        <v>2.6880000000000002</v>
      </c>
      <c r="BS5707">
        <v>2.8559999999999999</v>
      </c>
      <c r="BT5707">
        <v>2.8559999999999999</v>
      </c>
      <c r="BU5707">
        <v>0.73099999999999998</v>
      </c>
      <c r="BV5707">
        <v>3.2429999999999999</v>
      </c>
      <c r="BW5707">
        <v>3.37</v>
      </c>
      <c r="BX5707">
        <v>2.9489999999999998</v>
      </c>
      <c r="BY5707">
        <v>2.9489999999999998</v>
      </c>
      <c r="CA5707">
        <v>8.5950000000000006</v>
      </c>
      <c r="CB5707">
        <v>9.8490000000000002</v>
      </c>
      <c r="CD5707">
        <v>7.6840000000000002</v>
      </c>
      <c r="CE5707">
        <v>1.29</v>
      </c>
      <c r="CF5707">
        <v>1171.01</v>
      </c>
      <c r="CG5707">
        <v>7.88</v>
      </c>
      <c r="CH5707">
        <v>8.4209999999999994</v>
      </c>
      <c r="CI5707">
        <v>2.6760000000000002</v>
      </c>
      <c r="CJ5707">
        <v>0.61199999999999999</v>
      </c>
      <c r="CK5707">
        <v>3.839</v>
      </c>
      <c r="CL5707">
        <v>4.2409999999999997</v>
      </c>
      <c r="CM5707">
        <v>1.093</v>
      </c>
      <c r="CN5707">
        <v>4.3620000000000001</v>
      </c>
      <c r="CO5707">
        <v>1.7070000000000001</v>
      </c>
      <c r="CP5707">
        <v>4.4160000000000004</v>
      </c>
      <c r="CQ5707">
        <v>0.55600000000000005</v>
      </c>
      <c r="CR5707">
        <v>2.177</v>
      </c>
      <c r="CT5707">
        <v>2.5979999999999999</v>
      </c>
      <c r="CU5707">
        <v>3.0459999999999998</v>
      </c>
      <c r="CV5707">
        <v>0.56399999999999995</v>
      </c>
      <c r="CW5707">
        <v>3.2719999999999998</v>
      </c>
      <c r="CX5707">
        <v>26.77</v>
      </c>
      <c r="CY5707">
        <v>3.26</v>
      </c>
      <c r="CZ5707">
        <v>-72</v>
      </c>
      <c r="DA5707">
        <v>0.13192999999999999</v>
      </c>
      <c r="DB5707">
        <v>20763.05</v>
      </c>
      <c r="DC5707">
        <v>35.159999999999997</v>
      </c>
      <c r="DJ5707">
        <v>4.6186999999999996</v>
      </c>
      <c r="DK5707">
        <v>5.5313999999999997</v>
      </c>
      <c r="DL5707">
        <v>5.1694000000000004</v>
      </c>
      <c r="DM5707">
        <v>5.9747000000000003</v>
      </c>
      <c r="DN5707">
        <v>10926.77</v>
      </c>
      <c r="DO5707">
        <v>2959.0149999999999</v>
      </c>
      <c r="DP5707">
        <v>1.42</v>
      </c>
      <c r="DQ5707">
        <v>1.22</v>
      </c>
      <c r="DR5707">
        <v>1.79</v>
      </c>
      <c r="DS5707">
        <v>844597</v>
      </c>
      <c r="DT5707">
        <v>5.53</v>
      </c>
      <c r="DU5707">
        <v>2644969</v>
      </c>
      <c r="DV5707">
        <v>1.46</v>
      </c>
      <c r="DW5707">
        <v>1.21</v>
      </c>
      <c r="DX5707">
        <v>1.35</v>
      </c>
      <c r="DY5707">
        <v>4.07</v>
      </c>
      <c r="DZ5707">
        <v>17.95</v>
      </c>
      <c r="EA5707">
        <v>88.7</v>
      </c>
      <c r="EB5707">
        <v>94.5</v>
      </c>
      <c r="EC5707">
        <v>783.85299999999995</v>
      </c>
      <c r="ED5707">
        <v>490.21</v>
      </c>
      <c r="EE5707">
        <v>1496.85</v>
      </c>
      <c r="EF5707">
        <v>990.64</v>
      </c>
      <c r="EH5707">
        <v>5148.5</v>
      </c>
      <c r="EI5707">
        <v>11057.4</v>
      </c>
      <c r="EJ5707">
        <v>3290.68</v>
      </c>
      <c r="EK5707">
        <v>2.2818000000000001</v>
      </c>
      <c r="EL5707">
        <v>694.88300000000004</v>
      </c>
      <c r="EM5707">
        <v>520.17399999999998</v>
      </c>
      <c r="EN5707">
        <v>609.53</v>
      </c>
      <c r="EO5707">
        <v>709.70500000000004</v>
      </c>
      <c r="EP5707">
        <v>2835.277</v>
      </c>
      <c r="EQ5707">
        <v>3019.45</v>
      </c>
      <c r="ER5707">
        <v>29.38</v>
      </c>
      <c r="ES5707">
        <v>1300</v>
      </c>
      <c r="ET5707">
        <v>28.73</v>
      </c>
      <c r="EV5707">
        <v>12030.86</v>
      </c>
      <c r="EW5707">
        <v>707.61</v>
      </c>
      <c r="EX5707">
        <v>1173.5999999999999</v>
      </c>
      <c r="EY5707">
        <v>2708.12</v>
      </c>
      <c r="EZ5707">
        <v>5411.11</v>
      </c>
      <c r="FB5707">
        <v>1.0245</v>
      </c>
      <c r="FC5707">
        <v>6.8268000000000004</v>
      </c>
      <c r="FD5707">
        <v>0.66039999999999999</v>
      </c>
      <c r="FE5707">
        <v>7.7645</v>
      </c>
      <c r="FF5707">
        <v>3.5901999999999998</v>
      </c>
      <c r="FG5707">
        <v>3.5901999999999998</v>
      </c>
      <c r="FH5707">
        <v>0.3639</v>
      </c>
      <c r="FJ5707">
        <v>0.93630000000000002</v>
      </c>
      <c r="FK5707">
        <v>4.4123000000000001</v>
      </c>
      <c r="FL5707">
        <v>0.15620000000000001</v>
      </c>
      <c r="FM5707">
        <v>1.4670000000000001</v>
      </c>
      <c r="FN5707">
        <v>2.3763000000000001</v>
      </c>
      <c r="FO5707">
        <v>0.23139999999999999</v>
      </c>
      <c r="FP5707">
        <v>3.0623999999999998</v>
      </c>
      <c r="FQ5707">
        <v>3.3410899999999999</v>
      </c>
      <c r="FW5707">
        <v>33.146000000000001</v>
      </c>
      <c r="FX5707">
        <v>23.84</v>
      </c>
      <c r="FY5707">
        <v>549.12</v>
      </c>
    </row>
    <row r="5708" spans="1:181" x14ac:dyDescent="0.2">
      <c r="A5708" s="3">
        <v>40301</v>
      </c>
      <c r="B5708">
        <v>2863.35</v>
      </c>
      <c r="C5708">
        <v>4.08</v>
      </c>
      <c r="D5708">
        <v>192.8</v>
      </c>
      <c r="E5708">
        <v>240.8</v>
      </c>
      <c r="G5708">
        <v>3.375</v>
      </c>
      <c r="H5708">
        <v>1.2444999999999999</v>
      </c>
      <c r="I5708">
        <v>3.8174999999999999</v>
      </c>
      <c r="J5708">
        <v>3.76</v>
      </c>
      <c r="L5708">
        <v>2.4575</v>
      </c>
      <c r="N5708">
        <v>3.0205000000000002</v>
      </c>
      <c r="O5708">
        <v>3.6638000000000002</v>
      </c>
      <c r="P5708">
        <v>4.6772999999999998</v>
      </c>
      <c r="Q5708">
        <v>5.5050999999999997</v>
      </c>
      <c r="R5708">
        <v>5.5225999999999997</v>
      </c>
      <c r="S5708">
        <v>0.7288</v>
      </c>
      <c r="T5708">
        <v>1.5851999999999999</v>
      </c>
      <c r="U5708">
        <v>4.6379000000000001</v>
      </c>
      <c r="V5708">
        <v>5.2713000000000001</v>
      </c>
      <c r="W5708">
        <v>3.9817999999999998</v>
      </c>
      <c r="X5708">
        <v>5.0380000000000003</v>
      </c>
      <c r="Y5708">
        <v>6.0038</v>
      </c>
      <c r="Z5708">
        <v>5.8975</v>
      </c>
      <c r="AA5708">
        <v>1.3461000000000001</v>
      </c>
      <c r="AB5708">
        <v>4.8334000000000001</v>
      </c>
      <c r="AC5708">
        <v>3.3744000000000001</v>
      </c>
      <c r="AD5708">
        <v>3.7669000000000001</v>
      </c>
      <c r="AE5708">
        <v>4.3905000000000003</v>
      </c>
      <c r="AF5708">
        <v>0.74980000000000002</v>
      </c>
      <c r="AG5708">
        <v>0.64890000000000003</v>
      </c>
      <c r="AH5708">
        <v>7.6803999999999997</v>
      </c>
      <c r="AI5708">
        <v>44.0443</v>
      </c>
      <c r="AJ5708">
        <v>0.98939999999999995</v>
      </c>
      <c r="AK5708">
        <v>2498.7399999999998</v>
      </c>
      <c r="AW5708">
        <v>1.3194999999999999</v>
      </c>
      <c r="AX5708">
        <v>1346.89</v>
      </c>
      <c r="AY5708">
        <v>0.2</v>
      </c>
      <c r="AZ5708">
        <v>7.4899999999999994E-2</v>
      </c>
      <c r="BA5708">
        <v>0.36809999999999998</v>
      </c>
      <c r="BB5708">
        <v>1.5410999999999999</v>
      </c>
      <c r="BC5708">
        <v>-2.67</v>
      </c>
      <c r="BD5708">
        <v>1.5247999999999999</v>
      </c>
      <c r="BE5708">
        <v>3.64</v>
      </c>
      <c r="BF5708">
        <v>3.64</v>
      </c>
      <c r="BG5708">
        <v>1.262</v>
      </c>
      <c r="BH5708">
        <v>1.262</v>
      </c>
      <c r="BI5708">
        <v>4.0170000000000003</v>
      </c>
      <c r="BJ5708">
        <v>4.0170000000000003</v>
      </c>
      <c r="BK5708">
        <v>1.8839999999999999</v>
      </c>
      <c r="BL5708">
        <v>4.0010000000000003</v>
      </c>
      <c r="BM5708">
        <v>4.0010000000000003</v>
      </c>
      <c r="BN5708">
        <v>0.47699999999999998</v>
      </c>
      <c r="BO5708">
        <v>0.47699999999999998</v>
      </c>
      <c r="BP5708">
        <v>2.403</v>
      </c>
      <c r="BQ5708">
        <v>2.403</v>
      </c>
      <c r="BR5708">
        <v>2.8</v>
      </c>
      <c r="BS5708">
        <v>2.9820000000000002</v>
      </c>
      <c r="BT5708">
        <v>2.9820000000000002</v>
      </c>
      <c r="BU5708">
        <v>0.75600000000000001</v>
      </c>
      <c r="BV5708">
        <v>3.339</v>
      </c>
      <c r="BW5708">
        <v>3.41</v>
      </c>
      <c r="BX5708">
        <v>3.0649999999999999</v>
      </c>
      <c r="BY5708">
        <v>3.0649999999999999</v>
      </c>
      <c r="CA5708">
        <v>8.5850000000000009</v>
      </c>
      <c r="CB5708">
        <v>9.8439999999999994</v>
      </c>
      <c r="CD5708">
        <v>8.0570000000000004</v>
      </c>
      <c r="CE5708">
        <v>1.2889999999999999</v>
      </c>
      <c r="CF5708">
        <v>1182.22</v>
      </c>
      <c r="CG5708">
        <v>7.88</v>
      </c>
      <c r="CH5708">
        <v>8.4209999999999994</v>
      </c>
      <c r="CI5708">
        <v>2.6629999999999998</v>
      </c>
      <c r="CJ5708">
        <v>0.626</v>
      </c>
      <c r="CK5708">
        <v>3.907</v>
      </c>
      <c r="CL5708">
        <v>4.3150000000000004</v>
      </c>
      <c r="CM5708">
        <v>1.123</v>
      </c>
      <c r="CN5708">
        <v>4.4329999999999998</v>
      </c>
      <c r="CO5708">
        <v>1.74</v>
      </c>
      <c r="CP5708">
        <v>4.4800000000000004</v>
      </c>
      <c r="CQ5708">
        <v>0.55500000000000005</v>
      </c>
      <c r="CR5708">
        <v>2.218</v>
      </c>
      <c r="CT5708">
        <v>2.6480000000000001</v>
      </c>
      <c r="CU5708">
        <v>3.1080000000000001</v>
      </c>
      <c r="CV5708">
        <v>0.56899999999999995</v>
      </c>
      <c r="CW5708">
        <v>3.3410000000000002</v>
      </c>
      <c r="CX5708">
        <v>27.26</v>
      </c>
      <c r="CY5708">
        <v>3.25</v>
      </c>
      <c r="CZ5708">
        <v>-72</v>
      </c>
      <c r="DA5708">
        <v>0.13020000000000001</v>
      </c>
      <c r="DB5708">
        <v>20811.36</v>
      </c>
      <c r="DC5708">
        <v>35.549999999999997</v>
      </c>
      <c r="DJ5708">
        <v>4.6889000000000003</v>
      </c>
      <c r="DK5708">
        <v>5.6304999999999996</v>
      </c>
      <c r="DL5708">
        <v>5.2424999999999997</v>
      </c>
      <c r="DM5708">
        <v>6.0853000000000002</v>
      </c>
      <c r="DN5708">
        <v>11151.83</v>
      </c>
      <c r="DO5708">
        <v>2960.895</v>
      </c>
      <c r="DP5708">
        <v>1.43</v>
      </c>
      <c r="DQ5708">
        <v>1.18</v>
      </c>
      <c r="DR5708">
        <v>1.77</v>
      </c>
      <c r="DS5708">
        <v>840050</v>
      </c>
      <c r="DT5708">
        <v>5.43</v>
      </c>
      <c r="DU5708">
        <v>2631999</v>
      </c>
      <c r="DV5708">
        <v>1.44</v>
      </c>
      <c r="DW5708">
        <v>1.2</v>
      </c>
      <c r="DX5708">
        <v>1.33</v>
      </c>
      <c r="DY5708">
        <v>4.0679999999999996</v>
      </c>
      <c r="DZ5708">
        <v>18.28</v>
      </c>
      <c r="EA5708">
        <v>83.6</v>
      </c>
      <c r="EB5708">
        <v>89.5</v>
      </c>
      <c r="EC5708">
        <v>800.44200000000001</v>
      </c>
      <c r="ED5708">
        <v>492.13</v>
      </c>
      <c r="EE5708">
        <v>1540.18</v>
      </c>
      <c r="EF5708">
        <v>1008.31</v>
      </c>
      <c r="EH5708">
        <v>5222.75</v>
      </c>
      <c r="EI5708">
        <v>11057.4</v>
      </c>
      <c r="EJ5708">
        <v>3290.09</v>
      </c>
      <c r="EK5708">
        <v>2.2704</v>
      </c>
      <c r="EL5708">
        <v>712.72</v>
      </c>
      <c r="EM5708">
        <v>532.83699999999999</v>
      </c>
      <c r="EN5708">
        <v>625.21</v>
      </c>
      <c r="EO5708">
        <v>732.82</v>
      </c>
      <c r="EP5708">
        <v>2870.6109999999999</v>
      </c>
      <c r="EQ5708">
        <v>3067.37</v>
      </c>
      <c r="ER5708">
        <v>29.72</v>
      </c>
      <c r="ES5708">
        <v>1300</v>
      </c>
      <c r="ET5708">
        <v>29.38</v>
      </c>
      <c r="EV5708">
        <v>12196.51</v>
      </c>
      <c r="EW5708">
        <v>716.26</v>
      </c>
      <c r="EX5708">
        <v>1202.26</v>
      </c>
      <c r="EY5708">
        <v>2816.5</v>
      </c>
      <c r="EZ5708">
        <v>5553.29</v>
      </c>
      <c r="FB5708">
        <v>1.0107999999999999</v>
      </c>
      <c r="FC5708">
        <v>6.8253000000000004</v>
      </c>
      <c r="FD5708">
        <v>0.65590000000000004</v>
      </c>
      <c r="FE5708">
        <v>7.7629999999999999</v>
      </c>
      <c r="FF5708">
        <v>3.6819999999999999</v>
      </c>
      <c r="FG5708">
        <v>3.6819999999999999</v>
      </c>
      <c r="FH5708">
        <v>0.38429999999999997</v>
      </c>
      <c r="FJ5708">
        <v>0.99199999999999999</v>
      </c>
      <c r="FK5708">
        <v>4.5266000000000002</v>
      </c>
      <c r="FL5708">
        <v>0.1603</v>
      </c>
      <c r="FM5708">
        <v>1.516</v>
      </c>
      <c r="FN5708">
        <v>2.4565000000000001</v>
      </c>
      <c r="FO5708">
        <v>0.23849999999999999</v>
      </c>
      <c r="FP5708">
        <v>3.15</v>
      </c>
      <c r="FQ5708">
        <v>3.4459499999999998</v>
      </c>
      <c r="FW5708">
        <v>28.723600000000001</v>
      </c>
      <c r="FX5708">
        <v>20.190000000000001</v>
      </c>
      <c r="FY5708">
        <v>542.37</v>
      </c>
    </row>
    <row r="5709" spans="1:181" x14ac:dyDescent="0.2">
      <c r="A5709" s="3">
        <v>40300</v>
      </c>
      <c r="B5709">
        <v>2863.35</v>
      </c>
      <c r="C5709">
        <v>4.1399999999999997</v>
      </c>
      <c r="D5709">
        <v>192.68</v>
      </c>
      <c r="E5709">
        <v>241.68</v>
      </c>
      <c r="G5709">
        <v>3.375</v>
      </c>
      <c r="H5709">
        <v>1.2164999999999999</v>
      </c>
      <c r="I5709">
        <v>3.8174999999999999</v>
      </c>
      <c r="J5709">
        <v>3.76</v>
      </c>
      <c r="L5709">
        <v>2.4500000000000002</v>
      </c>
      <c r="N5709">
        <v>3.0163000000000002</v>
      </c>
      <c r="O5709">
        <v>3.6661000000000001</v>
      </c>
      <c r="P5709">
        <v>4.6685999999999996</v>
      </c>
      <c r="Q5709">
        <v>5.4935999999999998</v>
      </c>
      <c r="R5709">
        <v>5.5129999999999999</v>
      </c>
      <c r="S5709">
        <v>0.7288</v>
      </c>
      <c r="T5709">
        <v>1.5629</v>
      </c>
      <c r="U5709">
        <v>4.6325000000000003</v>
      </c>
      <c r="V5709">
        <v>5.2533000000000003</v>
      </c>
      <c r="W5709">
        <v>3.9775</v>
      </c>
      <c r="X5709">
        <v>5.0183999999999997</v>
      </c>
      <c r="Y5709">
        <v>5.9927000000000001</v>
      </c>
      <c r="Z5709">
        <v>5.8741000000000003</v>
      </c>
      <c r="AA5709">
        <v>1.3404</v>
      </c>
      <c r="AB5709">
        <v>4.8442999999999996</v>
      </c>
      <c r="AC5709">
        <v>3.3803000000000001</v>
      </c>
      <c r="AD5709">
        <v>3.7715999999999998</v>
      </c>
      <c r="AE5709">
        <v>4.3963000000000001</v>
      </c>
      <c r="AF5709">
        <v>0.73899999999999999</v>
      </c>
      <c r="AG5709">
        <v>0.64319999999999999</v>
      </c>
      <c r="AH5709">
        <v>7.6275000000000004</v>
      </c>
      <c r="AI5709">
        <v>43.7012</v>
      </c>
      <c r="AJ5709">
        <v>0.98260000000000003</v>
      </c>
      <c r="AK5709">
        <v>2461.19</v>
      </c>
      <c r="AW5709">
        <v>1.3293999999999999</v>
      </c>
      <c r="AX5709">
        <v>1346.38</v>
      </c>
      <c r="AY5709">
        <v>0.2</v>
      </c>
      <c r="AZ5709">
        <v>8.8700000000000001E-2</v>
      </c>
      <c r="BA5709">
        <v>0.38059999999999999</v>
      </c>
      <c r="BB5709">
        <v>1.5543</v>
      </c>
      <c r="BC5709">
        <v>-2.27</v>
      </c>
      <c r="BD5709">
        <v>1.5274000000000001</v>
      </c>
      <c r="BE5709">
        <v>3.653</v>
      </c>
      <c r="BF5709">
        <v>3.653</v>
      </c>
      <c r="BG5709">
        <v>1.266</v>
      </c>
      <c r="BH5709">
        <v>1.266</v>
      </c>
      <c r="BI5709">
        <v>4.0309999999999997</v>
      </c>
      <c r="BJ5709">
        <v>4.0309999999999997</v>
      </c>
      <c r="BK5709">
        <v>1.9079999999999999</v>
      </c>
      <c r="BL5709">
        <v>4.0110000000000001</v>
      </c>
      <c r="BM5709">
        <v>4.0110000000000001</v>
      </c>
      <c r="BN5709">
        <v>0.47</v>
      </c>
      <c r="BO5709">
        <v>0.47</v>
      </c>
      <c r="BP5709">
        <v>2.4209999999999998</v>
      </c>
      <c r="BQ5709">
        <v>2.4209999999999998</v>
      </c>
      <c r="BR5709">
        <v>2.8290000000000002</v>
      </c>
      <c r="BS5709">
        <v>3.0019999999999998</v>
      </c>
      <c r="BT5709">
        <v>3.0019999999999998</v>
      </c>
      <c r="BU5709">
        <v>0.75600000000000001</v>
      </c>
      <c r="BV5709">
        <v>3.3530000000000002</v>
      </c>
      <c r="BW5709">
        <v>3.41</v>
      </c>
      <c r="BX5709">
        <v>3.0169999999999999</v>
      </c>
      <c r="BY5709">
        <v>3.0169999999999999</v>
      </c>
      <c r="CA5709">
        <v>8.6010000000000009</v>
      </c>
      <c r="CB5709">
        <v>9.83</v>
      </c>
      <c r="CD5709">
        <v>8.0630000000000006</v>
      </c>
      <c r="CE5709">
        <v>1.29</v>
      </c>
      <c r="CF5709">
        <v>1179.03</v>
      </c>
      <c r="CG5709">
        <v>7.88</v>
      </c>
      <c r="CH5709">
        <v>8.4209999999999994</v>
      </c>
      <c r="CI5709">
        <v>2.661</v>
      </c>
      <c r="CJ5709">
        <v>0.62</v>
      </c>
      <c r="CK5709">
        <v>3.8519999999999999</v>
      </c>
      <c r="CL5709">
        <v>4.3170000000000002</v>
      </c>
      <c r="CM5709">
        <v>1.1299999999999999</v>
      </c>
      <c r="CN5709">
        <v>4.4370000000000003</v>
      </c>
      <c r="CO5709">
        <v>1.7410000000000001</v>
      </c>
      <c r="CP5709">
        <v>4.484</v>
      </c>
      <c r="CQ5709">
        <v>0.51400000000000001</v>
      </c>
      <c r="CR5709">
        <v>2.2189999999999999</v>
      </c>
      <c r="CT5709">
        <v>2.645</v>
      </c>
      <c r="CU5709">
        <v>3.109</v>
      </c>
      <c r="CV5709">
        <v>0.54</v>
      </c>
      <c r="CW5709">
        <v>3.3420000000000001</v>
      </c>
      <c r="CX5709">
        <v>27.57</v>
      </c>
      <c r="CY5709">
        <v>3.2774999999999999</v>
      </c>
      <c r="CZ5709">
        <v>-72</v>
      </c>
      <c r="DA5709">
        <v>0.13109999999999999</v>
      </c>
      <c r="DB5709">
        <v>21108.59</v>
      </c>
      <c r="DC5709">
        <v>35.04</v>
      </c>
      <c r="DJ5709">
        <v>4.6798999999999999</v>
      </c>
      <c r="DK5709">
        <v>5.6031000000000004</v>
      </c>
      <c r="DL5709">
        <v>5.2076000000000002</v>
      </c>
      <c r="DM5709">
        <v>6.0628000000000002</v>
      </c>
      <c r="DN5709">
        <v>11008.61</v>
      </c>
      <c r="DO5709">
        <v>2971.252</v>
      </c>
      <c r="DP5709">
        <v>1.43</v>
      </c>
      <c r="DQ5709">
        <v>1.17</v>
      </c>
      <c r="DR5709">
        <v>1.77</v>
      </c>
      <c r="DS5709">
        <v>842700</v>
      </c>
      <c r="DT5709">
        <v>5.48</v>
      </c>
      <c r="DU5709">
        <v>2652940</v>
      </c>
      <c r="DV5709">
        <v>1.43</v>
      </c>
      <c r="DW5709">
        <v>1.19</v>
      </c>
      <c r="DX5709">
        <v>1.32</v>
      </c>
      <c r="DY5709">
        <v>4.0620000000000003</v>
      </c>
      <c r="DZ5709">
        <v>18.32</v>
      </c>
      <c r="EA5709">
        <v>85.5</v>
      </c>
      <c r="EB5709">
        <v>90.7</v>
      </c>
      <c r="EC5709">
        <v>800.61500000000001</v>
      </c>
      <c r="ED5709">
        <v>498.8</v>
      </c>
      <c r="EE5709">
        <v>1551.03</v>
      </c>
      <c r="EF5709">
        <v>1020.03</v>
      </c>
      <c r="EH5709">
        <v>5278</v>
      </c>
      <c r="EI5709">
        <v>11057.4</v>
      </c>
      <c r="EJ5709">
        <v>3290.09</v>
      </c>
      <c r="EK5709">
        <v>2.2883</v>
      </c>
      <c r="EL5709">
        <v>702.93700000000001</v>
      </c>
      <c r="EM5709">
        <v>526.83799999999997</v>
      </c>
      <c r="EN5709">
        <v>616.05999999999995</v>
      </c>
      <c r="EO5709">
        <v>716.59900000000005</v>
      </c>
      <c r="EP5709">
        <v>2870.6109999999999</v>
      </c>
      <c r="EQ5709">
        <v>3067.37</v>
      </c>
      <c r="ER5709">
        <v>29.87</v>
      </c>
      <c r="ES5709">
        <v>1300</v>
      </c>
      <c r="ET5709">
        <v>29.33</v>
      </c>
      <c r="EV5709">
        <v>12210.7</v>
      </c>
      <c r="EW5709">
        <v>716.05</v>
      </c>
      <c r="EX5709">
        <v>1186.69</v>
      </c>
      <c r="EY5709">
        <v>2816.86</v>
      </c>
      <c r="EZ5709">
        <v>5553.29</v>
      </c>
      <c r="FB5709">
        <v>1.0179</v>
      </c>
      <c r="FC5709">
        <v>6.8253000000000004</v>
      </c>
      <c r="FD5709">
        <v>0.65469999999999995</v>
      </c>
      <c r="FE5709">
        <v>7.7641</v>
      </c>
      <c r="FF5709">
        <v>3.6532</v>
      </c>
      <c r="FG5709">
        <v>3.6532</v>
      </c>
      <c r="FH5709">
        <v>0.37509999999999999</v>
      </c>
      <c r="FJ5709">
        <v>0.96030000000000004</v>
      </c>
      <c r="FK5709">
        <v>4.5171999999999999</v>
      </c>
      <c r="FL5709">
        <v>0.1542</v>
      </c>
      <c r="FM5709">
        <v>1.4838</v>
      </c>
      <c r="FN5709">
        <v>2.4163999999999999</v>
      </c>
      <c r="FO5709">
        <v>0.23139999999999999</v>
      </c>
      <c r="FP5709">
        <v>3.1099000000000001</v>
      </c>
      <c r="FQ5709">
        <v>3.4065099999999999</v>
      </c>
      <c r="FW5709">
        <v>28.89</v>
      </c>
      <c r="FX5709">
        <v>22.05</v>
      </c>
      <c r="FY5709">
        <v>542.37</v>
      </c>
    </row>
    <row r="5710" spans="1:181" x14ac:dyDescent="0.2">
      <c r="A5710" s="3">
        <v>40299</v>
      </c>
      <c r="B5710">
        <v>2863.35</v>
      </c>
      <c r="C5710">
        <v>4.1399999999999997</v>
      </c>
      <c r="D5710">
        <v>192.68</v>
      </c>
      <c r="E5710">
        <v>241.68</v>
      </c>
      <c r="G5710">
        <v>3.375</v>
      </c>
      <c r="H5710">
        <v>1.2164999999999999</v>
      </c>
      <c r="I5710">
        <v>3.8174999999999999</v>
      </c>
      <c r="J5710">
        <v>3.76</v>
      </c>
      <c r="L5710">
        <v>2.4500000000000002</v>
      </c>
      <c r="N5710">
        <v>3.0163000000000002</v>
      </c>
      <c r="O5710">
        <v>3.6661000000000001</v>
      </c>
      <c r="P5710">
        <v>4.6685999999999996</v>
      </c>
      <c r="Q5710">
        <v>5.4935999999999998</v>
      </c>
      <c r="R5710">
        <v>5.5129999999999999</v>
      </c>
      <c r="S5710">
        <v>0.7288</v>
      </c>
      <c r="T5710">
        <v>1.5629</v>
      </c>
      <c r="U5710">
        <v>4.6325000000000003</v>
      </c>
      <c r="V5710">
        <v>5.2533000000000003</v>
      </c>
      <c r="W5710">
        <v>3.9775</v>
      </c>
      <c r="X5710">
        <v>5.0183999999999997</v>
      </c>
      <c r="Y5710">
        <v>5.9927000000000001</v>
      </c>
      <c r="Z5710">
        <v>5.8741000000000003</v>
      </c>
      <c r="AA5710">
        <v>1.3404</v>
      </c>
      <c r="AB5710">
        <v>4.8442999999999996</v>
      </c>
      <c r="AC5710">
        <v>3.3803000000000001</v>
      </c>
      <c r="AD5710">
        <v>3.7715999999999998</v>
      </c>
      <c r="AE5710">
        <v>4.3963000000000001</v>
      </c>
      <c r="AF5710">
        <v>0.73899999999999999</v>
      </c>
      <c r="AG5710">
        <v>0.64319999999999999</v>
      </c>
      <c r="AH5710">
        <v>7.6275000000000004</v>
      </c>
      <c r="AI5710">
        <v>43.7012</v>
      </c>
      <c r="AJ5710">
        <v>0.98260000000000003</v>
      </c>
      <c r="AK5710">
        <v>2461.19</v>
      </c>
      <c r="AW5710">
        <v>1.3293999999999999</v>
      </c>
      <c r="AX5710">
        <v>1346.38</v>
      </c>
      <c r="AY5710">
        <v>0.2</v>
      </c>
      <c r="AZ5710">
        <v>8.8700000000000001E-2</v>
      </c>
      <c r="BA5710">
        <v>0.38059999999999999</v>
      </c>
      <c r="BB5710">
        <v>1.5543</v>
      </c>
      <c r="BC5710">
        <v>-2.27</v>
      </c>
      <c r="BD5710">
        <v>1.5274000000000001</v>
      </c>
      <c r="BE5710">
        <v>3.653</v>
      </c>
      <c r="BF5710">
        <v>3.653</v>
      </c>
      <c r="BG5710">
        <v>1.266</v>
      </c>
      <c r="BH5710">
        <v>1.266</v>
      </c>
      <c r="BI5710">
        <v>4.0309999999999997</v>
      </c>
      <c r="BJ5710">
        <v>4.0309999999999997</v>
      </c>
      <c r="BK5710">
        <v>1.9079999999999999</v>
      </c>
      <c r="BL5710">
        <v>4.0110000000000001</v>
      </c>
      <c r="BM5710">
        <v>4.0110000000000001</v>
      </c>
      <c r="BN5710">
        <v>0.47</v>
      </c>
      <c r="BO5710">
        <v>0.47</v>
      </c>
      <c r="BP5710">
        <v>2.4209999999999998</v>
      </c>
      <c r="BQ5710">
        <v>2.4209999999999998</v>
      </c>
      <c r="BR5710">
        <v>2.8290000000000002</v>
      </c>
      <c r="BS5710">
        <v>3.0019999999999998</v>
      </c>
      <c r="BT5710">
        <v>3.0019999999999998</v>
      </c>
      <c r="BU5710">
        <v>0.75600000000000001</v>
      </c>
      <c r="BV5710">
        <v>3.3530000000000002</v>
      </c>
      <c r="BW5710">
        <v>3.41</v>
      </c>
      <c r="BX5710">
        <v>3.0169999999999999</v>
      </c>
      <c r="BY5710">
        <v>3.0169999999999999</v>
      </c>
      <c r="CA5710">
        <v>8.6010000000000009</v>
      </c>
      <c r="CB5710">
        <v>9.83</v>
      </c>
      <c r="CD5710">
        <v>8.0630000000000006</v>
      </c>
      <c r="CE5710">
        <v>1.29</v>
      </c>
      <c r="CF5710">
        <v>1179.03</v>
      </c>
      <c r="CG5710">
        <v>7.88</v>
      </c>
      <c r="CH5710">
        <v>8.4209999999999994</v>
      </c>
      <c r="CI5710">
        <v>2.661</v>
      </c>
      <c r="CJ5710">
        <v>0.62</v>
      </c>
      <c r="CK5710">
        <v>3.8519999999999999</v>
      </c>
      <c r="CL5710">
        <v>4.3170000000000002</v>
      </c>
      <c r="CM5710">
        <v>1.1299999999999999</v>
      </c>
      <c r="CN5710">
        <v>4.4370000000000003</v>
      </c>
      <c r="CO5710">
        <v>1.7410000000000001</v>
      </c>
      <c r="CP5710">
        <v>4.484</v>
      </c>
      <c r="CQ5710">
        <v>0.51400000000000001</v>
      </c>
      <c r="CR5710">
        <v>2.2189999999999999</v>
      </c>
      <c r="CT5710">
        <v>2.645</v>
      </c>
      <c r="CU5710">
        <v>3.109</v>
      </c>
      <c r="CV5710">
        <v>0.54</v>
      </c>
      <c r="CW5710">
        <v>3.3420000000000001</v>
      </c>
      <c r="CX5710">
        <v>27.57</v>
      </c>
      <c r="CY5710">
        <v>3.2774999999999999</v>
      </c>
      <c r="CZ5710">
        <v>-72</v>
      </c>
      <c r="DA5710">
        <v>0.13109999999999999</v>
      </c>
      <c r="DB5710">
        <v>21108.59</v>
      </c>
      <c r="DC5710">
        <v>35.04</v>
      </c>
      <c r="DJ5710">
        <v>4.6798999999999999</v>
      </c>
      <c r="DK5710">
        <v>5.6031000000000004</v>
      </c>
      <c r="DL5710">
        <v>5.2076000000000002</v>
      </c>
      <c r="DM5710">
        <v>6.0628000000000002</v>
      </c>
      <c r="DN5710">
        <v>11008.61</v>
      </c>
      <c r="DO5710">
        <v>2971.252</v>
      </c>
      <c r="DP5710">
        <v>1.43</v>
      </c>
      <c r="DQ5710">
        <v>1.17</v>
      </c>
      <c r="DR5710">
        <v>1.77</v>
      </c>
      <c r="DS5710">
        <v>842700</v>
      </c>
      <c r="DT5710">
        <v>5.48</v>
      </c>
      <c r="DU5710">
        <v>2652940</v>
      </c>
      <c r="DV5710">
        <v>1.43</v>
      </c>
      <c r="DW5710">
        <v>1.19</v>
      </c>
      <c r="DX5710">
        <v>1.32</v>
      </c>
      <c r="DY5710">
        <v>4.0620000000000003</v>
      </c>
      <c r="DZ5710">
        <v>18.32</v>
      </c>
      <c r="EA5710">
        <v>85.5</v>
      </c>
      <c r="EB5710">
        <v>90.7</v>
      </c>
      <c r="EC5710">
        <v>800.61500000000001</v>
      </c>
      <c r="ED5710">
        <v>498.8</v>
      </c>
      <c r="EE5710">
        <v>1551.03</v>
      </c>
      <c r="EF5710">
        <v>1020.03</v>
      </c>
      <c r="EH5710">
        <v>5278</v>
      </c>
      <c r="EI5710">
        <v>11057.4</v>
      </c>
      <c r="EJ5710">
        <v>3290.09</v>
      </c>
      <c r="EK5710">
        <v>2.2883</v>
      </c>
      <c r="EL5710">
        <v>702.93700000000001</v>
      </c>
      <c r="EM5710">
        <v>526.83799999999997</v>
      </c>
      <c r="EN5710">
        <v>616.05999999999995</v>
      </c>
      <c r="EO5710">
        <v>716.59900000000005</v>
      </c>
      <c r="EP5710">
        <v>2870.6109999999999</v>
      </c>
      <c r="EQ5710">
        <v>3067.37</v>
      </c>
      <c r="ER5710">
        <v>29.87</v>
      </c>
      <c r="ES5710">
        <v>1300</v>
      </c>
      <c r="ET5710">
        <v>29.33</v>
      </c>
      <c r="EV5710">
        <v>12210.7</v>
      </c>
      <c r="EW5710">
        <v>716.05</v>
      </c>
      <c r="EX5710">
        <v>1186.69</v>
      </c>
      <c r="EY5710">
        <v>2816.86</v>
      </c>
      <c r="EZ5710">
        <v>5553.29</v>
      </c>
      <c r="FB5710">
        <v>1.0179</v>
      </c>
      <c r="FC5710">
        <v>6.8253000000000004</v>
      </c>
      <c r="FD5710">
        <v>0.65469999999999995</v>
      </c>
      <c r="FE5710">
        <v>7.7641</v>
      </c>
      <c r="FF5710">
        <v>3.6532</v>
      </c>
      <c r="FG5710">
        <v>3.6532</v>
      </c>
      <c r="FH5710">
        <v>0.37509999999999999</v>
      </c>
      <c r="FJ5710">
        <v>0.96030000000000004</v>
      </c>
      <c r="FK5710">
        <v>4.5171999999999999</v>
      </c>
      <c r="FL5710">
        <v>0.1542</v>
      </c>
      <c r="FM5710">
        <v>1.4838</v>
      </c>
      <c r="FN5710">
        <v>2.4163999999999999</v>
      </c>
      <c r="FO5710">
        <v>0.23139999999999999</v>
      </c>
      <c r="FP5710">
        <v>3.1099000000000001</v>
      </c>
      <c r="FQ5710">
        <v>3.4065099999999999</v>
      </c>
      <c r="FW5710">
        <v>28.89</v>
      </c>
      <c r="FX5710">
        <v>22.05</v>
      </c>
      <c r="FY5710">
        <v>542.37</v>
      </c>
    </row>
    <row r="5711" spans="1:181" x14ac:dyDescent="0.2">
      <c r="A5711" s="3">
        <v>40298</v>
      </c>
      <c r="B5711">
        <v>2863.35</v>
      </c>
      <c r="C5711">
        <v>4.1399999999999997</v>
      </c>
      <c r="D5711">
        <v>192.68</v>
      </c>
      <c r="E5711">
        <v>241.68</v>
      </c>
      <c r="G5711">
        <v>3.375</v>
      </c>
      <c r="H5711">
        <v>1.2164999999999999</v>
      </c>
      <c r="I5711">
        <v>3.8174999999999999</v>
      </c>
      <c r="J5711">
        <v>3.76</v>
      </c>
      <c r="L5711">
        <v>2.4500000000000002</v>
      </c>
      <c r="N5711">
        <v>3.0163000000000002</v>
      </c>
      <c r="O5711">
        <v>3.6661000000000001</v>
      </c>
      <c r="P5711">
        <v>4.6685999999999996</v>
      </c>
      <c r="Q5711">
        <v>5.4935999999999998</v>
      </c>
      <c r="R5711">
        <v>5.5129999999999999</v>
      </c>
      <c r="S5711">
        <v>0.7288</v>
      </c>
      <c r="T5711">
        <v>1.5629</v>
      </c>
      <c r="U5711">
        <v>4.6325000000000003</v>
      </c>
      <c r="V5711">
        <v>5.2533000000000003</v>
      </c>
      <c r="W5711">
        <v>3.9775</v>
      </c>
      <c r="X5711">
        <v>5.0183999999999997</v>
      </c>
      <c r="Y5711">
        <v>5.9927000000000001</v>
      </c>
      <c r="Z5711">
        <v>5.8741000000000003</v>
      </c>
      <c r="AA5711">
        <v>1.3404</v>
      </c>
      <c r="AB5711">
        <v>4.8442999999999996</v>
      </c>
      <c r="AC5711">
        <v>3.3803000000000001</v>
      </c>
      <c r="AD5711">
        <v>3.7715999999999998</v>
      </c>
      <c r="AE5711">
        <v>4.3963000000000001</v>
      </c>
      <c r="AF5711">
        <v>0.73899999999999999</v>
      </c>
      <c r="AG5711">
        <v>0.64319999999999999</v>
      </c>
      <c r="AH5711">
        <v>7.6275000000000004</v>
      </c>
      <c r="AI5711">
        <v>43.7012</v>
      </c>
      <c r="AJ5711">
        <v>0.98260000000000003</v>
      </c>
      <c r="AK5711">
        <v>2461.19</v>
      </c>
      <c r="AW5711">
        <v>1.3293999999999999</v>
      </c>
      <c r="AX5711">
        <v>1346.38</v>
      </c>
      <c r="AY5711">
        <v>0.2</v>
      </c>
      <c r="AZ5711">
        <v>8.8700000000000001E-2</v>
      </c>
      <c r="BA5711">
        <v>0.38059999999999999</v>
      </c>
      <c r="BB5711">
        <v>1.5543</v>
      </c>
      <c r="BC5711">
        <v>-2.27</v>
      </c>
      <c r="BD5711">
        <v>1.5274000000000001</v>
      </c>
      <c r="BE5711">
        <v>3.653</v>
      </c>
      <c r="BF5711">
        <v>3.653</v>
      </c>
      <c r="BG5711">
        <v>1.266</v>
      </c>
      <c r="BH5711">
        <v>1.266</v>
      </c>
      <c r="BI5711">
        <v>4.0309999999999997</v>
      </c>
      <c r="BJ5711">
        <v>4.0309999999999997</v>
      </c>
      <c r="BK5711">
        <v>1.9079999999999999</v>
      </c>
      <c r="BL5711">
        <v>4.0110000000000001</v>
      </c>
      <c r="BM5711">
        <v>4.0110000000000001</v>
      </c>
      <c r="BN5711">
        <v>0.47</v>
      </c>
      <c r="BO5711">
        <v>0.47</v>
      </c>
      <c r="BP5711">
        <v>2.4209999999999998</v>
      </c>
      <c r="BQ5711">
        <v>2.4209999999999998</v>
      </c>
      <c r="BR5711">
        <v>2.8290000000000002</v>
      </c>
      <c r="BS5711">
        <v>3.0019999999999998</v>
      </c>
      <c r="BT5711">
        <v>3.0019999999999998</v>
      </c>
      <c r="BU5711">
        <v>0.75600000000000001</v>
      </c>
      <c r="BV5711">
        <v>3.3530000000000002</v>
      </c>
      <c r="BW5711">
        <v>3.41</v>
      </c>
      <c r="BX5711">
        <v>3.0169999999999999</v>
      </c>
      <c r="BY5711">
        <v>3.0169999999999999</v>
      </c>
      <c r="CA5711">
        <v>8.6010000000000009</v>
      </c>
      <c r="CB5711">
        <v>9.83</v>
      </c>
      <c r="CD5711">
        <v>8.0630000000000006</v>
      </c>
      <c r="CE5711">
        <v>1.29</v>
      </c>
      <c r="CF5711">
        <v>1179.03</v>
      </c>
      <c r="CG5711">
        <v>7.88</v>
      </c>
      <c r="CH5711">
        <v>8.4209999999999994</v>
      </c>
      <c r="CI5711">
        <v>2.661</v>
      </c>
      <c r="CJ5711">
        <v>0.62</v>
      </c>
      <c r="CK5711">
        <v>3.8519999999999999</v>
      </c>
      <c r="CL5711">
        <v>4.3170000000000002</v>
      </c>
      <c r="CM5711">
        <v>1.1299999999999999</v>
      </c>
      <c r="CN5711">
        <v>4.4370000000000003</v>
      </c>
      <c r="CO5711">
        <v>1.7410000000000001</v>
      </c>
      <c r="CP5711">
        <v>4.484</v>
      </c>
      <c r="CQ5711">
        <v>0.51400000000000001</v>
      </c>
      <c r="CR5711">
        <v>2.2189999999999999</v>
      </c>
      <c r="CT5711">
        <v>2.645</v>
      </c>
      <c r="CU5711">
        <v>3.109</v>
      </c>
      <c r="CV5711">
        <v>0.54</v>
      </c>
      <c r="CW5711">
        <v>3.3420000000000001</v>
      </c>
      <c r="CX5711">
        <v>27.57</v>
      </c>
      <c r="CY5711">
        <v>3.2774999999999999</v>
      </c>
      <c r="CZ5711">
        <v>-72</v>
      </c>
      <c r="DA5711">
        <v>0.13109999999999999</v>
      </c>
      <c r="DB5711">
        <v>21108.59</v>
      </c>
      <c r="DC5711">
        <v>35.04</v>
      </c>
      <c r="DJ5711">
        <v>4.6798999999999999</v>
      </c>
      <c r="DK5711">
        <v>5.6031000000000004</v>
      </c>
      <c r="DL5711">
        <v>5.2076000000000002</v>
      </c>
      <c r="DM5711">
        <v>6.0628000000000002</v>
      </c>
      <c r="DN5711">
        <v>11008.61</v>
      </c>
      <c r="DO5711">
        <v>2971.252</v>
      </c>
      <c r="DP5711">
        <v>1.43</v>
      </c>
      <c r="DQ5711">
        <v>1.17</v>
      </c>
      <c r="DR5711">
        <v>1.77</v>
      </c>
      <c r="DS5711">
        <v>842700</v>
      </c>
      <c r="DT5711">
        <v>5.48</v>
      </c>
      <c r="DU5711">
        <v>2652940</v>
      </c>
      <c r="DV5711">
        <v>1.43</v>
      </c>
      <c r="DW5711">
        <v>1.19</v>
      </c>
      <c r="DX5711">
        <v>1.32</v>
      </c>
      <c r="DY5711">
        <v>4.0620000000000003</v>
      </c>
      <c r="DZ5711">
        <v>18.32</v>
      </c>
      <c r="EA5711">
        <v>85.5</v>
      </c>
      <c r="EB5711">
        <v>90.7</v>
      </c>
      <c r="EC5711">
        <v>800.61500000000001</v>
      </c>
      <c r="ED5711">
        <v>498.8</v>
      </c>
      <c r="EE5711">
        <v>1551.03</v>
      </c>
      <c r="EF5711">
        <v>1020.03</v>
      </c>
      <c r="EH5711">
        <v>5278</v>
      </c>
      <c r="EI5711">
        <v>11057.4</v>
      </c>
      <c r="EJ5711">
        <v>3290.09</v>
      </c>
      <c r="EK5711">
        <v>2.2883</v>
      </c>
      <c r="EL5711">
        <v>702.93700000000001</v>
      </c>
      <c r="EM5711">
        <v>526.83799999999997</v>
      </c>
      <c r="EN5711">
        <v>616.05999999999995</v>
      </c>
      <c r="EO5711">
        <v>716.59900000000005</v>
      </c>
      <c r="EP5711">
        <v>2870.6109999999999</v>
      </c>
      <c r="EQ5711">
        <v>3067.37</v>
      </c>
      <c r="ER5711">
        <v>29.87</v>
      </c>
      <c r="ES5711">
        <v>1300</v>
      </c>
      <c r="ET5711">
        <v>29.33</v>
      </c>
      <c r="EV5711">
        <v>12210.7</v>
      </c>
      <c r="EW5711">
        <v>716.05</v>
      </c>
      <c r="EX5711">
        <v>1186.69</v>
      </c>
      <c r="EY5711">
        <v>2816.86</v>
      </c>
      <c r="EZ5711">
        <v>5553.29</v>
      </c>
      <c r="FB5711">
        <v>1.0179</v>
      </c>
      <c r="FC5711">
        <v>6.8253000000000004</v>
      </c>
      <c r="FD5711">
        <v>0.65469999999999995</v>
      </c>
      <c r="FE5711">
        <v>7.7641</v>
      </c>
      <c r="FF5711">
        <v>3.6532</v>
      </c>
      <c r="FG5711">
        <v>3.6532</v>
      </c>
      <c r="FH5711">
        <v>0.37509999999999999</v>
      </c>
      <c r="FJ5711">
        <v>0.96030000000000004</v>
      </c>
      <c r="FK5711">
        <v>4.5171999999999999</v>
      </c>
      <c r="FL5711">
        <v>0.1542</v>
      </c>
      <c r="FM5711">
        <v>1.4838</v>
      </c>
      <c r="FN5711">
        <v>2.4163999999999999</v>
      </c>
      <c r="FO5711">
        <v>0.23139999999999999</v>
      </c>
      <c r="FP5711">
        <v>3.1099000000000001</v>
      </c>
      <c r="FQ5711">
        <v>3.4065099999999999</v>
      </c>
      <c r="FW5711">
        <v>28.89</v>
      </c>
      <c r="FX5711">
        <v>22.05</v>
      </c>
      <c r="FY5711">
        <v>542.37</v>
      </c>
    </row>
    <row r="5712" spans="1:181" x14ac:dyDescent="0.2">
      <c r="A5712" s="3">
        <v>40297</v>
      </c>
      <c r="B5712">
        <v>2892.68</v>
      </c>
      <c r="C5712">
        <v>4.05</v>
      </c>
      <c r="D5712">
        <v>192.57</v>
      </c>
      <c r="E5712">
        <v>240.57</v>
      </c>
      <c r="G5712">
        <v>3.4075000000000002</v>
      </c>
      <c r="H5712">
        <v>1.2290000000000001</v>
      </c>
      <c r="I5712">
        <v>3.85</v>
      </c>
      <c r="J5712">
        <v>3.7925</v>
      </c>
      <c r="L5712">
        <v>2.4714999999999998</v>
      </c>
      <c r="N5712">
        <v>3.0981999999999998</v>
      </c>
      <c r="O5712">
        <v>3.7505000000000002</v>
      </c>
      <c r="P5712">
        <v>4.7521000000000004</v>
      </c>
      <c r="Q5712">
        <v>5.5557999999999996</v>
      </c>
      <c r="R5712">
        <v>5.5648999999999997</v>
      </c>
      <c r="S5712">
        <v>0.7288</v>
      </c>
      <c r="T5712">
        <v>1.6238999999999999</v>
      </c>
      <c r="U5712">
        <v>4.7047999999999996</v>
      </c>
      <c r="V5712">
        <v>5.3048000000000002</v>
      </c>
      <c r="W5712">
        <v>4.0556000000000001</v>
      </c>
      <c r="X5712">
        <v>5.1006</v>
      </c>
      <c r="Y5712">
        <v>6.0396999999999998</v>
      </c>
      <c r="Z5712">
        <v>5.9332000000000003</v>
      </c>
      <c r="AA5712">
        <v>1.3867</v>
      </c>
      <c r="AB5712">
        <v>4.8775000000000004</v>
      </c>
      <c r="AC5712">
        <v>3.4889000000000001</v>
      </c>
      <c r="AD5712">
        <v>3.8835000000000002</v>
      </c>
      <c r="AE5712">
        <v>4.5095999999999998</v>
      </c>
      <c r="AF5712">
        <v>0.75180000000000002</v>
      </c>
      <c r="AG5712">
        <v>0.64939999999999998</v>
      </c>
      <c r="AH5712">
        <v>7.726</v>
      </c>
      <c r="AI5712">
        <v>44.301400000000001</v>
      </c>
      <c r="AJ5712">
        <v>0.99480000000000002</v>
      </c>
      <c r="AK5712">
        <v>2511.92</v>
      </c>
      <c r="AW5712">
        <v>1.3232999999999999</v>
      </c>
      <c r="AX5712">
        <v>1335.86</v>
      </c>
      <c r="AY5712">
        <v>0.19</v>
      </c>
      <c r="AZ5712">
        <v>6.8000000000000005E-2</v>
      </c>
      <c r="BA5712">
        <v>0.36409999999999998</v>
      </c>
      <c r="BB5712">
        <v>1.5399</v>
      </c>
      <c r="BC5712">
        <v>-1.82</v>
      </c>
      <c r="BD5712">
        <v>1.532</v>
      </c>
      <c r="BE5712">
        <v>3.6560000000000001</v>
      </c>
      <c r="BF5712">
        <v>3.6560000000000001</v>
      </c>
      <c r="BG5712">
        <v>1.2849999999999999</v>
      </c>
      <c r="BH5712">
        <v>1.2849999999999999</v>
      </c>
      <c r="BI5712">
        <v>4.0759999999999996</v>
      </c>
      <c r="BJ5712">
        <v>4.0759999999999996</v>
      </c>
      <c r="BK5712">
        <v>1.966</v>
      </c>
      <c r="BL5712">
        <v>4.0490000000000004</v>
      </c>
      <c r="BM5712">
        <v>4.0490000000000004</v>
      </c>
      <c r="BN5712">
        <v>0.47599999999999998</v>
      </c>
      <c r="BO5712">
        <v>0.47599999999999998</v>
      </c>
      <c r="BP5712">
        <v>2.4860000000000002</v>
      </c>
      <c r="BQ5712">
        <v>2.4860000000000002</v>
      </c>
      <c r="BR5712">
        <v>2.9049999999999998</v>
      </c>
      <c r="BS5712">
        <v>3.089</v>
      </c>
      <c r="BT5712">
        <v>3.089</v>
      </c>
      <c r="BU5712">
        <v>0.71699999999999997</v>
      </c>
      <c r="BV5712">
        <v>3.2829999999999999</v>
      </c>
      <c r="BW5712">
        <v>3.43</v>
      </c>
      <c r="BX5712">
        <v>3.0619999999999998</v>
      </c>
      <c r="BY5712">
        <v>3.0619999999999998</v>
      </c>
      <c r="CA5712">
        <v>8.64</v>
      </c>
      <c r="CB5712">
        <v>9.92</v>
      </c>
      <c r="CD5712">
        <v>8.0920000000000005</v>
      </c>
      <c r="CE5712">
        <v>1.2889999999999999</v>
      </c>
      <c r="CF5712">
        <v>1167.03</v>
      </c>
      <c r="CG5712">
        <v>7.88</v>
      </c>
      <c r="CH5712">
        <v>8.4209999999999994</v>
      </c>
      <c r="CI5712">
        <v>2.6850000000000001</v>
      </c>
      <c r="CJ5712">
        <v>0.69099999999999995</v>
      </c>
      <c r="CK5712">
        <v>3.95</v>
      </c>
      <c r="CL5712">
        <v>4.4009999999999998</v>
      </c>
      <c r="CM5712">
        <v>1.2170000000000001</v>
      </c>
      <c r="CN5712">
        <v>4.5060000000000002</v>
      </c>
      <c r="CO5712">
        <v>1.837</v>
      </c>
      <c r="CP5712">
        <v>4.5439999999999996</v>
      </c>
      <c r="CQ5712">
        <v>0.52900000000000003</v>
      </c>
      <c r="CR5712">
        <v>2.3149999999999999</v>
      </c>
      <c r="CT5712">
        <v>2.7410000000000001</v>
      </c>
      <c r="CU5712">
        <v>3.2069999999999999</v>
      </c>
      <c r="CV5712">
        <v>0.54900000000000004</v>
      </c>
      <c r="CW5712">
        <v>3.4409999999999998</v>
      </c>
      <c r="CX5712">
        <v>27.67</v>
      </c>
      <c r="CY5712">
        <v>3.3</v>
      </c>
      <c r="CZ5712">
        <v>-71</v>
      </c>
      <c r="DA5712">
        <v>0.12942999999999999</v>
      </c>
      <c r="DB5712">
        <v>20778.919999999998</v>
      </c>
      <c r="DC5712">
        <v>35.33</v>
      </c>
      <c r="DJ5712">
        <v>4.7488999999999999</v>
      </c>
      <c r="DK5712">
        <v>5.6768000000000001</v>
      </c>
      <c r="DL5712">
        <v>5.2690999999999999</v>
      </c>
      <c r="DM5712">
        <v>6.1223999999999998</v>
      </c>
      <c r="DN5712">
        <v>11167.32</v>
      </c>
      <c r="DO5712">
        <v>2926.86</v>
      </c>
      <c r="DP5712">
        <v>1.39</v>
      </c>
      <c r="DQ5712">
        <v>1.1599999999999999</v>
      </c>
      <c r="DR5712">
        <v>1.77</v>
      </c>
      <c r="DS5712">
        <v>846401</v>
      </c>
      <c r="DT5712">
        <v>5.4</v>
      </c>
      <c r="DU5712">
        <v>2645210</v>
      </c>
      <c r="DV5712">
        <v>1.44</v>
      </c>
      <c r="DW5712">
        <v>1.19</v>
      </c>
      <c r="DX5712">
        <v>1.32</v>
      </c>
      <c r="DY5712">
        <v>4.0599999999999996</v>
      </c>
      <c r="DZ5712">
        <v>18.62</v>
      </c>
      <c r="EA5712">
        <v>83.3</v>
      </c>
      <c r="EB5712">
        <v>88.5</v>
      </c>
      <c r="EC5712">
        <v>801.51599999999996</v>
      </c>
      <c r="ED5712">
        <v>493.39</v>
      </c>
      <c r="EE5712">
        <v>1548.39</v>
      </c>
      <c r="EF5712">
        <v>1014.08</v>
      </c>
      <c r="EH5712">
        <v>5254.15</v>
      </c>
      <c r="EI5712">
        <v>10924.79</v>
      </c>
      <c r="EJ5712">
        <v>3297</v>
      </c>
      <c r="EK5712">
        <v>2.2572999999999999</v>
      </c>
      <c r="EL5712">
        <v>715.63499999999999</v>
      </c>
      <c r="EM5712">
        <v>535.37599999999998</v>
      </c>
      <c r="EN5712">
        <v>627.04999999999995</v>
      </c>
      <c r="EO5712">
        <v>737.74199999999996</v>
      </c>
      <c r="EP5712">
        <v>2868.4319999999998</v>
      </c>
      <c r="EQ5712">
        <v>3060.06</v>
      </c>
      <c r="ER5712">
        <v>30.22</v>
      </c>
      <c r="ES5712">
        <v>1300</v>
      </c>
      <c r="ET5712">
        <v>30.12</v>
      </c>
      <c r="EV5712">
        <v>12200.32</v>
      </c>
      <c r="EW5712">
        <v>716.2</v>
      </c>
      <c r="EX5712">
        <v>1206.78</v>
      </c>
      <c r="EY5712">
        <v>2828.12</v>
      </c>
      <c r="EZ5712">
        <v>5617.84</v>
      </c>
      <c r="FB5712">
        <v>1.0052000000000001</v>
      </c>
      <c r="FC5712">
        <v>6.8259999999999996</v>
      </c>
      <c r="FD5712">
        <v>0.65269999999999995</v>
      </c>
      <c r="FE5712">
        <v>7.7657999999999996</v>
      </c>
      <c r="FF5712">
        <v>3.7242999999999999</v>
      </c>
      <c r="FG5712">
        <v>3.7242999999999999</v>
      </c>
      <c r="FH5712">
        <v>0.37609999999999999</v>
      </c>
      <c r="FJ5712">
        <v>1</v>
      </c>
      <c r="FK5712">
        <v>4.5888</v>
      </c>
      <c r="FL5712">
        <v>0.15210000000000001</v>
      </c>
      <c r="FM5712">
        <v>1.5385</v>
      </c>
      <c r="FN5712">
        <v>2.4765999999999999</v>
      </c>
      <c r="FO5712">
        <v>0.23139999999999999</v>
      </c>
      <c r="FP5712">
        <v>3.1560000000000001</v>
      </c>
      <c r="FQ5712">
        <v>3.4585900000000001</v>
      </c>
      <c r="FW5712">
        <v>29.5246</v>
      </c>
      <c r="FX5712">
        <v>18.440000000000001</v>
      </c>
      <c r="FY5712">
        <v>542.37</v>
      </c>
    </row>
    <row r="5713" spans="1:181" x14ac:dyDescent="0.2">
      <c r="A5713" s="3">
        <v>40296</v>
      </c>
      <c r="B5713">
        <v>2875.38</v>
      </c>
      <c r="C5713">
        <v>4.01</v>
      </c>
      <c r="D5713">
        <v>193.72</v>
      </c>
      <c r="E5713">
        <v>241.72</v>
      </c>
      <c r="G5713">
        <v>3.375</v>
      </c>
      <c r="H5713">
        <v>1.2055</v>
      </c>
      <c r="I5713">
        <v>3.8250000000000002</v>
      </c>
      <c r="J5713">
        <v>3.7725</v>
      </c>
      <c r="L5713">
        <v>2.4525000000000001</v>
      </c>
      <c r="N5713">
        <v>3.0891999999999999</v>
      </c>
      <c r="O5713">
        <v>3.7341000000000002</v>
      </c>
      <c r="P5713">
        <v>4.742</v>
      </c>
      <c r="Q5713">
        <v>5.5415000000000001</v>
      </c>
      <c r="R5713">
        <v>5.5468000000000002</v>
      </c>
      <c r="S5713">
        <v>0.7288</v>
      </c>
      <c r="T5713">
        <v>1.6312</v>
      </c>
      <c r="U5713">
        <v>4.7023000000000001</v>
      </c>
      <c r="V5713">
        <v>5.2717999999999998</v>
      </c>
      <c r="W5713">
        <v>4.0430999999999999</v>
      </c>
      <c r="X5713">
        <v>5.0911</v>
      </c>
      <c r="Y5713">
        <v>6.0205000000000002</v>
      </c>
      <c r="Z5713">
        <v>5.8971</v>
      </c>
      <c r="AA5713">
        <v>1.3922000000000001</v>
      </c>
      <c r="AB5713">
        <v>4.8476999999999997</v>
      </c>
      <c r="AC5713">
        <v>3.4668999999999999</v>
      </c>
      <c r="AD5713">
        <v>3.8620000000000001</v>
      </c>
      <c r="AE5713">
        <v>4.4886999999999997</v>
      </c>
      <c r="AF5713">
        <v>0.74929999999999997</v>
      </c>
      <c r="AG5713">
        <v>0.65129999999999999</v>
      </c>
      <c r="AH5713">
        <v>7.6954000000000002</v>
      </c>
      <c r="AI5713">
        <v>44.243699999999997</v>
      </c>
      <c r="AJ5713">
        <v>0.99039999999999995</v>
      </c>
      <c r="AK5713">
        <v>2471.73</v>
      </c>
      <c r="AW5713">
        <v>1.3221000000000001</v>
      </c>
      <c r="AX5713">
        <v>1333.17</v>
      </c>
      <c r="AY5713">
        <v>0.2</v>
      </c>
      <c r="AZ5713">
        <v>0.1086</v>
      </c>
      <c r="BA5713">
        <v>0.39429999999999998</v>
      </c>
      <c r="BB5713">
        <v>1.5354000000000001</v>
      </c>
      <c r="BC5713">
        <v>-3.14</v>
      </c>
      <c r="BD5713">
        <v>1.5208999999999999</v>
      </c>
      <c r="BE5713">
        <v>3.6659999999999999</v>
      </c>
      <c r="BF5713">
        <v>3.6659999999999999</v>
      </c>
      <c r="BG5713">
        <v>1.2889999999999999</v>
      </c>
      <c r="BH5713">
        <v>1.2889999999999999</v>
      </c>
      <c r="BI5713">
        <v>4.0739999999999998</v>
      </c>
      <c r="BJ5713">
        <v>4.0739999999999998</v>
      </c>
      <c r="BK5713">
        <v>1.9750000000000001</v>
      </c>
      <c r="BL5713">
        <v>4.048</v>
      </c>
      <c r="BM5713">
        <v>4.048</v>
      </c>
      <c r="BN5713">
        <v>0.40300000000000002</v>
      </c>
      <c r="BO5713">
        <v>0.40300000000000002</v>
      </c>
      <c r="BP5713">
        <v>2.5030000000000001</v>
      </c>
      <c r="BQ5713">
        <v>2.5030000000000001</v>
      </c>
      <c r="BR5713">
        <v>2.9020000000000001</v>
      </c>
      <c r="BS5713">
        <v>3.097</v>
      </c>
      <c r="BT5713">
        <v>3.097</v>
      </c>
      <c r="BU5713">
        <v>0.72599999999999998</v>
      </c>
      <c r="BV5713">
        <v>3.2879999999999998</v>
      </c>
      <c r="BW5713">
        <v>3.41</v>
      </c>
      <c r="BX5713">
        <v>3.0369999999999999</v>
      </c>
      <c r="BY5713">
        <v>2.9820000000000002</v>
      </c>
      <c r="CA5713">
        <v>8.5969999999999995</v>
      </c>
      <c r="CB5713">
        <v>9.84</v>
      </c>
      <c r="CD5713">
        <v>8.09</v>
      </c>
      <c r="CE5713">
        <v>1.292</v>
      </c>
      <c r="CF5713">
        <v>1165.78</v>
      </c>
      <c r="CG5713">
        <v>7.88</v>
      </c>
      <c r="CH5713">
        <v>8.4209999999999994</v>
      </c>
      <c r="CI5713">
        <v>2.698</v>
      </c>
      <c r="CJ5713">
        <v>0.68600000000000005</v>
      </c>
      <c r="CK5713">
        <v>3.9430000000000001</v>
      </c>
      <c r="CL5713">
        <v>4.3929999999999998</v>
      </c>
      <c r="CM5713">
        <v>1.208</v>
      </c>
      <c r="CN5713">
        <v>4.4989999999999997</v>
      </c>
      <c r="CO5713">
        <v>1.827</v>
      </c>
      <c r="CP5713">
        <v>4.5339999999999998</v>
      </c>
      <c r="CQ5713">
        <v>0.51300000000000001</v>
      </c>
      <c r="CR5713">
        <v>2.3109999999999999</v>
      </c>
      <c r="CT5713">
        <v>2.734</v>
      </c>
      <c r="CU5713">
        <v>3.2</v>
      </c>
      <c r="CV5713">
        <v>0.54100000000000004</v>
      </c>
      <c r="CW5713">
        <v>3.4319999999999999</v>
      </c>
      <c r="CX5713">
        <v>26.95</v>
      </c>
      <c r="CY5713">
        <v>3.26</v>
      </c>
      <c r="CZ5713">
        <v>-71</v>
      </c>
      <c r="DA5713">
        <v>0.12995000000000001</v>
      </c>
      <c r="DB5713">
        <v>20949.400000000001</v>
      </c>
      <c r="DC5713">
        <v>35.340000000000003</v>
      </c>
      <c r="DJ5713">
        <v>4.7778</v>
      </c>
      <c r="DK5713">
        <v>5.6948999999999996</v>
      </c>
      <c r="DL5713">
        <v>5.2986000000000004</v>
      </c>
      <c r="DM5713">
        <v>6.1760999999999999</v>
      </c>
      <c r="DN5713">
        <v>11045.27</v>
      </c>
      <c r="DO5713">
        <v>2903.319</v>
      </c>
      <c r="DP5713">
        <v>1.4</v>
      </c>
      <c r="DQ5713">
        <v>1.1599999999999999</v>
      </c>
      <c r="DR5713">
        <v>1.78</v>
      </c>
      <c r="DS5713">
        <v>843172</v>
      </c>
      <c r="DT5713">
        <v>5.37</v>
      </c>
      <c r="DU5713">
        <v>2632679</v>
      </c>
      <c r="DV5713">
        <v>1.46</v>
      </c>
      <c r="DW5713">
        <v>1.2</v>
      </c>
      <c r="DX5713">
        <v>1.33</v>
      </c>
      <c r="DY5713">
        <v>4.048</v>
      </c>
      <c r="DZ5713">
        <v>18.34</v>
      </c>
      <c r="EA5713">
        <v>87.2</v>
      </c>
      <c r="EB5713">
        <v>93</v>
      </c>
      <c r="EC5713">
        <v>795.73199999999997</v>
      </c>
      <c r="ED5713">
        <v>493.88</v>
      </c>
      <c r="EE5713">
        <v>1533.25</v>
      </c>
      <c r="EF5713">
        <v>1005.27</v>
      </c>
      <c r="EH5713">
        <v>5215.45</v>
      </c>
      <c r="EI5713">
        <v>10924.79</v>
      </c>
      <c r="EJ5713">
        <v>3284.78</v>
      </c>
      <c r="EK5713">
        <v>2.2602000000000002</v>
      </c>
      <c r="EL5713">
        <v>705.79899999999998</v>
      </c>
      <c r="EM5713">
        <v>529.18600000000004</v>
      </c>
      <c r="EN5713">
        <v>617.89</v>
      </c>
      <c r="EO5713">
        <v>722.39099999999996</v>
      </c>
      <c r="EP5713">
        <v>2900.3310000000001</v>
      </c>
      <c r="EQ5713">
        <v>3097.35</v>
      </c>
      <c r="ER5713">
        <v>30.08</v>
      </c>
      <c r="ES5713">
        <v>1330</v>
      </c>
      <c r="ET5713">
        <v>29.9</v>
      </c>
      <c r="EV5713">
        <v>12076.89</v>
      </c>
      <c r="EW5713">
        <v>707.94</v>
      </c>
      <c r="EX5713">
        <v>1191.3599999999999</v>
      </c>
      <c r="EY5713">
        <v>2788.54</v>
      </c>
      <c r="EZ5713">
        <v>5586.61</v>
      </c>
      <c r="FB5713">
        <v>1.0097</v>
      </c>
      <c r="FC5713">
        <v>6.8254000000000001</v>
      </c>
      <c r="FD5713">
        <v>0.65749999999999997</v>
      </c>
      <c r="FE5713">
        <v>7.7683999999999997</v>
      </c>
      <c r="FF5713">
        <v>3.7627999999999999</v>
      </c>
      <c r="FG5713">
        <v>3.7627999999999999</v>
      </c>
      <c r="FH5713">
        <v>0.37609999999999999</v>
      </c>
      <c r="FJ5713">
        <v>1.0237000000000001</v>
      </c>
      <c r="FK5713">
        <v>4.6265000000000001</v>
      </c>
      <c r="FL5713">
        <v>0.15210000000000001</v>
      </c>
      <c r="FM5713">
        <v>1.5872999999999999</v>
      </c>
      <c r="FN5713">
        <v>2.4998</v>
      </c>
      <c r="FO5713">
        <v>0.23139999999999999</v>
      </c>
      <c r="FP5713">
        <v>3.2040999999999999</v>
      </c>
      <c r="FQ5713">
        <v>3.5063900000000001</v>
      </c>
      <c r="FW5713">
        <v>31.453199999999999</v>
      </c>
      <c r="FX5713">
        <v>21.08</v>
      </c>
      <c r="FY5713">
        <v>539.20000000000005</v>
      </c>
    </row>
    <row r="5714" spans="1:181" x14ac:dyDescent="0.2">
      <c r="A5714" s="3">
        <v>40295</v>
      </c>
      <c r="B5714">
        <v>2888.86</v>
      </c>
      <c r="C5714">
        <v>4.0599999999999996</v>
      </c>
      <c r="D5714">
        <v>193.23</v>
      </c>
      <c r="E5714">
        <v>241.23</v>
      </c>
      <c r="G5714">
        <v>3.3624999999999998</v>
      </c>
      <c r="H5714">
        <v>1.2004999999999999</v>
      </c>
      <c r="I5714">
        <v>3.8025000000000002</v>
      </c>
      <c r="J5714">
        <v>3.7450000000000001</v>
      </c>
      <c r="L5714">
        <v>2.4677500000000001</v>
      </c>
      <c r="N5714">
        <v>3.0356000000000001</v>
      </c>
      <c r="O5714">
        <v>3.6831999999999998</v>
      </c>
      <c r="P5714">
        <v>4.6912000000000003</v>
      </c>
      <c r="Q5714">
        <v>5.5176999999999996</v>
      </c>
      <c r="R5714">
        <v>5.5255000000000001</v>
      </c>
      <c r="S5714">
        <v>0.7288</v>
      </c>
      <c r="T5714">
        <v>1.5760000000000001</v>
      </c>
      <c r="U5714">
        <v>4.6662999999999997</v>
      </c>
      <c r="V5714">
        <v>5.2965999999999998</v>
      </c>
      <c r="W5714">
        <v>3.9731000000000001</v>
      </c>
      <c r="X5714">
        <v>5.0358000000000001</v>
      </c>
      <c r="Y5714">
        <v>6.0015000000000001</v>
      </c>
      <c r="Z5714">
        <v>5.8907999999999996</v>
      </c>
      <c r="AA5714">
        <v>1.3807</v>
      </c>
      <c r="AB5714">
        <v>4.8601999999999999</v>
      </c>
      <c r="AC5714">
        <v>3.4672999999999998</v>
      </c>
      <c r="AD5714">
        <v>3.8593000000000002</v>
      </c>
      <c r="AE5714">
        <v>4.4904000000000002</v>
      </c>
      <c r="AF5714">
        <v>0.74590000000000001</v>
      </c>
      <c r="AG5714">
        <v>0.64380000000000004</v>
      </c>
      <c r="AH5714">
        <v>7.6302000000000003</v>
      </c>
      <c r="AI5714">
        <v>43.887900000000002</v>
      </c>
      <c r="AJ5714">
        <v>0.98270000000000002</v>
      </c>
      <c r="AK5714">
        <v>2471.4699999999998</v>
      </c>
      <c r="AW5714">
        <v>1.3174999999999999</v>
      </c>
      <c r="AX5714">
        <v>1339.72</v>
      </c>
      <c r="AY5714">
        <v>0.2</v>
      </c>
      <c r="AZ5714">
        <v>5.3699999999999998E-2</v>
      </c>
      <c r="BA5714">
        <v>0.3246</v>
      </c>
      <c r="BB5714">
        <v>1.5532999999999999</v>
      </c>
      <c r="BC5714">
        <v>-3.15</v>
      </c>
      <c r="BD5714">
        <v>1.5265</v>
      </c>
      <c r="BE5714">
        <v>3.6110000000000002</v>
      </c>
      <c r="BF5714">
        <v>3.6110000000000002</v>
      </c>
      <c r="BG5714">
        <v>1.2689999999999999</v>
      </c>
      <c r="BH5714">
        <v>1.2689999999999999</v>
      </c>
      <c r="BI5714">
        <v>4.0469999999999997</v>
      </c>
      <c r="BJ5714">
        <v>4.0469999999999997</v>
      </c>
      <c r="BK5714">
        <v>1.9239999999999999</v>
      </c>
      <c r="BL5714">
        <v>4.0170000000000003</v>
      </c>
      <c r="BM5714">
        <v>4.0170000000000003</v>
      </c>
      <c r="BN5714">
        <v>0.37</v>
      </c>
      <c r="BO5714">
        <v>0.37</v>
      </c>
      <c r="BP5714">
        <v>2.4319999999999999</v>
      </c>
      <c r="BQ5714">
        <v>2.4319999999999999</v>
      </c>
      <c r="BR5714">
        <v>2.851</v>
      </c>
      <c r="BS5714">
        <v>3.0259999999999998</v>
      </c>
      <c r="BT5714">
        <v>3.0259999999999998</v>
      </c>
      <c r="BU5714">
        <v>0.71099999999999997</v>
      </c>
      <c r="BV5714">
        <v>3.2210000000000001</v>
      </c>
      <c r="BW5714">
        <v>3.43</v>
      </c>
      <c r="BX5714">
        <v>2.9390000000000001</v>
      </c>
      <c r="BY5714">
        <v>2.9390000000000001</v>
      </c>
      <c r="CA5714">
        <v>8.5370000000000008</v>
      </c>
      <c r="CB5714">
        <v>9.7919999999999998</v>
      </c>
      <c r="CD5714">
        <v>8.1210000000000004</v>
      </c>
      <c r="CE5714">
        <v>1.3149999999999999</v>
      </c>
      <c r="CF5714">
        <v>1167.95</v>
      </c>
      <c r="CG5714">
        <v>7.88</v>
      </c>
      <c r="CH5714">
        <v>8.4209999999999994</v>
      </c>
      <c r="CI5714">
        <v>2.72</v>
      </c>
      <c r="CJ5714">
        <v>0.67200000000000004</v>
      </c>
      <c r="CK5714">
        <v>3.9630000000000001</v>
      </c>
      <c r="CL5714">
        <v>4.4249999999999998</v>
      </c>
      <c r="CM5714">
        <v>1.224</v>
      </c>
      <c r="CN5714">
        <v>4.5279999999999996</v>
      </c>
      <c r="CO5714">
        <v>1.8480000000000001</v>
      </c>
      <c r="CP5714">
        <v>4.5650000000000004</v>
      </c>
      <c r="CQ5714">
        <v>0.51400000000000001</v>
      </c>
      <c r="CR5714">
        <v>2.3279999999999998</v>
      </c>
      <c r="CT5714">
        <v>2.7429999999999999</v>
      </c>
      <c r="CU5714">
        <v>3.2069999999999999</v>
      </c>
      <c r="CV5714">
        <v>0.54100000000000004</v>
      </c>
      <c r="CW5714">
        <v>3.452</v>
      </c>
      <c r="CX5714">
        <v>27.35</v>
      </c>
      <c r="CY5714">
        <v>3.33</v>
      </c>
      <c r="CZ5714">
        <v>-71</v>
      </c>
      <c r="DA5714">
        <v>0.13106000000000001</v>
      </c>
      <c r="DB5714">
        <v>21261.79</v>
      </c>
      <c r="DC5714">
        <v>35.07</v>
      </c>
      <c r="DJ5714">
        <v>4.7266000000000004</v>
      </c>
      <c r="DK5714">
        <v>5.6513999999999998</v>
      </c>
      <c r="DL5714">
        <v>5.2457000000000003</v>
      </c>
      <c r="DM5714">
        <v>6.1380999999999997</v>
      </c>
      <c r="DN5714">
        <v>10991.99</v>
      </c>
      <c r="DO5714">
        <v>2939.299</v>
      </c>
      <c r="DP5714">
        <v>1.36</v>
      </c>
      <c r="DQ5714">
        <v>1.1599999999999999</v>
      </c>
      <c r="DR5714">
        <v>1.76</v>
      </c>
      <c r="DS5714">
        <v>843623</v>
      </c>
      <c r="DT5714">
        <v>5.39</v>
      </c>
      <c r="DU5714">
        <v>2644981</v>
      </c>
      <c r="DV5714">
        <v>1.44</v>
      </c>
      <c r="DW5714">
        <v>1.19</v>
      </c>
      <c r="DX5714">
        <v>1.32</v>
      </c>
      <c r="DY5714">
        <v>4.048</v>
      </c>
      <c r="DZ5714">
        <v>18.940000000000001</v>
      </c>
      <c r="EA5714">
        <v>88.9</v>
      </c>
      <c r="EB5714">
        <v>94.6</v>
      </c>
      <c r="EC5714">
        <v>806.78499999999997</v>
      </c>
      <c r="ED5714">
        <v>501.99</v>
      </c>
      <c r="EE5714">
        <v>1565.8</v>
      </c>
      <c r="EF5714">
        <v>1020.24</v>
      </c>
      <c r="EH5714">
        <v>5308.35</v>
      </c>
      <c r="EI5714">
        <v>11212.66</v>
      </c>
      <c r="EJ5714">
        <v>3307.71</v>
      </c>
      <c r="EK5714">
        <v>2.2785000000000002</v>
      </c>
      <c r="EL5714">
        <v>701.83600000000001</v>
      </c>
      <c r="EM5714">
        <v>527.65599999999995</v>
      </c>
      <c r="EN5714">
        <v>612.29999999999995</v>
      </c>
      <c r="EO5714">
        <v>721.27200000000005</v>
      </c>
      <c r="EP5714">
        <v>2907.9279999999999</v>
      </c>
      <c r="EQ5714">
        <v>3108.41</v>
      </c>
      <c r="ER5714">
        <v>30.62</v>
      </c>
      <c r="ES5714">
        <v>1330</v>
      </c>
      <c r="ET5714">
        <v>30.15</v>
      </c>
      <c r="EV5714">
        <v>12146.74</v>
      </c>
      <c r="EW5714">
        <v>712.17</v>
      </c>
      <c r="EX5714">
        <v>1183.71</v>
      </c>
      <c r="EY5714">
        <v>2838.78</v>
      </c>
      <c r="EZ5714">
        <v>5603.52</v>
      </c>
      <c r="FB5714">
        <v>1.0177</v>
      </c>
      <c r="FC5714">
        <v>6.8258000000000001</v>
      </c>
      <c r="FD5714">
        <v>0.65510000000000002</v>
      </c>
      <c r="FE5714">
        <v>7.7648999999999999</v>
      </c>
      <c r="FF5714">
        <v>3.6877</v>
      </c>
      <c r="FG5714">
        <v>3.6877</v>
      </c>
      <c r="FH5714">
        <v>0.37509999999999999</v>
      </c>
      <c r="FJ5714">
        <v>0.9506</v>
      </c>
      <c r="FK5714">
        <v>4.5762999999999998</v>
      </c>
      <c r="FL5714">
        <v>0.14000000000000001</v>
      </c>
      <c r="FM5714">
        <v>1.5281</v>
      </c>
      <c r="FN5714">
        <v>2.4218999999999999</v>
      </c>
      <c r="FO5714">
        <v>0.23649999999999999</v>
      </c>
      <c r="FP5714">
        <v>3.1158000000000001</v>
      </c>
      <c r="FQ5714">
        <v>3.4499900000000001</v>
      </c>
      <c r="FW5714">
        <v>28.556000000000001</v>
      </c>
      <c r="FX5714">
        <v>22.81</v>
      </c>
      <c r="FY5714">
        <v>535.72</v>
      </c>
    </row>
    <row r="5715" spans="1:181" x14ac:dyDescent="0.2">
      <c r="A5715" s="3">
        <v>40294</v>
      </c>
      <c r="B5715">
        <v>2963.38</v>
      </c>
      <c r="C5715">
        <v>3.94</v>
      </c>
      <c r="D5715">
        <v>192.46</v>
      </c>
      <c r="E5715">
        <v>240.46</v>
      </c>
      <c r="G5715">
        <v>3.4350000000000001</v>
      </c>
      <c r="H5715">
        <v>1.2404999999999999</v>
      </c>
      <c r="I5715">
        <v>3.8675000000000002</v>
      </c>
      <c r="J5715">
        <v>3.8075000000000001</v>
      </c>
      <c r="L5715">
        <v>2.5465</v>
      </c>
      <c r="N5715">
        <v>3.0960000000000001</v>
      </c>
      <c r="O5715">
        <v>3.7410000000000001</v>
      </c>
      <c r="P5715">
        <v>4.7549000000000001</v>
      </c>
      <c r="Q5715">
        <v>5.5636999999999999</v>
      </c>
      <c r="R5715">
        <v>5.5716000000000001</v>
      </c>
      <c r="S5715">
        <v>0.7288</v>
      </c>
      <c r="T5715">
        <v>1.6315</v>
      </c>
      <c r="U5715">
        <v>4.7220000000000004</v>
      </c>
      <c r="V5715">
        <v>5.3247</v>
      </c>
      <c r="W5715">
        <v>4.0297999999999998</v>
      </c>
      <c r="X5715">
        <v>5.1022999999999996</v>
      </c>
      <c r="Y5715">
        <v>6.0476000000000001</v>
      </c>
      <c r="Z5715">
        <v>5.9307999999999996</v>
      </c>
      <c r="AA5715">
        <v>1.4315</v>
      </c>
      <c r="AB5715">
        <v>4.9051</v>
      </c>
      <c r="AC5715">
        <v>3.4899</v>
      </c>
      <c r="AD5715">
        <v>3.8803999999999998</v>
      </c>
      <c r="AE5715">
        <v>4.5053999999999998</v>
      </c>
      <c r="AF5715">
        <v>0.74650000000000005</v>
      </c>
      <c r="AG5715">
        <v>0.64629999999999999</v>
      </c>
      <c r="AH5715">
        <v>7.7558999999999996</v>
      </c>
      <c r="AI5715">
        <v>44.160200000000003</v>
      </c>
      <c r="AJ5715">
        <v>0.999</v>
      </c>
      <c r="AK5715">
        <v>2522.9499999999998</v>
      </c>
      <c r="AW5715">
        <v>1.3383</v>
      </c>
      <c r="AX5715">
        <v>1340.07</v>
      </c>
      <c r="AY5715">
        <v>0.2</v>
      </c>
      <c r="AZ5715">
        <v>4.9000000000000002E-2</v>
      </c>
      <c r="BA5715">
        <v>0.30180000000000001</v>
      </c>
      <c r="BB5715">
        <v>1.5472999999999999</v>
      </c>
      <c r="BC5715">
        <v>-2.16</v>
      </c>
      <c r="BD5715">
        <v>1.5458000000000001</v>
      </c>
      <c r="BE5715">
        <v>3.681</v>
      </c>
      <c r="BF5715">
        <v>3.681</v>
      </c>
      <c r="BG5715">
        <v>1.2230000000000001</v>
      </c>
      <c r="BH5715">
        <v>1.2230000000000001</v>
      </c>
      <c r="BI5715">
        <v>4.0919999999999996</v>
      </c>
      <c r="BJ5715">
        <v>4.0919999999999996</v>
      </c>
      <c r="BK5715">
        <v>1.98</v>
      </c>
      <c r="BL5715">
        <v>4.0650000000000004</v>
      </c>
      <c r="BM5715">
        <v>4.0650000000000004</v>
      </c>
      <c r="BN5715">
        <v>0.36299999999999999</v>
      </c>
      <c r="BO5715">
        <v>0.36299999999999999</v>
      </c>
      <c r="BP5715">
        <v>2.5009999999999999</v>
      </c>
      <c r="BQ5715">
        <v>2.5009999999999999</v>
      </c>
      <c r="BR5715">
        <v>2.91</v>
      </c>
      <c r="BS5715">
        <v>3.0920000000000001</v>
      </c>
      <c r="BT5715">
        <v>3.0920000000000001</v>
      </c>
      <c r="BU5715">
        <v>0.73399999999999999</v>
      </c>
      <c r="BV5715">
        <v>3.2890000000000001</v>
      </c>
      <c r="BW5715">
        <v>3.45</v>
      </c>
      <c r="BX5715">
        <v>3.0459999999999998</v>
      </c>
      <c r="BY5715">
        <v>3.0459999999999998</v>
      </c>
      <c r="CA5715">
        <v>8.5540000000000003</v>
      </c>
      <c r="CB5715">
        <v>9.8109999999999999</v>
      </c>
      <c r="CD5715">
        <v>8.0660000000000007</v>
      </c>
      <c r="CE5715">
        <v>1.33</v>
      </c>
      <c r="CF5715">
        <v>1153.53</v>
      </c>
      <c r="CG5715">
        <v>7.88</v>
      </c>
      <c r="CH5715">
        <v>8.4209999999999994</v>
      </c>
      <c r="CI5715">
        <v>2.734</v>
      </c>
      <c r="CJ5715">
        <v>0.71599999999999997</v>
      </c>
      <c r="CK5715">
        <v>3.996</v>
      </c>
      <c r="CL5715">
        <v>4.4610000000000003</v>
      </c>
      <c r="CM5715">
        <v>1.288</v>
      </c>
      <c r="CN5715">
        <v>4.5519999999999996</v>
      </c>
      <c r="CO5715">
        <v>1.923</v>
      </c>
      <c r="CP5715">
        <v>4.577</v>
      </c>
      <c r="CQ5715">
        <v>0.51500000000000001</v>
      </c>
      <c r="CR5715">
        <v>2.3919999999999999</v>
      </c>
      <c r="CT5715">
        <v>2.8090000000000002</v>
      </c>
      <c r="CU5715">
        <v>3.27</v>
      </c>
      <c r="CV5715">
        <v>0.54100000000000004</v>
      </c>
      <c r="CW5715">
        <v>3.4889999999999999</v>
      </c>
      <c r="CX5715">
        <v>27.59</v>
      </c>
      <c r="CY5715">
        <v>3.33</v>
      </c>
      <c r="CZ5715">
        <v>-72</v>
      </c>
      <c r="DA5715">
        <v>0.12892999999999999</v>
      </c>
      <c r="DB5715">
        <v>21587.06</v>
      </c>
      <c r="DC5715">
        <v>35.450000000000003</v>
      </c>
      <c r="DJ5715">
        <v>4.8337000000000003</v>
      </c>
      <c r="DK5715">
        <v>5.7568000000000001</v>
      </c>
      <c r="DL5715">
        <v>5.3604000000000003</v>
      </c>
      <c r="DM5715">
        <v>6.2622</v>
      </c>
      <c r="DN5715">
        <v>11205.03</v>
      </c>
      <c r="DO5715">
        <v>2944.7089999999998</v>
      </c>
      <c r="DP5715">
        <v>1.34</v>
      </c>
      <c r="DQ5715">
        <v>1.1499999999999999</v>
      </c>
      <c r="DR5715">
        <v>1.73</v>
      </c>
      <c r="DS5715">
        <v>842299</v>
      </c>
      <c r="DT5715">
        <v>5.28</v>
      </c>
      <c r="DU5715">
        <v>2629087</v>
      </c>
      <c r="DV5715">
        <v>1.4</v>
      </c>
      <c r="DW5715">
        <v>1.17</v>
      </c>
      <c r="DX5715">
        <v>1.28</v>
      </c>
      <c r="DY5715">
        <v>4.0449999999999999</v>
      </c>
      <c r="DZ5715">
        <v>19.28</v>
      </c>
      <c r="EA5715">
        <v>83</v>
      </c>
      <c r="EB5715">
        <v>89.7</v>
      </c>
      <c r="EC5715">
        <v>822.19100000000003</v>
      </c>
      <c r="ED5715">
        <v>506.21</v>
      </c>
      <c r="EE5715">
        <v>1597.1</v>
      </c>
      <c r="EF5715">
        <v>1035.22</v>
      </c>
      <c r="EH5715">
        <v>5322.45</v>
      </c>
      <c r="EI5715">
        <v>11165.79</v>
      </c>
      <c r="EJ5715">
        <v>3292.59</v>
      </c>
      <c r="EK5715">
        <v>2.2645</v>
      </c>
      <c r="EL5715">
        <v>718.73599999999999</v>
      </c>
      <c r="EM5715">
        <v>538.39800000000002</v>
      </c>
      <c r="EN5715">
        <v>629.28</v>
      </c>
      <c r="EO5715">
        <v>738.86</v>
      </c>
      <c r="EP5715">
        <v>2969.5030000000002</v>
      </c>
      <c r="EQ5715">
        <v>3172</v>
      </c>
      <c r="ER5715">
        <v>31.15</v>
      </c>
      <c r="ES5715">
        <v>1330</v>
      </c>
      <c r="ET5715">
        <v>31.11</v>
      </c>
      <c r="EV5715">
        <v>12280.97</v>
      </c>
      <c r="EW5715">
        <v>720.19</v>
      </c>
      <c r="EX5715">
        <v>1212.05</v>
      </c>
      <c r="EY5715">
        <v>2947.04</v>
      </c>
      <c r="EZ5715">
        <v>5753.85</v>
      </c>
      <c r="FB5715">
        <v>1.0009999999999999</v>
      </c>
      <c r="FC5715">
        <v>6.8266</v>
      </c>
      <c r="FD5715">
        <v>0.64690000000000003</v>
      </c>
      <c r="FE5715">
        <v>7.7637</v>
      </c>
      <c r="FF5715">
        <v>3.8054000000000001</v>
      </c>
      <c r="FG5715">
        <v>3.8054000000000001</v>
      </c>
      <c r="FH5715">
        <v>0.42</v>
      </c>
      <c r="FJ5715">
        <v>1.0491999999999999</v>
      </c>
      <c r="FK5715">
        <v>4.6646000000000001</v>
      </c>
      <c r="FL5715">
        <v>0.15010000000000001</v>
      </c>
      <c r="FM5715">
        <v>1.647</v>
      </c>
      <c r="FN5715">
        <v>2.5642999999999998</v>
      </c>
      <c r="FO5715">
        <v>0.23649999999999999</v>
      </c>
      <c r="FP5715">
        <v>3.2572999999999999</v>
      </c>
      <c r="FQ5715">
        <v>3.5716399999999999</v>
      </c>
      <c r="FW5715">
        <v>24.370100000000001</v>
      </c>
      <c r="FX5715">
        <v>17.47</v>
      </c>
      <c r="FY5715">
        <v>531.21</v>
      </c>
    </row>
    <row r="5716" spans="1:181" x14ac:dyDescent="0.2">
      <c r="A5716" s="3">
        <v>40293</v>
      </c>
      <c r="B5716">
        <v>2946.39</v>
      </c>
      <c r="C5716">
        <v>3.95</v>
      </c>
      <c r="D5716">
        <v>191.08</v>
      </c>
      <c r="E5716">
        <v>240.08</v>
      </c>
      <c r="G5716">
        <v>3.4674999999999998</v>
      </c>
      <c r="H5716">
        <v>1.2685</v>
      </c>
      <c r="I5716">
        <v>3.9075000000000002</v>
      </c>
      <c r="J5716">
        <v>3.83</v>
      </c>
      <c r="L5716">
        <v>2.5794999999999999</v>
      </c>
      <c r="N5716">
        <v>3.0943999999999998</v>
      </c>
      <c r="O5716">
        <v>3.7509999999999999</v>
      </c>
      <c r="P5716">
        <v>4.7732000000000001</v>
      </c>
      <c r="Q5716">
        <v>5.5724999999999998</v>
      </c>
      <c r="R5716">
        <v>5.5782999999999996</v>
      </c>
      <c r="S5716">
        <v>0.7288</v>
      </c>
      <c r="T5716">
        <v>1.6236999999999999</v>
      </c>
      <c r="U5716">
        <v>4.7351999999999999</v>
      </c>
      <c r="V5716">
        <v>5.3254000000000001</v>
      </c>
      <c r="W5716">
        <v>4.0481999999999996</v>
      </c>
      <c r="X5716">
        <v>5.1161000000000003</v>
      </c>
      <c r="Y5716">
        <v>6.0533000000000001</v>
      </c>
      <c r="Z5716">
        <v>5.9325000000000001</v>
      </c>
      <c r="AA5716">
        <v>1.4330000000000001</v>
      </c>
      <c r="AB5716">
        <v>4.9116999999999997</v>
      </c>
      <c r="AC5716">
        <v>3.5144000000000002</v>
      </c>
      <c r="AD5716">
        <v>3.9112</v>
      </c>
      <c r="AE5716">
        <v>4.5488</v>
      </c>
      <c r="AF5716">
        <v>0.748</v>
      </c>
      <c r="AG5716">
        <v>0.65100000000000002</v>
      </c>
      <c r="AH5716">
        <v>7.7704000000000004</v>
      </c>
      <c r="AI5716">
        <v>44.331000000000003</v>
      </c>
      <c r="AJ5716">
        <v>1.0007999999999999</v>
      </c>
      <c r="AK5716">
        <v>2530.15</v>
      </c>
      <c r="AW5716">
        <v>1.3384</v>
      </c>
      <c r="AX5716">
        <v>1336.78</v>
      </c>
      <c r="AY5716">
        <v>0.2</v>
      </c>
      <c r="AZ5716">
        <v>5.0500000000000003E-2</v>
      </c>
      <c r="BA5716">
        <v>0.29799999999999999</v>
      </c>
      <c r="BB5716">
        <v>1.5362</v>
      </c>
      <c r="BC5716">
        <v>-2.85</v>
      </c>
      <c r="BD5716">
        <v>1.5377000000000001</v>
      </c>
      <c r="BE5716">
        <v>3.6989999999999998</v>
      </c>
      <c r="BF5716">
        <v>3.6989999999999998</v>
      </c>
      <c r="BG5716">
        <v>1.22</v>
      </c>
      <c r="BH5716">
        <v>1.22</v>
      </c>
      <c r="BI5716">
        <v>4.1020000000000003</v>
      </c>
      <c r="BJ5716">
        <v>4.1020000000000003</v>
      </c>
      <c r="BK5716">
        <v>1.99</v>
      </c>
      <c r="BL5716">
        <v>4.0730000000000004</v>
      </c>
      <c r="BM5716">
        <v>4.0730000000000004</v>
      </c>
      <c r="BN5716">
        <v>0.35099999999999998</v>
      </c>
      <c r="BO5716">
        <v>0.35099999999999998</v>
      </c>
      <c r="BP5716">
        <v>2.516</v>
      </c>
      <c r="BQ5716">
        <v>2.516</v>
      </c>
      <c r="BR5716">
        <v>2.9359999999999999</v>
      </c>
      <c r="BS5716">
        <v>3.1160000000000001</v>
      </c>
      <c r="BT5716">
        <v>3.1160000000000001</v>
      </c>
      <c r="BU5716">
        <v>0.66500000000000004</v>
      </c>
      <c r="BV5716">
        <v>3.3050000000000002</v>
      </c>
      <c r="BW5716">
        <v>3.46</v>
      </c>
      <c r="BX5716">
        <v>3.0609999999999999</v>
      </c>
      <c r="BY5716">
        <v>3.0609999999999999</v>
      </c>
      <c r="CA5716">
        <v>8.5820000000000007</v>
      </c>
      <c r="CB5716">
        <v>9.8309999999999995</v>
      </c>
      <c r="CD5716">
        <v>8.0589999999999993</v>
      </c>
      <c r="CE5716">
        <v>1.32</v>
      </c>
      <c r="CF5716">
        <v>1157.72</v>
      </c>
      <c r="CG5716">
        <v>7.88</v>
      </c>
      <c r="CH5716">
        <v>8.4209999999999994</v>
      </c>
      <c r="CI5716">
        <v>2.74</v>
      </c>
      <c r="CJ5716">
        <v>0.73399999999999999</v>
      </c>
      <c r="CK5716">
        <v>4.0439999999999996</v>
      </c>
      <c r="CL5716">
        <v>4.5069999999999997</v>
      </c>
      <c r="CM5716">
        <v>1.2889999999999999</v>
      </c>
      <c r="CN5716">
        <v>4.5880000000000001</v>
      </c>
      <c r="CO5716">
        <v>1.925</v>
      </c>
      <c r="CP5716">
        <v>4.609</v>
      </c>
      <c r="CQ5716">
        <v>0.55400000000000005</v>
      </c>
      <c r="CR5716">
        <v>2.41</v>
      </c>
      <c r="CT5716">
        <v>2.83</v>
      </c>
      <c r="CU5716">
        <v>3.306</v>
      </c>
      <c r="CV5716">
        <v>0.53900000000000003</v>
      </c>
      <c r="CW5716">
        <v>3.5289999999999999</v>
      </c>
      <c r="CX5716">
        <v>27.79</v>
      </c>
      <c r="CY5716">
        <v>3.29</v>
      </c>
      <c r="CZ5716">
        <v>-73</v>
      </c>
      <c r="DA5716">
        <v>0.12869</v>
      </c>
      <c r="DB5716">
        <v>21244.49</v>
      </c>
      <c r="DC5716">
        <v>35.56</v>
      </c>
      <c r="DJ5716">
        <v>4.8170000000000002</v>
      </c>
      <c r="DK5716">
        <v>5.7736999999999998</v>
      </c>
      <c r="DL5716">
        <v>5.3798000000000004</v>
      </c>
      <c r="DM5716">
        <v>6.2869000000000002</v>
      </c>
      <c r="DN5716">
        <v>11204.28</v>
      </c>
      <c r="DO5716">
        <v>2924.7310000000002</v>
      </c>
      <c r="DP5716">
        <v>1.35</v>
      </c>
      <c r="DQ5716">
        <v>1.1399999999999999</v>
      </c>
      <c r="DR5716">
        <v>1.73</v>
      </c>
      <c r="DS5716">
        <v>839622</v>
      </c>
      <c r="DT5716">
        <v>5.31</v>
      </c>
      <c r="DU5716">
        <v>2629458</v>
      </c>
      <c r="DV5716">
        <v>1.39</v>
      </c>
      <c r="DW5716">
        <v>1.17</v>
      </c>
      <c r="DX5716">
        <v>1.27</v>
      </c>
      <c r="DY5716">
        <v>4.0430000000000001</v>
      </c>
      <c r="DZ5716">
        <v>19.190000000000001</v>
      </c>
      <c r="EA5716">
        <v>85.2</v>
      </c>
      <c r="EB5716">
        <v>91</v>
      </c>
      <c r="EC5716">
        <v>815.05600000000004</v>
      </c>
      <c r="ED5716">
        <v>499.17</v>
      </c>
      <c r="EE5716">
        <v>1580.98</v>
      </c>
      <c r="EF5716">
        <v>1024.07</v>
      </c>
      <c r="EH5716">
        <v>5304.1</v>
      </c>
      <c r="EI5716">
        <v>10914.46</v>
      </c>
      <c r="EJ5716">
        <v>3244.45</v>
      </c>
      <c r="EK5716">
        <v>2.2557999999999998</v>
      </c>
      <c r="EL5716">
        <v>721.80600000000004</v>
      </c>
      <c r="EM5716">
        <v>540.01599999999996</v>
      </c>
      <c r="EN5716">
        <v>632.77</v>
      </c>
      <c r="EO5716">
        <v>741.92200000000003</v>
      </c>
      <c r="EP5716">
        <v>2983.5369999999998</v>
      </c>
      <c r="EQ5716">
        <v>3190</v>
      </c>
      <c r="ER5716">
        <v>31.4</v>
      </c>
      <c r="ES5716">
        <v>1330</v>
      </c>
      <c r="ET5716">
        <v>31.39</v>
      </c>
      <c r="EV5716">
        <v>12239.64</v>
      </c>
      <c r="EW5716">
        <v>717.52</v>
      </c>
      <c r="EX5716">
        <v>1217.28</v>
      </c>
      <c r="EY5716">
        <v>2918.11</v>
      </c>
      <c r="EZ5716">
        <v>5723.65</v>
      </c>
      <c r="FB5716">
        <v>0.99909999999999999</v>
      </c>
      <c r="FC5716">
        <v>6.8273999999999999</v>
      </c>
      <c r="FD5716">
        <v>0.65029999999999999</v>
      </c>
      <c r="FE5716">
        <v>7.7629000000000001</v>
      </c>
      <c r="FF5716">
        <v>3.8092000000000001</v>
      </c>
      <c r="FG5716">
        <v>3.8092000000000001</v>
      </c>
      <c r="FH5716">
        <v>0.42809999999999998</v>
      </c>
      <c r="FJ5716">
        <v>1.0656000000000001</v>
      </c>
      <c r="FK5716">
        <v>4.6597</v>
      </c>
      <c r="FL5716">
        <v>0.15010000000000001</v>
      </c>
      <c r="FM5716">
        <v>1.6633</v>
      </c>
      <c r="FN5716">
        <v>2.5880999999999998</v>
      </c>
      <c r="FO5716">
        <v>0.23350000000000001</v>
      </c>
      <c r="FP5716">
        <v>3.2776999999999998</v>
      </c>
      <c r="FQ5716">
        <v>3.5990600000000001</v>
      </c>
      <c r="FW5716">
        <v>24.004000000000001</v>
      </c>
      <c r="FX5716">
        <v>16.62</v>
      </c>
      <c r="FY5716">
        <v>529.30999999999995</v>
      </c>
    </row>
    <row r="5717" spans="1:181" x14ac:dyDescent="0.2">
      <c r="A5717" s="3">
        <v>40292</v>
      </c>
      <c r="B5717">
        <v>2946.39</v>
      </c>
      <c r="C5717">
        <v>3.95</v>
      </c>
      <c r="D5717">
        <v>191.08</v>
      </c>
      <c r="E5717">
        <v>240.08</v>
      </c>
      <c r="G5717">
        <v>3.4674999999999998</v>
      </c>
      <c r="H5717">
        <v>1.2685</v>
      </c>
      <c r="I5717">
        <v>3.9075000000000002</v>
      </c>
      <c r="J5717">
        <v>3.83</v>
      </c>
      <c r="L5717">
        <v>2.5794999999999999</v>
      </c>
      <c r="N5717">
        <v>3.0943999999999998</v>
      </c>
      <c r="O5717">
        <v>3.7509999999999999</v>
      </c>
      <c r="P5717">
        <v>4.7732000000000001</v>
      </c>
      <c r="Q5717">
        <v>5.5724999999999998</v>
      </c>
      <c r="R5717">
        <v>5.5782999999999996</v>
      </c>
      <c r="S5717">
        <v>0.7288</v>
      </c>
      <c r="T5717">
        <v>1.6236999999999999</v>
      </c>
      <c r="U5717">
        <v>4.7351999999999999</v>
      </c>
      <c r="V5717">
        <v>5.3254000000000001</v>
      </c>
      <c r="W5717">
        <v>4.0481999999999996</v>
      </c>
      <c r="X5717">
        <v>5.1161000000000003</v>
      </c>
      <c r="Y5717">
        <v>6.0533000000000001</v>
      </c>
      <c r="Z5717">
        <v>5.9325000000000001</v>
      </c>
      <c r="AA5717">
        <v>1.4330000000000001</v>
      </c>
      <c r="AB5717">
        <v>4.9116999999999997</v>
      </c>
      <c r="AC5717">
        <v>3.5144000000000002</v>
      </c>
      <c r="AD5717">
        <v>3.9112</v>
      </c>
      <c r="AE5717">
        <v>4.5488</v>
      </c>
      <c r="AF5717">
        <v>0.748</v>
      </c>
      <c r="AG5717">
        <v>0.65100000000000002</v>
      </c>
      <c r="AH5717">
        <v>7.7704000000000004</v>
      </c>
      <c r="AI5717">
        <v>44.331000000000003</v>
      </c>
      <c r="AJ5717">
        <v>1.0007999999999999</v>
      </c>
      <c r="AK5717">
        <v>2530.15</v>
      </c>
      <c r="AW5717">
        <v>1.3384</v>
      </c>
      <c r="AX5717">
        <v>1336.78</v>
      </c>
      <c r="AY5717">
        <v>0.2</v>
      </c>
      <c r="AZ5717">
        <v>5.0500000000000003E-2</v>
      </c>
      <c r="BA5717">
        <v>0.29799999999999999</v>
      </c>
      <c r="BB5717">
        <v>1.5362</v>
      </c>
      <c r="BC5717">
        <v>-2.85</v>
      </c>
      <c r="BD5717">
        <v>1.5377000000000001</v>
      </c>
      <c r="BE5717">
        <v>3.6989999999999998</v>
      </c>
      <c r="BF5717">
        <v>3.6989999999999998</v>
      </c>
      <c r="BG5717">
        <v>1.22</v>
      </c>
      <c r="BH5717">
        <v>1.22</v>
      </c>
      <c r="BI5717">
        <v>4.1020000000000003</v>
      </c>
      <c r="BJ5717">
        <v>4.1020000000000003</v>
      </c>
      <c r="BK5717">
        <v>1.99</v>
      </c>
      <c r="BL5717">
        <v>4.0730000000000004</v>
      </c>
      <c r="BM5717">
        <v>4.0730000000000004</v>
      </c>
      <c r="BN5717">
        <v>0.35099999999999998</v>
      </c>
      <c r="BO5717">
        <v>0.35099999999999998</v>
      </c>
      <c r="BP5717">
        <v>2.516</v>
      </c>
      <c r="BQ5717">
        <v>2.516</v>
      </c>
      <c r="BR5717">
        <v>2.9359999999999999</v>
      </c>
      <c r="BS5717">
        <v>3.1160000000000001</v>
      </c>
      <c r="BT5717">
        <v>3.1160000000000001</v>
      </c>
      <c r="BU5717">
        <v>0.66500000000000004</v>
      </c>
      <c r="BV5717">
        <v>3.3050000000000002</v>
      </c>
      <c r="BW5717">
        <v>3.46</v>
      </c>
      <c r="BX5717">
        <v>3.0609999999999999</v>
      </c>
      <c r="BY5717">
        <v>3.0609999999999999</v>
      </c>
      <c r="CA5717">
        <v>8.5820000000000007</v>
      </c>
      <c r="CB5717">
        <v>9.8309999999999995</v>
      </c>
      <c r="CD5717">
        <v>8.0589999999999993</v>
      </c>
      <c r="CE5717">
        <v>1.32</v>
      </c>
      <c r="CF5717">
        <v>1157.72</v>
      </c>
      <c r="CG5717">
        <v>7.88</v>
      </c>
      <c r="CH5717">
        <v>8.4209999999999994</v>
      </c>
      <c r="CI5717">
        <v>2.74</v>
      </c>
      <c r="CJ5717">
        <v>0.73399999999999999</v>
      </c>
      <c r="CK5717">
        <v>4.0439999999999996</v>
      </c>
      <c r="CL5717">
        <v>4.5069999999999997</v>
      </c>
      <c r="CM5717">
        <v>1.2889999999999999</v>
      </c>
      <c r="CN5717">
        <v>4.5880000000000001</v>
      </c>
      <c r="CO5717">
        <v>1.925</v>
      </c>
      <c r="CP5717">
        <v>4.609</v>
      </c>
      <c r="CQ5717">
        <v>0.55400000000000005</v>
      </c>
      <c r="CR5717">
        <v>2.41</v>
      </c>
      <c r="CT5717">
        <v>2.83</v>
      </c>
      <c r="CU5717">
        <v>3.306</v>
      </c>
      <c r="CV5717">
        <v>0.53900000000000003</v>
      </c>
      <c r="CW5717">
        <v>3.5289999999999999</v>
      </c>
      <c r="CX5717">
        <v>27.79</v>
      </c>
      <c r="CY5717">
        <v>3.29</v>
      </c>
      <c r="CZ5717">
        <v>-73</v>
      </c>
      <c r="DA5717">
        <v>0.12869</v>
      </c>
      <c r="DB5717">
        <v>21244.49</v>
      </c>
      <c r="DC5717">
        <v>35.56</v>
      </c>
      <c r="DJ5717">
        <v>4.8170000000000002</v>
      </c>
      <c r="DK5717">
        <v>5.7736999999999998</v>
      </c>
      <c r="DL5717">
        <v>5.3798000000000004</v>
      </c>
      <c r="DM5717">
        <v>6.2869000000000002</v>
      </c>
      <c r="DN5717">
        <v>11204.28</v>
      </c>
      <c r="DO5717">
        <v>2924.7310000000002</v>
      </c>
      <c r="DP5717">
        <v>1.35</v>
      </c>
      <c r="DQ5717">
        <v>1.1399999999999999</v>
      </c>
      <c r="DR5717">
        <v>1.73</v>
      </c>
      <c r="DS5717">
        <v>839622</v>
      </c>
      <c r="DT5717">
        <v>5.31</v>
      </c>
      <c r="DU5717">
        <v>2629458</v>
      </c>
      <c r="DV5717">
        <v>1.39</v>
      </c>
      <c r="DW5717">
        <v>1.17</v>
      </c>
      <c r="DX5717">
        <v>1.27</v>
      </c>
      <c r="DY5717">
        <v>4.0430000000000001</v>
      </c>
      <c r="DZ5717">
        <v>19.190000000000001</v>
      </c>
      <c r="EA5717">
        <v>85.2</v>
      </c>
      <c r="EB5717">
        <v>91</v>
      </c>
      <c r="EC5717">
        <v>815.05600000000004</v>
      </c>
      <c r="ED5717">
        <v>499.17</v>
      </c>
      <c r="EE5717">
        <v>1580.98</v>
      </c>
      <c r="EF5717">
        <v>1024.07</v>
      </c>
      <c r="EH5717">
        <v>5304.1</v>
      </c>
      <c r="EI5717">
        <v>10914.46</v>
      </c>
      <c r="EJ5717">
        <v>3244.45</v>
      </c>
      <c r="EK5717">
        <v>2.2557999999999998</v>
      </c>
      <c r="EL5717">
        <v>721.80600000000004</v>
      </c>
      <c r="EM5717">
        <v>540.01599999999996</v>
      </c>
      <c r="EN5717">
        <v>632.77</v>
      </c>
      <c r="EO5717">
        <v>741.92200000000003</v>
      </c>
      <c r="EP5717">
        <v>2983.5369999999998</v>
      </c>
      <c r="EQ5717">
        <v>3190</v>
      </c>
      <c r="ER5717">
        <v>31.4</v>
      </c>
      <c r="ES5717">
        <v>1330</v>
      </c>
      <c r="ET5717">
        <v>31.39</v>
      </c>
      <c r="EV5717">
        <v>12239.64</v>
      </c>
      <c r="EW5717">
        <v>717.52</v>
      </c>
      <c r="EX5717">
        <v>1217.28</v>
      </c>
      <c r="EY5717">
        <v>2918.11</v>
      </c>
      <c r="EZ5717">
        <v>5723.65</v>
      </c>
      <c r="FB5717">
        <v>0.99909999999999999</v>
      </c>
      <c r="FC5717">
        <v>6.8273999999999999</v>
      </c>
      <c r="FD5717">
        <v>0.65029999999999999</v>
      </c>
      <c r="FE5717">
        <v>7.7629000000000001</v>
      </c>
      <c r="FF5717">
        <v>3.8092000000000001</v>
      </c>
      <c r="FG5717">
        <v>3.8092000000000001</v>
      </c>
      <c r="FH5717">
        <v>0.42809999999999998</v>
      </c>
      <c r="FJ5717">
        <v>1.0656000000000001</v>
      </c>
      <c r="FK5717">
        <v>4.6597</v>
      </c>
      <c r="FL5717">
        <v>0.15010000000000001</v>
      </c>
      <c r="FM5717">
        <v>1.6633</v>
      </c>
      <c r="FN5717">
        <v>2.5880999999999998</v>
      </c>
      <c r="FO5717">
        <v>0.23350000000000001</v>
      </c>
      <c r="FP5717">
        <v>3.2776999999999998</v>
      </c>
      <c r="FQ5717">
        <v>3.5990600000000001</v>
      </c>
      <c r="FW5717">
        <v>24.004000000000001</v>
      </c>
      <c r="FX5717">
        <v>16.62</v>
      </c>
      <c r="FY5717">
        <v>529.30999999999995</v>
      </c>
    </row>
    <row r="5718" spans="1:181" x14ac:dyDescent="0.2">
      <c r="A5718" s="3">
        <v>40291</v>
      </c>
      <c r="B5718">
        <v>2946.39</v>
      </c>
      <c r="C5718">
        <v>3.95</v>
      </c>
      <c r="D5718">
        <v>191.08</v>
      </c>
      <c r="E5718">
        <v>240.08</v>
      </c>
      <c r="G5718">
        <v>3.4674999999999998</v>
      </c>
      <c r="H5718">
        <v>1.2685</v>
      </c>
      <c r="I5718">
        <v>3.9075000000000002</v>
      </c>
      <c r="J5718">
        <v>3.83</v>
      </c>
      <c r="L5718">
        <v>2.5794999999999999</v>
      </c>
      <c r="N5718">
        <v>3.0943999999999998</v>
      </c>
      <c r="O5718">
        <v>3.7509999999999999</v>
      </c>
      <c r="P5718">
        <v>4.7732000000000001</v>
      </c>
      <c r="Q5718">
        <v>5.5724999999999998</v>
      </c>
      <c r="R5718">
        <v>5.5782999999999996</v>
      </c>
      <c r="S5718">
        <v>0.7288</v>
      </c>
      <c r="T5718">
        <v>1.6236999999999999</v>
      </c>
      <c r="U5718">
        <v>4.7351999999999999</v>
      </c>
      <c r="V5718">
        <v>5.3254000000000001</v>
      </c>
      <c r="W5718">
        <v>4.0481999999999996</v>
      </c>
      <c r="X5718">
        <v>5.1161000000000003</v>
      </c>
      <c r="Y5718">
        <v>6.0533000000000001</v>
      </c>
      <c r="Z5718">
        <v>5.9325000000000001</v>
      </c>
      <c r="AA5718">
        <v>1.4330000000000001</v>
      </c>
      <c r="AB5718">
        <v>4.9116999999999997</v>
      </c>
      <c r="AC5718">
        <v>3.5144000000000002</v>
      </c>
      <c r="AD5718">
        <v>3.9112</v>
      </c>
      <c r="AE5718">
        <v>4.5488</v>
      </c>
      <c r="AF5718">
        <v>0.748</v>
      </c>
      <c r="AG5718">
        <v>0.65100000000000002</v>
      </c>
      <c r="AH5718">
        <v>7.7704000000000004</v>
      </c>
      <c r="AI5718">
        <v>44.331000000000003</v>
      </c>
      <c r="AJ5718">
        <v>1.0007999999999999</v>
      </c>
      <c r="AK5718">
        <v>2530.15</v>
      </c>
      <c r="AW5718">
        <v>1.3384</v>
      </c>
      <c r="AX5718">
        <v>1336.78</v>
      </c>
      <c r="AY5718">
        <v>0.2</v>
      </c>
      <c r="AZ5718">
        <v>5.0500000000000003E-2</v>
      </c>
      <c r="BA5718">
        <v>0.29799999999999999</v>
      </c>
      <c r="BB5718">
        <v>1.5362</v>
      </c>
      <c r="BC5718">
        <v>-2.85</v>
      </c>
      <c r="BD5718">
        <v>1.5377000000000001</v>
      </c>
      <c r="BE5718">
        <v>3.6989999999999998</v>
      </c>
      <c r="BF5718">
        <v>3.6989999999999998</v>
      </c>
      <c r="BG5718">
        <v>1.22</v>
      </c>
      <c r="BH5718">
        <v>1.22</v>
      </c>
      <c r="BI5718">
        <v>4.1020000000000003</v>
      </c>
      <c r="BJ5718">
        <v>4.1020000000000003</v>
      </c>
      <c r="BK5718">
        <v>1.99</v>
      </c>
      <c r="BL5718">
        <v>4.0730000000000004</v>
      </c>
      <c r="BM5718">
        <v>4.0730000000000004</v>
      </c>
      <c r="BN5718">
        <v>0.35099999999999998</v>
      </c>
      <c r="BO5718">
        <v>0.35099999999999998</v>
      </c>
      <c r="BP5718">
        <v>2.516</v>
      </c>
      <c r="BQ5718">
        <v>2.516</v>
      </c>
      <c r="BR5718">
        <v>2.9359999999999999</v>
      </c>
      <c r="BS5718">
        <v>3.1160000000000001</v>
      </c>
      <c r="BT5718">
        <v>3.1160000000000001</v>
      </c>
      <c r="BU5718">
        <v>0.66500000000000004</v>
      </c>
      <c r="BV5718">
        <v>3.3050000000000002</v>
      </c>
      <c r="BW5718">
        <v>3.46</v>
      </c>
      <c r="BX5718">
        <v>3.0609999999999999</v>
      </c>
      <c r="BY5718">
        <v>3.0609999999999999</v>
      </c>
      <c r="CA5718">
        <v>8.5820000000000007</v>
      </c>
      <c r="CB5718">
        <v>9.8309999999999995</v>
      </c>
      <c r="CD5718">
        <v>8.0589999999999993</v>
      </c>
      <c r="CE5718">
        <v>1.32</v>
      </c>
      <c r="CF5718">
        <v>1157.72</v>
      </c>
      <c r="CG5718">
        <v>7.88</v>
      </c>
      <c r="CH5718">
        <v>8.4209999999999994</v>
      </c>
      <c r="CI5718">
        <v>2.74</v>
      </c>
      <c r="CJ5718">
        <v>0.73399999999999999</v>
      </c>
      <c r="CK5718">
        <v>4.0439999999999996</v>
      </c>
      <c r="CL5718">
        <v>4.5069999999999997</v>
      </c>
      <c r="CM5718">
        <v>1.2889999999999999</v>
      </c>
      <c r="CN5718">
        <v>4.5880000000000001</v>
      </c>
      <c r="CO5718">
        <v>1.925</v>
      </c>
      <c r="CP5718">
        <v>4.609</v>
      </c>
      <c r="CQ5718">
        <v>0.55400000000000005</v>
      </c>
      <c r="CR5718">
        <v>2.41</v>
      </c>
      <c r="CT5718">
        <v>2.83</v>
      </c>
      <c r="CU5718">
        <v>3.306</v>
      </c>
      <c r="CV5718">
        <v>0.53900000000000003</v>
      </c>
      <c r="CW5718">
        <v>3.5289999999999999</v>
      </c>
      <c r="CX5718">
        <v>27.79</v>
      </c>
      <c r="CY5718">
        <v>3.29</v>
      </c>
      <c r="CZ5718">
        <v>-73</v>
      </c>
      <c r="DA5718">
        <v>0.12869</v>
      </c>
      <c r="DB5718">
        <v>21244.49</v>
      </c>
      <c r="DC5718">
        <v>35.56</v>
      </c>
      <c r="DJ5718">
        <v>4.8170000000000002</v>
      </c>
      <c r="DK5718">
        <v>5.7736999999999998</v>
      </c>
      <c r="DL5718">
        <v>5.3798000000000004</v>
      </c>
      <c r="DM5718">
        <v>6.2869000000000002</v>
      </c>
      <c r="DN5718">
        <v>11204.28</v>
      </c>
      <c r="DO5718">
        <v>2924.7310000000002</v>
      </c>
      <c r="DP5718">
        <v>1.35</v>
      </c>
      <c r="DQ5718">
        <v>1.1399999999999999</v>
      </c>
      <c r="DR5718">
        <v>1.73</v>
      </c>
      <c r="DS5718">
        <v>839622</v>
      </c>
      <c r="DT5718">
        <v>5.31</v>
      </c>
      <c r="DU5718">
        <v>2629458</v>
      </c>
      <c r="DV5718">
        <v>1.39</v>
      </c>
      <c r="DW5718">
        <v>1.17</v>
      </c>
      <c r="DX5718">
        <v>1.27</v>
      </c>
      <c r="DY5718">
        <v>4.0430000000000001</v>
      </c>
      <c r="DZ5718">
        <v>19.190000000000001</v>
      </c>
      <c r="EA5718">
        <v>85.2</v>
      </c>
      <c r="EB5718">
        <v>91</v>
      </c>
      <c r="EC5718">
        <v>815.05600000000004</v>
      </c>
      <c r="ED5718">
        <v>499.17</v>
      </c>
      <c r="EE5718">
        <v>1580.98</v>
      </c>
      <c r="EF5718">
        <v>1024.07</v>
      </c>
      <c r="EH5718">
        <v>5304.1</v>
      </c>
      <c r="EI5718">
        <v>10914.46</v>
      </c>
      <c r="EJ5718">
        <v>3244.45</v>
      </c>
      <c r="EK5718">
        <v>2.2557999999999998</v>
      </c>
      <c r="EL5718">
        <v>721.80600000000004</v>
      </c>
      <c r="EM5718">
        <v>540.01599999999996</v>
      </c>
      <c r="EN5718">
        <v>632.77</v>
      </c>
      <c r="EO5718">
        <v>741.92200000000003</v>
      </c>
      <c r="EP5718">
        <v>2983.5369999999998</v>
      </c>
      <c r="EQ5718">
        <v>3190</v>
      </c>
      <c r="ER5718">
        <v>31.4</v>
      </c>
      <c r="ES5718">
        <v>1330</v>
      </c>
      <c r="ET5718">
        <v>31.39</v>
      </c>
      <c r="EV5718">
        <v>12239.64</v>
      </c>
      <c r="EW5718">
        <v>717.52</v>
      </c>
      <c r="EX5718">
        <v>1217.28</v>
      </c>
      <c r="EY5718">
        <v>2918.11</v>
      </c>
      <c r="EZ5718">
        <v>5723.65</v>
      </c>
      <c r="FB5718">
        <v>0.99909999999999999</v>
      </c>
      <c r="FC5718">
        <v>6.8273999999999999</v>
      </c>
      <c r="FD5718">
        <v>0.65029999999999999</v>
      </c>
      <c r="FE5718">
        <v>7.7629000000000001</v>
      </c>
      <c r="FF5718">
        <v>3.8092000000000001</v>
      </c>
      <c r="FG5718">
        <v>3.8092000000000001</v>
      </c>
      <c r="FH5718">
        <v>0.42809999999999998</v>
      </c>
      <c r="FJ5718">
        <v>1.0656000000000001</v>
      </c>
      <c r="FK5718">
        <v>4.6597</v>
      </c>
      <c r="FL5718">
        <v>0.15010000000000001</v>
      </c>
      <c r="FM5718">
        <v>1.6633</v>
      </c>
      <c r="FN5718">
        <v>2.5880999999999998</v>
      </c>
      <c r="FO5718">
        <v>0.23350000000000001</v>
      </c>
      <c r="FP5718">
        <v>3.2776999999999998</v>
      </c>
      <c r="FQ5718">
        <v>3.5990600000000001</v>
      </c>
      <c r="FW5718">
        <v>24.004000000000001</v>
      </c>
      <c r="FX5718">
        <v>16.62</v>
      </c>
      <c r="FY5718">
        <v>529.30999999999995</v>
      </c>
    </row>
    <row r="5719" spans="1:181" x14ac:dyDescent="0.2">
      <c r="A5719" s="3">
        <v>40290</v>
      </c>
      <c r="B5719">
        <v>2914.16</v>
      </c>
      <c r="C5719">
        <v>3.99</v>
      </c>
      <c r="D5719">
        <v>192.77</v>
      </c>
      <c r="E5719">
        <v>240.77</v>
      </c>
      <c r="G5719">
        <v>3.4224999999999999</v>
      </c>
      <c r="H5719">
        <v>1.2275</v>
      </c>
      <c r="I5719">
        <v>3.88</v>
      </c>
      <c r="J5719">
        <v>3.8125</v>
      </c>
      <c r="L5719">
        <v>2.516</v>
      </c>
      <c r="N5719">
        <v>3.1347</v>
      </c>
      <c r="O5719">
        <v>3.7913999999999999</v>
      </c>
      <c r="P5719">
        <v>4.7866999999999997</v>
      </c>
      <c r="Q5719">
        <v>5.5796999999999999</v>
      </c>
      <c r="R5719">
        <v>5.6037999999999997</v>
      </c>
      <c r="S5719">
        <v>0.7288</v>
      </c>
      <c r="T5719">
        <v>1.6634</v>
      </c>
      <c r="U5719">
        <v>4.7321</v>
      </c>
      <c r="V5719">
        <v>5.3228999999999997</v>
      </c>
      <c r="W5719">
        <v>4.0854999999999997</v>
      </c>
      <c r="X5719">
        <v>5.1289999999999996</v>
      </c>
      <c r="Y5719">
        <v>6.0603999999999996</v>
      </c>
      <c r="Z5719">
        <v>5.9497999999999998</v>
      </c>
      <c r="AA5719">
        <v>1.4319</v>
      </c>
      <c r="AB5719">
        <v>4.9268999999999998</v>
      </c>
      <c r="AC5719">
        <v>3.4279999999999999</v>
      </c>
      <c r="AD5719">
        <v>3.8239999999999998</v>
      </c>
      <c r="AE5719">
        <v>4.4652000000000003</v>
      </c>
      <c r="AF5719">
        <v>0.75190000000000001</v>
      </c>
      <c r="AG5719">
        <v>0.65</v>
      </c>
      <c r="AH5719">
        <v>7.7582000000000004</v>
      </c>
      <c r="AI5719">
        <v>44.377800000000001</v>
      </c>
      <c r="AJ5719">
        <v>0.99970000000000003</v>
      </c>
      <c r="AK5719">
        <v>2519.0700000000002</v>
      </c>
      <c r="AW5719">
        <v>1.3294999999999999</v>
      </c>
      <c r="AX5719">
        <v>1337.01</v>
      </c>
      <c r="AY5719">
        <v>0.2</v>
      </c>
      <c r="AZ5719">
        <v>4.6600000000000003E-2</v>
      </c>
      <c r="BA5719">
        <v>0.29480000000000001</v>
      </c>
      <c r="BB5719">
        <v>1.5383</v>
      </c>
      <c r="BC5719">
        <v>-1.39</v>
      </c>
      <c r="BD5719">
        <v>1.5378000000000001</v>
      </c>
      <c r="BE5719">
        <v>3.7189999999999999</v>
      </c>
      <c r="BF5719">
        <v>3.7189999999999999</v>
      </c>
      <c r="BG5719">
        <v>1.28</v>
      </c>
      <c r="BH5719">
        <v>1.28</v>
      </c>
      <c r="BI5719">
        <v>4.1130000000000004</v>
      </c>
      <c r="BJ5719">
        <v>4.1130000000000004</v>
      </c>
      <c r="BK5719">
        <v>2.0209999999999999</v>
      </c>
      <c r="BL5719">
        <v>4.0839999999999996</v>
      </c>
      <c r="BM5719">
        <v>4.0839999999999996</v>
      </c>
      <c r="BN5719">
        <v>0.35699999999999998</v>
      </c>
      <c r="BO5719">
        <v>0.35699999999999998</v>
      </c>
      <c r="BP5719">
        <v>2.552</v>
      </c>
      <c r="BQ5719">
        <v>2.552</v>
      </c>
      <c r="BR5719">
        <v>2.98</v>
      </c>
      <c r="BS5719">
        <v>3.161</v>
      </c>
      <c r="BT5719">
        <v>3.161</v>
      </c>
      <c r="BU5719">
        <v>0.70899999999999996</v>
      </c>
      <c r="BV5719">
        <v>3.3439999999999999</v>
      </c>
      <c r="BW5719">
        <v>3.46</v>
      </c>
      <c r="BX5719">
        <v>3.052</v>
      </c>
      <c r="BY5719">
        <v>3.052</v>
      </c>
      <c r="CA5719">
        <v>8.6240000000000006</v>
      </c>
      <c r="CB5719">
        <v>9.86</v>
      </c>
      <c r="CD5719">
        <v>7.9880000000000004</v>
      </c>
      <c r="CE5719">
        <v>1.321</v>
      </c>
      <c r="CF5719">
        <v>1141.58</v>
      </c>
      <c r="CG5719">
        <v>7.88</v>
      </c>
      <c r="CH5719">
        <v>8.4209999999999994</v>
      </c>
      <c r="CI5719">
        <v>2.758</v>
      </c>
      <c r="CJ5719">
        <v>0.70799999999999996</v>
      </c>
      <c r="CK5719">
        <v>3.9870000000000001</v>
      </c>
      <c r="CL5719">
        <v>4.4619999999999997</v>
      </c>
      <c r="CM5719">
        <v>1.23</v>
      </c>
      <c r="CN5719">
        <v>4.55</v>
      </c>
      <c r="CO5719">
        <v>1.861</v>
      </c>
      <c r="CP5719">
        <v>4.5709999999999997</v>
      </c>
      <c r="CQ5719">
        <v>0.55800000000000005</v>
      </c>
      <c r="CR5719">
        <v>2.34</v>
      </c>
      <c r="CT5719">
        <v>2.7570000000000001</v>
      </c>
      <c r="CU5719">
        <v>3.2389999999999999</v>
      </c>
      <c r="CV5719">
        <v>0.54200000000000004</v>
      </c>
      <c r="CW5719">
        <v>3.47</v>
      </c>
      <c r="CX5719">
        <v>27.92</v>
      </c>
      <c r="CY5719">
        <v>3.27</v>
      </c>
      <c r="CZ5719">
        <v>-76</v>
      </c>
      <c r="DA5719">
        <v>0.12889999999999999</v>
      </c>
      <c r="DB5719">
        <v>21454.94</v>
      </c>
      <c r="DC5719">
        <v>34.82</v>
      </c>
      <c r="DJ5719">
        <v>4.7746000000000004</v>
      </c>
      <c r="DK5719">
        <v>5.7500999999999998</v>
      </c>
      <c r="DL5719">
        <v>5.3246000000000002</v>
      </c>
      <c r="DM5719">
        <v>6.2435999999999998</v>
      </c>
      <c r="DN5719">
        <v>11134.29</v>
      </c>
      <c r="DO5719">
        <v>2926.5320000000002</v>
      </c>
      <c r="DP5719">
        <v>1.34</v>
      </c>
      <c r="DQ5719">
        <v>1.1499999999999999</v>
      </c>
      <c r="DR5719">
        <v>1.73</v>
      </c>
      <c r="DS5719">
        <v>836854</v>
      </c>
      <c r="DT5719">
        <v>5.37</v>
      </c>
      <c r="DU5719">
        <v>2634393</v>
      </c>
      <c r="DV5719">
        <v>1.4</v>
      </c>
      <c r="DW5719">
        <v>1.17</v>
      </c>
      <c r="DX5719">
        <v>1.28</v>
      </c>
      <c r="DY5719">
        <v>4.048</v>
      </c>
      <c r="DZ5719">
        <v>19.38</v>
      </c>
      <c r="EA5719">
        <v>80.099999999999994</v>
      </c>
      <c r="EB5719">
        <v>87.3</v>
      </c>
      <c r="EC5719">
        <v>810.7</v>
      </c>
      <c r="ED5719">
        <v>499.87</v>
      </c>
      <c r="EE5719">
        <v>1575.1</v>
      </c>
      <c r="EF5719">
        <v>1020.67</v>
      </c>
      <c r="EH5719">
        <v>5269.35</v>
      </c>
      <c r="EI5719">
        <v>10949.09</v>
      </c>
      <c r="EJ5719">
        <v>3237.57</v>
      </c>
      <c r="EK5719">
        <v>2.2534000000000001</v>
      </c>
      <c r="EL5719">
        <v>716.23299999999995</v>
      </c>
      <c r="EM5719">
        <v>536.89700000000005</v>
      </c>
      <c r="EN5719">
        <v>626.96</v>
      </c>
      <c r="EO5719">
        <v>734.30799999999999</v>
      </c>
      <c r="EP5719">
        <v>2999.4839999999999</v>
      </c>
      <c r="EQ5719">
        <v>3201.54</v>
      </c>
      <c r="ER5719">
        <v>31.01</v>
      </c>
      <c r="ES5719">
        <v>1330</v>
      </c>
      <c r="ET5719">
        <v>31.03</v>
      </c>
      <c r="EV5719">
        <v>12160.87</v>
      </c>
      <c r="EW5719">
        <v>713.47</v>
      </c>
      <c r="EX5719">
        <v>1208.67</v>
      </c>
      <c r="EY5719">
        <v>2897.59</v>
      </c>
      <c r="EZ5719">
        <v>5665.33</v>
      </c>
      <c r="FB5719">
        <v>1.0004</v>
      </c>
      <c r="FC5719">
        <v>6.8263999999999996</v>
      </c>
      <c r="FD5719">
        <v>0.65029999999999999</v>
      </c>
      <c r="FE5719">
        <v>7.7610000000000001</v>
      </c>
      <c r="FF5719">
        <v>3.7723</v>
      </c>
      <c r="FG5719">
        <v>3.7723</v>
      </c>
      <c r="FH5719">
        <v>0.4098</v>
      </c>
      <c r="FJ5719">
        <v>1.0244</v>
      </c>
      <c r="FK5719">
        <v>4.6363000000000003</v>
      </c>
      <c r="FL5719">
        <v>0.15010000000000001</v>
      </c>
      <c r="FM5719">
        <v>1.6205000000000001</v>
      </c>
      <c r="FN5719">
        <v>2.5371000000000001</v>
      </c>
      <c r="FO5719">
        <v>0.22839999999999999</v>
      </c>
      <c r="FP5719">
        <v>3.2345999999999999</v>
      </c>
      <c r="FQ5719">
        <v>3.54921</v>
      </c>
      <c r="FW5719">
        <v>24.795300000000001</v>
      </c>
      <c r="FX5719">
        <v>16.47</v>
      </c>
      <c r="FY5719">
        <v>529.30999999999995</v>
      </c>
    </row>
    <row r="5720" spans="1:181" x14ac:dyDescent="0.2">
      <c r="A5720" s="3">
        <v>40289</v>
      </c>
      <c r="B5720">
        <v>2941.87</v>
      </c>
      <c r="C5720">
        <v>4.04</v>
      </c>
      <c r="D5720">
        <v>193.44</v>
      </c>
      <c r="E5720">
        <v>241.44</v>
      </c>
      <c r="G5720">
        <v>3.4449999999999998</v>
      </c>
      <c r="H5720">
        <v>1.206</v>
      </c>
      <c r="I5720">
        <v>3.9125000000000001</v>
      </c>
      <c r="J5720">
        <v>3.8424999999999998</v>
      </c>
      <c r="L5720">
        <v>2.5049999999999999</v>
      </c>
      <c r="N5720">
        <v>3.153</v>
      </c>
      <c r="O5720">
        <v>3.8170999999999999</v>
      </c>
      <c r="P5720">
        <v>4.8113000000000001</v>
      </c>
      <c r="Q5720">
        <v>5.5606999999999998</v>
      </c>
      <c r="R5720">
        <v>5.5681000000000003</v>
      </c>
      <c r="S5720">
        <v>0.7288</v>
      </c>
      <c r="T5720">
        <v>1.6813</v>
      </c>
      <c r="U5720">
        <v>4.7549000000000001</v>
      </c>
      <c r="V5720">
        <v>5.3228999999999997</v>
      </c>
      <c r="W5720">
        <v>4.1268000000000002</v>
      </c>
      <c r="X5720">
        <v>5.1550000000000002</v>
      </c>
      <c r="Y5720">
        <v>6.0633999999999997</v>
      </c>
      <c r="Z5720">
        <v>5.9268000000000001</v>
      </c>
      <c r="AA5720">
        <v>1.4343999999999999</v>
      </c>
      <c r="AB5720">
        <v>4.8880999999999997</v>
      </c>
      <c r="AC5720">
        <v>3.4165999999999999</v>
      </c>
      <c r="AD5720">
        <v>3.8239999999999998</v>
      </c>
      <c r="AE5720">
        <v>4.4851999999999999</v>
      </c>
      <c r="AF5720">
        <v>0.747</v>
      </c>
      <c r="AG5720">
        <v>0.64900000000000002</v>
      </c>
      <c r="AH5720">
        <v>7.7656000000000001</v>
      </c>
      <c r="AI5720">
        <v>44.327599999999997</v>
      </c>
      <c r="AJ5720">
        <v>1.0002</v>
      </c>
      <c r="AK5720">
        <v>2504.61</v>
      </c>
      <c r="AW5720">
        <v>1.339</v>
      </c>
      <c r="AX5720">
        <v>1333.64</v>
      </c>
      <c r="AY5720">
        <v>0.2</v>
      </c>
      <c r="AZ5720">
        <v>4.7500000000000001E-2</v>
      </c>
      <c r="BA5720">
        <v>0.2979</v>
      </c>
      <c r="BB5720">
        <v>1.5407</v>
      </c>
      <c r="BC5720">
        <v>-1.75</v>
      </c>
      <c r="BD5720">
        <v>1.5410999999999999</v>
      </c>
      <c r="BE5720">
        <v>3.718</v>
      </c>
      <c r="BF5720">
        <v>3.718</v>
      </c>
      <c r="BG5720">
        <v>1.2829999999999999</v>
      </c>
      <c r="BH5720">
        <v>1.2829999999999999</v>
      </c>
      <c r="BI5720">
        <v>4.0990000000000002</v>
      </c>
      <c r="BJ5720">
        <v>4.0990000000000002</v>
      </c>
      <c r="BK5720">
        <v>2.0529999999999999</v>
      </c>
      <c r="BL5720">
        <v>4.0679999999999996</v>
      </c>
      <c r="BM5720">
        <v>4.0679999999999996</v>
      </c>
      <c r="BN5720">
        <v>0.36099999999999999</v>
      </c>
      <c r="BO5720">
        <v>0.36099999999999999</v>
      </c>
      <c r="BP5720">
        <v>2.589</v>
      </c>
      <c r="BQ5720">
        <v>2.589</v>
      </c>
      <c r="BR5720">
        <v>3.012</v>
      </c>
      <c r="BS5720">
        <v>3.2050000000000001</v>
      </c>
      <c r="BT5720">
        <v>3.2050000000000001</v>
      </c>
      <c r="BU5720">
        <v>0.69899999999999995</v>
      </c>
      <c r="BV5720">
        <v>3.375</v>
      </c>
      <c r="BW5720">
        <v>3.46</v>
      </c>
      <c r="BX5720">
        <v>3.0790000000000002</v>
      </c>
      <c r="BY5720">
        <v>3.0790000000000002</v>
      </c>
      <c r="CA5720">
        <v>8.6289999999999996</v>
      </c>
      <c r="CB5720">
        <v>9.8569999999999993</v>
      </c>
      <c r="CD5720">
        <v>8.0039999999999996</v>
      </c>
      <c r="CE5720">
        <v>1.34</v>
      </c>
      <c r="CF5720">
        <v>1146.78</v>
      </c>
      <c r="CG5720">
        <v>7.88</v>
      </c>
      <c r="CH5720">
        <v>8.4209999999999994</v>
      </c>
      <c r="CI5720">
        <v>2.7749999999999999</v>
      </c>
      <c r="CJ5720">
        <v>0.69499999999999995</v>
      </c>
      <c r="CK5720">
        <v>4.0199999999999996</v>
      </c>
      <c r="CL5720">
        <v>4.4950000000000001</v>
      </c>
      <c r="CM5720">
        <v>1.196</v>
      </c>
      <c r="CN5720">
        <v>4.5730000000000004</v>
      </c>
      <c r="CO5720">
        <v>1.829</v>
      </c>
      <c r="CP5720">
        <v>4.5880000000000001</v>
      </c>
      <c r="CQ5720">
        <v>0.54400000000000004</v>
      </c>
      <c r="CR5720">
        <v>2.3130000000000002</v>
      </c>
      <c r="CT5720">
        <v>2.7450000000000001</v>
      </c>
      <c r="CU5720">
        <v>3.2570000000000001</v>
      </c>
      <c r="CV5720">
        <v>0.53600000000000003</v>
      </c>
      <c r="CW5720">
        <v>3.5</v>
      </c>
      <c r="CX5720">
        <v>27.92</v>
      </c>
      <c r="CY5720">
        <v>3.29</v>
      </c>
      <c r="CZ5720">
        <v>-77</v>
      </c>
      <c r="DA5720">
        <v>0.12877</v>
      </c>
      <c r="DB5720">
        <v>21510.93</v>
      </c>
      <c r="DC5720">
        <v>34.79</v>
      </c>
      <c r="DJ5720">
        <v>4.7347000000000001</v>
      </c>
      <c r="DK5720">
        <v>5.7205000000000004</v>
      </c>
      <c r="DL5720">
        <v>5.2679</v>
      </c>
      <c r="DM5720">
        <v>6.1928000000000001</v>
      </c>
      <c r="DN5720">
        <v>11124.92</v>
      </c>
      <c r="DO5720">
        <v>2912.826</v>
      </c>
      <c r="DP5720">
        <v>1.34</v>
      </c>
      <c r="DQ5720">
        <v>1.1399999999999999</v>
      </c>
      <c r="DR5720">
        <v>1.74</v>
      </c>
      <c r="DS5720">
        <v>834528</v>
      </c>
      <c r="DT5720">
        <v>5.41</v>
      </c>
      <c r="DU5720">
        <v>2638440</v>
      </c>
      <c r="DV5720">
        <v>1.4</v>
      </c>
      <c r="DW5720">
        <v>1.18</v>
      </c>
      <c r="DX5720">
        <v>1.28</v>
      </c>
      <c r="DY5720">
        <v>4.07</v>
      </c>
      <c r="DZ5720">
        <v>19.62</v>
      </c>
      <c r="EA5720">
        <v>79.900000000000006</v>
      </c>
      <c r="EB5720">
        <v>87.3</v>
      </c>
      <c r="EC5720">
        <v>820.16099999999994</v>
      </c>
      <c r="ED5720">
        <v>501.04</v>
      </c>
      <c r="EE5720">
        <v>1598.57</v>
      </c>
      <c r="EF5720">
        <v>1026.8900000000001</v>
      </c>
      <c r="EH5720">
        <v>5244.9</v>
      </c>
      <c r="EI5720">
        <v>11090.05</v>
      </c>
      <c r="EJ5720">
        <v>3204.47</v>
      </c>
      <c r="EK5720">
        <v>2.2559</v>
      </c>
      <c r="EL5720">
        <v>713.55399999999997</v>
      </c>
      <c r="EM5720">
        <v>535.57100000000003</v>
      </c>
      <c r="EN5720">
        <v>624.66</v>
      </c>
      <c r="EO5720">
        <v>726.18899999999996</v>
      </c>
      <c r="EP5720">
        <v>3033.2779999999998</v>
      </c>
      <c r="EQ5720">
        <v>3236.68</v>
      </c>
      <c r="ER5720">
        <v>31.45</v>
      </c>
      <c r="ES5720">
        <v>1255</v>
      </c>
      <c r="ET5720">
        <v>31.43</v>
      </c>
      <c r="EV5720">
        <v>12134.56</v>
      </c>
      <c r="EW5720">
        <v>711.65</v>
      </c>
      <c r="EX5720">
        <v>1205.95</v>
      </c>
      <c r="EY5720">
        <v>2947.64</v>
      </c>
      <c r="EZ5720">
        <v>5723.43</v>
      </c>
      <c r="FB5720">
        <v>0.99980000000000002</v>
      </c>
      <c r="FC5720">
        <v>6.8276000000000003</v>
      </c>
      <c r="FD5720">
        <v>0.64890000000000003</v>
      </c>
      <c r="FE5720">
        <v>7.7637999999999998</v>
      </c>
      <c r="FF5720">
        <v>3.7355999999999998</v>
      </c>
      <c r="FG5720">
        <v>3.7355999999999998</v>
      </c>
      <c r="FH5720">
        <v>0.39960000000000001</v>
      </c>
      <c r="FJ5720">
        <v>0.99180000000000001</v>
      </c>
      <c r="FK5720">
        <v>4.6158999999999999</v>
      </c>
      <c r="FL5720">
        <v>0.14499999999999999</v>
      </c>
      <c r="FM5720">
        <v>1.583</v>
      </c>
      <c r="FN5720">
        <v>2.4931000000000001</v>
      </c>
      <c r="FO5720">
        <v>0.22639999999999999</v>
      </c>
      <c r="FP5720">
        <v>3.1840999999999999</v>
      </c>
      <c r="FQ5720">
        <v>3.50746</v>
      </c>
      <c r="FW5720">
        <v>22.499500000000001</v>
      </c>
      <c r="FX5720">
        <v>16.32</v>
      </c>
      <c r="FY5720">
        <v>519.70000000000005</v>
      </c>
    </row>
    <row r="5721" spans="1:181" x14ac:dyDescent="0.2">
      <c r="A5721" s="3">
        <v>40288</v>
      </c>
      <c r="B5721">
        <v>2968.82</v>
      </c>
      <c r="C5721">
        <v>4.04</v>
      </c>
      <c r="D5721">
        <v>194.07</v>
      </c>
      <c r="E5721">
        <v>242.07</v>
      </c>
      <c r="G5721">
        <v>3.4075000000000002</v>
      </c>
      <c r="H5721">
        <v>1.1145</v>
      </c>
      <c r="I5721">
        <v>3.8774999999999999</v>
      </c>
      <c r="J5721">
        <v>3.8075000000000001</v>
      </c>
      <c r="L5721">
        <v>2.4212500000000001</v>
      </c>
      <c r="N5721">
        <v>3.1267999999999998</v>
      </c>
      <c r="O5721">
        <v>3.7942</v>
      </c>
      <c r="P5721">
        <v>4.7827999999999999</v>
      </c>
      <c r="Q5721">
        <v>5.5556000000000001</v>
      </c>
      <c r="R5721">
        <v>5.5658000000000003</v>
      </c>
      <c r="S5721">
        <v>0.7288</v>
      </c>
      <c r="T5721">
        <v>1.6262000000000001</v>
      </c>
      <c r="U5721">
        <v>4.7228000000000003</v>
      </c>
      <c r="V5721">
        <v>5.3228999999999997</v>
      </c>
      <c r="W5721">
        <v>4.0949</v>
      </c>
      <c r="X5721">
        <v>5.1245000000000003</v>
      </c>
      <c r="Y5721">
        <v>6.0593000000000004</v>
      </c>
      <c r="Z5721">
        <v>5.9187000000000003</v>
      </c>
      <c r="AA5721">
        <v>1.3873</v>
      </c>
      <c r="AB5721">
        <v>4.8789999999999996</v>
      </c>
      <c r="AC5721">
        <v>3.3997999999999999</v>
      </c>
      <c r="AD5721">
        <v>3.8144</v>
      </c>
      <c r="AE5721">
        <v>4.4870999999999999</v>
      </c>
      <c r="AF5721">
        <v>0.74539999999999995</v>
      </c>
      <c r="AG5721">
        <v>0.65200000000000002</v>
      </c>
      <c r="AH5721">
        <v>7.7754000000000003</v>
      </c>
      <c r="AI5721">
        <v>44.510899999999999</v>
      </c>
      <c r="AJ5721">
        <v>1.0016</v>
      </c>
      <c r="AK5721">
        <v>2500.31</v>
      </c>
      <c r="AW5721">
        <v>1.3434999999999999</v>
      </c>
      <c r="AX5721">
        <v>1335.9</v>
      </c>
      <c r="AY5721">
        <v>0.2</v>
      </c>
      <c r="AZ5721">
        <v>4.3499999999999997E-2</v>
      </c>
      <c r="BA5721">
        <v>0.29389999999999999</v>
      </c>
      <c r="BB5721">
        <v>1.5335000000000001</v>
      </c>
      <c r="BC5721">
        <v>-3.91</v>
      </c>
      <c r="BD5721">
        <v>1.5359</v>
      </c>
      <c r="BE5721">
        <v>3.7120000000000002</v>
      </c>
      <c r="BF5721">
        <v>3.7120000000000002</v>
      </c>
      <c r="BG5721">
        <v>1.206</v>
      </c>
      <c r="BH5721">
        <v>1.206</v>
      </c>
      <c r="BI5721">
        <v>4.1040000000000001</v>
      </c>
      <c r="BJ5721">
        <v>4.1040000000000001</v>
      </c>
      <c r="BK5721">
        <v>2.016</v>
      </c>
      <c r="BL5721">
        <v>4.0750000000000002</v>
      </c>
      <c r="BM5721">
        <v>4.0750000000000002</v>
      </c>
      <c r="BN5721">
        <v>0.34499999999999997</v>
      </c>
      <c r="BO5721">
        <v>0.34499999999999997</v>
      </c>
      <c r="BP5721">
        <v>2.5649999999999999</v>
      </c>
      <c r="BQ5721">
        <v>2.5649999999999999</v>
      </c>
      <c r="BR5721">
        <v>2.9820000000000002</v>
      </c>
      <c r="BS5721">
        <v>3.194</v>
      </c>
      <c r="BT5721">
        <v>3.194</v>
      </c>
      <c r="BU5721">
        <v>0.71499999999999997</v>
      </c>
      <c r="BV5721">
        <v>3.3610000000000002</v>
      </c>
      <c r="BW5721">
        <v>3.48</v>
      </c>
      <c r="BX5721">
        <v>3.0979999999999999</v>
      </c>
      <c r="BY5721">
        <v>3.0979999999999999</v>
      </c>
      <c r="CA5721">
        <v>8.8209999999999997</v>
      </c>
      <c r="CB5721">
        <v>10.087</v>
      </c>
      <c r="CD5721">
        <v>8.0030000000000001</v>
      </c>
      <c r="CE5721">
        <v>1.33</v>
      </c>
      <c r="CF5721">
        <v>1140.76</v>
      </c>
      <c r="CG5721">
        <v>7.88</v>
      </c>
      <c r="CH5721">
        <v>8.4209999999999994</v>
      </c>
      <c r="CI5721">
        <v>2.7549999999999999</v>
      </c>
      <c r="CJ5721">
        <v>0.66100000000000003</v>
      </c>
      <c r="CK5721">
        <v>4.0199999999999996</v>
      </c>
      <c r="CL5721">
        <v>4.49</v>
      </c>
      <c r="CM5721">
        <v>1.159</v>
      </c>
      <c r="CN5721">
        <v>4.5730000000000004</v>
      </c>
      <c r="CO5721">
        <v>1.788</v>
      </c>
      <c r="CP5721">
        <v>4.585</v>
      </c>
      <c r="CQ5721">
        <v>0.54200000000000004</v>
      </c>
      <c r="CR5721">
        <v>2.2850000000000001</v>
      </c>
      <c r="CT5721">
        <v>2.7280000000000002</v>
      </c>
      <c r="CU5721">
        <v>3.2440000000000002</v>
      </c>
      <c r="CV5721">
        <v>0.53300000000000003</v>
      </c>
      <c r="CW5721">
        <v>3.5009999999999999</v>
      </c>
      <c r="CX5721">
        <v>27.89</v>
      </c>
      <c r="CY5721">
        <v>3.29</v>
      </c>
      <c r="CZ5721">
        <v>-77</v>
      </c>
      <c r="DA5721">
        <v>0.12861</v>
      </c>
      <c r="DB5721">
        <v>21623.38</v>
      </c>
      <c r="DC5721">
        <v>34.69</v>
      </c>
      <c r="DJ5721">
        <v>4.7925000000000004</v>
      </c>
      <c r="DK5721">
        <v>5.7824</v>
      </c>
      <c r="DL5721">
        <v>5.3269000000000002</v>
      </c>
      <c r="DM5721">
        <v>6.2580999999999998</v>
      </c>
      <c r="DN5721">
        <v>11117.06</v>
      </c>
      <c r="DO5721">
        <v>2891.27</v>
      </c>
      <c r="DP5721">
        <v>1.36</v>
      </c>
      <c r="DQ5721">
        <v>1.1499999999999999</v>
      </c>
      <c r="DR5721">
        <v>1.75</v>
      </c>
      <c r="DS5721">
        <v>830860</v>
      </c>
      <c r="DT5721">
        <v>5.41</v>
      </c>
      <c r="DU5721">
        <v>2626394</v>
      </c>
      <c r="DV5721">
        <v>1.41</v>
      </c>
      <c r="DW5721">
        <v>1.19</v>
      </c>
      <c r="DX5721">
        <v>1.28</v>
      </c>
      <c r="DY5721">
        <v>4.0720000000000001</v>
      </c>
      <c r="DZ5721">
        <v>19.59</v>
      </c>
      <c r="EA5721">
        <v>78.3</v>
      </c>
      <c r="EB5721">
        <v>85.7</v>
      </c>
      <c r="EC5721">
        <v>821.91899999999998</v>
      </c>
      <c r="ED5721">
        <v>497.36</v>
      </c>
      <c r="EE5721">
        <v>1604.62</v>
      </c>
      <c r="EF5721">
        <v>1022.86</v>
      </c>
      <c r="EH5721">
        <v>5230.1000000000004</v>
      </c>
      <c r="EI5721">
        <v>10900.68</v>
      </c>
      <c r="EJ5721">
        <v>3147.5</v>
      </c>
      <c r="EK5721">
        <v>2.2465999999999999</v>
      </c>
      <c r="EL5721">
        <v>713.62199999999996</v>
      </c>
      <c r="EM5721">
        <v>535.45299999999997</v>
      </c>
      <c r="EN5721">
        <v>625.65</v>
      </c>
      <c r="EO5721">
        <v>721.54700000000003</v>
      </c>
      <c r="EP5721">
        <v>2979.5329999999999</v>
      </c>
      <c r="EQ5721">
        <v>3173.37</v>
      </c>
      <c r="ER5721">
        <v>31.7</v>
      </c>
      <c r="ES5721">
        <v>1380</v>
      </c>
      <c r="ET5721">
        <v>31.71</v>
      </c>
      <c r="EV5721">
        <v>12113.53</v>
      </c>
      <c r="EW5721">
        <v>710.89</v>
      </c>
      <c r="EX5721">
        <v>1207.18</v>
      </c>
      <c r="EY5721">
        <v>2983.91</v>
      </c>
      <c r="EZ5721">
        <v>5783.69</v>
      </c>
      <c r="FB5721">
        <v>0.99860000000000004</v>
      </c>
      <c r="FC5721">
        <v>6.8254000000000001</v>
      </c>
      <c r="FD5721">
        <v>0.65110000000000001</v>
      </c>
      <c r="FE5721">
        <v>7.7641999999999998</v>
      </c>
      <c r="FF5721">
        <v>3.7993000000000001</v>
      </c>
      <c r="FG5721">
        <v>3.7993000000000001</v>
      </c>
      <c r="FH5721">
        <v>0.39960000000000001</v>
      </c>
      <c r="FJ5721">
        <v>1.0081</v>
      </c>
      <c r="FK5721">
        <v>4.6734</v>
      </c>
      <c r="FL5721">
        <v>0.14099999999999999</v>
      </c>
      <c r="FM5721">
        <v>1.61</v>
      </c>
      <c r="FN5721">
        <v>2.5438000000000001</v>
      </c>
      <c r="FO5721">
        <v>0.21820000000000001</v>
      </c>
      <c r="FP5721">
        <v>3.2446999999999999</v>
      </c>
      <c r="FQ5721">
        <v>3.5735000000000001</v>
      </c>
      <c r="FW5721">
        <v>21.051100000000002</v>
      </c>
      <c r="FX5721">
        <v>15.73</v>
      </c>
      <c r="FY5721">
        <v>515.20000000000005</v>
      </c>
    </row>
    <row r="5722" spans="1:181" x14ac:dyDescent="0.2">
      <c r="A5722" s="3">
        <v>40287</v>
      </c>
      <c r="B5722">
        <v>2940.74</v>
      </c>
      <c r="C5722">
        <v>4.08</v>
      </c>
      <c r="D5722">
        <v>198.26</v>
      </c>
      <c r="E5722">
        <v>245.26</v>
      </c>
      <c r="G5722">
        <v>3.38</v>
      </c>
      <c r="H5722">
        <v>1.093</v>
      </c>
      <c r="I5722">
        <v>3.855</v>
      </c>
      <c r="J5722">
        <v>3.7925</v>
      </c>
      <c r="L5722">
        <v>2.41</v>
      </c>
      <c r="N5722">
        <v>2.9693000000000001</v>
      </c>
      <c r="O5722">
        <v>3.6701999999999999</v>
      </c>
      <c r="P5722">
        <v>4.7327000000000004</v>
      </c>
      <c r="Q5722">
        <v>5.5488</v>
      </c>
      <c r="R5722">
        <v>5.5792999999999999</v>
      </c>
      <c r="S5722">
        <v>0.7288</v>
      </c>
      <c r="T5722">
        <v>1.4495</v>
      </c>
      <c r="U5722">
        <v>4.6787000000000001</v>
      </c>
      <c r="V5722">
        <v>5.3228999999999997</v>
      </c>
      <c r="W5722">
        <v>3.9813999999999998</v>
      </c>
      <c r="X5722">
        <v>5.0753000000000004</v>
      </c>
      <c r="Y5722">
        <v>6.0505000000000004</v>
      </c>
      <c r="Z5722">
        <v>5.8906000000000001</v>
      </c>
      <c r="AA5722">
        <v>1.2452000000000001</v>
      </c>
      <c r="AB5722">
        <v>4.9031000000000002</v>
      </c>
      <c r="AC5722">
        <v>3.3754</v>
      </c>
      <c r="AD5722">
        <v>3.7902999999999998</v>
      </c>
      <c r="AE5722">
        <v>4.4607000000000001</v>
      </c>
      <c r="AF5722">
        <v>0.73080000000000001</v>
      </c>
      <c r="AG5722">
        <v>0.64270000000000005</v>
      </c>
      <c r="AH5722">
        <v>7.6525999999999996</v>
      </c>
      <c r="AI5722">
        <v>44.030999999999999</v>
      </c>
      <c r="AJ5722">
        <v>0.98580000000000001</v>
      </c>
      <c r="AK5722">
        <v>2480.11</v>
      </c>
      <c r="AW5722">
        <v>1.3489</v>
      </c>
      <c r="AX5722">
        <v>1326.67</v>
      </c>
      <c r="AY5722">
        <v>0.2</v>
      </c>
      <c r="AZ5722">
        <v>5.2499999999999998E-2</v>
      </c>
      <c r="BA5722">
        <v>0.28920000000000001</v>
      </c>
      <c r="BB5722">
        <v>1.556</v>
      </c>
      <c r="BC5722">
        <v>-5.17</v>
      </c>
      <c r="BD5722">
        <v>1.5338000000000001</v>
      </c>
      <c r="BE5722">
        <v>3.6520000000000001</v>
      </c>
      <c r="BF5722">
        <v>3.6520000000000001</v>
      </c>
      <c r="BG5722">
        <v>1.08</v>
      </c>
      <c r="BH5722">
        <v>1.08</v>
      </c>
      <c r="BI5722">
        <v>4.0880000000000001</v>
      </c>
      <c r="BJ5722">
        <v>4.0880000000000001</v>
      </c>
      <c r="BK5722">
        <v>1.8340000000000001</v>
      </c>
      <c r="BL5722">
        <v>4.0670000000000002</v>
      </c>
      <c r="BM5722">
        <v>4.0670000000000002</v>
      </c>
      <c r="BN5722">
        <v>0.26400000000000001</v>
      </c>
      <c r="BO5722">
        <v>0.26400000000000001</v>
      </c>
      <c r="BP5722">
        <v>2.399</v>
      </c>
      <c r="BQ5722">
        <v>2.399</v>
      </c>
      <c r="BR5722">
        <v>2.859</v>
      </c>
      <c r="BS5722">
        <v>3.0659999999999998</v>
      </c>
      <c r="BT5722">
        <v>3.0659999999999998</v>
      </c>
      <c r="BU5722">
        <v>0.625</v>
      </c>
      <c r="BV5722">
        <v>3.2549999999999999</v>
      </c>
      <c r="BW5722">
        <v>3.52</v>
      </c>
      <c r="BX5722">
        <v>3.0779999999999998</v>
      </c>
      <c r="BY5722">
        <v>3.0779999999999998</v>
      </c>
      <c r="CA5722">
        <v>8.8170000000000002</v>
      </c>
      <c r="CB5722">
        <v>10.071999999999999</v>
      </c>
      <c r="CD5722">
        <v>8.0579999999999998</v>
      </c>
      <c r="CE5722">
        <v>1.321</v>
      </c>
      <c r="CF5722">
        <v>1135.75</v>
      </c>
      <c r="CG5722">
        <v>7.88</v>
      </c>
      <c r="CH5722">
        <v>8.4209999999999994</v>
      </c>
      <c r="CI5722">
        <v>2.7010000000000001</v>
      </c>
      <c r="CJ5722">
        <v>0.64800000000000002</v>
      </c>
      <c r="CK5722">
        <v>3.9910000000000001</v>
      </c>
      <c r="CL5722">
        <v>4.4779999999999998</v>
      </c>
      <c r="CM5722">
        <v>1.1399999999999999</v>
      </c>
      <c r="CN5722">
        <v>4.5640000000000001</v>
      </c>
      <c r="CO5722">
        <v>1.766</v>
      </c>
      <c r="CP5722">
        <v>4.5750000000000002</v>
      </c>
      <c r="CQ5722">
        <v>0.55400000000000005</v>
      </c>
      <c r="CR5722">
        <v>2.2629999999999999</v>
      </c>
      <c r="CT5722">
        <v>2.7050000000000001</v>
      </c>
      <c r="CU5722">
        <v>3.22</v>
      </c>
      <c r="CV5722">
        <v>0.55400000000000005</v>
      </c>
      <c r="CW5722">
        <v>3.4729999999999999</v>
      </c>
      <c r="CX5722">
        <v>27.99</v>
      </c>
      <c r="CY5722">
        <v>3.26</v>
      </c>
      <c r="CZ5722">
        <v>-77</v>
      </c>
      <c r="DA5722">
        <v>0.13067999999999999</v>
      </c>
      <c r="DB5722">
        <v>21405.17</v>
      </c>
      <c r="DC5722">
        <v>34.6</v>
      </c>
      <c r="DJ5722">
        <v>4.7653999999999996</v>
      </c>
      <c r="DK5722">
        <v>5.7836999999999996</v>
      </c>
      <c r="DL5722">
        <v>5.3299000000000003</v>
      </c>
      <c r="DM5722">
        <v>6.2938999999999998</v>
      </c>
      <c r="DN5722">
        <v>11092.05</v>
      </c>
      <c r="DO5722">
        <v>2840.4250000000002</v>
      </c>
      <c r="DP5722">
        <v>1.37</v>
      </c>
      <c r="DQ5722">
        <v>1.07</v>
      </c>
      <c r="DR5722">
        <v>1.77</v>
      </c>
      <c r="DS5722">
        <v>828249</v>
      </c>
      <c r="DT5722">
        <v>5.45</v>
      </c>
      <c r="DU5722">
        <v>2615835</v>
      </c>
      <c r="DV5722">
        <v>1.42</v>
      </c>
      <c r="DW5722">
        <v>1.2</v>
      </c>
      <c r="DX5722">
        <v>1.29</v>
      </c>
      <c r="DY5722">
        <v>4.0730000000000004</v>
      </c>
      <c r="DZ5722">
        <v>19.600000000000001</v>
      </c>
      <c r="EA5722">
        <v>82.3</v>
      </c>
      <c r="EB5722">
        <v>85.2</v>
      </c>
      <c r="EC5722">
        <v>815.00400000000002</v>
      </c>
      <c r="ED5722">
        <v>492.06</v>
      </c>
      <c r="EE5722">
        <v>1591.93</v>
      </c>
      <c r="EF5722">
        <v>1011.29</v>
      </c>
      <c r="EH5722">
        <v>5203.6499999999996</v>
      </c>
      <c r="EI5722">
        <v>10908.77</v>
      </c>
      <c r="EJ5722">
        <v>3203.91</v>
      </c>
      <c r="EK5722">
        <v>2.2711000000000001</v>
      </c>
      <c r="EL5722">
        <v>707.19299999999998</v>
      </c>
      <c r="EM5722">
        <v>532.26499999999999</v>
      </c>
      <c r="EN5722">
        <v>618.69000000000005</v>
      </c>
      <c r="EO5722">
        <v>711.399</v>
      </c>
      <c r="EP5722">
        <v>2980.297</v>
      </c>
      <c r="EQ5722">
        <v>3176.42</v>
      </c>
      <c r="ER5722">
        <v>31.7</v>
      </c>
      <c r="ES5722">
        <v>1380</v>
      </c>
      <c r="ET5722">
        <v>31.28</v>
      </c>
      <c r="EV5722">
        <v>12102.97</v>
      </c>
      <c r="EW5722">
        <v>710.44</v>
      </c>
      <c r="EX5722">
        <v>1197.52</v>
      </c>
      <c r="EY5722">
        <v>2940.19</v>
      </c>
      <c r="EZ5722">
        <v>5727.91</v>
      </c>
      <c r="FB5722">
        <v>1.0144</v>
      </c>
      <c r="FC5722">
        <v>6.8274999999999997</v>
      </c>
      <c r="FD5722">
        <v>0.65200000000000002</v>
      </c>
      <c r="FE5722">
        <v>7.7630999999999997</v>
      </c>
      <c r="FF5722">
        <v>3.7974000000000001</v>
      </c>
      <c r="FG5722">
        <v>3.7974000000000001</v>
      </c>
      <c r="FH5722">
        <v>0.38640000000000002</v>
      </c>
      <c r="FJ5722">
        <v>0.97560000000000002</v>
      </c>
      <c r="FK5722">
        <v>4.6940999999999997</v>
      </c>
      <c r="FL5722">
        <v>0.14610000000000001</v>
      </c>
      <c r="FM5722">
        <v>1.5779000000000001</v>
      </c>
      <c r="FN5722">
        <v>2.5167000000000002</v>
      </c>
      <c r="FO5722">
        <v>0.2162</v>
      </c>
      <c r="FP5722">
        <v>3.2296</v>
      </c>
      <c r="FQ5722">
        <v>3.5702099999999999</v>
      </c>
      <c r="FW5722">
        <v>23.222799999999999</v>
      </c>
      <c r="FX5722">
        <v>17.34</v>
      </c>
      <c r="FY5722">
        <v>516.74</v>
      </c>
    </row>
    <row r="5723" spans="1:181" x14ac:dyDescent="0.2">
      <c r="A5723" s="3">
        <v>40286</v>
      </c>
      <c r="B5723">
        <v>2950.15</v>
      </c>
      <c r="C5723">
        <v>4.04</v>
      </c>
      <c r="D5723">
        <v>198.74</v>
      </c>
      <c r="E5723">
        <v>245.74</v>
      </c>
      <c r="G5723">
        <v>3.3824999999999998</v>
      </c>
      <c r="H5723">
        <v>1.0575000000000001</v>
      </c>
      <c r="I5723">
        <v>3.86</v>
      </c>
      <c r="J5723">
        <v>3.8</v>
      </c>
      <c r="L5723">
        <v>2.3725000000000001</v>
      </c>
      <c r="N5723">
        <v>2.9883999999999999</v>
      </c>
      <c r="O5723">
        <v>3.6896</v>
      </c>
      <c r="P5723">
        <v>4.7465999999999999</v>
      </c>
      <c r="Q5723">
        <v>5.5549999999999997</v>
      </c>
      <c r="R5723">
        <v>5.5711000000000004</v>
      </c>
      <c r="S5723">
        <v>0.7288</v>
      </c>
      <c r="T5723">
        <v>1.4451000000000001</v>
      </c>
      <c r="U5723">
        <v>4.6858000000000004</v>
      </c>
      <c r="V5723">
        <v>5.3228999999999997</v>
      </c>
      <c r="W5723">
        <v>3.9942000000000002</v>
      </c>
      <c r="X5723">
        <v>5.0907</v>
      </c>
      <c r="Y5723">
        <v>6.0561999999999996</v>
      </c>
      <c r="Z5723">
        <v>5.8891999999999998</v>
      </c>
      <c r="AA5723">
        <v>1.2487999999999999</v>
      </c>
      <c r="AB5723">
        <v>4.8868999999999998</v>
      </c>
      <c r="AC5723">
        <v>3.3647999999999998</v>
      </c>
      <c r="AD5723">
        <v>3.7795999999999998</v>
      </c>
      <c r="AE5723">
        <v>4.4515000000000002</v>
      </c>
      <c r="AF5723">
        <v>0.73119999999999996</v>
      </c>
      <c r="AG5723">
        <v>0.64270000000000005</v>
      </c>
      <c r="AH5723">
        <v>7.6628999999999996</v>
      </c>
      <c r="AI5723">
        <v>43.751800000000003</v>
      </c>
      <c r="AJ5723">
        <v>0.98729999999999996</v>
      </c>
      <c r="AK5723">
        <v>2481.2600000000002</v>
      </c>
      <c r="AW5723">
        <v>1.3503000000000001</v>
      </c>
      <c r="AX5723">
        <v>1332.77</v>
      </c>
      <c r="AY5723">
        <v>0.21</v>
      </c>
      <c r="AZ5723">
        <v>5.21E-2</v>
      </c>
      <c r="BA5723">
        <v>0.2777</v>
      </c>
      <c r="BB5723">
        <v>1.5559000000000001</v>
      </c>
      <c r="BC5723">
        <v>-4.37</v>
      </c>
      <c r="BD5723">
        <v>1.5363</v>
      </c>
      <c r="BE5723">
        <v>3.6829999999999998</v>
      </c>
      <c r="BF5723">
        <v>3.6829999999999998</v>
      </c>
      <c r="BG5723">
        <v>1.099</v>
      </c>
      <c r="BH5723">
        <v>1.099</v>
      </c>
      <c r="BI5723">
        <v>4.1100000000000003</v>
      </c>
      <c r="BJ5723">
        <v>4.1100000000000003</v>
      </c>
      <c r="BK5723">
        <v>1.8779999999999999</v>
      </c>
      <c r="BL5723">
        <v>4.0880000000000001</v>
      </c>
      <c r="BM5723">
        <v>4.0880000000000001</v>
      </c>
      <c r="BN5723">
        <v>0.26100000000000001</v>
      </c>
      <c r="BO5723">
        <v>0.26100000000000001</v>
      </c>
      <c r="BP5723">
        <v>2.4350000000000001</v>
      </c>
      <c r="BQ5723">
        <v>2.4350000000000001</v>
      </c>
      <c r="BR5723">
        <v>2.9</v>
      </c>
      <c r="BS5723">
        <v>3.097</v>
      </c>
      <c r="BT5723">
        <v>3.097</v>
      </c>
      <c r="BU5723">
        <v>0.626</v>
      </c>
      <c r="BV5723">
        <v>3.2850000000000001</v>
      </c>
      <c r="BW5723">
        <v>3.51</v>
      </c>
      <c r="BX5723">
        <v>3.0840000000000001</v>
      </c>
      <c r="BY5723">
        <v>3.0840000000000001</v>
      </c>
      <c r="CA5723">
        <v>8.7040000000000006</v>
      </c>
      <c r="CB5723">
        <v>9.9649999999999999</v>
      </c>
      <c r="CD5723">
        <v>8.0730000000000004</v>
      </c>
      <c r="CE5723">
        <v>1.35</v>
      </c>
      <c r="CF5723">
        <v>1137.4100000000001</v>
      </c>
      <c r="CG5723">
        <v>7.88</v>
      </c>
      <c r="CH5723">
        <v>8.4209999999999994</v>
      </c>
      <c r="CI5723">
        <v>2.7050000000000001</v>
      </c>
      <c r="CJ5723">
        <v>0.626</v>
      </c>
      <c r="CK5723">
        <v>3.984</v>
      </c>
      <c r="CL5723">
        <v>4.4640000000000004</v>
      </c>
      <c r="CM5723">
        <v>1.1299999999999999</v>
      </c>
      <c r="CN5723">
        <v>4.5590000000000002</v>
      </c>
      <c r="CO5723">
        <v>1.746</v>
      </c>
      <c r="CP5723">
        <v>4.5739999999999998</v>
      </c>
      <c r="CQ5723">
        <v>0.59899999999999998</v>
      </c>
      <c r="CR5723">
        <v>2.2509999999999999</v>
      </c>
      <c r="CT5723">
        <v>2.6920000000000002</v>
      </c>
      <c r="CU5723">
        <v>3.2069999999999999</v>
      </c>
      <c r="CV5723">
        <v>0.59</v>
      </c>
      <c r="CW5723">
        <v>3.464</v>
      </c>
      <c r="CX5723">
        <v>27.81</v>
      </c>
      <c r="CY5723">
        <v>3.2949999999999999</v>
      </c>
      <c r="CZ5723">
        <v>-77</v>
      </c>
      <c r="DA5723">
        <v>0.1305</v>
      </c>
      <c r="DB5723">
        <v>21865.26</v>
      </c>
      <c r="DC5723">
        <v>34.590000000000003</v>
      </c>
      <c r="DJ5723">
        <v>4.7358000000000002</v>
      </c>
      <c r="DK5723">
        <v>5.7502000000000004</v>
      </c>
      <c r="DL5723">
        <v>5.3110999999999997</v>
      </c>
      <c r="DM5723">
        <v>6.2484000000000002</v>
      </c>
      <c r="DN5723">
        <v>11018.66</v>
      </c>
      <c r="DO5723">
        <v>2878.6709999999998</v>
      </c>
      <c r="DP5723">
        <v>1.38</v>
      </c>
      <c r="DQ5723">
        <v>1.08</v>
      </c>
      <c r="DR5723">
        <v>1.76</v>
      </c>
      <c r="DS5723">
        <v>835665</v>
      </c>
      <c r="DT5723">
        <v>5.4</v>
      </c>
      <c r="DU5723">
        <v>2619560</v>
      </c>
      <c r="DV5723">
        <v>1.39</v>
      </c>
      <c r="DW5723">
        <v>1.19</v>
      </c>
      <c r="DX5723">
        <v>1.28</v>
      </c>
      <c r="DY5723">
        <v>4.0510000000000002</v>
      </c>
      <c r="DZ5723">
        <v>19.399999999999999</v>
      </c>
      <c r="EA5723">
        <v>82.9</v>
      </c>
      <c r="EB5723">
        <v>85.5</v>
      </c>
      <c r="EC5723">
        <v>822.64499999999998</v>
      </c>
      <c r="ED5723">
        <v>503.6</v>
      </c>
      <c r="EE5723">
        <v>1612.57</v>
      </c>
      <c r="EF5723">
        <v>1032.08</v>
      </c>
      <c r="EH5723">
        <v>5262.6</v>
      </c>
      <c r="EI5723">
        <v>11102.18</v>
      </c>
      <c r="EJ5723">
        <v>3265.54</v>
      </c>
      <c r="EK5723">
        <v>2.2856000000000001</v>
      </c>
      <c r="EL5723">
        <v>705.23800000000006</v>
      </c>
      <c r="EM5723">
        <v>530.95399999999995</v>
      </c>
      <c r="EN5723">
        <v>615.98</v>
      </c>
      <c r="EO5723">
        <v>714.62300000000005</v>
      </c>
      <c r="EP5723">
        <v>3130.3020000000001</v>
      </c>
      <c r="EQ5723">
        <v>3356.33</v>
      </c>
      <c r="ER5723">
        <v>31.47</v>
      </c>
      <c r="ES5723">
        <v>1380</v>
      </c>
      <c r="ET5723">
        <v>31.01</v>
      </c>
      <c r="EV5723">
        <v>12070.66</v>
      </c>
      <c r="EW5723">
        <v>708</v>
      </c>
      <c r="EX5723">
        <v>1192.1300000000001</v>
      </c>
      <c r="EY5723">
        <v>2949.65</v>
      </c>
      <c r="EZ5723">
        <v>5743.96</v>
      </c>
      <c r="FB5723">
        <v>1.0127999999999999</v>
      </c>
      <c r="FC5723">
        <v>6.8254999999999999</v>
      </c>
      <c r="FD5723">
        <v>0.65090000000000003</v>
      </c>
      <c r="FE5723">
        <v>7.7610000000000001</v>
      </c>
      <c r="FF5723">
        <v>3.7625999999999999</v>
      </c>
      <c r="FG5723">
        <v>3.7625999999999999</v>
      </c>
      <c r="FH5723">
        <v>0.38429999999999997</v>
      </c>
      <c r="FJ5723">
        <v>0.95130000000000003</v>
      </c>
      <c r="FK5723">
        <v>4.6704999999999997</v>
      </c>
      <c r="FL5723">
        <v>0.15110000000000001</v>
      </c>
      <c r="FM5723">
        <v>1.5406</v>
      </c>
      <c r="FN5723">
        <v>2.4661</v>
      </c>
      <c r="FO5723">
        <v>0.2223</v>
      </c>
      <c r="FP5723">
        <v>3.1892</v>
      </c>
      <c r="FQ5723">
        <v>3.5230299999999999</v>
      </c>
      <c r="FW5723">
        <v>22.436199999999999</v>
      </c>
      <c r="FX5723">
        <v>18.36</v>
      </c>
      <c r="FY5723">
        <v>522.03</v>
      </c>
    </row>
    <row r="5724" spans="1:181" x14ac:dyDescent="0.2">
      <c r="A5724" s="3">
        <v>40285</v>
      </c>
      <c r="B5724">
        <v>2950.15</v>
      </c>
      <c r="C5724">
        <v>4.04</v>
      </c>
      <c r="D5724">
        <v>198.74</v>
      </c>
      <c r="E5724">
        <v>245.74</v>
      </c>
      <c r="G5724">
        <v>3.3824999999999998</v>
      </c>
      <c r="H5724">
        <v>1.0575000000000001</v>
      </c>
      <c r="I5724">
        <v>3.86</v>
      </c>
      <c r="J5724">
        <v>3.8</v>
      </c>
      <c r="L5724">
        <v>2.3725000000000001</v>
      </c>
      <c r="N5724">
        <v>2.9883999999999999</v>
      </c>
      <c r="O5724">
        <v>3.6896</v>
      </c>
      <c r="P5724">
        <v>4.7465999999999999</v>
      </c>
      <c r="Q5724">
        <v>5.5549999999999997</v>
      </c>
      <c r="R5724">
        <v>5.5711000000000004</v>
      </c>
      <c r="S5724">
        <v>0.7288</v>
      </c>
      <c r="T5724">
        <v>1.4451000000000001</v>
      </c>
      <c r="U5724">
        <v>4.6858000000000004</v>
      </c>
      <c r="V5724">
        <v>5.3228999999999997</v>
      </c>
      <c r="W5724">
        <v>3.9942000000000002</v>
      </c>
      <c r="X5724">
        <v>5.0907</v>
      </c>
      <c r="Y5724">
        <v>6.0561999999999996</v>
      </c>
      <c r="Z5724">
        <v>5.8891999999999998</v>
      </c>
      <c r="AA5724">
        <v>1.2487999999999999</v>
      </c>
      <c r="AB5724">
        <v>4.8868999999999998</v>
      </c>
      <c r="AC5724">
        <v>3.3647999999999998</v>
      </c>
      <c r="AD5724">
        <v>3.7795999999999998</v>
      </c>
      <c r="AE5724">
        <v>4.4515000000000002</v>
      </c>
      <c r="AF5724">
        <v>0.73119999999999996</v>
      </c>
      <c r="AG5724">
        <v>0.64270000000000005</v>
      </c>
      <c r="AH5724">
        <v>7.6628999999999996</v>
      </c>
      <c r="AI5724">
        <v>43.751800000000003</v>
      </c>
      <c r="AJ5724">
        <v>0.98729999999999996</v>
      </c>
      <c r="AK5724">
        <v>2481.2600000000002</v>
      </c>
      <c r="AW5724">
        <v>1.3503000000000001</v>
      </c>
      <c r="AX5724">
        <v>1332.77</v>
      </c>
      <c r="AY5724">
        <v>0.21</v>
      </c>
      <c r="AZ5724">
        <v>5.21E-2</v>
      </c>
      <c r="BA5724">
        <v>0.2777</v>
      </c>
      <c r="BB5724">
        <v>1.5559000000000001</v>
      </c>
      <c r="BC5724">
        <v>-4.37</v>
      </c>
      <c r="BD5724">
        <v>1.5363</v>
      </c>
      <c r="BE5724">
        <v>3.6829999999999998</v>
      </c>
      <c r="BF5724">
        <v>3.6829999999999998</v>
      </c>
      <c r="BG5724">
        <v>1.099</v>
      </c>
      <c r="BH5724">
        <v>1.099</v>
      </c>
      <c r="BI5724">
        <v>4.1100000000000003</v>
      </c>
      <c r="BJ5724">
        <v>4.1100000000000003</v>
      </c>
      <c r="BK5724">
        <v>1.8779999999999999</v>
      </c>
      <c r="BL5724">
        <v>4.0880000000000001</v>
      </c>
      <c r="BM5724">
        <v>4.0880000000000001</v>
      </c>
      <c r="BN5724">
        <v>0.26100000000000001</v>
      </c>
      <c r="BO5724">
        <v>0.26100000000000001</v>
      </c>
      <c r="BP5724">
        <v>2.4350000000000001</v>
      </c>
      <c r="BQ5724">
        <v>2.4350000000000001</v>
      </c>
      <c r="BR5724">
        <v>2.9</v>
      </c>
      <c r="BS5724">
        <v>3.097</v>
      </c>
      <c r="BT5724">
        <v>3.097</v>
      </c>
      <c r="BU5724">
        <v>0.626</v>
      </c>
      <c r="BV5724">
        <v>3.2850000000000001</v>
      </c>
      <c r="BW5724">
        <v>3.51</v>
      </c>
      <c r="BX5724">
        <v>3.0840000000000001</v>
      </c>
      <c r="BY5724">
        <v>3.0840000000000001</v>
      </c>
      <c r="CA5724">
        <v>8.7040000000000006</v>
      </c>
      <c r="CB5724">
        <v>9.9649999999999999</v>
      </c>
      <c r="CD5724">
        <v>8.0730000000000004</v>
      </c>
      <c r="CE5724">
        <v>1.35</v>
      </c>
      <c r="CF5724">
        <v>1137.4100000000001</v>
      </c>
      <c r="CG5724">
        <v>7.88</v>
      </c>
      <c r="CH5724">
        <v>8.4209999999999994</v>
      </c>
      <c r="CI5724">
        <v>2.7050000000000001</v>
      </c>
      <c r="CJ5724">
        <v>0.626</v>
      </c>
      <c r="CK5724">
        <v>3.984</v>
      </c>
      <c r="CL5724">
        <v>4.4640000000000004</v>
      </c>
      <c r="CM5724">
        <v>1.1299999999999999</v>
      </c>
      <c r="CN5724">
        <v>4.5590000000000002</v>
      </c>
      <c r="CO5724">
        <v>1.746</v>
      </c>
      <c r="CP5724">
        <v>4.5739999999999998</v>
      </c>
      <c r="CQ5724">
        <v>0.59899999999999998</v>
      </c>
      <c r="CR5724">
        <v>2.2509999999999999</v>
      </c>
      <c r="CT5724">
        <v>2.6920000000000002</v>
      </c>
      <c r="CU5724">
        <v>3.2069999999999999</v>
      </c>
      <c r="CV5724">
        <v>0.59</v>
      </c>
      <c r="CW5724">
        <v>3.464</v>
      </c>
      <c r="CX5724">
        <v>27.81</v>
      </c>
      <c r="CY5724">
        <v>3.2949999999999999</v>
      </c>
      <c r="CZ5724">
        <v>-77</v>
      </c>
      <c r="DA5724">
        <v>0.1305</v>
      </c>
      <c r="DB5724">
        <v>21865.26</v>
      </c>
      <c r="DC5724">
        <v>34.590000000000003</v>
      </c>
      <c r="DJ5724">
        <v>4.7358000000000002</v>
      </c>
      <c r="DK5724">
        <v>5.7502000000000004</v>
      </c>
      <c r="DL5724">
        <v>5.3110999999999997</v>
      </c>
      <c r="DM5724">
        <v>6.2484000000000002</v>
      </c>
      <c r="DN5724">
        <v>11018.66</v>
      </c>
      <c r="DO5724">
        <v>2878.6709999999998</v>
      </c>
      <c r="DP5724">
        <v>1.38</v>
      </c>
      <c r="DQ5724">
        <v>1.08</v>
      </c>
      <c r="DR5724">
        <v>1.76</v>
      </c>
      <c r="DS5724">
        <v>835665</v>
      </c>
      <c r="DT5724">
        <v>5.4</v>
      </c>
      <c r="DU5724">
        <v>2619560</v>
      </c>
      <c r="DV5724">
        <v>1.39</v>
      </c>
      <c r="DW5724">
        <v>1.19</v>
      </c>
      <c r="DX5724">
        <v>1.28</v>
      </c>
      <c r="DY5724">
        <v>4.0510000000000002</v>
      </c>
      <c r="DZ5724">
        <v>19.399999999999999</v>
      </c>
      <c r="EA5724">
        <v>82.9</v>
      </c>
      <c r="EB5724">
        <v>85.5</v>
      </c>
      <c r="EC5724">
        <v>822.64499999999998</v>
      </c>
      <c r="ED5724">
        <v>503.6</v>
      </c>
      <c r="EE5724">
        <v>1612.57</v>
      </c>
      <c r="EF5724">
        <v>1032.08</v>
      </c>
      <c r="EH5724">
        <v>5262.6</v>
      </c>
      <c r="EI5724">
        <v>11102.18</v>
      </c>
      <c r="EJ5724">
        <v>3265.54</v>
      </c>
      <c r="EK5724">
        <v>2.2856000000000001</v>
      </c>
      <c r="EL5724">
        <v>705.23800000000006</v>
      </c>
      <c r="EM5724">
        <v>530.95399999999995</v>
      </c>
      <c r="EN5724">
        <v>615.98</v>
      </c>
      <c r="EO5724">
        <v>714.62300000000005</v>
      </c>
      <c r="EP5724">
        <v>3130.3020000000001</v>
      </c>
      <c r="EQ5724">
        <v>3356.33</v>
      </c>
      <c r="ER5724">
        <v>31.47</v>
      </c>
      <c r="ES5724">
        <v>1380</v>
      </c>
      <c r="ET5724">
        <v>31.01</v>
      </c>
      <c r="EV5724">
        <v>12070.66</v>
      </c>
      <c r="EW5724">
        <v>708</v>
      </c>
      <c r="EX5724">
        <v>1192.1300000000001</v>
      </c>
      <c r="EY5724">
        <v>2949.65</v>
      </c>
      <c r="EZ5724">
        <v>5743.96</v>
      </c>
      <c r="FB5724">
        <v>1.0127999999999999</v>
      </c>
      <c r="FC5724">
        <v>6.8254999999999999</v>
      </c>
      <c r="FD5724">
        <v>0.65090000000000003</v>
      </c>
      <c r="FE5724">
        <v>7.7610000000000001</v>
      </c>
      <c r="FF5724">
        <v>3.7625999999999999</v>
      </c>
      <c r="FG5724">
        <v>3.7625999999999999</v>
      </c>
      <c r="FH5724">
        <v>0.38429999999999997</v>
      </c>
      <c r="FJ5724">
        <v>0.95130000000000003</v>
      </c>
      <c r="FK5724">
        <v>4.6704999999999997</v>
      </c>
      <c r="FL5724">
        <v>0.15110000000000001</v>
      </c>
      <c r="FM5724">
        <v>1.5406</v>
      </c>
      <c r="FN5724">
        <v>2.4661</v>
      </c>
      <c r="FO5724">
        <v>0.2223</v>
      </c>
      <c r="FP5724">
        <v>3.1892</v>
      </c>
      <c r="FQ5724">
        <v>3.5230299999999999</v>
      </c>
      <c r="FW5724">
        <v>22.436199999999999</v>
      </c>
      <c r="FX5724">
        <v>18.36</v>
      </c>
      <c r="FY5724">
        <v>522.03</v>
      </c>
    </row>
    <row r="5725" spans="1:181" x14ac:dyDescent="0.2">
      <c r="A5725" s="3">
        <v>40284</v>
      </c>
      <c r="B5725">
        <v>2950.15</v>
      </c>
      <c r="C5725">
        <v>4.04</v>
      </c>
      <c r="D5725">
        <v>198.74</v>
      </c>
      <c r="E5725">
        <v>245.74</v>
      </c>
      <c r="G5725">
        <v>3.3824999999999998</v>
      </c>
      <c r="H5725">
        <v>1.0575000000000001</v>
      </c>
      <c r="I5725">
        <v>3.86</v>
      </c>
      <c r="J5725">
        <v>3.8</v>
      </c>
      <c r="L5725">
        <v>2.3725000000000001</v>
      </c>
      <c r="N5725">
        <v>2.9883999999999999</v>
      </c>
      <c r="O5725">
        <v>3.6896</v>
      </c>
      <c r="P5725">
        <v>4.7465999999999999</v>
      </c>
      <c r="Q5725">
        <v>5.5549999999999997</v>
      </c>
      <c r="R5725">
        <v>5.5711000000000004</v>
      </c>
      <c r="S5725">
        <v>0.7288</v>
      </c>
      <c r="T5725">
        <v>1.4451000000000001</v>
      </c>
      <c r="U5725">
        <v>4.6858000000000004</v>
      </c>
      <c r="V5725">
        <v>5.3228999999999997</v>
      </c>
      <c r="W5725">
        <v>3.9942000000000002</v>
      </c>
      <c r="X5725">
        <v>5.0907</v>
      </c>
      <c r="Y5725">
        <v>6.0561999999999996</v>
      </c>
      <c r="Z5725">
        <v>5.8891999999999998</v>
      </c>
      <c r="AA5725">
        <v>1.2487999999999999</v>
      </c>
      <c r="AB5725">
        <v>4.8868999999999998</v>
      </c>
      <c r="AC5725">
        <v>3.3647999999999998</v>
      </c>
      <c r="AD5725">
        <v>3.7795999999999998</v>
      </c>
      <c r="AE5725">
        <v>4.4515000000000002</v>
      </c>
      <c r="AF5725">
        <v>0.73119999999999996</v>
      </c>
      <c r="AG5725">
        <v>0.64270000000000005</v>
      </c>
      <c r="AH5725">
        <v>7.6628999999999996</v>
      </c>
      <c r="AI5725">
        <v>43.751800000000003</v>
      </c>
      <c r="AJ5725">
        <v>0.98729999999999996</v>
      </c>
      <c r="AK5725">
        <v>2481.2600000000002</v>
      </c>
      <c r="AW5725">
        <v>1.3503000000000001</v>
      </c>
      <c r="AX5725">
        <v>1332.77</v>
      </c>
      <c r="AY5725">
        <v>0.21</v>
      </c>
      <c r="AZ5725">
        <v>5.21E-2</v>
      </c>
      <c r="BA5725">
        <v>0.2777</v>
      </c>
      <c r="BB5725">
        <v>1.5559000000000001</v>
      </c>
      <c r="BC5725">
        <v>-4.37</v>
      </c>
      <c r="BD5725">
        <v>1.5363</v>
      </c>
      <c r="BE5725">
        <v>3.6829999999999998</v>
      </c>
      <c r="BF5725">
        <v>3.6829999999999998</v>
      </c>
      <c r="BG5725">
        <v>1.099</v>
      </c>
      <c r="BH5725">
        <v>1.099</v>
      </c>
      <c r="BI5725">
        <v>4.1100000000000003</v>
      </c>
      <c r="BJ5725">
        <v>4.1100000000000003</v>
      </c>
      <c r="BK5725">
        <v>1.8779999999999999</v>
      </c>
      <c r="BL5725">
        <v>4.0880000000000001</v>
      </c>
      <c r="BM5725">
        <v>4.0880000000000001</v>
      </c>
      <c r="BN5725">
        <v>0.26100000000000001</v>
      </c>
      <c r="BO5725">
        <v>0.26100000000000001</v>
      </c>
      <c r="BP5725">
        <v>2.4350000000000001</v>
      </c>
      <c r="BQ5725">
        <v>2.4350000000000001</v>
      </c>
      <c r="BR5725">
        <v>2.9</v>
      </c>
      <c r="BS5725">
        <v>3.097</v>
      </c>
      <c r="BT5725">
        <v>3.097</v>
      </c>
      <c r="BU5725">
        <v>0.626</v>
      </c>
      <c r="BV5725">
        <v>3.2850000000000001</v>
      </c>
      <c r="BW5725">
        <v>3.51</v>
      </c>
      <c r="BX5725">
        <v>3.0840000000000001</v>
      </c>
      <c r="BY5725">
        <v>3.0840000000000001</v>
      </c>
      <c r="CA5725">
        <v>8.7040000000000006</v>
      </c>
      <c r="CB5725">
        <v>9.9649999999999999</v>
      </c>
      <c r="CD5725">
        <v>8.0730000000000004</v>
      </c>
      <c r="CE5725">
        <v>1.35</v>
      </c>
      <c r="CF5725">
        <v>1137.4100000000001</v>
      </c>
      <c r="CG5725">
        <v>7.88</v>
      </c>
      <c r="CH5725">
        <v>8.4209999999999994</v>
      </c>
      <c r="CI5725">
        <v>2.7050000000000001</v>
      </c>
      <c r="CJ5725">
        <v>0.626</v>
      </c>
      <c r="CK5725">
        <v>3.984</v>
      </c>
      <c r="CL5725">
        <v>4.4640000000000004</v>
      </c>
      <c r="CM5725">
        <v>1.1299999999999999</v>
      </c>
      <c r="CN5725">
        <v>4.5590000000000002</v>
      </c>
      <c r="CO5725">
        <v>1.746</v>
      </c>
      <c r="CP5725">
        <v>4.5739999999999998</v>
      </c>
      <c r="CQ5725">
        <v>0.59899999999999998</v>
      </c>
      <c r="CR5725">
        <v>2.2509999999999999</v>
      </c>
      <c r="CT5725">
        <v>2.6920000000000002</v>
      </c>
      <c r="CU5725">
        <v>3.2069999999999999</v>
      </c>
      <c r="CV5725">
        <v>0.59</v>
      </c>
      <c r="CW5725">
        <v>3.464</v>
      </c>
      <c r="CX5725">
        <v>27.81</v>
      </c>
      <c r="CY5725">
        <v>3.2949999999999999</v>
      </c>
      <c r="CZ5725">
        <v>-77</v>
      </c>
      <c r="DA5725">
        <v>0.1305</v>
      </c>
      <c r="DB5725">
        <v>21865.26</v>
      </c>
      <c r="DC5725">
        <v>34.590000000000003</v>
      </c>
      <c r="DJ5725">
        <v>4.7358000000000002</v>
      </c>
      <c r="DK5725">
        <v>5.7502000000000004</v>
      </c>
      <c r="DL5725">
        <v>5.3110999999999997</v>
      </c>
      <c r="DM5725">
        <v>6.2484000000000002</v>
      </c>
      <c r="DN5725">
        <v>11018.66</v>
      </c>
      <c r="DO5725">
        <v>2878.6709999999998</v>
      </c>
      <c r="DP5725">
        <v>1.38</v>
      </c>
      <c r="DQ5725">
        <v>1.08</v>
      </c>
      <c r="DR5725">
        <v>1.76</v>
      </c>
      <c r="DS5725">
        <v>835665</v>
      </c>
      <c r="DT5725">
        <v>5.4</v>
      </c>
      <c r="DU5725">
        <v>2619560</v>
      </c>
      <c r="DV5725">
        <v>1.39</v>
      </c>
      <c r="DW5725">
        <v>1.19</v>
      </c>
      <c r="DX5725">
        <v>1.28</v>
      </c>
      <c r="DY5725">
        <v>4.0510000000000002</v>
      </c>
      <c r="DZ5725">
        <v>19.399999999999999</v>
      </c>
      <c r="EA5725">
        <v>82.9</v>
      </c>
      <c r="EB5725">
        <v>85.5</v>
      </c>
      <c r="EC5725">
        <v>822.64499999999998</v>
      </c>
      <c r="ED5725">
        <v>503.6</v>
      </c>
      <c r="EE5725">
        <v>1612.57</v>
      </c>
      <c r="EF5725">
        <v>1032.08</v>
      </c>
      <c r="EH5725">
        <v>5262.6</v>
      </c>
      <c r="EI5725">
        <v>11102.18</v>
      </c>
      <c r="EJ5725">
        <v>3265.54</v>
      </c>
      <c r="EK5725">
        <v>2.2856000000000001</v>
      </c>
      <c r="EL5725">
        <v>705.23800000000006</v>
      </c>
      <c r="EM5725">
        <v>530.95399999999995</v>
      </c>
      <c r="EN5725">
        <v>615.98</v>
      </c>
      <c r="EO5725">
        <v>714.62300000000005</v>
      </c>
      <c r="EP5725">
        <v>3130.3020000000001</v>
      </c>
      <c r="EQ5725">
        <v>3356.33</v>
      </c>
      <c r="ER5725">
        <v>31.47</v>
      </c>
      <c r="ES5725">
        <v>1380</v>
      </c>
      <c r="ET5725">
        <v>31.01</v>
      </c>
      <c r="EV5725">
        <v>12070.66</v>
      </c>
      <c r="EW5725">
        <v>708</v>
      </c>
      <c r="EX5725">
        <v>1192.1300000000001</v>
      </c>
      <c r="EY5725">
        <v>2949.65</v>
      </c>
      <c r="EZ5725">
        <v>5743.96</v>
      </c>
      <c r="FB5725">
        <v>1.0127999999999999</v>
      </c>
      <c r="FC5725">
        <v>6.8254999999999999</v>
      </c>
      <c r="FD5725">
        <v>0.65090000000000003</v>
      </c>
      <c r="FE5725">
        <v>7.7610000000000001</v>
      </c>
      <c r="FF5725">
        <v>3.7625999999999999</v>
      </c>
      <c r="FG5725">
        <v>3.7625999999999999</v>
      </c>
      <c r="FH5725">
        <v>0.38429999999999997</v>
      </c>
      <c r="FJ5725">
        <v>0.95130000000000003</v>
      </c>
      <c r="FK5725">
        <v>4.6704999999999997</v>
      </c>
      <c r="FL5725">
        <v>0.15110000000000001</v>
      </c>
      <c r="FM5725">
        <v>1.5406</v>
      </c>
      <c r="FN5725">
        <v>2.4661</v>
      </c>
      <c r="FO5725">
        <v>0.2223</v>
      </c>
      <c r="FP5725">
        <v>3.1892</v>
      </c>
      <c r="FQ5725">
        <v>3.5230299999999999</v>
      </c>
      <c r="FW5725">
        <v>22.436199999999999</v>
      </c>
      <c r="FX5725">
        <v>18.36</v>
      </c>
      <c r="FY5725">
        <v>522.03</v>
      </c>
    </row>
    <row r="5726" spans="1:181" x14ac:dyDescent="0.2">
      <c r="A5726" s="3">
        <v>40283</v>
      </c>
      <c r="B5726">
        <v>2989.13</v>
      </c>
      <c r="C5726">
        <v>4</v>
      </c>
      <c r="D5726">
        <v>197.79</v>
      </c>
      <c r="E5726">
        <v>244.79</v>
      </c>
      <c r="G5726">
        <v>3.4175</v>
      </c>
      <c r="H5726">
        <v>1.1134999999999999</v>
      </c>
      <c r="I5726">
        <v>3.89</v>
      </c>
      <c r="J5726">
        <v>3.8174999999999999</v>
      </c>
      <c r="L5726">
        <v>2.4362499999999998</v>
      </c>
      <c r="N5726">
        <v>3.0764</v>
      </c>
      <c r="O5726">
        <v>3.7627999999999999</v>
      </c>
      <c r="P5726">
        <v>4.7988999999999997</v>
      </c>
      <c r="Q5726">
        <v>5.5923999999999996</v>
      </c>
      <c r="R5726">
        <v>5.6134000000000004</v>
      </c>
      <c r="S5726">
        <v>0.7288</v>
      </c>
      <c r="T5726">
        <v>1.5092000000000001</v>
      </c>
      <c r="U5726">
        <v>4.7221000000000002</v>
      </c>
      <c r="V5726">
        <v>5.3228999999999997</v>
      </c>
      <c r="W5726">
        <v>4.0717999999999996</v>
      </c>
      <c r="X5726">
        <v>5.1424000000000003</v>
      </c>
      <c r="Y5726">
        <v>6.0956999999999999</v>
      </c>
      <c r="Z5726">
        <v>5.9282000000000004</v>
      </c>
      <c r="AA5726">
        <v>1.2947</v>
      </c>
      <c r="AB5726">
        <v>4.8956</v>
      </c>
      <c r="AC5726">
        <v>3.4211</v>
      </c>
      <c r="AD5726">
        <v>3.8348</v>
      </c>
      <c r="AE5726">
        <v>4.5016999999999996</v>
      </c>
      <c r="AF5726">
        <v>0.73529999999999995</v>
      </c>
      <c r="AG5726">
        <v>0.64400000000000002</v>
      </c>
      <c r="AH5726">
        <v>7.7443</v>
      </c>
      <c r="AI5726">
        <v>44.317</v>
      </c>
      <c r="AJ5726">
        <v>0.998</v>
      </c>
      <c r="AK5726">
        <v>2515.69</v>
      </c>
      <c r="AW5726">
        <v>1.3573</v>
      </c>
      <c r="AX5726">
        <v>1338.83</v>
      </c>
      <c r="AY5726">
        <v>0.22</v>
      </c>
      <c r="AZ5726">
        <v>5.1299999999999998E-2</v>
      </c>
      <c r="BA5726">
        <v>0.28639999999999999</v>
      </c>
      <c r="BB5726">
        <v>1.5527</v>
      </c>
      <c r="BC5726">
        <v>-3.51</v>
      </c>
      <c r="BD5726">
        <v>1.5496000000000001</v>
      </c>
      <c r="BE5726">
        <v>3.718</v>
      </c>
      <c r="BF5726">
        <v>3.718</v>
      </c>
      <c r="BG5726">
        <v>1.1319999999999999</v>
      </c>
      <c r="BH5726">
        <v>1.1319999999999999</v>
      </c>
      <c r="BI5726">
        <v>4.1260000000000003</v>
      </c>
      <c r="BJ5726">
        <v>4.1260000000000003</v>
      </c>
      <c r="BK5726">
        <v>1.9370000000000001</v>
      </c>
      <c r="BL5726">
        <v>4.1050000000000004</v>
      </c>
      <c r="BM5726">
        <v>4.1050000000000004</v>
      </c>
      <c r="BN5726">
        <v>0.28199999999999997</v>
      </c>
      <c r="BO5726">
        <v>0.28199999999999997</v>
      </c>
      <c r="BP5726">
        <v>2.2349999999999999</v>
      </c>
      <c r="BQ5726">
        <v>2.2349999999999999</v>
      </c>
      <c r="BR5726">
        <v>2.9380000000000002</v>
      </c>
      <c r="BS5726">
        <v>3.141</v>
      </c>
      <c r="BT5726">
        <v>3.141</v>
      </c>
      <c r="BU5726">
        <v>0.58899999999999997</v>
      </c>
      <c r="BV5726">
        <v>3.331</v>
      </c>
      <c r="BW5726">
        <v>3.52</v>
      </c>
      <c r="BX5726">
        <v>3.1320000000000001</v>
      </c>
      <c r="BY5726">
        <v>3.1320000000000001</v>
      </c>
      <c r="CA5726">
        <v>8.6539999999999999</v>
      </c>
      <c r="CB5726">
        <v>9.9</v>
      </c>
      <c r="CD5726">
        <v>8.0920000000000005</v>
      </c>
      <c r="CE5726">
        <v>1.37</v>
      </c>
      <c r="CF5726">
        <v>1159.26</v>
      </c>
      <c r="CG5726">
        <v>7.88</v>
      </c>
      <c r="CH5726">
        <v>8.4209999999999994</v>
      </c>
      <c r="CI5726">
        <v>2.7330000000000001</v>
      </c>
      <c r="CJ5726">
        <v>0.66100000000000003</v>
      </c>
      <c r="CK5726">
        <v>4.0350000000000001</v>
      </c>
      <c r="CL5726">
        <v>4.5010000000000003</v>
      </c>
      <c r="CM5726">
        <v>1.1679999999999999</v>
      </c>
      <c r="CN5726">
        <v>4.5880000000000001</v>
      </c>
      <c r="CO5726">
        <v>1.7969999999999999</v>
      </c>
      <c r="CP5726">
        <v>4.5990000000000002</v>
      </c>
      <c r="CQ5726">
        <v>0.60399999999999998</v>
      </c>
      <c r="CR5726">
        <v>2.3090000000000002</v>
      </c>
      <c r="CT5726">
        <v>2.7589999999999999</v>
      </c>
      <c r="CU5726">
        <v>3.2589999999999999</v>
      </c>
      <c r="CV5726">
        <v>0.59</v>
      </c>
      <c r="CW5726">
        <v>3.5129999999999999</v>
      </c>
      <c r="CX5726">
        <v>28.25</v>
      </c>
      <c r="CY5726">
        <v>3.29</v>
      </c>
      <c r="CZ5726">
        <v>-77</v>
      </c>
      <c r="DA5726">
        <v>0.12912999999999999</v>
      </c>
      <c r="DB5726">
        <v>22157.82</v>
      </c>
      <c r="DC5726">
        <v>34.520000000000003</v>
      </c>
      <c r="DJ5726">
        <v>4.8056999999999999</v>
      </c>
      <c r="DK5726">
        <v>5.8079999999999998</v>
      </c>
      <c r="DL5726">
        <v>5.3890000000000002</v>
      </c>
      <c r="DM5726">
        <v>6.3091999999999997</v>
      </c>
      <c r="DN5726">
        <v>11144.57</v>
      </c>
      <c r="DO5726">
        <v>2900.53</v>
      </c>
      <c r="DP5726">
        <v>1.37</v>
      </c>
      <c r="DQ5726">
        <v>1.07</v>
      </c>
      <c r="DR5726">
        <v>1.77</v>
      </c>
      <c r="DS5726">
        <v>832612</v>
      </c>
      <c r="DT5726">
        <v>5.34</v>
      </c>
      <c r="DU5726">
        <v>2607528</v>
      </c>
      <c r="DV5726">
        <v>1.39</v>
      </c>
      <c r="DW5726">
        <v>1.2</v>
      </c>
      <c r="DX5726">
        <v>1.27</v>
      </c>
      <c r="DY5726">
        <v>4.0830000000000002</v>
      </c>
      <c r="DZ5726">
        <v>19.82</v>
      </c>
      <c r="EA5726">
        <v>83.9</v>
      </c>
      <c r="EB5726">
        <v>87.7</v>
      </c>
      <c r="EC5726">
        <v>833.32600000000002</v>
      </c>
      <c r="ED5726">
        <v>508.88</v>
      </c>
      <c r="EE5726">
        <v>1636.19</v>
      </c>
      <c r="EF5726">
        <v>1047.51</v>
      </c>
      <c r="EH5726">
        <v>5273.6</v>
      </c>
      <c r="EI5726">
        <v>11273.79</v>
      </c>
      <c r="EJ5726">
        <v>3278.84</v>
      </c>
      <c r="EK5726">
        <v>2.2565</v>
      </c>
      <c r="EL5726">
        <v>716.35599999999999</v>
      </c>
      <c r="EM5726">
        <v>537.17200000000003</v>
      </c>
      <c r="EN5726">
        <v>628.45000000000005</v>
      </c>
      <c r="EO5726">
        <v>724.21400000000006</v>
      </c>
      <c r="EP5726">
        <v>3164.9659999999999</v>
      </c>
      <c r="EQ5726">
        <v>3394.57</v>
      </c>
      <c r="ER5726">
        <v>31.9</v>
      </c>
      <c r="ES5726">
        <v>1400</v>
      </c>
      <c r="ET5726">
        <v>31.83</v>
      </c>
      <c r="EV5726">
        <v>12211.52</v>
      </c>
      <c r="EW5726">
        <v>717</v>
      </c>
      <c r="EX5726">
        <v>1211.67</v>
      </c>
      <c r="EY5726">
        <v>3012.65</v>
      </c>
      <c r="EZ5726">
        <v>5825.01</v>
      </c>
      <c r="FB5726">
        <v>1.0021</v>
      </c>
      <c r="FC5726">
        <v>6.8261000000000003</v>
      </c>
      <c r="FD5726">
        <v>0.64539999999999997</v>
      </c>
      <c r="FE5726">
        <v>7.7602000000000002</v>
      </c>
      <c r="FF5726">
        <v>3.8321000000000001</v>
      </c>
      <c r="FG5726">
        <v>3.8321000000000001</v>
      </c>
      <c r="FH5726">
        <v>0.40679999999999999</v>
      </c>
      <c r="FJ5726">
        <v>1.008</v>
      </c>
      <c r="FK5726">
        <v>4.7149000000000001</v>
      </c>
      <c r="FL5726">
        <v>0.15010000000000001</v>
      </c>
      <c r="FM5726">
        <v>1.6106</v>
      </c>
      <c r="FN5726">
        <v>2.5436999999999999</v>
      </c>
      <c r="FO5726">
        <v>0.22639999999999999</v>
      </c>
      <c r="FP5726">
        <v>3.2650000000000001</v>
      </c>
      <c r="FQ5726">
        <v>3.58792</v>
      </c>
      <c r="FW5726">
        <v>20.2712</v>
      </c>
      <c r="FX5726">
        <v>15.89</v>
      </c>
      <c r="FY5726">
        <v>521.49</v>
      </c>
    </row>
    <row r="5727" spans="1:181" x14ac:dyDescent="0.2">
      <c r="A5727" s="3">
        <v>40282</v>
      </c>
      <c r="B5727">
        <v>2974.51</v>
      </c>
      <c r="C5727">
        <v>4.0199999999999996</v>
      </c>
      <c r="D5727">
        <v>196.07</v>
      </c>
      <c r="E5727">
        <v>242.07</v>
      </c>
      <c r="G5727">
        <v>3.43</v>
      </c>
      <c r="H5727">
        <v>1.1285000000000001</v>
      </c>
      <c r="I5727">
        <v>3.895</v>
      </c>
      <c r="J5727">
        <v>3.8224999999999998</v>
      </c>
      <c r="L5727">
        <v>2.44</v>
      </c>
      <c r="N5727">
        <v>3.0565000000000002</v>
      </c>
      <c r="O5727">
        <v>3.7351999999999999</v>
      </c>
      <c r="P5727">
        <v>4.7698</v>
      </c>
      <c r="Q5727">
        <v>5.5730000000000004</v>
      </c>
      <c r="R5727">
        <v>5.5975000000000001</v>
      </c>
      <c r="S5727">
        <v>0.7288</v>
      </c>
      <c r="T5727">
        <v>1.5046999999999999</v>
      </c>
      <c r="U5727">
        <v>4.7079000000000004</v>
      </c>
      <c r="V5727">
        <v>5.3228999999999997</v>
      </c>
      <c r="W5727">
        <v>4.0430999999999999</v>
      </c>
      <c r="X5727">
        <v>5.1094999999999997</v>
      </c>
      <c r="Y5727">
        <v>6.0952000000000002</v>
      </c>
      <c r="Z5727">
        <v>5.9099000000000004</v>
      </c>
      <c r="AA5727">
        <v>1.2995000000000001</v>
      </c>
      <c r="AB5727">
        <v>4.8777999999999997</v>
      </c>
      <c r="AC5727">
        <v>3.4148999999999998</v>
      </c>
      <c r="AD5727">
        <v>3.8290999999999999</v>
      </c>
      <c r="AE5727">
        <v>4.4965999999999999</v>
      </c>
      <c r="AF5727">
        <v>0.73350000000000004</v>
      </c>
      <c r="AG5727">
        <v>0.64749999999999996</v>
      </c>
      <c r="AH5727">
        <v>7.7725</v>
      </c>
      <c r="AI5727">
        <v>44.545000000000002</v>
      </c>
      <c r="AJ5727">
        <v>1.0014000000000001</v>
      </c>
      <c r="AK5727">
        <v>2504.86</v>
      </c>
      <c r="AW5727">
        <v>1.3653</v>
      </c>
      <c r="AX5727">
        <v>1335.89</v>
      </c>
      <c r="AY5727">
        <v>0.2</v>
      </c>
      <c r="AZ5727">
        <v>4.5100000000000001E-2</v>
      </c>
      <c r="BA5727">
        <v>0.28270000000000001</v>
      </c>
      <c r="BB5727">
        <v>1.5444</v>
      </c>
      <c r="BC5727">
        <v>-3.98</v>
      </c>
      <c r="BD5727">
        <v>1.5466</v>
      </c>
      <c r="BE5727">
        <v>3.7090000000000001</v>
      </c>
      <c r="BF5727">
        <v>3.7090000000000001</v>
      </c>
      <c r="BG5727">
        <v>1.1339999999999999</v>
      </c>
      <c r="BH5727">
        <v>1.1339999999999999</v>
      </c>
      <c r="BI5727">
        <v>4.1260000000000003</v>
      </c>
      <c r="BJ5727">
        <v>4.1260000000000003</v>
      </c>
      <c r="BK5727">
        <v>1.9419999999999999</v>
      </c>
      <c r="BL5727">
        <v>4.1070000000000002</v>
      </c>
      <c r="BM5727">
        <v>4.1070000000000002</v>
      </c>
      <c r="BN5727">
        <v>0.31</v>
      </c>
      <c r="BO5727">
        <v>0.31</v>
      </c>
      <c r="BP5727">
        <v>2.2360000000000002</v>
      </c>
      <c r="BQ5727">
        <v>2.2360000000000002</v>
      </c>
      <c r="BR5727">
        <v>2.9249999999999998</v>
      </c>
      <c r="BS5727">
        <v>3.1309999999999998</v>
      </c>
      <c r="BT5727">
        <v>3.1309999999999998</v>
      </c>
      <c r="BU5727">
        <v>0.59099999999999997</v>
      </c>
      <c r="BV5727">
        <v>3.32</v>
      </c>
      <c r="BW5727">
        <v>3.53</v>
      </c>
      <c r="BX5727">
        <v>3.1379999999999999</v>
      </c>
      <c r="BY5727">
        <v>3.1379999999999999</v>
      </c>
      <c r="CA5727">
        <v>8.6669999999999998</v>
      </c>
      <c r="CB5727">
        <v>9.9179999999999993</v>
      </c>
      <c r="CD5727">
        <v>8.0410000000000004</v>
      </c>
      <c r="CE5727">
        <v>1.375</v>
      </c>
      <c r="CF5727">
        <v>1155.4000000000001</v>
      </c>
      <c r="CG5727">
        <v>7.88</v>
      </c>
      <c r="CH5727">
        <v>8.4209999999999994</v>
      </c>
      <c r="CI5727">
        <v>2.786</v>
      </c>
      <c r="CJ5727">
        <v>0.65400000000000003</v>
      </c>
      <c r="CK5727">
        <v>4.0309999999999997</v>
      </c>
      <c r="CL5727">
        <v>4.4880000000000004</v>
      </c>
      <c r="CM5727">
        <v>1.1579999999999999</v>
      </c>
      <c r="CN5727">
        <v>4.5739999999999998</v>
      </c>
      <c r="CO5727">
        <v>1.7889999999999999</v>
      </c>
      <c r="CP5727">
        <v>4.5860000000000003</v>
      </c>
      <c r="CQ5727">
        <v>0.58799999999999997</v>
      </c>
      <c r="CR5727">
        <v>2.302</v>
      </c>
      <c r="CT5727">
        <v>2.7509999999999999</v>
      </c>
      <c r="CU5727">
        <v>3.2530000000000001</v>
      </c>
      <c r="CV5727">
        <v>0.59</v>
      </c>
      <c r="CW5727">
        <v>3.5059999999999998</v>
      </c>
      <c r="CX5727">
        <v>28.36</v>
      </c>
      <c r="CY5727">
        <v>3.2549999999999999</v>
      </c>
      <c r="CZ5727">
        <v>-77</v>
      </c>
      <c r="DA5727">
        <v>0.12866</v>
      </c>
      <c r="DB5727">
        <v>22121.43</v>
      </c>
      <c r="DC5727">
        <v>34.479999999999997</v>
      </c>
      <c r="DJ5727">
        <v>4.8353000000000002</v>
      </c>
      <c r="DK5727">
        <v>5.8331999999999997</v>
      </c>
      <c r="DL5727">
        <v>5.4017999999999997</v>
      </c>
      <c r="DM5727">
        <v>6.2718999999999996</v>
      </c>
      <c r="DN5727">
        <v>11123.11</v>
      </c>
      <c r="DO5727">
        <v>2885.0149999999999</v>
      </c>
      <c r="DP5727">
        <v>1.37</v>
      </c>
      <c r="DQ5727">
        <v>1.07</v>
      </c>
      <c r="DR5727">
        <v>1.78</v>
      </c>
      <c r="DS5727">
        <v>829032</v>
      </c>
      <c r="DT5727">
        <v>5.4</v>
      </c>
      <c r="DU5727">
        <v>2601313</v>
      </c>
      <c r="DV5727">
        <v>1.42</v>
      </c>
      <c r="DW5727">
        <v>1.21</v>
      </c>
      <c r="DX5727">
        <v>1.29</v>
      </c>
      <c r="DY5727">
        <v>4.08</v>
      </c>
      <c r="DZ5727">
        <v>19.95</v>
      </c>
      <c r="EA5727">
        <v>85.3</v>
      </c>
      <c r="EB5727">
        <v>89</v>
      </c>
      <c r="EC5727">
        <v>829.89</v>
      </c>
      <c r="ED5727">
        <v>507.56</v>
      </c>
      <c r="EE5727">
        <v>1630.33</v>
      </c>
      <c r="EF5727">
        <v>1046.44</v>
      </c>
      <c r="EH5727">
        <v>5322.95</v>
      </c>
      <c r="EI5727">
        <v>11204.9</v>
      </c>
      <c r="EJ5727">
        <v>3299.69</v>
      </c>
      <c r="EK5727">
        <v>2.2448999999999999</v>
      </c>
      <c r="EL5727">
        <v>715.77499999999998</v>
      </c>
      <c r="EM5727">
        <v>536.06299999999999</v>
      </c>
      <c r="EN5727">
        <v>628.91</v>
      </c>
      <c r="EO5727">
        <v>722.40099999999995</v>
      </c>
      <c r="EP5727">
        <v>3166.183</v>
      </c>
      <c r="EQ5727">
        <v>3403.71</v>
      </c>
      <c r="ER5727">
        <v>32.19</v>
      </c>
      <c r="ES5727">
        <v>1380</v>
      </c>
      <c r="ET5727">
        <v>32.200000000000003</v>
      </c>
      <c r="EV5727">
        <v>12204.41</v>
      </c>
      <c r="EW5727">
        <v>716.46</v>
      </c>
      <c r="EX5727">
        <v>1210.6500000000001</v>
      </c>
      <c r="EY5727">
        <v>3008.03</v>
      </c>
      <c r="EZ5727">
        <v>5796.25</v>
      </c>
      <c r="FB5727">
        <v>0.99860000000000004</v>
      </c>
      <c r="FC5727">
        <v>6.8258000000000001</v>
      </c>
      <c r="FD5727">
        <v>0.64659999999999995</v>
      </c>
      <c r="FE5727">
        <v>7.7617000000000003</v>
      </c>
      <c r="FF5727">
        <v>3.8593000000000002</v>
      </c>
      <c r="FG5727">
        <v>3.8593000000000002</v>
      </c>
      <c r="FH5727">
        <v>0.42720000000000002</v>
      </c>
      <c r="FJ5727">
        <v>1.0484</v>
      </c>
      <c r="FK5727">
        <v>4.7298</v>
      </c>
      <c r="FL5727">
        <v>0.15010000000000001</v>
      </c>
      <c r="FM5727">
        <v>1.6589</v>
      </c>
      <c r="FN5727">
        <v>2.5977999999999999</v>
      </c>
      <c r="FO5727">
        <v>0.23139999999999999</v>
      </c>
      <c r="FP5727">
        <v>3.3029999999999999</v>
      </c>
      <c r="FQ5727">
        <v>3.6066600000000002</v>
      </c>
      <c r="FW5727">
        <v>20.7926</v>
      </c>
      <c r="FX5727">
        <v>15.59</v>
      </c>
      <c r="FY5727">
        <v>516.21</v>
      </c>
    </row>
    <row r="5728" spans="1:181" x14ac:dyDescent="0.2">
      <c r="A5728" s="3">
        <v>40281</v>
      </c>
      <c r="B5728">
        <v>2956.29</v>
      </c>
      <c r="C5728">
        <v>4.09</v>
      </c>
      <c r="D5728">
        <v>194.96</v>
      </c>
      <c r="E5728">
        <v>241.96</v>
      </c>
      <c r="G5728">
        <v>3.4350000000000001</v>
      </c>
      <c r="H5728">
        <v>1.1505000000000001</v>
      </c>
      <c r="I5728">
        <v>3.8975</v>
      </c>
      <c r="J5728">
        <v>3.8224999999999998</v>
      </c>
      <c r="L5728">
        <v>2.4575</v>
      </c>
      <c r="N5728">
        <v>3.0076999999999998</v>
      </c>
      <c r="O5728">
        <v>3.6964000000000001</v>
      </c>
      <c r="P5728">
        <v>4.7472000000000003</v>
      </c>
      <c r="Q5728">
        <v>5.5472000000000001</v>
      </c>
      <c r="R5728">
        <v>5.5736999999999997</v>
      </c>
      <c r="S5728">
        <v>0.7288</v>
      </c>
      <c r="T5728">
        <v>1.4864999999999999</v>
      </c>
      <c r="U5728">
        <v>4.6803999999999997</v>
      </c>
      <c r="V5728">
        <v>5.2821999999999996</v>
      </c>
      <c r="W5728">
        <v>4.0075000000000003</v>
      </c>
      <c r="X5728">
        <v>5.0789</v>
      </c>
      <c r="Y5728">
        <v>6.0602999999999998</v>
      </c>
      <c r="Z5728">
        <v>5.8742000000000001</v>
      </c>
      <c r="AA5728">
        <v>1.2797000000000001</v>
      </c>
      <c r="AB5728">
        <v>4.8475000000000001</v>
      </c>
      <c r="AC5728">
        <v>3.4258000000000002</v>
      </c>
      <c r="AD5728">
        <v>3.8424</v>
      </c>
      <c r="AE5728">
        <v>4.5083000000000002</v>
      </c>
      <c r="AF5728">
        <v>0.73380000000000001</v>
      </c>
      <c r="AG5728">
        <v>0.64949999999999997</v>
      </c>
      <c r="AH5728">
        <v>7.7523</v>
      </c>
      <c r="AI5728">
        <v>44.665799999999997</v>
      </c>
      <c r="AJ5728">
        <v>0.99890000000000001</v>
      </c>
      <c r="AK5728">
        <v>2465.9899999999998</v>
      </c>
      <c r="AW5728">
        <v>1.3613999999999999</v>
      </c>
      <c r="AX5728">
        <v>1334.52</v>
      </c>
      <c r="AY5728">
        <v>0.2</v>
      </c>
      <c r="AZ5728">
        <v>3.32E-2</v>
      </c>
      <c r="BA5728">
        <v>0.26090000000000002</v>
      </c>
      <c r="BB5728">
        <v>1.5397000000000001</v>
      </c>
      <c r="BC5728">
        <v>-4.51</v>
      </c>
      <c r="BD5728">
        <v>1.5381</v>
      </c>
      <c r="BE5728">
        <v>3.6829999999999998</v>
      </c>
      <c r="BF5728">
        <v>3.6829999999999998</v>
      </c>
      <c r="BG5728">
        <v>1.0289999999999999</v>
      </c>
      <c r="BH5728">
        <v>1.0289999999999999</v>
      </c>
      <c r="BI5728">
        <v>4.0970000000000004</v>
      </c>
      <c r="BJ5728">
        <v>4.0970000000000004</v>
      </c>
      <c r="BK5728">
        <v>1.8979999999999999</v>
      </c>
      <c r="BL5728">
        <v>4.0789999999999997</v>
      </c>
      <c r="BM5728">
        <v>4.0789999999999997</v>
      </c>
      <c r="BN5728">
        <v>0.28999999999999998</v>
      </c>
      <c r="BO5728">
        <v>0.28999999999999998</v>
      </c>
      <c r="BP5728">
        <v>2.1949999999999998</v>
      </c>
      <c r="BQ5728">
        <v>2.1949999999999998</v>
      </c>
      <c r="BR5728">
        <v>2.883</v>
      </c>
      <c r="BS5728">
        <v>3.0950000000000002</v>
      </c>
      <c r="BT5728">
        <v>3.0950000000000002</v>
      </c>
      <c r="BU5728">
        <v>0.53</v>
      </c>
      <c r="BV5728">
        <v>3.2879999999999998</v>
      </c>
      <c r="BW5728">
        <v>3.54</v>
      </c>
      <c r="BX5728">
        <v>3.1459999999999999</v>
      </c>
      <c r="BY5728">
        <v>3.1459999999999999</v>
      </c>
      <c r="CA5728">
        <v>8.6959999999999997</v>
      </c>
      <c r="CB5728">
        <v>9.9420000000000002</v>
      </c>
      <c r="CD5728">
        <v>8.0410000000000004</v>
      </c>
      <c r="CE5728">
        <v>1.385</v>
      </c>
      <c r="CF5728">
        <v>1150.68</v>
      </c>
      <c r="CG5728">
        <v>7.88</v>
      </c>
      <c r="CH5728">
        <v>8.4209999999999994</v>
      </c>
      <c r="CI5728">
        <v>2.7930000000000001</v>
      </c>
      <c r="CJ5728">
        <v>0.64700000000000002</v>
      </c>
      <c r="CK5728">
        <v>4.0170000000000003</v>
      </c>
      <c r="CL5728">
        <v>4.4820000000000002</v>
      </c>
      <c r="CM5728">
        <v>1.1539999999999999</v>
      </c>
      <c r="CN5728">
        <v>4.5739999999999998</v>
      </c>
      <c r="CO5728">
        <v>1.782</v>
      </c>
      <c r="CP5728">
        <v>4.59</v>
      </c>
      <c r="CQ5728">
        <v>0.58499999999999996</v>
      </c>
      <c r="CR5728">
        <v>2.3079999999999998</v>
      </c>
      <c r="CT5728">
        <v>2.7519999999999998</v>
      </c>
      <c r="CU5728">
        <v>3.25</v>
      </c>
      <c r="CV5728">
        <v>0.59</v>
      </c>
      <c r="CW5728">
        <v>3.5019999999999998</v>
      </c>
      <c r="CX5728">
        <v>28.25</v>
      </c>
      <c r="CY5728">
        <v>3.25</v>
      </c>
      <c r="CZ5728">
        <v>-77</v>
      </c>
      <c r="DA5728">
        <v>0.12898999999999999</v>
      </c>
      <c r="DB5728">
        <v>22103.53</v>
      </c>
      <c r="DC5728">
        <v>34.71</v>
      </c>
      <c r="DJ5728">
        <v>4.7857000000000003</v>
      </c>
      <c r="DK5728">
        <v>5.7175000000000002</v>
      </c>
      <c r="DL5728">
        <v>5.3601999999999999</v>
      </c>
      <c r="DM5728">
        <v>6.2268999999999997</v>
      </c>
      <c r="DN5728">
        <v>11019.42</v>
      </c>
      <c r="DO5728">
        <v>2884.7</v>
      </c>
      <c r="DP5728">
        <v>1.38</v>
      </c>
      <c r="DQ5728">
        <v>1.07</v>
      </c>
      <c r="DR5728">
        <v>1.79</v>
      </c>
      <c r="DS5728">
        <v>829051</v>
      </c>
      <c r="DT5728">
        <v>5.48</v>
      </c>
      <c r="DU5728">
        <v>2608889</v>
      </c>
      <c r="DV5728">
        <v>1.43</v>
      </c>
      <c r="DW5728">
        <v>1.22</v>
      </c>
      <c r="DX5728">
        <v>1.3</v>
      </c>
      <c r="DY5728">
        <v>4.0869999999999997</v>
      </c>
      <c r="DZ5728">
        <v>19.8</v>
      </c>
      <c r="EA5728">
        <v>86.7</v>
      </c>
      <c r="EB5728">
        <v>90.7</v>
      </c>
      <c r="EC5728">
        <v>825.09400000000005</v>
      </c>
      <c r="ED5728">
        <v>502.5</v>
      </c>
      <c r="EE5728">
        <v>1614.73</v>
      </c>
      <c r="EF5728">
        <v>1033.81</v>
      </c>
      <c r="EH5728">
        <v>5322.95</v>
      </c>
      <c r="EI5728">
        <v>11161.23</v>
      </c>
      <c r="EJ5728">
        <v>3299.9</v>
      </c>
      <c r="EK5728">
        <v>2.2389000000000001</v>
      </c>
      <c r="EL5728">
        <v>707.08900000000006</v>
      </c>
      <c r="EM5728">
        <v>531.47299999999996</v>
      </c>
      <c r="EN5728">
        <v>620.09</v>
      </c>
      <c r="EO5728">
        <v>707.03200000000004</v>
      </c>
      <c r="EP5728">
        <v>3161.2510000000002</v>
      </c>
      <c r="EQ5728">
        <v>3391.72</v>
      </c>
      <c r="ER5728">
        <v>32</v>
      </c>
      <c r="ES5728">
        <v>1380</v>
      </c>
      <c r="ET5728">
        <v>31.92</v>
      </c>
      <c r="EV5728">
        <v>12101.52</v>
      </c>
      <c r="EW5728">
        <v>709.73</v>
      </c>
      <c r="EX5728">
        <v>1197.3</v>
      </c>
      <c r="EY5728">
        <v>2988.24</v>
      </c>
      <c r="EZ5728">
        <v>5761.66</v>
      </c>
      <c r="FB5728">
        <v>1.0011000000000001</v>
      </c>
      <c r="FC5728">
        <v>6.8255999999999997</v>
      </c>
      <c r="FD5728">
        <v>0.6502</v>
      </c>
      <c r="FE5728">
        <v>7.7605000000000004</v>
      </c>
      <c r="FF5728">
        <v>3.8203999999999998</v>
      </c>
      <c r="FG5728">
        <v>3.8203999999999998</v>
      </c>
      <c r="FH5728">
        <v>0.42509999999999998</v>
      </c>
      <c r="FJ5728">
        <v>1.0484</v>
      </c>
      <c r="FK5728">
        <v>4.6813000000000002</v>
      </c>
      <c r="FL5728">
        <v>0.14499999999999999</v>
      </c>
      <c r="FM5728">
        <v>1.6535</v>
      </c>
      <c r="FN5728">
        <v>2.5741000000000001</v>
      </c>
      <c r="FO5728">
        <v>0.23039999999999999</v>
      </c>
      <c r="FP5728">
        <v>3.2650000000000001</v>
      </c>
      <c r="FQ5728">
        <v>3.5529999999999999</v>
      </c>
      <c r="FW5728">
        <v>21.078099999999999</v>
      </c>
      <c r="FX5728">
        <v>16.2</v>
      </c>
      <c r="FY5728">
        <v>517.98</v>
      </c>
    </row>
    <row r="5729" spans="1:181" x14ac:dyDescent="0.2">
      <c r="A5729" s="3">
        <v>40280</v>
      </c>
      <c r="B5729">
        <v>2965.36</v>
      </c>
      <c r="C5729">
        <v>4.09</v>
      </c>
      <c r="D5729">
        <v>195.83</v>
      </c>
      <c r="E5729">
        <v>242.83</v>
      </c>
      <c r="G5729">
        <v>3.4525000000000001</v>
      </c>
      <c r="H5729">
        <v>1.1555</v>
      </c>
      <c r="I5729">
        <v>3.9175</v>
      </c>
      <c r="J5729">
        <v>3.8450000000000002</v>
      </c>
      <c r="L5729">
        <v>2.4725000000000001</v>
      </c>
      <c r="N5729">
        <v>2.9580000000000002</v>
      </c>
      <c r="O5729">
        <v>3.6560999999999999</v>
      </c>
      <c r="P5729">
        <v>4.7252999999999998</v>
      </c>
      <c r="Q5729">
        <v>5.5570000000000004</v>
      </c>
      <c r="R5729">
        <v>5.5617000000000001</v>
      </c>
      <c r="S5729">
        <v>0.7288</v>
      </c>
      <c r="T5729">
        <v>1.4444999999999999</v>
      </c>
      <c r="U5729">
        <v>4.6479999999999997</v>
      </c>
      <c r="V5729">
        <v>5.2602000000000002</v>
      </c>
      <c r="W5729">
        <v>3.9668000000000001</v>
      </c>
      <c r="X5729">
        <v>5.0575999999999999</v>
      </c>
      <c r="Y5729">
        <v>6.0610999999999997</v>
      </c>
      <c r="Z5729">
        <v>5.8787000000000003</v>
      </c>
      <c r="AA5729">
        <v>1.2394000000000001</v>
      </c>
      <c r="AB5729">
        <v>4.8259999999999996</v>
      </c>
      <c r="AC5729">
        <v>3.4664999999999999</v>
      </c>
      <c r="AD5729">
        <v>3.8852000000000002</v>
      </c>
      <c r="AE5729">
        <v>4.5511999999999997</v>
      </c>
      <c r="AF5729">
        <v>0.7339</v>
      </c>
      <c r="AG5729">
        <v>0.64910000000000001</v>
      </c>
      <c r="AH5729">
        <v>7.7388000000000003</v>
      </c>
      <c r="AI5729">
        <v>44.617600000000003</v>
      </c>
      <c r="AJ5729">
        <v>0.99750000000000005</v>
      </c>
      <c r="AK5729">
        <v>2457.87</v>
      </c>
      <c r="AW5729">
        <v>1.3592</v>
      </c>
      <c r="AX5729">
        <v>1339.61</v>
      </c>
      <c r="AY5729">
        <v>0.19</v>
      </c>
      <c r="AZ5729">
        <v>2.7099999999999999E-2</v>
      </c>
      <c r="BA5729">
        <v>0.26340000000000002</v>
      </c>
      <c r="BB5729">
        <v>1.5406</v>
      </c>
      <c r="BC5729">
        <v>-5.51</v>
      </c>
      <c r="BD5729">
        <v>1.5367999999999999</v>
      </c>
      <c r="BE5729">
        <v>3.66</v>
      </c>
      <c r="BF5729">
        <v>3.66</v>
      </c>
      <c r="BG5729">
        <v>0.996</v>
      </c>
      <c r="BH5729">
        <v>0.996</v>
      </c>
      <c r="BI5729">
        <v>4.08</v>
      </c>
      <c r="BJ5729">
        <v>4.08</v>
      </c>
      <c r="BK5729">
        <v>1.8580000000000001</v>
      </c>
      <c r="BL5729">
        <v>4.0620000000000003</v>
      </c>
      <c r="BM5729">
        <v>4.0620000000000003</v>
      </c>
      <c r="BN5729">
        <v>0.29499999999999998</v>
      </c>
      <c r="BO5729">
        <v>0.29499999999999998</v>
      </c>
      <c r="BP5729">
        <v>2.153</v>
      </c>
      <c r="BQ5729">
        <v>2.153</v>
      </c>
      <c r="BR5729">
        <v>2.8490000000000002</v>
      </c>
      <c r="BS5729">
        <v>3.0630000000000002</v>
      </c>
      <c r="BT5729">
        <v>3.0630000000000002</v>
      </c>
      <c r="BU5729">
        <v>0.52200000000000002</v>
      </c>
      <c r="BV5729">
        <v>3.254</v>
      </c>
      <c r="BW5729">
        <v>3.53</v>
      </c>
      <c r="BX5729">
        <v>3.177</v>
      </c>
      <c r="BY5729">
        <v>3.177</v>
      </c>
      <c r="CA5729">
        <v>8.85</v>
      </c>
      <c r="CB5729">
        <v>10.042</v>
      </c>
      <c r="CD5729">
        <v>8.0470000000000006</v>
      </c>
      <c r="CE5729">
        <v>1.405</v>
      </c>
      <c r="CF5729">
        <v>1156.3</v>
      </c>
      <c r="CG5729">
        <v>7.88</v>
      </c>
      <c r="CH5729">
        <v>8.4209999999999994</v>
      </c>
      <c r="CI5729">
        <v>2.83</v>
      </c>
      <c r="CJ5729">
        <v>0.67</v>
      </c>
      <c r="CK5729">
        <v>4.05</v>
      </c>
      <c r="CL5729">
        <v>4.5090000000000003</v>
      </c>
      <c r="CM5729">
        <v>1.1850000000000001</v>
      </c>
      <c r="CN5729">
        <v>4.5970000000000004</v>
      </c>
      <c r="CO5729">
        <v>1.8180000000000001</v>
      </c>
      <c r="CP5729">
        <v>4.6159999999999997</v>
      </c>
      <c r="CQ5729">
        <v>0.58399999999999996</v>
      </c>
      <c r="CR5729">
        <v>2.3410000000000002</v>
      </c>
      <c r="CT5729">
        <v>2.7890000000000001</v>
      </c>
      <c r="CU5729">
        <v>3.2930000000000001</v>
      </c>
      <c r="CV5729">
        <v>0.59</v>
      </c>
      <c r="CW5729">
        <v>3.5390000000000001</v>
      </c>
      <c r="CX5729">
        <v>28.31</v>
      </c>
      <c r="CY5729">
        <v>3.29</v>
      </c>
      <c r="CZ5729">
        <v>-77</v>
      </c>
      <c r="DA5729">
        <v>0.12922</v>
      </c>
      <c r="DB5729">
        <v>22138.17</v>
      </c>
      <c r="DC5729">
        <v>35.090000000000003</v>
      </c>
      <c r="DJ5729">
        <v>4.8338999999999999</v>
      </c>
      <c r="DK5729">
        <v>5.7460000000000004</v>
      </c>
      <c r="DL5729">
        <v>5.3986000000000001</v>
      </c>
      <c r="DM5729">
        <v>6.2596999999999996</v>
      </c>
      <c r="DN5729">
        <v>11005.97</v>
      </c>
      <c r="DO5729">
        <v>2881.3330000000001</v>
      </c>
      <c r="DP5729">
        <v>1.38</v>
      </c>
      <c r="DQ5729">
        <v>1.06</v>
      </c>
      <c r="DR5729">
        <v>1.8</v>
      </c>
      <c r="DS5729">
        <v>825722</v>
      </c>
      <c r="DT5729">
        <v>5.49</v>
      </c>
      <c r="DU5729">
        <v>2597293</v>
      </c>
      <c r="DV5729">
        <v>1.44</v>
      </c>
      <c r="DW5729">
        <v>1.22</v>
      </c>
      <c r="DX5729">
        <v>1.31</v>
      </c>
      <c r="DY5729">
        <v>4.0990000000000002</v>
      </c>
      <c r="DZ5729">
        <v>20</v>
      </c>
      <c r="EA5729">
        <v>88.2</v>
      </c>
      <c r="EB5729">
        <v>92.3</v>
      </c>
      <c r="EC5729">
        <v>828.59500000000003</v>
      </c>
      <c r="ED5729">
        <v>505.53</v>
      </c>
      <c r="EE5729">
        <v>1624.04</v>
      </c>
      <c r="EF5729">
        <v>1041.3800000000001</v>
      </c>
      <c r="EH5729">
        <v>5339.7</v>
      </c>
      <c r="EI5729">
        <v>11251.9</v>
      </c>
      <c r="EJ5729">
        <v>3294.83</v>
      </c>
      <c r="EK5729">
        <v>2.2412999999999998</v>
      </c>
      <c r="EL5729">
        <v>706.40200000000004</v>
      </c>
      <c r="EM5729">
        <v>530.63800000000003</v>
      </c>
      <c r="EN5729">
        <v>620.04999999999995</v>
      </c>
      <c r="EO5729">
        <v>705.05600000000004</v>
      </c>
      <c r="EP5729">
        <v>3129.2629999999999</v>
      </c>
      <c r="EQ5729">
        <v>3351.48</v>
      </c>
      <c r="ER5729">
        <v>32.57</v>
      </c>
      <c r="ES5729">
        <v>1380</v>
      </c>
      <c r="ET5729">
        <v>32.520000000000003</v>
      </c>
      <c r="EV5729">
        <v>12148.66</v>
      </c>
      <c r="EW5729">
        <v>712.32</v>
      </c>
      <c r="EX5729">
        <v>1196.48</v>
      </c>
      <c r="EY5729">
        <v>3002.23</v>
      </c>
      <c r="EZ5729">
        <v>5777.65</v>
      </c>
      <c r="FB5729">
        <v>1.0024999999999999</v>
      </c>
      <c r="FC5729">
        <v>6.8258000000000001</v>
      </c>
      <c r="FD5729">
        <v>0.65069999999999995</v>
      </c>
      <c r="FE5729">
        <v>7.7580999999999998</v>
      </c>
      <c r="FF5729">
        <v>3.8416999999999999</v>
      </c>
      <c r="FG5729">
        <v>3.8416999999999999</v>
      </c>
      <c r="FH5729">
        <v>0.42720000000000002</v>
      </c>
      <c r="FJ5729">
        <v>1.0322</v>
      </c>
      <c r="FK5729">
        <v>4.6961000000000004</v>
      </c>
      <c r="FL5729">
        <v>0.13489999999999999</v>
      </c>
      <c r="FM5729">
        <v>1.6482000000000001</v>
      </c>
      <c r="FN5729">
        <v>2.5876000000000001</v>
      </c>
      <c r="FO5729">
        <v>0.2263</v>
      </c>
      <c r="FP5729">
        <v>3.2902999999999998</v>
      </c>
      <c r="FQ5729">
        <v>3.5884299999999998</v>
      </c>
      <c r="FW5729">
        <v>20.726800000000001</v>
      </c>
      <c r="FX5729">
        <v>15.58</v>
      </c>
      <c r="FY5729">
        <v>519.92999999999995</v>
      </c>
    </row>
    <row r="5730" spans="1:181" x14ac:dyDescent="0.2">
      <c r="A5730" s="3">
        <v>40279</v>
      </c>
      <c r="B5730">
        <v>2961.63</v>
      </c>
      <c r="C5730">
        <v>4.08</v>
      </c>
      <c r="D5730">
        <v>197.75</v>
      </c>
      <c r="E5730">
        <v>244.75</v>
      </c>
      <c r="G5730">
        <v>3.4375</v>
      </c>
      <c r="H5730">
        <v>1.141</v>
      </c>
      <c r="I5730">
        <v>3.8975</v>
      </c>
      <c r="J5730">
        <v>3.8250000000000002</v>
      </c>
      <c r="L5730">
        <v>2.47275</v>
      </c>
      <c r="N5730">
        <v>3.0424000000000002</v>
      </c>
      <c r="O5730">
        <v>3.6560000000000001</v>
      </c>
      <c r="P5730">
        <v>4.7192999999999996</v>
      </c>
      <c r="Q5730">
        <v>5.5561999999999996</v>
      </c>
      <c r="R5730">
        <v>5.5522999999999998</v>
      </c>
      <c r="S5730">
        <v>0.7288</v>
      </c>
      <c r="T5730">
        <v>1.4157999999999999</v>
      </c>
      <c r="U5730">
        <v>4.6449999999999996</v>
      </c>
      <c r="V5730">
        <v>5.2568000000000001</v>
      </c>
      <c r="W5730">
        <v>3.9392</v>
      </c>
      <c r="X5730">
        <v>5.0415999999999999</v>
      </c>
      <c r="Y5730">
        <v>6.0528000000000004</v>
      </c>
      <c r="Z5730">
        <v>5.8606999999999996</v>
      </c>
      <c r="AA5730">
        <v>1.2202999999999999</v>
      </c>
      <c r="AB5730">
        <v>4.8216999999999999</v>
      </c>
      <c r="AC5730">
        <v>3.4338000000000002</v>
      </c>
      <c r="AD5730">
        <v>3.8405</v>
      </c>
      <c r="AE5730">
        <v>4.4962</v>
      </c>
      <c r="AF5730">
        <v>0.7389</v>
      </c>
      <c r="AG5730">
        <v>0.64900000000000002</v>
      </c>
      <c r="AH5730">
        <v>7.7363999999999997</v>
      </c>
      <c r="AI5730">
        <v>44.6297</v>
      </c>
      <c r="AJ5730">
        <v>0.99739999999999995</v>
      </c>
      <c r="AK5730">
        <v>2454.0500000000002</v>
      </c>
      <c r="AW5730">
        <v>1.35</v>
      </c>
      <c r="AX5730">
        <v>1333.98</v>
      </c>
      <c r="AY5730">
        <v>0.19</v>
      </c>
      <c r="AZ5730">
        <v>3.2000000000000001E-2</v>
      </c>
      <c r="BA5730">
        <v>0.26700000000000002</v>
      </c>
      <c r="BB5730">
        <v>1.5408999999999999</v>
      </c>
      <c r="BC5730">
        <v>-5.58</v>
      </c>
      <c r="BD5730">
        <v>1.5369999999999999</v>
      </c>
      <c r="BE5730">
        <v>3.6509999999999998</v>
      </c>
      <c r="BF5730">
        <v>3.6509999999999998</v>
      </c>
      <c r="BG5730">
        <v>0.995</v>
      </c>
      <c r="BH5730">
        <v>0.995</v>
      </c>
      <c r="BI5730">
        <v>4.0819999999999999</v>
      </c>
      <c r="BJ5730">
        <v>4.0819999999999999</v>
      </c>
      <c r="BK5730">
        <v>1.8420000000000001</v>
      </c>
      <c r="BL5730">
        <v>4.0650000000000004</v>
      </c>
      <c r="BM5730">
        <v>4.0650000000000004</v>
      </c>
      <c r="BN5730">
        <v>0.32300000000000001</v>
      </c>
      <c r="BO5730">
        <v>0.32300000000000001</v>
      </c>
      <c r="BP5730">
        <v>2.1379999999999999</v>
      </c>
      <c r="BQ5730">
        <v>2.1379999999999999</v>
      </c>
      <c r="BR5730">
        <v>2.8370000000000002</v>
      </c>
      <c r="BS5730">
        <v>3.0470000000000002</v>
      </c>
      <c r="BT5730">
        <v>3.0470000000000002</v>
      </c>
      <c r="BU5730">
        <v>0.51800000000000002</v>
      </c>
      <c r="BV5730">
        <v>3.2410000000000001</v>
      </c>
      <c r="BW5730">
        <v>3.54</v>
      </c>
      <c r="BX5730">
        <v>3.1659999999999999</v>
      </c>
      <c r="BY5730">
        <v>3.1659999999999999</v>
      </c>
      <c r="CA5730">
        <v>8.9870000000000001</v>
      </c>
      <c r="CB5730">
        <v>10.16</v>
      </c>
      <c r="CD5730">
        <v>7.8949999999999996</v>
      </c>
      <c r="CE5730">
        <v>1.39</v>
      </c>
      <c r="CF5730">
        <v>1161.75</v>
      </c>
      <c r="CG5730">
        <v>7.88</v>
      </c>
      <c r="CH5730">
        <v>8.4209999999999994</v>
      </c>
      <c r="CI5730">
        <v>2.8039999999999998</v>
      </c>
      <c r="CJ5730">
        <v>0.66600000000000004</v>
      </c>
      <c r="CK5730">
        <v>4.0449999999999999</v>
      </c>
      <c r="CL5730">
        <v>4.5069999999999997</v>
      </c>
      <c r="CM5730">
        <v>1.17</v>
      </c>
      <c r="CN5730">
        <v>4.5979999999999999</v>
      </c>
      <c r="CO5730">
        <v>1.8029999999999999</v>
      </c>
      <c r="CP5730">
        <v>4.6230000000000002</v>
      </c>
      <c r="CQ5730">
        <v>0.58499999999999996</v>
      </c>
      <c r="CR5730">
        <v>2.3290000000000002</v>
      </c>
      <c r="CT5730">
        <v>2.778</v>
      </c>
      <c r="CU5730">
        <v>3.2879999999999998</v>
      </c>
      <c r="CV5730">
        <v>0.56799999999999995</v>
      </c>
      <c r="CW5730">
        <v>3.5369999999999999</v>
      </c>
      <c r="CX5730">
        <v>28.47</v>
      </c>
      <c r="CY5730">
        <v>3.26</v>
      </c>
      <c r="CZ5730">
        <v>-75</v>
      </c>
      <c r="DA5730">
        <v>0.12926000000000001</v>
      </c>
      <c r="DB5730">
        <v>22208.5</v>
      </c>
      <c r="DC5730">
        <v>35.65</v>
      </c>
      <c r="DJ5730">
        <v>4.8944000000000001</v>
      </c>
      <c r="DK5730">
        <v>5.8037999999999998</v>
      </c>
      <c r="DL5730">
        <v>5.4555999999999996</v>
      </c>
      <c r="DM5730">
        <v>6.3545999999999996</v>
      </c>
      <c r="DN5730">
        <v>10997.35</v>
      </c>
      <c r="DO5730">
        <v>2845.011</v>
      </c>
      <c r="DP5730">
        <v>1.38</v>
      </c>
      <c r="DQ5730">
        <v>1.08</v>
      </c>
      <c r="DR5730">
        <v>1.81</v>
      </c>
      <c r="DS5730">
        <v>821577</v>
      </c>
      <c r="DT5730">
        <v>5.49</v>
      </c>
      <c r="DU5730">
        <v>2587954</v>
      </c>
      <c r="DV5730">
        <v>1.45</v>
      </c>
      <c r="DW5730">
        <v>1.23</v>
      </c>
      <c r="DX5730">
        <v>1.32</v>
      </c>
      <c r="DY5730">
        <v>4.0860000000000003</v>
      </c>
      <c r="DZ5730">
        <v>20.100000000000001</v>
      </c>
      <c r="EA5730">
        <v>89.8</v>
      </c>
      <c r="EB5730">
        <v>93.4</v>
      </c>
      <c r="EC5730">
        <v>825.86099999999999</v>
      </c>
      <c r="ED5730">
        <v>508</v>
      </c>
      <c r="EE5730">
        <v>1609.68</v>
      </c>
      <c r="EF5730">
        <v>1044</v>
      </c>
      <c r="EH5730">
        <v>5361.75</v>
      </c>
      <c r="EI5730">
        <v>11204.34</v>
      </c>
      <c r="EJ5730">
        <v>3256.12</v>
      </c>
      <c r="EK5730">
        <v>2.2406999999999999</v>
      </c>
      <c r="EL5730">
        <v>705.09</v>
      </c>
      <c r="EM5730">
        <v>530.03200000000004</v>
      </c>
      <c r="EN5730">
        <v>618.59</v>
      </c>
      <c r="EO5730">
        <v>702.95</v>
      </c>
      <c r="EP5730">
        <v>3145.3470000000002</v>
      </c>
      <c r="EQ5730">
        <v>3379.17</v>
      </c>
      <c r="ER5730">
        <v>32.9</v>
      </c>
      <c r="ES5730">
        <v>1370</v>
      </c>
      <c r="ET5730">
        <v>32.770000000000003</v>
      </c>
      <c r="EV5730">
        <v>12176.84</v>
      </c>
      <c r="EW5730">
        <v>713.85</v>
      </c>
      <c r="EX5730">
        <v>1194.3699999999999</v>
      </c>
      <c r="EY5730">
        <v>2993.54</v>
      </c>
      <c r="EZ5730">
        <v>5770.98</v>
      </c>
      <c r="FB5730">
        <v>1.0026999999999999</v>
      </c>
      <c r="FC5730">
        <v>6.8235999999999999</v>
      </c>
      <c r="FD5730">
        <v>0.65059999999999996</v>
      </c>
      <c r="FE5730">
        <v>7.7558999999999996</v>
      </c>
      <c r="FF5730">
        <v>3.8824999999999998</v>
      </c>
      <c r="FG5730">
        <v>3.8824999999999998</v>
      </c>
      <c r="FH5730">
        <v>0.43740000000000001</v>
      </c>
      <c r="FJ5730">
        <v>1.0563</v>
      </c>
      <c r="FK5730">
        <v>4.7397</v>
      </c>
      <c r="FL5730">
        <v>0.14710000000000001</v>
      </c>
      <c r="FM5730">
        <v>1.6856</v>
      </c>
      <c r="FN5730">
        <v>2.6248</v>
      </c>
      <c r="FO5730">
        <v>0.22839999999999999</v>
      </c>
      <c r="FP5730">
        <v>3.3359999999999999</v>
      </c>
      <c r="FQ5730">
        <v>3.6542500000000002</v>
      </c>
      <c r="FW5730">
        <v>20.5366</v>
      </c>
      <c r="FX5730">
        <v>16.14</v>
      </c>
      <c r="FY5730">
        <v>517.41999999999996</v>
      </c>
    </row>
    <row r="5731" spans="1:181" x14ac:dyDescent="0.2">
      <c r="A5731" s="3">
        <v>40278</v>
      </c>
      <c r="B5731">
        <v>2961.63</v>
      </c>
      <c r="C5731">
        <v>4.08</v>
      </c>
      <c r="D5731">
        <v>197.75</v>
      </c>
      <c r="E5731">
        <v>244.75</v>
      </c>
      <c r="G5731">
        <v>3.4375</v>
      </c>
      <c r="H5731">
        <v>1.141</v>
      </c>
      <c r="I5731">
        <v>3.8975</v>
      </c>
      <c r="J5731">
        <v>3.8250000000000002</v>
      </c>
      <c r="L5731">
        <v>2.47275</v>
      </c>
      <c r="N5731">
        <v>3.0424000000000002</v>
      </c>
      <c r="O5731">
        <v>3.6560000000000001</v>
      </c>
      <c r="P5731">
        <v>4.7192999999999996</v>
      </c>
      <c r="Q5731">
        <v>5.5561999999999996</v>
      </c>
      <c r="R5731">
        <v>5.5522999999999998</v>
      </c>
      <c r="S5731">
        <v>0.7288</v>
      </c>
      <c r="T5731">
        <v>1.4157999999999999</v>
      </c>
      <c r="U5731">
        <v>4.6449999999999996</v>
      </c>
      <c r="V5731">
        <v>5.2568000000000001</v>
      </c>
      <c r="W5731">
        <v>3.9392</v>
      </c>
      <c r="X5731">
        <v>5.0415999999999999</v>
      </c>
      <c r="Y5731">
        <v>6.0528000000000004</v>
      </c>
      <c r="Z5731">
        <v>5.8606999999999996</v>
      </c>
      <c r="AA5731">
        <v>1.2202999999999999</v>
      </c>
      <c r="AB5731">
        <v>4.8216999999999999</v>
      </c>
      <c r="AC5731">
        <v>3.4338000000000002</v>
      </c>
      <c r="AD5731">
        <v>3.8405</v>
      </c>
      <c r="AE5731">
        <v>4.4962</v>
      </c>
      <c r="AF5731">
        <v>0.7389</v>
      </c>
      <c r="AG5731">
        <v>0.64900000000000002</v>
      </c>
      <c r="AH5731">
        <v>7.7363999999999997</v>
      </c>
      <c r="AI5731">
        <v>44.6297</v>
      </c>
      <c r="AJ5731">
        <v>0.99739999999999995</v>
      </c>
      <c r="AK5731">
        <v>2454.0500000000002</v>
      </c>
      <c r="AW5731">
        <v>1.35</v>
      </c>
      <c r="AX5731">
        <v>1333.98</v>
      </c>
      <c r="AY5731">
        <v>0.19</v>
      </c>
      <c r="AZ5731">
        <v>3.2000000000000001E-2</v>
      </c>
      <c r="BA5731">
        <v>0.26700000000000002</v>
      </c>
      <c r="BB5731">
        <v>1.5408999999999999</v>
      </c>
      <c r="BC5731">
        <v>-5.58</v>
      </c>
      <c r="BD5731">
        <v>1.5369999999999999</v>
      </c>
      <c r="BE5731">
        <v>3.6509999999999998</v>
      </c>
      <c r="BF5731">
        <v>3.6509999999999998</v>
      </c>
      <c r="BG5731">
        <v>0.995</v>
      </c>
      <c r="BH5731">
        <v>0.995</v>
      </c>
      <c r="BI5731">
        <v>4.0819999999999999</v>
      </c>
      <c r="BJ5731">
        <v>4.0819999999999999</v>
      </c>
      <c r="BK5731">
        <v>1.8420000000000001</v>
      </c>
      <c r="BL5731">
        <v>4.0650000000000004</v>
      </c>
      <c r="BM5731">
        <v>4.0650000000000004</v>
      </c>
      <c r="BN5731">
        <v>0.32300000000000001</v>
      </c>
      <c r="BO5731">
        <v>0.32300000000000001</v>
      </c>
      <c r="BP5731">
        <v>2.1379999999999999</v>
      </c>
      <c r="BQ5731">
        <v>2.1379999999999999</v>
      </c>
      <c r="BR5731">
        <v>2.8370000000000002</v>
      </c>
      <c r="BS5731">
        <v>3.0470000000000002</v>
      </c>
      <c r="BT5731">
        <v>3.0470000000000002</v>
      </c>
      <c r="BU5731">
        <v>0.51800000000000002</v>
      </c>
      <c r="BV5731">
        <v>3.2410000000000001</v>
      </c>
      <c r="BW5731">
        <v>3.54</v>
      </c>
      <c r="BX5731">
        <v>3.1659999999999999</v>
      </c>
      <c r="BY5731">
        <v>3.1659999999999999</v>
      </c>
      <c r="CA5731">
        <v>8.9870000000000001</v>
      </c>
      <c r="CB5731">
        <v>10.16</v>
      </c>
      <c r="CD5731">
        <v>7.8949999999999996</v>
      </c>
      <c r="CE5731">
        <v>1.39</v>
      </c>
      <c r="CF5731">
        <v>1161.75</v>
      </c>
      <c r="CG5731">
        <v>7.88</v>
      </c>
      <c r="CH5731">
        <v>8.4209999999999994</v>
      </c>
      <c r="CI5731">
        <v>2.8039999999999998</v>
      </c>
      <c r="CJ5731">
        <v>0.66600000000000004</v>
      </c>
      <c r="CK5731">
        <v>4.0449999999999999</v>
      </c>
      <c r="CL5731">
        <v>4.5069999999999997</v>
      </c>
      <c r="CM5731">
        <v>1.17</v>
      </c>
      <c r="CN5731">
        <v>4.5979999999999999</v>
      </c>
      <c r="CO5731">
        <v>1.8029999999999999</v>
      </c>
      <c r="CP5731">
        <v>4.6230000000000002</v>
      </c>
      <c r="CQ5731">
        <v>0.58499999999999996</v>
      </c>
      <c r="CR5731">
        <v>2.3290000000000002</v>
      </c>
      <c r="CT5731">
        <v>2.778</v>
      </c>
      <c r="CU5731">
        <v>3.2879999999999998</v>
      </c>
      <c r="CV5731">
        <v>0.56799999999999995</v>
      </c>
      <c r="CW5731">
        <v>3.5369999999999999</v>
      </c>
      <c r="CX5731">
        <v>28.47</v>
      </c>
      <c r="CY5731">
        <v>3.26</v>
      </c>
      <c r="CZ5731">
        <v>-75</v>
      </c>
      <c r="DA5731">
        <v>0.12926000000000001</v>
      </c>
      <c r="DB5731">
        <v>22208.5</v>
      </c>
      <c r="DC5731">
        <v>35.65</v>
      </c>
      <c r="DJ5731">
        <v>4.8944000000000001</v>
      </c>
      <c r="DK5731">
        <v>5.8037999999999998</v>
      </c>
      <c r="DL5731">
        <v>5.4555999999999996</v>
      </c>
      <c r="DM5731">
        <v>6.3545999999999996</v>
      </c>
      <c r="DN5731">
        <v>10997.35</v>
      </c>
      <c r="DO5731">
        <v>2845.011</v>
      </c>
      <c r="DP5731">
        <v>1.38</v>
      </c>
      <c r="DQ5731">
        <v>1.08</v>
      </c>
      <c r="DR5731">
        <v>1.81</v>
      </c>
      <c r="DS5731">
        <v>821577</v>
      </c>
      <c r="DT5731">
        <v>5.49</v>
      </c>
      <c r="DU5731">
        <v>2587954</v>
      </c>
      <c r="DV5731">
        <v>1.45</v>
      </c>
      <c r="DW5731">
        <v>1.23</v>
      </c>
      <c r="DX5731">
        <v>1.32</v>
      </c>
      <c r="DY5731">
        <v>4.0860000000000003</v>
      </c>
      <c r="DZ5731">
        <v>20.100000000000001</v>
      </c>
      <c r="EA5731">
        <v>89.8</v>
      </c>
      <c r="EB5731">
        <v>93.4</v>
      </c>
      <c r="EC5731">
        <v>825.86099999999999</v>
      </c>
      <c r="ED5731">
        <v>508</v>
      </c>
      <c r="EE5731">
        <v>1609.68</v>
      </c>
      <c r="EF5731">
        <v>1044</v>
      </c>
      <c r="EH5731">
        <v>5361.75</v>
      </c>
      <c r="EI5731">
        <v>11204.34</v>
      </c>
      <c r="EJ5731">
        <v>3256.12</v>
      </c>
      <c r="EK5731">
        <v>2.2406999999999999</v>
      </c>
      <c r="EL5731">
        <v>705.09</v>
      </c>
      <c r="EM5731">
        <v>530.03200000000004</v>
      </c>
      <c r="EN5731">
        <v>618.59</v>
      </c>
      <c r="EO5731">
        <v>702.95</v>
      </c>
      <c r="EP5731">
        <v>3145.3470000000002</v>
      </c>
      <c r="EQ5731">
        <v>3379.17</v>
      </c>
      <c r="ER5731">
        <v>32.9</v>
      </c>
      <c r="ES5731">
        <v>1370</v>
      </c>
      <c r="ET5731">
        <v>32.770000000000003</v>
      </c>
      <c r="EV5731">
        <v>12176.84</v>
      </c>
      <c r="EW5731">
        <v>713.85</v>
      </c>
      <c r="EX5731">
        <v>1194.3699999999999</v>
      </c>
      <c r="EY5731">
        <v>2993.54</v>
      </c>
      <c r="EZ5731">
        <v>5770.98</v>
      </c>
      <c r="FB5731">
        <v>1.0026999999999999</v>
      </c>
      <c r="FC5731">
        <v>6.8235999999999999</v>
      </c>
      <c r="FD5731">
        <v>0.65059999999999996</v>
      </c>
      <c r="FE5731">
        <v>7.7558999999999996</v>
      </c>
      <c r="FF5731">
        <v>3.8824999999999998</v>
      </c>
      <c r="FG5731">
        <v>3.8824999999999998</v>
      </c>
      <c r="FH5731">
        <v>0.43740000000000001</v>
      </c>
      <c r="FJ5731">
        <v>1.0563</v>
      </c>
      <c r="FK5731">
        <v>4.7397</v>
      </c>
      <c r="FL5731">
        <v>0.14710000000000001</v>
      </c>
      <c r="FM5731">
        <v>1.6856</v>
      </c>
      <c r="FN5731">
        <v>2.6248</v>
      </c>
      <c r="FO5731">
        <v>0.22839999999999999</v>
      </c>
      <c r="FP5731">
        <v>3.3359999999999999</v>
      </c>
      <c r="FQ5731">
        <v>3.6542500000000002</v>
      </c>
      <c r="FW5731">
        <v>20.5366</v>
      </c>
      <c r="FX5731">
        <v>16.14</v>
      </c>
      <c r="FY5731">
        <v>517.41999999999996</v>
      </c>
    </row>
    <row r="5732" spans="1:181" x14ac:dyDescent="0.2">
      <c r="A5732" s="3">
        <v>40277</v>
      </c>
      <c r="B5732">
        <v>2961.63</v>
      </c>
      <c r="C5732">
        <v>4.08</v>
      </c>
      <c r="D5732">
        <v>197.75</v>
      </c>
      <c r="E5732">
        <v>244.75</v>
      </c>
      <c r="G5732">
        <v>3.4375</v>
      </c>
      <c r="H5732">
        <v>1.141</v>
      </c>
      <c r="I5732">
        <v>3.8975</v>
      </c>
      <c r="J5732">
        <v>3.8250000000000002</v>
      </c>
      <c r="L5732">
        <v>2.47275</v>
      </c>
      <c r="N5732">
        <v>3.0424000000000002</v>
      </c>
      <c r="O5732">
        <v>3.6560000000000001</v>
      </c>
      <c r="P5732">
        <v>4.7192999999999996</v>
      </c>
      <c r="Q5732">
        <v>5.5561999999999996</v>
      </c>
      <c r="R5732">
        <v>5.5522999999999998</v>
      </c>
      <c r="S5732">
        <v>0.7288</v>
      </c>
      <c r="T5732">
        <v>1.4157999999999999</v>
      </c>
      <c r="U5732">
        <v>4.6449999999999996</v>
      </c>
      <c r="V5732">
        <v>5.2568000000000001</v>
      </c>
      <c r="W5732">
        <v>3.9392</v>
      </c>
      <c r="X5732">
        <v>5.0415999999999999</v>
      </c>
      <c r="Y5732">
        <v>6.0528000000000004</v>
      </c>
      <c r="Z5732">
        <v>5.8606999999999996</v>
      </c>
      <c r="AA5732">
        <v>1.2202999999999999</v>
      </c>
      <c r="AB5732">
        <v>4.8216999999999999</v>
      </c>
      <c r="AC5732">
        <v>3.4338000000000002</v>
      </c>
      <c r="AD5732">
        <v>3.8405</v>
      </c>
      <c r="AE5732">
        <v>4.4962</v>
      </c>
      <c r="AF5732">
        <v>0.7389</v>
      </c>
      <c r="AG5732">
        <v>0.64900000000000002</v>
      </c>
      <c r="AH5732">
        <v>7.7363999999999997</v>
      </c>
      <c r="AI5732">
        <v>44.6297</v>
      </c>
      <c r="AJ5732">
        <v>0.99739999999999995</v>
      </c>
      <c r="AK5732">
        <v>2454.0500000000002</v>
      </c>
      <c r="AW5732">
        <v>1.35</v>
      </c>
      <c r="AX5732">
        <v>1333.98</v>
      </c>
      <c r="AY5732">
        <v>0.19</v>
      </c>
      <c r="AZ5732">
        <v>3.2000000000000001E-2</v>
      </c>
      <c r="BA5732">
        <v>0.26700000000000002</v>
      </c>
      <c r="BB5732">
        <v>1.5408999999999999</v>
      </c>
      <c r="BC5732">
        <v>-5.58</v>
      </c>
      <c r="BD5732">
        <v>1.5369999999999999</v>
      </c>
      <c r="BE5732">
        <v>3.6509999999999998</v>
      </c>
      <c r="BF5732">
        <v>3.6509999999999998</v>
      </c>
      <c r="BG5732">
        <v>0.995</v>
      </c>
      <c r="BH5732">
        <v>0.995</v>
      </c>
      <c r="BI5732">
        <v>4.0819999999999999</v>
      </c>
      <c r="BJ5732">
        <v>4.0819999999999999</v>
      </c>
      <c r="BK5732">
        <v>1.8420000000000001</v>
      </c>
      <c r="BL5732">
        <v>4.0650000000000004</v>
      </c>
      <c r="BM5732">
        <v>4.0650000000000004</v>
      </c>
      <c r="BN5732">
        <v>0.32300000000000001</v>
      </c>
      <c r="BO5732">
        <v>0.32300000000000001</v>
      </c>
      <c r="BP5732">
        <v>2.1379999999999999</v>
      </c>
      <c r="BQ5732">
        <v>2.1379999999999999</v>
      </c>
      <c r="BR5732">
        <v>2.8370000000000002</v>
      </c>
      <c r="BS5732">
        <v>3.0470000000000002</v>
      </c>
      <c r="BT5732">
        <v>3.0470000000000002</v>
      </c>
      <c r="BU5732">
        <v>0.51800000000000002</v>
      </c>
      <c r="BV5732">
        <v>3.2410000000000001</v>
      </c>
      <c r="BW5732">
        <v>3.54</v>
      </c>
      <c r="BX5732">
        <v>3.1659999999999999</v>
      </c>
      <c r="BY5732">
        <v>3.1659999999999999</v>
      </c>
      <c r="CA5732">
        <v>8.9870000000000001</v>
      </c>
      <c r="CB5732">
        <v>10.16</v>
      </c>
      <c r="CD5732">
        <v>7.8949999999999996</v>
      </c>
      <c r="CE5732">
        <v>1.39</v>
      </c>
      <c r="CF5732">
        <v>1161.75</v>
      </c>
      <c r="CG5732">
        <v>7.88</v>
      </c>
      <c r="CH5732">
        <v>8.4209999999999994</v>
      </c>
      <c r="CI5732">
        <v>2.8039999999999998</v>
      </c>
      <c r="CJ5732">
        <v>0.66600000000000004</v>
      </c>
      <c r="CK5732">
        <v>4.0449999999999999</v>
      </c>
      <c r="CL5732">
        <v>4.5069999999999997</v>
      </c>
      <c r="CM5732">
        <v>1.17</v>
      </c>
      <c r="CN5732">
        <v>4.5979999999999999</v>
      </c>
      <c r="CO5732">
        <v>1.8029999999999999</v>
      </c>
      <c r="CP5732">
        <v>4.6230000000000002</v>
      </c>
      <c r="CQ5732">
        <v>0.58499999999999996</v>
      </c>
      <c r="CR5732">
        <v>2.3290000000000002</v>
      </c>
      <c r="CT5732">
        <v>2.778</v>
      </c>
      <c r="CU5732">
        <v>3.2879999999999998</v>
      </c>
      <c r="CV5732">
        <v>0.56799999999999995</v>
      </c>
      <c r="CW5732">
        <v>3.5369999999999999</v>
      </c>
      <c r="CX5732">
        <v>28.47</v>
      </c>
      <c r="CY5732">
        <v>3.26</v>
      </c>
      <c r="CZ5732">
        <v>-75</v>
      </c>
      <c r="DA5732">
        <v>0.12926000000000001</v>
      </c>
      <c r="DB5732">
        <v>22208.5</v>
      </c>
      <c r="DC5732">
        <v>35.65</v>
      </c>
      <c r="DJ5732">
        <v>4.8944000000000001</v>
      </c>
      <c r="DK5732">
        <v>5.8037999999999998</v>
      </c>
      <c r="DL5732">
        <v>5.4555999999999996</v>
      </c>
      <c r="DM5732">
        <v>6.3545999999999996</v>
      </c>
      <c r="DN5732">
        <v>10997.35</v>
      </c>
      <c r="DO5732">
        <v>2845.011</v>
      </c>
      <c r="DP5732">
        <v>1.38</v>
      </c>
      <c r="DQ5732">
        <v>1.08</v>
      </c>
      <c r="DR5732">
        <v>1.81</v>
      </c>
      <c r="DS5732">
        <v>821577</v>
      </c>
      <c r="DT5732">
        <v>5.49</v>
      </c>
      <c r="DU5732">
        <v>2587954</v>
      </c>
      <c r="DV5732">
        <v>1.45</v>
      </c>
      <c r="DW5732">
        <v>1.23</v>
      </c>
      <c r="DX5732">
        <v>1.32</v>
      </c>
      <c r="DY5732">
        <v>4.0860000000000003</v>
      </c>
      <c r="DZ5732">
        <v>20.100000000000001</v>
      </c>
      <c r="EA5732">
        <v>89.8</v>
      </c>
      <c r="EB5732">
        <v>93.4</v>
      </c>
      <c r="EC5732">
        <v>825.86099999999999</v>
      </c>
      <c r="ED5732">
        <v>508</v>
      </c>
      <c r="EE5732">
        <v>1609.68</v>
      </c>
      <c r="EF5732">
        <v>1044</v>
      </c>
      <c r="EH5732">
        <v>5361.75</v>
      </c>
      <c r="EI5732">
        <v>11204.34</v>
      </c>
      <c r="EJ5732">
        <v>3256.12</v>
      </c>
      <c r="EK5732">
        <v>2.2406999999999999</v>
      </c>
      <c r="EL5732">
        <v>705.09</v>
      </c>
      <c r="EM5732">
        <v>530.03200000000004</v>
      </c>
      <c r="EN5732">
        <v>618.59</v>
      </c>
      <c r="EO5732">
        <v>702.95</v>
      </c>
      <c r="EP5732">
        <v>3145.3470000000002</v>
      </c>
      <c r="EQ5732">
        <v>3379.17</v>
      </c>
      <c r="ER5732">
        <v>32.9</v>
      </c>
      <c r="ES5732">
        <v>1370</v>
      </c>
      <c r="ET5732">
        <v>32.770000000000003</v>
      </c>
      <c r="EV5732">
        <v>12176.84</v>
      </c>
      <c r="EW5732">
        <v>713.85</v>
      </c>
      <c r="EX5732">
        <v>1194.3699999999999</v>
      </c>
      <c r="EY5732">
        <v>2993.54</v>
      </c>
      <c r="EZ5732">
        <v>5770.98</v>
      </c>
      <c r="FB5732">
        <v>1.0026999999999999</v>
      </c>
      <c r="FC5732">
        <v>6.8235999999999999</v>
      </c>
      <c r="FD5732">
        <v>0.65059999999999996</v>
      </c>
      <c r="FE5732">
        <v>7.7558999999999996</v>
      </c>
      <c r="FF5732">
        <v>3.8824999999999998</v>
      </c>
      <c r="FG5732">
        <v>3.8824999999999998</v>
      </c>
      <c r="FH5732">
        <v>0.43740000000000001</v>
      </c>
      <c r="FJ5732">
        <v>1.0563</v>
      </c>
      <c r="FK5732">
        <v>4.7397</v>
      </c>
      <c r="FL5732">
        <v>0.14710000000000001</v>
      </c>
      <c r="FM5732">
        <v>1.6856</v>
      </c>
      <c r="FN5732">
        <v>2.6248</v>
      </c>
      <c r="FO5732">
        <v>0.22839999999999999</v>
      </c>
      <c r="FP5732">
        <v>3.3359999999999999</v>
      </c>
      <c r="FQ5732">
        <v>3.6542500000000002</v>
      </c>
      <c r="FW5732">
        <v>20.5366</v>
      </c>
      <c r="FX5732">
        <v>16.14</v>
      </c>
      <c r="FY5732">
        <v>517.41999999999996</v>
      </c>
    </row>
    <row r="5733" spans="1:181" x14ac:dyDescent="0.2">
      <c r="A5733" s="3">
        <v>40276</v>
      </c>
      <c r="B5733">
        <v>2932.64</v>
      </c>
      <c r="C5733">
        <v>4.09</v>
      </c>
      <c r="D5733">
        <v>197.99</v>
      </c>
      <c r="E5733">
        <v>244.99</v>
      </c>
      <c r="G5733">
        <v>3.4125000000000001</v>
      </c>
      <c r="H5733">
        <v>1.119</v>
      </c>
      <c r="I5733">
        <v>3.8774999999999999</v>
      </c>
      <c r="J5733">
        <v>3.8075000000000001</v>
      </c>
      <c r="L5733">
        <v>2.4352499999999999</v>
      </c>
      <c r="N5733">
        <v>3.0405000000000002</v>
      </c>
      <c r="O5733">
        <v>3.6507000000000001</v>
      </c>
      <c r="P5733">
        <v>4.7350000000000003</v>
      </c>
      <c r="Q5733">
        <v>5.5862999999999996</v>
      </c>
      <c r="R5733">
        <v>5.5877999999999997</v>
      </c>
      <c r="S5733">
        <v>0.7288</v>
      </c>
      <c r="T5733">
        <v>1.4212</v>
      </c>
      <c r="U5733">
        <v>4.6497000000000002</v>
      </c>
      <c r="V5733">
        <v>5.2888999999999999</v>
      </c>
      <c r="W5733">
        <v>3.9251</v>
      </c>
      <c r="X5733">
        <v>5.0541</v>
      </c>
      <c r="Y5733">
        <v>6.0873999999999997</v>
      </c>
      <c r="Z5733">
        <v>5.8901000000000003</v>
      </c>
      <c r="AA5733">
        <v>1.2181</v>
      </c>
      <c r="AB5733">
        <v>4.8512000000000004</v>
      </c>
      <c r="AC5733">
        <v>3.4163999999999999</v>
      </c>
      <c r="AD5733">
        <v>3.8186</v>
      </c>
      <c r="AE5733">
        <v>4.4678000000000004</v>
      </c>
      <c r="AF5733">
        <v>0.74690000000000001</v>
      </c>
      <c r="AG5733">
        <v>0.65300000000000002</v>
      </c>
      <c r="AH5733">
        <v>7.7427999999999999</v>
      </c>
      <c r="AI5733">
        <v>44.901200000000003</v>
      </c>
      <c r="AJ5733">
        <v>0.99790000000000001</v>
      </c>
      <c r="AK5733">
        <v>2436.81</v>
      </c>
      <c r="AW5733">
        <v>1.3361000000000001</v>
      </c>
      <c r="AX5733">
        <v>1332.93</v>
      </c>
      <c r="AY5733">
        <v>0.19</v>
      </c>
      <c r="AZ5733">
        <v>2.3900000000000001E-2</v>
      </c>
      <c r="BA5733">
        <v>0.26</v>
      </c>
      <c r="BB5733">
        <v>1.5313000000000001</v>
      </c>
      <c r="BC5733">
        <v>-5.41</v>
      </c>
      <c r="BD5733">
        <v>1.528</v>
      </c>
      <c r="BE5733">
        <v>3.673</v>
      </c>
      <c r="BF5733">
        <v>3.673</v>
      </c>
      <c r="BG5733">
        <v>0.99099999999999999</v>
      </c>
      <c r="BH5733">
        <v>0.99099999999999999</v>
      </c>
      <c r="BI5733">
        <v>4.1150000000000002</v>
      </c>
      <c r="BJ5733">
        <v>4.1150000000000002</v>
      </c>
      <c r="BK5733">
        <v>1.8520000000000001</v>
      </c>
      <c r="BL5733">
        <v>4.0999999999999996</v>
      </c>
      <c r="BM5733">
        <v>4.0999999999999996</v>
      </c>
      <c r="BN5733">
        <v>0.29699999999999999</v>
      </c>
      <c r="BO5733">
        <v>0.29699999999999999</v>
      </c>
      <c r="BP5733">
        <v>2.1459999999999999</v>
      </c>
      <c r="BQ5733">
        <v>2.1459999999999999</v>
      </c>
      <c r="BR5733">
        <v>2.8260000000000001</v>
      </c>
      <c r="BS5733">
        <v>3.048</v>
      </c>
      <c r="BT5733">
        <v>3.048</v>
      </c>
      <c r="BU5733">
        <v>0.51900000000000002</v>
      </c>
      <c r="BV5733">
        <v>3.2509999999999999</v>
      </c>
      <c r="BW5733">
        <v>3.52</v>
      </c>
      <c r="BX5733">
        <v>3.0960000000000001</v>
      </c>
      <c r="BY5733">
        <v>3.0960000000000001</v>
      </c>
      <c r="CA5733">
        <v>8.9819999999999993</v>
      </c>
      <c r="CB5733">
        <v>10.154999999999999</v>
      </c>
      <c r="CD5733">
        <v>7.835</v>
      </c>
      <c r="CE5733">
        <v>1.39</v>
      </c>
      <c r="CF5733">
        <v>1150.6099999999999</v>
      </c>
      <c r="CG5733">
        <v>7.88</v>
      </c>
      <c r="CH5733">
        <v>8.4209999999999994</v>
      </c>
      <c r="CI5733">
        <v>2.83</v>
      </c>
      <c r="CJ5733">
        <v>0.65100000000000002</v>
      </c>
      <c r="CK5733">
        <v>4.0090000000000003</v>
      </c>
      <c r="CL5733">
        <v>4.4649999999999999</v>
      </c>
      <c r="CM5733">
        <v>1.151</v>
      </c>
      <c r="CN5733">
        <v>4.5620000000000003</v>
      </c>
      <c r="CO5733">
        <v>1.7789999999999999</v>
      </c>
      <c r="CP5733">
        <v>4.593</v>
      </c>
      <c r="CQ5733">
        <v>0.59</v>
      </c>
      <c r="CR5733">
        <v>2.3029999999999999</v>
      </c>
      <c r="CT5733">
        <v>2.7480000000000002</v>
      </c>
      <c r="CU5733">
        <v>3.2519999999999998</v>
      </c>
      <c r="CV5733">
        <v>0.56799999999999995</v>
      </c>
      <c r="CW5733">
        <v>3.4980000000000002</v>
      </c>
      <c r="CX5733">
        <v>28.34</v>
      </c>
      <c r="CY5733">
        <v>3.25</v>
      </c>
      <c r="CZ5733">
        <v>-75</v>
      </c>
      <c r="DA5733">
        <v>0.12914999999999999</v>
      </c>
      <c r="DB5733">
        <v>21867.040000000001</v>
      </c>
      <c r="DC5733">
        <v>35.56</v>
      </c>
      <c r="DJ5733">
        <v>4.8967000000000001</v>
      </c>
      <c r="DK5733">
        <v>5.8036000000000003</v>
      </c>
      <c r="DL5733">
        <v>5.4657999999999998</v>
      </c>
      <c r="DM5733">
        <v>6.3731999999999998</v>
      </c>
      <c r="DN5733">
        <v>10927.07</v>
      </c>
      <c r="DO5733">
        <v>2850.8339999999998</v>
      </c>
      <c r="DP5733">
        <v>1.38</v>
      </c>
      <c r="DQ5733">
        <v>1.07</v>
      </c>
      <c r="DR5733">
        <v>1.81</v>
      </c>
      <c r="DS5733">
        <v>820228</v>
      </c>
      <c r="DT5733">
        <v>5.51</v>
      </c>
      <c r="DU5733">
        <v>2584371</v>
      </c>
      <c r="DV5733">
        <v>1.45</v>
      </c>
      <c r="DW5733">
        <v>1.23</v>
      </c>
      <c r="DX5733">
        <v>1.32</v>
      </c>
      <c r="DY5733">
        <v>4.0919999999999996</v>
      </c>
      <c r="DZ5733">
        <v>19.98</v>
      </c>
      <c r="EA5733">
        <v>90.3</v>
      </c>
      <c r="EB5733">
        <v>94.1</v>
      </c>
      <c r="EC5733">
        <v>817.80899999999997</v>
      </c>
      <c r="ED5733">
        <v>504.31</v>
      </c>
      <c r="EE5733">
        <v>1587.86</v>
      </c>
      <c r="EF5733">
        <v>1036.31</v>
      </c>
      <c r="EH5733">
        <v>5304.45</v>
      </c>
      <c r="EI5733">
        <v>11168.2</v>
      </c>
      <c r="EJ5733">
        <v>3256.12</v>
      </c>
      <c r="EK5733">
        <v>2.2271000000000001</v>
      </c>
      <c r="EL5733">
        <v>700.33100000000002</v>
      </c>
      <c r="EM5733">
        <v>526.53200000000004</v>
      </c>
      <c r="EN5733">
        <v>614.1</v>
      </c>
      <c r="EO5733">
        <v>699.63499999999999</v>
      </c>
      <c r="EP5733">
        <v>3118.7089999999998</v>
      </c>
      <c r="EQ5733">
        <v>3346.74</v>
      </c>
      <c r="ER5733">
        <v>32.520000000000003</v>
      </c>
      <c r="ES5733">
        <v>1370</v>
      </c>
      <c r="ET5733">
        <v>32.4</v>
      </c>
      <c r="EV5733">
        <v>12113.53</v>
      </c>
      <c r="EW5733">
        <v>710.31</v>
      </c>
      <c r="EX5733">
        <v>1186.44</v>
      </c>
      <c r="EY5733">
        <v>2942.31</v>
      </c>
      <c r="EZ5733">
        <v>5712.7</v>
      </c>
      <c r="FB5733">
        <v>1.0021</v>
      </c>
      <c r="FC5733">
        <v>6.8243</v>
      </c>
      <c r="FD5733">
        <v>0.65449999999999997</v>
      </c>
      <c r="FE5733">
        <v>7.7594000000000003</v>
      </c>
      <c r="FF5733">
        <v>3.8900999999999999</v>
      </c>
      <c r="FG5733">
        <v>3.8900999999999999</v>
      </c>
      <c r="FH5733">
        <v>0.44350000000000001</v>
      </c>
      <c r="FJ5733">
        <v>1.0641</v>
      </c>
      <c r="FK5733">
        <v>4.7526999999999999</v>
      </c>
      <c r="FL5733">
        <v>0.1552</v>
      </c>
      <c r="FM5733">
        <v>1.6856</v>
      </c>
      <c r="FN5733">
        <v>2.6347999999999998</v>
      </c>
      <c r="FO5733">
        <v>0.23139999999999999</v>
      </c>
      <c r="FP5733">
        <v>3.3485999999999998</v>
      </c>
      <c r="FQ5733">
        <v>3.6583100000000002</v>
      </c>
      <c r="FW5733">
        <v>22.4955</v>
      </c>
      <c r="FX5733">
        <v>16.48</v>
      </c>
      <c r="FY5733">
        <v>515.92999999999995</v>
      </c>
    </row>
    <row r="5734" spans="1:181" x14ac:dyDescent="0.2">
      <c r="A5734" s="3">
        <v>40275</v>
      </c>
      <c r="B5734">
        <v>2955.83</v>
      </c>
      <c r="C5734">
        <v>4.1100000000000003</v>
      </c>
      <c r="D5734">
        <v>201.69</v>
      </c>
      <c r="E5734">
        <v>247.69</v>
      </c>
      <c r="G5734">
        <v>3.46</v>
      </c>
      <c r="H5734">
        <v>1.1335</v>
      </c>
      <c r="I5734">
        <v>3.9125000000000001</v>
      </c>
      <c r="J5734">
        <v>3.8374999999999999</v>
      </c>
      <c r="L5734">
        <v>2.4775</v>
      </c>
      <c r="N5734">
        <v>2.9738000000000002</v>
      </c>
      <c r="O5734">
        <v>3.5937000000000001</v>
      </c>
      <c r="P5734">
        <v>4.694</v>
      </c>
      <c r="Q5734">
        <v>5.5608000000000004</v>
      </c>
      <c r="R5734">
        <v>5.5763999999999996</v>
      </c>
      <c r="S5734">
        <v>0.7288</v>
      </c>
      <c r="T5734">
        <v>1.3787</v>
      </c>
      <c r="U5734">
        <v>4.5709</v>
      </c>
      <c r="V5734">
        <v>5.2423999999999999</v>
      </c>
      <c r="W5734">
        <v>3.8635000000000002</v>
      </c>
      <c r="X5734">
        <v>5.0072000000000001</v>
      </c>
      <c r="Y5734">
        <v>6.0605000000000002</v>
      </c>
      <c r="Z5734">
        <v>5.8762999999999996</v>
      </c>
      <c r="AA5734">
        <v>1.2034</v>
      </c>
      <c r="AB5734">
        <v>4.8055000000000003</v>
      </c>
      <c r="AC5734">
        <v>3.4727999999999999</v>
      </c>
      <c r="AD5734">
        <v>3.8731</v>
      </c>
      <c r="AE5734">
        <v>4.5171999999999999</v>
      </c>
      <c r="AF5734">
        <v>0.74480000000000002</v>
      </c>
      <c r="AG5734">
        <v>0.65210000000000001</v>
      </c>
      <c r="AH5734">
        <v>7.7122000000000002</v>
      </c>
      <c r="AI5734">
        <v>44.614899999999999</v>
      </c>
      <c r="AJ5734">
        <v>0.99380000000000002</v>
      </c>
      <c r="AK5734">
        <v>2431.16</v>
      </c>
      <c r="AW5734">
        <v>1.3344</v>
      </c>
      <c r="AX5734">
        <v>1345.09</v>
      </c>
      <c r="AY5734">
        <v>0.19</v>
      </c>
      <c r="AZ5734">
        <v>1.6799999999999999E-2</v>
      </c>
      <c r="BA5734">
        <v>0.24640000000000001</v>
      </c>
      <c r="BB5734">
        <v>1.5337000000000001</v>
      </c>
      <c r="BC5734">
        <v>-6.25</v>
      </c>
      <c r="BD5734">
        <v>1.5241</v>
      </c>
      <c r="BE5734">
        <v>3.6259999999999999</v>
      </c>
      <c r="BF5734">
        <v>3.6259999999999999</v>
      </c>
      <c r="BG5734">
        <v>0.99</v>
      </c>
      <c r="BH5734">
        <v>0.99</v>
      </c>
      <c r="BI5734">
        <v>4.08</v>
      </c>
      <c r="BJ5734">
        <v>4.08</v>
      </c>
      <c r="BK5734">
        <v>1.794</v>
      </c>
      <c r="BL5734">
        <v>4.0679999999999996</v>
      </c>
      <c r="BM5734">
        <v>4.0679999999999996</v>
      </c>
      <c r="BN5734">
        <v>0.29399999999999998</v>
      </c>
      <c r="BO5734">
        <v>0.29399999999999998</v>
      </c>
      <c r="BP5734">
        <v>2.0859999999999999</v>
      </c>
      <c r="BQ5734">
        <v>2.0859999999999999</v>
      </c>
      <c r="BR5734">
        <v>2.7829999999999999</v>
      </c>
      <c r="BS5734">
        <v>2.9889999999999999</v>
      </c>
      <c r="BT5734">
        <v>2.9889999999999999</v>
      </c>
      <c r="BU5734">
        <v>0.51600000000000001</v>
      </c>
      <c r="BV5734">
        <v>3.1869999999999998</v>
      </c>
      <c r="BW5734">
        <v>3.5</v>
      </c>
      <c r="BX5734">
        <v>3.1190000000000002</v>
      </c>
      <c r="BY5734">
        <v>3.1190000000000002</v>
      </c>
      <c r="CA5734">
        <v>9.02</v>
      </c>
      <c r="CB5734">
        <v>10.176</v>
      </c>
      <c r="CD5734">
        <v>7.7789999999999999</v>
      </c>
      <c r="CE5734">
        <v>1.4059999999999999</v>
      </c>
      <c r="CF5734">
        <v>1149.4000000000001</v>
      </c>
      <c r="CG5734">
        <v>7.88</v>
      </c>
      <c r="CH5734">
        <v>8.4209999999999994</v>
      </c>
      <c r="CI5734">
        <v>2.847</v>
      </c>
      <c r="CJ5734">
        <v>0.70299999999999996</v>
      </c>
      <c r="CK5734">
        <v>4.0599999999999996</v>
      </c>
      <c r="CL5734">
        <v>4.5019999999999998</v>
      </c>
      <c r="CM5734">
        <v>1.22</v>
      </c>
      <c r="CN5734">
        <v>4.585</v>
      </c>
      <c r="CO5734">
        <v>1.8480000000000001</v>
      </c>
      <c r="CP5734">
        <v>4.6159999999999997</v>
      </c>
      <c r="CQ5734">
        <v>0.57499999999999996</v>
      </c>
      <c r="CR5734">
        <v>2.371</v>
      </c>
      <c r="CT5734">
        <v>2.823</v>
      </c>
      <c r="CU5734">
        <v>3.306</v>
      </c>
      <c r="CV5734">
        <v>0.56799999999999995</v>
      </c>
      <c r="CW5734">
        <v>3.5529999999999999</v>
      </c>
      <c r="CX5734">
        <v>28.77</v>
      </c>
      <c r="CY5734">
        <v>3.3050000000000002</v>
      </c>
      <c r="CZ5734">
        <v>-74</v>
      </c>
      <c r="DA5734">
        <v>0.12966</v>
      </c>
      <c r="DB5734">
        <v>21928.77</v>
      </c>
      <c r="DC5734">
        <v>35.19</v>
      </c>
      <c r="DJ5734">
        <v>4.8662999999999998</v>
      </c>
      <c r="DK5734">
        <v>5.7927</v>
      </c>
      <c r="DL5734">
        <v>5.4599000000000002</v>
      </c>
      <c r="DM5734">
        <v>6.3697999999999997</v>
      </c>
      <c r="DN5734">
        <v>10897.52</v>
      </c>
      <c r="DO5734">
        <v>2898.5819999999999</v>
      </c>
      <c r="DP5734">
        <v>1.37</v>
      </c>
      <c r="DQ5734">
        <v>1.0900000000000001</v>
      </c>
      <c r="DR5734">
        <v>1.81</v>
      </c>
      <c r="DS5734">
        <v>816275</v>
      </c>
      <c r="DT5734">
        <v>5.54</v>
      </c>
      <c r="DU5734">
        <v>2587736</v>
      </c>
      <c r="DV5734">
        <v>1.45</v>
      </c>
      <c r="DW5734">
        <v>1.23</v>
      </c>
      <c r="DX5734">
        <v>1.32</v>
      </c>
      <c r="DY5734">
        <v>4.125</v>
      </c>
      <c r="DZ5734">
        <v>20.239999999999998</v>
      </c>
      <c r="EA5734">
        <v>92.2</v>
      </c>
      <c r="EB5734">
        <v>94.5</v>
      </c>
      <c r="EC5734">
        <v>825.31200000000001</v>
      </c>
      <c r="ED5734">
        <v>507.8</v>
      </c>
      <c r="EE5734">
        <v>1598.85</v>
      </c>
      <c r="EF5734">
        <v>1042.99</v>
      </c>
      <c r="EH5734">
        <v>5374.65</v>
      </c>
      <c r="EI5734">
        <v>11292.83</v>
      </c>
      <c r="EJ5734">
        <v>3270.37</v>
      </c>
      <c r="EK5734">
        <v>2.2414000000000001</v>
      </c>
      <c r="EL5734">
        <v>698.39</v>
      </c>
      <c r="EM5734">
        <v>525.65700000000004</v>
      </c>
      <c r="EN5734">
        <v>611.45000000000005</v>
      </c>
      <c r="EO5734">
        <v>699.45799999999997</v>
      </c>
      <c r="EP5734">
        <v>3148.2220000000002</v>
      </c>
      <c r="EQ5734">
        <v>3386.95</v>
      </c>
      <c r="ER5734">
        <v>33</v>
      </c>
      <c r="ES5734">
        <v>1390</v>
      </c>
      <c r="ET5734">
        <v>32.840000000000003</v>
      </c>
      <c r="EV5734">
        <v>12110.9</v>
      </c>
      <c r="EW5734">
        <v>709.19</v>
      </c>
      <c r="EX5734">
        <v>1182.45</v>
      </c>
      <c r="EY5734">
        <v>2974.62</v>
      </c>
      <c r="EZ5734">
        <v>5762.06</v>
      </c>
      <c r="FB5734">
        <v>1.0063</v>
      </c>
      <c r="FC5734">
        <v>6.8254000000000001</v>
      </c>
      <c r="FD5734">
        <v>0.65610000000000002</v>
      </c>
      <c r="FE5734">
        <v>7.7603999999999997</v>
      </c>
      <c r="FF5734">
        <v>3.8531</v>
      </c>
      <c r="FG5734">
        <v>3.8531</v>
      </c>
      <c r="FH5734">
        <v>0.4486</v>
      </c>
      <c r="FJ5734">
        <v>1.048</v>
      </c>
      <c r="FK5734">
        <v>4.7377000000000002</v>
      </c>
      <c r="FL5734">
        <v>0.1603</v>
      </c>
      <c r="FM5734">
        <v>1.6641999999999999</v>
      </c>
      <c r="FN5734">
        <v>2.5975999999999999</v>
      </c>
      <c r="FO5734">
        <v>0.23250000000000001</v>
      </c>
      <c r="FP5734">
        <v>3.3105000000000002</v>
      </c>
      <c r="FQ5734">
        <v>3.6128999999999998</v>
      </c>
      <c r="FW5734">
        <v>21.151</v>
      </c>
      <c r="FX5734">
        <v>16.62</v>
      </c>
      <c r="FY5734">
        <v>515.82000000000005</v>
      </c>
    </row>
    <row r="5735" spans="1:181" x14ac:dyDescent="0.2">
      <c r="A5735" s="3">
        <v>40274</v>
      </c>
      <c r="B5735">
        <v>2964.41</v>
      </c>
      <c r="C5735">
        <v>4.04</v>
      </c>
      <c r="D5735">
        <v>201.95</v>
      </c>
      <c r="E5735">
        <v>248.95</v>
      </c>
      <c r="G5735">
        <v>3.4325000000000001</v>
      </c>
      <c r="H5735">
        <v>1.1579999999999999</v>
      </c>
      <c r="I5735">
        <v>3.8875000000000002</v>
      </c>
      <c r="J5735">
        <v>3.8149999999999999</v>
      </c>
      <c r="L5735">
        <v>2.4500000000000002</v>
      </c>
      <c r="N5735">
        <v>3.0356000000000001</v>
      </c>
      <c r="O5735">
        <v>3.6505000000000001</v>
      </c>
      <c r="P5735">
        <v>4.7522000000000002</v>
      </c>
      <c r="Q5735">
        <v>5.6116999999999999</v>
      </c>
      <c r="R5735">
        <v>5.6150000000000002</v>
      </c>
      <c r="S5735">
        <v>0.7288</v>
      </c>
      <c r="T5735">
        <v>1.4433</v>
      </c>
      <c r="U5735">
        <v>4.6321000000000003</v>
      </c>
      <c r="V5735">
        <v>5.2423999999999999</v>
      </c>
      <c r="W5735">
        <v>3.9205999999999999</v>
      </c>
      <c r="X5735">
        <v>5.0693000000000001</v>
      </c>
      <c r="Y5735">
        <v>6.1143000000000001</v>
      </c>
      <c r="Z5735">
        <v>5.9198000000000004</v>
      </c>
      <c r="AA5735">
        <v>1.2425999999999999</v>
      </c>
      <c r="AB5735">
        <v>4.8129</v>
      </c>
      <c r="AC5735">
        <v>3.4512</v>
      </c>
      <c r="AD5735">
        <v>3.8445999999999998</v>
      </c>
      <c r="AE5735">
        <v>4.4756</v>
      </c>
      <c r="AF5735">
        <v>0.74519999999999997</v>
      </c>
      <c r="AG5735">
        <v>0.65400000000000003</v>
      </c>
      <c r="AH5735">
        <v>7.7534000000000001</v>
      </c>
      <c r="AI5735">
        <v>44.820700000000002</v>
      </c>
      <c r="AJ5735">
        <v>0.99839999999999995</v>
      </c>
      <c r="AK5735">
        <v>2436.81</v>
      </c>
      <c r="AW5735">
        <v>1.3399000000000001</v>
      </c>
      <c r="AX5735">
        <v>1344.37</v>
      </c>
      <c r="AY5735">
        <v>0.2</v>
      </c>
      <c r="AZ5735">
        <v>1.49E-2</v>
      </c>
      <c r="BA5735">
        <v>0.2384</v>
      </c>
      <c r="BB5735">
        <v>1.5288999999999999</v>
      </c>
      <c r="BC5735">
        <v>-5.59</v>
      </c>
      <c r="BD5735">
        <v>1.5266999999999999</v>
      </c>
      <c r="BE5735">
        <v>3.6850000000000001</v>
      </c>
      <c r="BF5735">
        <v>3.6850000000000001</v>
      </c>
      <c r="BG5735">
        <v>1.0129999999999999</v>
      </c>
      <c r="BH5735">
        <v>1.0129999999999999</v>
      </c>
      <c r="BI5735">
        <v>4.13</v>
      </c>
      <c r="BJ5735">
        <v>4.13</v>
      </c>
      <c r="BK5735">
        <v>1.855</v>
      </c>
      <c r="BL5735">
        <v>4.117</v>
      </c>
      <c r="BM5735">
        <v>4.117</v>
      </c>
      <c r="BN5735">
        <v>0.308</v>
      </c>
      <c r="BO5735">
        <v>0.308</v>
      </c>
      <c r="BP5735">
        <v>2.1469999999999998</v>
      </c>
      <c r="BQ5735">
        <v>2.1469999999999998</v>
      </c>
      <c r="BR5735">
        <v>2.8279999999999998</v>
      </c>
      <c r="BS5735">
        <v>3.0419999999999998</v>
      </c>
      <c r="BT5735">
        <v>3.0419999999999998</v>
      </c>
      <c r="BU5735">
        <v>0.52500000000000002</v>
      </c>
      <c r="BV5735">
        <v>3.2389999999999999</v>
      </c>
      <c r="BW5735">
        <v>3.5</v>
      </c>
      <c r="BX5735">
        <v>3.1429999999999998</v>
      </c>
      <c r="BY5735">
        <v>3.1429999999999998</v>
      </c>
      <c r="CA5735">
        <v>9.077</v>
      </c>
      <c r="CB5735">
        <v>10.276</v>
      </c>
      <c r="CD5735">
        <v>7.8029999999999999</v>
      </c>
      <c r="CE5735">
        <v>1.405</v>
      </c>
      <c r="CF5735">
        <v>1134.28</v>
      </c>
      <c r="CG5735">
        <v>7.88</v>
      </c>
      <c r="CH5735">
        <v>8.4209999999999994</v>
      </c>
      <c r="CI5735">
        <v>2.8889999999999998</v>
      </c>
      <c r="CJ5735">
        <v>0.72799999999999998</v>
      </c>
      <c r="CK5735">
        <v>4.0129999999999999</v>
      </c>
      <c r="CL5735">
        <v>4.4480000000000004</v>
      </c>
      <c r="CM5735">
        <v>1.22</v>
      </c>
      <c r="CN5735">
        <v>4.53</v>
      </c>
      <c r="CO5735">
        <v>1.85</v>
      </c>
      <c r="CP5735">
        <v>4.5579999999999998</v>
      </c>
      <c r="CQ5735">
        <v>0.58699999999999997</v>
      </c>
      <c r="CR5735">
        <v>2.35</v>
      </c>
      <c r="CT5735">
        <v>2.7890000000000001</v>
      </c>
      <c r="CU5735">
        <v>3.2690000000000001</v>
      </c>
      <c r="CV5735">
        <v>0.56799999999999995</v>
      </c>
      <c r="CW5735">
        <v>3.5070000000000001</v>
      </c>
      <c r="CX5735">
        <v>29</v>
      </c>
      <c r="CY5735">
        <v>3.25</v>
      </c>
      <c r="CZ5735">
        <v>-74</v>
      </c>
      <c r="DA5735">
        <v>0.12898000000000001</v>
      </c>
      <c r="DB5735">
        <v>21537</v>
      </c>
      <c r="DC5735">
        <v>35.78</v>
      </c>
      <c r="DJ5735">
        <v>4.9557000000000002</v>
      </c>
      <c r="DK5735">
        <v>5.8935000000000004</v>
      </c>
      <c r="DL5735">
        <v>5.5612000000000004</v>
      </c>
      <c r="DM5735">
        <v>6.4707999999999997</v>
      </c>
      <c r="DN5735">
        <v>10969.99</v>
      </c>
      <c r="DO5735">
        <v>2880.9690000000001</v>
      </c>
      <c r="DP5735">
        <v>1.37</v>
      </c>
      <c r="DQ5735">
        <v>1.06</v>
      </c>
      <c r="DR5735">
        <v>1.82</v>
      </c>
      <c r="DS5735">
        <v>814967</v>
      </c>
      <c r="DT5735">
        <v>5.48</v>
      </c>
      <c r="DU5735">
        <v>2570701</v>
      </c>
      <c r="DV5735">
        <v>1.45</v>
      </c>
      <c r="DW5735">
        <v>1.23</v>
      </c>
      <c r="DX5735">
        <v>1.32</v>
      </c>
      <c r="DY5735">
        <v>4.0999999999999996</v>
      </c>
      <c r="DZ5735">
        <v>20.34</v>
      </c>
      <c r="EA5735">
        <v>88.6</v>
      </c>
      <c r="EB5735">
        <v>94.3</v>
      </c>
      <c r="EC5735">
        <v>826.36199999999997</v>
      </c>
      <c r="ED5735">
        <v>503.15</v>
      </c>
      <c r="EE5735">
        <v>1601.25</v>
      </c>
      <c r="EF5735">
        <v>1039.27</v>
      </c>
      <c r="EH5735">
        <v>5366</v>
      </c>
      <c r="EI5735">
        <v>11282.32</v>
      </c>
      <c r="EJ5735">
        <v>3253.48</v>
      </c>
      <c r="EK5735">
        <v>2.2311000000000001</v>
      </c>
      <c r="EL5735">
        <v>702.346</v>
      </c>
      <c r="EM5735">
        <v>528.12</v>
      </c>
      <c r="EN5735">
        <v>615.80999999999995</v>
      </c>
      <c r="EO5735">
        <v>701.48099999999999</v>
      </c>
      <c r="EP5735">
        <v>3158.681</v>
      </c>
      <c r="EQ5735">
        <v>3405.15</v>
      </c>
      <c r="ER5735">
        <v>32.6</v>
      </c>
      <c r="ES5735">
        <v>1370</v>
      </c>
      <c r="ET5735">
        <v>32.53</v>
      </c>
      <c r="EV5735">
        <v>12156.71</v>
      </c>
      <c r="EW5735">
        <v>712.3</v>
      </c>
      <c r="EX5735">
        <v>1189.44</v>
      </c>
      <c r="EY5735">
        <v>2989.49</v>
      </c>
      <c r="EZ5735">
        <v>5780.35</v>
      </c>
      <c r="FB5735">
        <v>1.0016</v>
      </c>
      <c r="FC5735">
        <v>6.8258000000000001</v>
      </c>
      <c r="FD5735">
        <v>0.65500000000000003</v>
      </c>
      <c r="FE5735">
        <v>7.7652000000000001</v>
      </c>
      <c r="FF5735">
        <v>3.9504999999999999</v>
      </c>
      <c r="FG5735">
        <v>3.9504999999999999</v>
      </c>
      <c r="FH5735">
        <v>0.43219999999999997</v>
      </c>
      <c r="FJ5735">
        <v>1.1359999999999999</v>
      </c>
      <c r="FK5735">
        <v>4.8323999999999998</v>
      </c>
      <c r="FL5735">
        <v>0.1633</v>
      </c>
      <c r="FM5735">
        <v>1.7034</v>
      </c>
      <c r="FN5735">
        <v>2.6956000000000002</v>
      </c>
      <c r="FO5735">
        <v>0.2487</v>
      </c>
      <c r="FP5735">
        <v>3.4018999999999999</v>
      </c>
      <c r="FQ5735">
        <v>3.72214</v>
      </c>
      <c r="FW5735">
        <v>20.6297</v>
      </c>
      <c r="FX5735">
        <v>16.23</v>
      </c>
      <c r="FY5735">
        <v>515.33000000000004</v>
      </c>
    </row>
    <row r="5736" spans="1:181" x14ac:dyDescent="0.2">
      <c r="A5736" s="3">
        <v>40273</v>
      </c>
      <c r="B5736">
        <v>2943.86</v>
      </c>
      <c r="C5736">
        <v>4.04</v>
      </c>
      <c r="D5736">
        <v>198.41</v>
      </c>
      <c r="E5736">
        <v>245.41</v>
      </c>
      <c r="G5736">
        <v>3.37</v>
      </c>
      <c r="H5736">
        <v>1.149</v>
      </c>
      <c r="I5736">
        <v>3.835</v>
      </c>
      <c r="J5736">
        <v>3.77</v>
      </c>
      <c r="L5736">
        <v>2.3774999999999999</v>
      </c>
      <c r="N5736">
        <v>2.9323999999999999</v>
      </c>
      <c r="O5736">
        <v>3.6303999999999998</v>
      </c>
      <c r="P5736">
        <v>4.7443999999999997</v>
      </c>
      <c r="Q5736">
        <v>5.6193999999999997</v>
      </c>
      <c r="R5736">
        <v>5.6223999999999998</v>
      </c>
      <c r="S5736">
        <v>0.7288</v>
      </c>
      <c r="T5736">
        <v>1.4450000000000001</v>
      </c>
      <c r="U5736">
        <v>4.6047000000000002</v>
      </c>
      <c r="V5736">
        <v>5.2423999999999999</v>
      </c>
      <c r="W5736">
        <v>3.9176000000000002</v>
      </c>
      <c r="X5736">
        <v>5.0660999999999996</v>
      </c>
      <c r="Y5736">
        <v>6.1294000000000004</v>
      </c>
      <c r="Z5736">
        <v>5.9340999999999999</v>
      </c>
      <c r="AA5736">
        <v>1.2342</v>
      </c>
      <c r="AB5736">
        <v>4.8068999999999997</v>
      </c>
      <c r="AC5736">
        <v>3.3776999999999999</v>
      </c>
      <c r="AD5736">
        <v>3.7641</v>
      </c>
      <c r="AE5736">
        <v>4.3898999999999999</v>
      </c>
      <c r="AF5736">
        <v>0.74</v>
      </c>
      <c r="AG5736">
        <v>0.65239999999999998</v>
      </c>
      <c r="AH5736">
        <v>7.7488000000000001</v>
      </c>
      <c r="AI5736">
        <v>44.907299999999999</v>
      </c>
      <c r="AJ5736">
        <v>0.99780000000000002</v>
      </c>
      <c r="AK5736">
        <v>2429.5300000000002</v>
      </c>
      <c r="AW5736">
        <v>1.3484</v>
      </c>
      <c r="AX5736">
        <v>1341.75</v>
      </c>
      <c r="AY5736">
        <v>0.2</v>
      </c>
      <c r="AZ5736">
        <v>1.8100000000000002E-2</v>
      </c>
      <c r="BA5736">
        <v>0.23269999999999999</v>
      </c>
      <c r="BB5736">
        <v>1.5330999999999999</v>
      </c>
      <c r="BC5736">
        <v>-5.72</v>
      </c>
      <c r="BD5736">
        <v>1.5296000000000001</v>
      </c>
      <c r="BE5736">
        <v>3.6720000000000002</v>
      </c>
      <c r="BF5736">
        <v>3.6720000000000002</v>
      </c>
      <c r="BG5736">
        <v>0.98799999999999999</v>
      </c>
      <c r="BH5736">
        <v>0.98799999999999999</v>
      </c>
      <c r="BI5736">
        <v>4.1289999999999996</v>
      </c>
      <c r="BJ5736">
        <v>4.1289999999999996</v>
      </c>
      <c r="BK5736">
        <v>1.823</v>
      </c>
      <c r="BL5736">
        <v>4.1189999999999998</v>
      </c>
      <c r="BM5736">
        <v>4.1189999999999998</v>
      </c>
      <c r="BN5736">
        <v>0.307</v>
      </c>
      <c r="BO5736">
        <v>0.307</v>
      </c>
      <c r="BP5736">
        <v>2.1190000000000002</v>
      </c>
      <c r="BQ5736">
        <v>2.1190000000000002</v>
      </c>
      <c r="BR5736">
        <v>2.7829999999999999</v>
      </c>
      <c r="BS5736">
        <v>3.0110000000000001</v>
      </c>
      <c r="BT5736">
        <v>3.0110000000000001</v>
      </c>
      <c r="BU5736">
        <v>0.52800000000000002</v>
      </c>
      <c r="BV5736">
        <v>3.222</v>
      </c>
      <c r="BW5736">
        <v>3.5</v>
      </c>
      <c r="BX5736">
        <v>3.09</v>
      </c>
      <c r="BY5736">
        <v>3.09</v>
      </c>
      <c r="CA5736">
        <v>9.0950000000000006</v>
      </c>
      <c r="CB5736">
        <v>10.268000000000001</v>
      </c>
      <c r="CD5736">
        <v>7.827</v>
      </c>
      <c r="CE5736">
        <v>1.39</v>
      </c>
      <c r="CF5736">
        <v>1131.8499999999999</v>
      </c>
      <c r="CG5736">
        <v>7.88</v>
      </c>
      <c r="CH5736">
        <v>8.4209999999999994</v>
      </c>
      <c r="CI5736">
        <v>2.8780000000000001</v>
      </c>
      <c r="CJ5736">
        <v>0.68200000000000005</v>
      </c>
      <c r="CK5736">
        <v>3.923</v>
      </c>
      <c r="CL5736">
        <v>4.367</v>
      </c>
      <c r="CM5736">
        <v>1.1579999999999999</v>
      </c>
      <c r="CN5736">
        <v>4.4509999999999996</v>
      </c>
      <c r="CO5736">
        <v>1.776</v>
      </c>
      <c r="CP5736">
        <v>4.484</v>
      </c>
      <c r="CQ5736">
        <v>0.44600000000000001</v>
      </c>
      <c r="CR5736">
        <v>2.2759999999999998</v>
      </c>
      <c r="CT5736">
        <v>2.7080000000000002</v>
      </c>
      <c r="CU5736">
        <v>3.1749999999999998</v>
      </c>
      <c r="CV5736">
        <v>0.56799999999999995</v>
      </c>
      <c r="CW5736">
        <v>3.42</v>
      </c>
      <c r="CX5736">
        <v>29.17</v>
      </c>
      <c r="CY5736">
        <v>3.25</v>
      </c>
      <c r="CZ5736">
        <v>-74</v>
      </c>
      <c r="DA5736">
        <v>0.12905</v>
      </c>
      <c r="DB5736">
        <v>21537</v>
      </c>
      <c r="DC5736">
        <v>35.369999999999997</v>
      </c>
      <c r="DJ5736">
        <v>5.0326000000000004</v>
      </c>
      <c r="DK5736">
        <v>5.9646999999999997</v>
      </c>
      <c r="DL5736">
        <v>5.6304999999999996</v>
      </c>
      <c r="DM5736">
        <v>6.5590999999999999</v>
      </c>
      <c r="DN5736">
        <v>10973.55</v>
      </c>
      <c r="DO5736">
        <v>2887.2460000000001</v>
      </c>
      <c r="DP5736">
        <v>1.39</v>
      </c>
      <c r="DQ5736">
        <v>1.07</v>
      </c>
      <c r="DR5736">
        <v>1.82</v>
      </c>
      <c r="DS5736">
        <v>814308</v>
      </c>
      <c r="DT5736">
        <v>5.48</v>
      </c>
      <c r="DU5736">
        <v>2567152</v>
      </c>
      <c r="DV5736">
        <v>1.45</v>
      </c>
      <c r="DW5736">
        <v>1.23</v>
      </c>
      <c r="DX5736">
        <v>1.32</v>
      </c>
      <c r="DY5736">
        <v>4.101</v>
      </c>
      <c r="DZ5736">
        <v>20.45</v>
      </c>
      <c r="EA5736">
        <v>90.1</v>
      </c>
      <c r="EB5736">
        <v>95.7</v>
      </c>
      <c r="EC5736">
        <v>823.76599999999996</v>
      </c>
      <c r="ED5736">
        <v>502.03</v>
      </c>
      <c r="EE5736">
        <v>1602.13</v>
      </c>
      <c r="EF5736">
        <v>1036.6199999999999</v>
      </c>
      <c r="EH5736">
        <v>5368.4</v>
      </c>
      <c r="EI5736">
        <v>11339.3</v>
      </c>
      <c r="EJ5736">
        <v>3186.77</v>
      </c>
      <c r="EK5736">
        <v>2.2267999999999999</v>
      </c>
      <c r="EL5736">
        <v>700.78899999999999</v>
      </c>
      <c r="EM5736">
        <v>527.96900000000005</v>
      </c>
      <c r="EN5736">
        <v>613.62</v>
      </c>
      <c r="EO5736">
        <v>697.65</v>
      </c>
      <c r="EP5736">
        <v>3157.9569999999999</v>
      </c>
      <c r="EQ5736">
        <v>3407.35</v>
      </c>
      <c r="ER5736">
        <v>32.86</v>
      </c>
      <c r="ES5736">
        <v>1380</v>
      </c>
      <c r="ET5736">
        <v>32.71</v>
      </c>
      <c r="EV5736">
        <v>12186.35</v>
      </c>
      <c r="EW5736">
        <v>713.85</v>
      </c>
      <c r="EX5736">
        <v>1187.44</v>
      </c>
      <c r="EY5736">
        <v>2978.5</v>
      </c>
      <c r="EZ5736">
        <v>5744.89</v>
      </c>
      <c r="FB5736">
        <v>1.0022</v>
      </c>
      <c r="FC5736">
        <v>6.8257000000000003</v>
      </c>
      <c r="FD5736">
        <v>0.65380000000000005</v>
      </c>
      <c r="FE5736">
        <v>7.7656999999999998</v>
      </c>
      <c r="FF5736">
        <v>3.9859</v>
      </c>
      <c r="FG5736">
        <v>3.9859</v>
      </c>
      <c r="FH5736">
        <v>0.43530000000000002</v>
      </c>
      <c r="FJ5736">
        <v>1.1679999999999999</v>
      </c>
      <c r="FK5736">
        <v>4.8395000000000001</v>
      </c>
      <c r="FL5736">
        <v>0.1603</v>
      </c>
      <c r="FM5736">
        <v>1.742</v>
      </c>
      <c r="FN5736">
        <v>2.7363</v>
      </c>
      <c r="FO5736">
        <v>0.25280000000000002</v>
      </c>
      <c r="FP5736">
        <v>3.4504000000000001</v>
      </c>
      <c r="FQ5736">
        <v>3.8098200000000002</v>
      </c>
      <c r="FW5736">
        <v>19.998699999999999</v>
      </c>
      <c r="FX5736">
        <v>17.02</v>
      </c>
      <c r="FY5736">
        <v>514.79</v>
      </c>
    </row>
    <row r="5737" spans="1:181" x14ac:dyDescent="0.2">
      <c r="A5737" s="3">
        <v>40272</v>
      </c>
      <c r="B5737">
        <v>2943.86</v>
      </c>
      <c r="C5737">
        <v>4.1100000000000003</v>
      </c>
      <c r="D5737">
        <v>198.54</v>
      </c>
      <c r="E5737">
        <v>245.54</v>
      </c>
      <c r="G5737">
        <v>3.37</v>
      </c>
      <c r="H5737">
        <v>1.1375</v>
      </c>
      <c r="I5737">
        <v>3.835</v>
      </c>
      <c r="J5737">
        <v>3.77</v>
      </c>
      <c r="L5737">
        <v>2.3774999999999999</v>
      </c>
      <c r="N5737">
        <v>2.7890999999999999</v>
      </c>
      <c r="O5737">
        <v>3.4889000000000001</v>
      </c>
      <c r="P5737">
        <v>4.6177999999999999</v>
      </c>
      <c r="Q5737">
        <v>5.5217999999999998</v>
      </c>
      <c r="R5737">
        <v>5.5410000000000004</v>
      </c>
      <c r="S5737">
        <v>0.7288</v>
      </c>
      <c r="T5737">
        <v>1.3313999999999999</v>
      </c>
      <c r="U5737">
        <v>4.5298999999999996</v>
      </c>
      <c r="V5737">
        <v>5.2423999999999999</v>
      </c>
      <c r="W5737">
        <v>3.7744</v>
      </c>
      <c r="X5737">
        <v>4.9344000000000001</v>
      </c>
      <c r="Y5737">
        <v>6.0294999999999996</v>
      </c>
      <c r="Z5737">
        <v>5.8521000000000001</v>
      </c>
      <c r="AA5737">
        <v>1.1614</v>
      </c>
      <c r="AB5737">
        <v>4.7449000000000003</v>
      </c>
      <c r="AC5737">
        <v>3.3731</v>
      </c>
      <c r="AD5737">
        <v>3.7631999999999999</v>
      </c>
      <c r="AE5737">
        <v>4.3948999999999998</v>
      </c>
      <c r="AF5737">
        <v>0.73240000000000005</v>
      </c>
      <c r="AG5737">
        <v>0.65029999999999999</v>
      </c>
      <c r="AH5737">
        <v>7.6822999999999997</v>
      </c>
      <c r="AI5737">
        <v>44.4544</v>
      </c>
      <c r="AJ5737">
        <v>0.98899999999999999</v>
      </c>
      <c r="AK5737">
        <v>2402.58</v>
      </c>
      <c r="AW5737">
        <v>1.3504</v>
      </c>
      <c r="AX5737">
        <v>1335.94</v>
      </c>
      <c r="AY5737">
        <v>0.2</v>
      </c>
      <c r="AZ5737">
        <v>1.66E-2</v>
      </c>
      <c r="BA5737">
        <v>0.22789999999999999</v>
      </c>
      <c r="BB5737">
        <v>1.5375000000000001</v>
      </c>
      <c r="BC5737">
        <v>-6.31</v>
      </c>
      <c r="BD5737">
        <v>1.5208999999999999</v>
      </c>
      <c r="BE5737">
        <v>3.5579999999999998</v>
      </c>
      <c r="BF5737">
        <v>3.5579999999999998</v>
      </c>
      <c r="BG5737">
        <v>0.97799999999999998</v>
      </c>
      <c r="BH5737">
        <v>0.97799999999999998</v>
      </c>
      <c r="BI5737">
        <v>4.0609999999999999</v>
      </c>
      <c r="BJ5737">
        <v>4.0609999999999999</v>
      </c>
      <c r="BK5737">
        <v>1.728</v>
      </c>
      <c r="BL5737">
        <v>4.0570000000000004</v>
      </c>
      <c r="BM5737">
        <v>4.0570000000000004</v>
      </c>
      <c r="BN5737">
        <v>0.30599999999999999</v>
      </c>
      <c r="BO5737">
        <v>0.30599999999999999</v>
      </c>
      <c r="BP5737">
        <v>2.0270000000000001</v>
      </c>
      <c r="BQ5737">
        <v>2.0270000000000001</v>
      </c>
      <c r="BR5737">
        <v>2.69</v>
      </c>
      <c r="BS5737">
        <v>2.89</v>
      </c>
      <c r="BT5737">
        <v>2.89</v>
      </c>
      <c r="BU5737">
        <v>0.53700000000000003</v>
      </c>
      <c r="BV5737">
        <v>3.1040000000000001</v>
      </c>
      <c r="BW5737">
        <v>3.5</v>
      </c>
      <c r="BX5737">
        <v>3.0880000000000001</v>
      </c>
      <c r="BY5737">
        <v>3.0880000000000001</v>
      </c>
      <c r="CA5737">
        <v>9.0939999999999994</v>
      </c>
      <c r="CB5737">
        <v>10.262</v>
      </c>
      <c r="CD5737">
        <v>7.8319999999999999</v>
      </c>
      <c r="CE5737">
        <v>1.3640000000000001</v>
      </c>
      <c r="CF5737">
        <v>1123.8</v>
      </c>
      <c r="CG5737">
        <v>7.88</v>
      </c>
      <c r="CH5737">
        <v>8.4209999999999994</v>
      </c>
      <c r="CI5737">
        <v>2.806</v>
      </c>
      <c r="CJ5737">
        <v>0.68</v>
      </c>
      <c r="CK5737">
        <v>3.92</v>
      </c>
      <c r="CL5737">
        <v>4.3659999999999997</v>
      </c>
      <c r="CM5737">
        <v>1.159</v>
      </c>
      <c r="CN5737">
        <v>4.4509999999999996</v>
      </c>
      <c r="CO5737">
        <v>1.7749999999999999</v>
      </c>
      <c r="CP5737">
        <v>4.4850000000000003</v>
      </c>
      <c r="CQ5737">
        <v>0.57099999999999995</v>
      </c>
      <c r="CR5737">
        <v>2.2730000000000001</v>
      </c>
      <c r="CT5737">
        <v>2.706</v>
      </c>
      <c r="CU5737">
        <v>3.173</v>
      </c>
      <c r="CV5737">
        <v>0.56799999999999995</v>
      </c>
      <c r="CW5737">
        <v>3.419</v>
      </c>
      <c r="CX5737">
        <v>29.06</v>
      </c>
      <c r="CY5737">
        <v>3.25</v>
      </c>
      <c r="CZ5737">
        <v>-74</v>
      </c>
      <c r="DA5737">
        <v>0.13017000000000001</v>
      </c>
      <c r="DB5737">
        <v>21537</v>
      </c>
      <c r="DC5737">
        <v>35.22</v>
      </c>
      <c r="DJ5737">
        <v>4.9856999999999996</v>
      </c>
      <c r="DK5737">
        <v>5.9330999999999996</v>
      </c>
      <c r="DL5737">
        <v>5.5679999999999996</v>
      </c>
      <c r="DM5737">
        <v>6.5153999999999996</v>
      </c>
      <c r="DN5737">
        <v>10927.07</v>
      </c>
      <c r="DO5737">
        <v>2829.9960000000001</v>
      </c>
      <c r="DP5737">
        <v>1.39</v>
      </c>
      <c r="DQ5737">
        <v>1.07</v>
      </c>
      <c r="DR5737">
        <v>1.84</v>
      </c>
      <c r="DS5737">
        <v>811101</v>
      </c>
      <c r="DT5737">
        <v>5.57</v>
      </c>
      <c r="DU5737">
        <v>2571689</v>
      </c>
      <c r="DV5737">
        <v>1.47</v>
      </c>
      <c r="DW5737">
        <v>1.25</v>
      </c>
      <c r="DX5737">
        <v>1.34</v>
      </c>
      <c r="DY5737">
        <v>4.1180000000000003</v>
      </c>
      <c r="DZ5737">
        <v>20.25</v>
      </c>
      <c r="EA5737">
        <v>90.1</v>
      </c>
      <c r="EB5737">
        <v>94</v>
      </c>
      <c r="EC5737">
        <v>822.6</v>
      </c>
      <c r="ED5737">
        <v>498.66</v>
      </c>
      <c r="EE5737">
        <v>1604.42</v>
      </c>
      <c r="EF5737">
        <v>1028.54</v>
      </c>
      <c r="EH5737">
        <v>5290.5</v>
      </c>
      <c r="EI5737">
        <v>11286.09</v>
      </c>
      <c r="EJ5737">
        <v>3161.8</v>
      </c>
      <c r="EK5737">
        <v>2.2494999999999998</v>
      </c>
      <c r="EL5737">
        <v>694.03399999999999</v>
      </c>
      <c r="EM5737">
        <v>524.12599999999998</v>
      </c>
      <c r="EN5737">
        <v>607.34</v>
      </c>
      <c r="EO5737">
        <v>683.98400000000004</v>
      </c>
      <c r="EP5737">
        <v>3157.9569999999999</v>
      </c>
      <c r="EQ5737">
        <v>3407.35</v>
      </c>
      <c r="ER5737">
        <v>33.04</v>
      </c>
      <c r="ES5737">
        <v>1380</v>
      </c>
      <c r="ET5737">
        <v>32.71</v>
      </c>
      <c r="EV5737">
        <v>12151.06</v>
      </c>
      <c r="EW5737">
        <v>712.95</v>
      </c>
      <c r="EX5737">
        <v>1178.0999999999999</v>
      </c>
      <c r="EY5737">
        <v>2978.5</v>
      </c>
      <c r="EZ5737">
        <v>5744.89</v>
      </c>
      <c r="FB5737">
        <v>1.0111000000000001</v>
      </c>
      <c r="FC5737">
        <v>6.8257000000000003</v>
      </c>
      <c r="FD5737">
        <v>0.65749999999999997</v>
      </c>
      <c r="FE5737">
        <v>7.7675999999999998</v>
      </c>
      <c r="FF5737">
        <v>3.9445999999999999</v>
      </c>
      <c r="FG5737">
        <v>3.9445999999999999</v>
      </c>
      <c r="FH5737">
        <v>0.4118</v>
      </c>
      <c r="FJ5737">
        <v>1.1037999999999999</v>
      </c>
      <c r="FK5737">
        <v>4.806</v>
      </c>
      <c r="FL5737">
        <v>0.15720000000000001</v>
      </c>
      <c r="FM5737">
        <v>1.6701999999999999</v>
      </c>
      <c r="FN5737">
        <v>2.6684000000000001</v>
      </c>
      <c r="FO5737">
        <v>0.23849999999999999</v>
      </c>
      <c r="FP5737">
        <v>3.3993000000000002</v>
      </c>
      <c r="FQ5737">
        <v>3.74241</v>
      </c>
      <c r="FW5737">
        <v>19.998699999999999</v>
      </c>
      <c r="FX5737">
        <v>17.47</v>
      </c>
      <c r="FY5737">
        <v>510.48</v>
      </c>
    </row>
    <row r="5738" spans="1:181" x14ac:dyDescent="0.2">
      <c r="A5738" s="3">
        <v>40271</v>
      </c>
      <c r="B5738">
        <v>2943.86</v>
      </c>
      <c r="C5738">
        <v>4.1100000000000003</v>
      </c>
      <c r="D5738">
        <v>198.54</v>
      </c>
      <c r="E5738">
        <v>245.54</v>
      </c>
      <c r="G5738">
        <v>3.37</v>
      </c>
      <c r="H5738">
        <v>1.1375</v>
      </c>
      <c r="I5738">
        <v>3.835</v>
      </c>
      <c r="J5738">
        <v>3.77</v>
      </c>
      <c r="L5738">
        <v>2.3774999999999999</v>
      </c>
      <c r="N5738">
        <v>2.7890999999999999</v>
      </c>
      <c r="O5738">
        <v>3.4889000000000001</v>
      </c>
      <c r="P5738">
        <v>4.6177999999999999</v>
      </c>
      <c r="Q5738">
        <v>5.5217999999999998</v>
      </c>
      <c r="R5738">
        <v>5.5410000000000004</v>
      </c>
      <c r="S5738">
        <v>0.7288</v>
      </c>
      <c r="T5738">
        <v>1.3313999999999999</v>
      </c>
      <c r="U5738">
        <v>4.5298999999999996</v>
      </c>
      <c r="V5738">
        <v>5.2423999999999999</v>
      </c>
      <c r="W5738">
        <v>3.7744</v>
      </c>
      <c r="X5738">
        <v>4.9344000000000001</v>
      </c>
      <c r="Y5738">
        <v>6.0294999999999996</v>
      </c>
      <c r="Z5738">
        <v>5.8521000000000001</v>
      </c>
      <c r="AA5738">
        <v>1.1614</v>
      </c>
      <c r="AB5738">
        <v>4.7449000000000003</v>
      </c>
      <c r="AC5738">
        <v>3.3731</v>
      </c>
      <c r="AD5738">
        <v>3.7631999999999999</v>
      </c>
      <c r="AE5738">
        <v>4.3948999999999998</v>
      </c>
      <c r="AF5738">
        <v>0.73240000000000005</v>
      </c>
      <c r="AG5738">
        <v>0.65029999999999999</v>
      </c>
      <c r="AH5738">
        <v>7.6822999999999997</v>
      </c>
      <c r="AI5738">
        <v>44.4544</v>
      </c>
      <c r="AJ5738">
        <v>0.98899999999999999</v>
      </c>
      <c r="AK5738">
        <v>2402.58</v>
      </c>
      <c r="AW5738">
        <v>1.3504</v>
      </c>
      <c r="AX5738">
        <v>1335.94</v>
      </c>
      <c r="AY5738">
        <v>0.2</v>
      </c>
      <c r="AZ5738">
        <v>1.66E-2</v>
      </c>
      <c r="BA5738">
        <v>0.22789999999999999</v>
      </c>
      <c r="BB5738">
        <v>1.5375000000000001</v>
      </c>
      <c r="BC5738">
        <v>-6.31</v>
      </c>
      <c r="BD5738">
        <v>1.5208999999999999</v>
      </c>
      <c r="BE5738">
        <v>3.5579999999999998</v>
      </c>
      <c r="BF5738">
        <v>3.5579999999999998</v>
      </c>
      <c r="BG5738">
        <v>0.97799999999999998</v>
      </c>
      <c r="BH5738">
        <v>0.97799999999999998</v>
      </c>
      <c r="BI5738">
        <v>4.0609999999999999</v>
      </c>
      <c r="BJ5738">
        <v>4.0609999999999999</v>
      </c>
      <c r="BK5738">
        <v>1.728</v>
      </c>
      <c r="BL5738">
        <v>4.0570000000000004</v>
      </c>
      <c r="BM5738">
        <v>4.0570000000000004</v>
      </c>
      <c r="BN5738">
        <v>0.30599999999999999</v>
      </c>
      <c r="BO5738">
        <v>0.30599999999999999</v>
      </c>
      <c r="BP5738">
        <v>2.0270000000000001</v>
      </c>
      <c r="BQ5738">
        <v>2.0270000000000001</v>
      </c>
      <c r="BR5738">
        <v>2.69</v>
      </c>
      <c r="BS5738">
        <v>2.89</v>
      </c>
      <c r="BT5738">
        <v>2.89</v>
      </c>
      <c r="BU5738">
        <v>0.53700000000000003</v>
      </c>
      <c r="BV5738">
        <v>3.1040000000000001</v>
      </c>
      <c r="BW5738">
        <v>3.5</v>
      </c>
      <c r="BX5738">
        <v>3.0880000000000001</v>
      </c>
      <c r="BY5738">
        <v>3.0880000000000001</v>
      </c>
      <c r="CA5738">
        <v>9.0939999999999994</v>
      </c>
      <c r="CB5738">
        <v>10.262</v>
      </c>
      <c r="CD5738">
        <v>7.8319999999999999</v>
      </c>
      <c r="CE5738">
        <v>1.3640000000000001</v>
      </c>
      <c r="CF5738">
        <v>1123.8</v>
      </c>
      <c r="CG5738">
        <v>7.88</v>
      </c>
      <c r="CH5738">
        <v>8.4209999999999994</v>
      </c>
      <c r="CI5738">
        <v>2.806</v>
      </c>
      <c r="CJ5738">
        <v>0.68</v>
      </c>
      <c r="CK5738">
        <v>3.92</v>
      </c>
      <c r="CL5738">
        <v>4.3659999999999997</v>
      </c>
      <c r="CM5738">
        <v>1.159</v>
      </c>
      <c r="CN5738">
        <v>4.4509999999999996</v>
      </c>
      <c r="CO5738">
        <v>1.7749999999999999</v>
      </c>
      <c r="CP5738">
        <v>4.4850000000000003</v>
      </c>
      <c r="CQ5738">
        <v>0.57099999999999995</v>
      </c>
      <c r="CR5738">
        <v>2.2730000000000001</v>
      </c>
      <c r="CT5738">
        <v>2.706</v>
      </c>
      <c r="CU5738">
        <v>3.173</v>
      </c>
      <c r="CV5738">
        <v>0.56799999999999995</v>
      </c>
      <c r="CW5738">
        <v>3.419</v>
      </c>
      <c r="CX5738">
        <v>29.06</v>
      </c>
      <c r="CY5738">
        <v>3.25</v>
      </c>
      <c r="CZ5738">
        <v>-74</v>
      </c>
      <c r="DA5738">
        <v>0.13017000000000001</v>
      </c>
      <c r="DB5738">
        <v>21537</v>
      </c>
      <c r="DC5738">
        <v>35.22</v>
      </c>
      <c r="DJ5738">
        <v>4.9856999999999996</v>
      </c>
      <c r="DK5738">
        <v>5.9330999999999996</v>
      </c>
      <c r="DL5738">
        <v>5.5679999999999996</v>
      </c>
      <c r="DM5738">
        <v>6.5153999999999996</v>
      </c>
      <c r="DN5738">
        <v>10927.07</v>
      </c>
      <c r="DO5738">
        <v>2829.9960000000001</v>
      </c>
      <c r="DP5738">
        <v>1.39</v>
      </c>
      <c r="DQ5738">
        <v>1.07</v>
      </c>
      <c r="DR5738">
        <v>1.84</v>
      </c>
      <c r="DS5738">
        <v>811101</v>
      </c>
      <c r="DT5738">
        <v>5.57</v>
      </c>
      <c r="DU5738">
        <v>2571689</v>
      </c>
      <c r="DV5738">
        <v>1.47</v>
      </c>
      <c r="DW5738">
        <v>1.25</v>
      </c>
      <c r="DX5738">
        <v>1.34</v>
      </c>
      <c r="DY5738">
        <v>4.1180000000000003</v>
      </c>
      <c r="DZ5738">
        <v>20.25</v>
      </c>
      <c r="EA5738">
        <v>90.1</v>
      </c>
      <c r="EB5738">
        <v>94</v>
      </c>
      <c r="EC5738">
        <v>822.6</v>
      </c>
      <c r="ED5738">
        <v>498.66</v>
      </c>
      <c r="EE5738">
        <v>1604.42</v>
      </c>
      <c r="EF5738">
        <v>1028.54</v>
      </c>
      <c r="EH5738">
        <v>5290.5</v>
      </c>
      <c r="EI5738">
        <v>11286.09</v>
      </c>
      <c r="EJ5738">
        <v>3161.8</v>
      </c>
      <c r="EK5738">
        <v>2.2494999999999998</v>
      </c>
      <c r="EL5738">
        <v>694.03399999999999</v>
      </c>
      <c r="EM5738">
        <v>524.12599999999998</v>
      </c>
      <c r="EN5738">
        <v>607.34</v>
      </c>
      <c r="EO5738">
        <v>683.98400000000004</v>
      </c>
      <c r="EP5738">
        <v>3157.9569999999999</v>
      </c>
      <c r="EQ5738">
        <v>3407.35</v>
      </c>
      <c r="ER5738">
        <v>33.04</v>
      </c>
      <c r="ES5738">
        <v>1380</v>
      </c>
      <c r="ET5738">
        <v>32.71</v>
      </c>
      <c r="EV5738">
        <v>12151.06</v>
      </c>
      <c r="EW5738">
        <v>712.95</v>
      </c>
      <c r="EX5738">
        <v>1178.0999999999999</v>
      </c>
      <c r="EY5738">
        <v>2978.5</v>
      </c>
      <c r="EZ5738">
        <v>5744.89</v>
      </c>
      <c r="FB5738">
        <v>1.0111000000000001</v>
      </c>
      <c r="FC5738">
        <v>6.8257000000000003</v>
      </c>
      <c r="FD5738">
        <v>0.65749999999999997</v>
      </c>
      <c r="FE5738">
        <v>7.7675999999999998</v>
      </c>
      <c r="FF5738">
        <v>3.9445999999999999</v>
      </c>
      <c r="FG5738">
        <v>3.9445999999999999</v>
      </c>
      <c r="FH5738">
        <v>0.4118</v>
      </c>
      <c r="FJ5738">
        <v>1.1037999999999999</v>
      </c>
      <c r="FK5738">
        <v>4.806</v>
      </c>
      <c r="FL5738">
        <v>0.15720000000000001</v>
      </c>
      <c r="FM5738">
        <v>1.6701999999999999</v>
      </c>
      <c r="FN5738">
        <v>2.6684000000000001</v>
      </c>
      <c r="FO5738">
        <v>0.23849999999999999</v>
      </c>
      <c r="FP5738">
        <v>3.3993000000000002</v>
      </c>
      <c r="FQ5738">
        <v>3.74241</v>
      </c>
      <c r="FW5738">
        <v>19.998699999999999</v>
      </c>
      <c r="FX5738">
        <v>17.47</v>
      </c>
      <c r="FY5738">
        <v>510.48</v>
      </c>
    </row>
    <row r="5739" spans="1:181" x14ac:dyDescent="0.2">
      <c r="A5739" s="3">
        <v>40270</v>
      </c>
      <c r="B5739">
        <v>2943.86</v>
      </c>
      <c r="C5739">
        <v>4.1100000000000003</v>
      </c>
      <c r="D5739">
        <v>198.54</v>
      </c>
      <c r="E5739">
        <v>245.54</v>
      </c>
      <c r="G5739">
        <v>3.37</v>
      </c>
      <c r="H5739">
        <v>1.1375</v>
      </c>
      <c r="I5739">
        <v>3.835</v>
      </c>
      <c r="J5739">
        <v>3.77</v>
      </c>
      <c r="L5739">
        <v>2.3774999999999999</v>
      </c>
      <c r="N5739">
        <v>2.7890999999999999</v>
      </c>
      <c r="O5739">
        <v>3.4889000000000001</v>
      </c>
      <c r="P5739">
        <v>4.6177999999999999</v>
      </c>
      <c r="Q5739">
        <v>5.5217999999999998</v>
      </c>
      <c r="R5739">
        <v>5.5410000000000004</v>
      </c>
      <c r="S5739">
        <v>0.7288</v>
      </c>
      <c r="T5739">
        <v>1.3313999999999999</v>
      </c>
      <c r="U5739">
        <v>4.5298999999999996</v>
      </c>
      <c r="V5739">
        <v>5.2423999999999999</v>
      </c>
      <c r="W5739">
        <v>3.7744</v>
      </c>
      <c r="X5739">
        <v>4.9344000000000001</v>
      </c>
      <c r="Y5739">
        <v>6.0294999999999996</v>
      </c>
      <c r="Z5739">
        <v>5.8521000000000001</v>
      </c>
      <c r="AA5739">
        <v>1.1614</v>
      </c>
      <c r="AB5739">
        <v>4.7449000000000003</v>
      </c>
      <c r="AC5739">
        <v>3.3731</v>
      </c>
      <c r="AD5739">
        <v>3.7631999999999999</v>
      </c>
      <c r="AE5739">
        <v>4.3948999999999998</v>
      </c>
      <c r="AF5739">
        <v>0.73240000000000005</v>
      </c>
      <c r="AG5739">
        <v>0.65029999999999999</v>
      </c>
      <c r="AH5739">
        <v>7.6822999999999997</v>
      </c>
      <c r="AI5739">
        <v>44.4544</v>
      </c>
      <c r="AJ5739">
        <v>0.98899999999999999</v>
      </c>
      <c r="AK5739">
        <v>2402.58</v>
      </c>
      <c r="AW5739">
        <v>1.3504</v>
      </c>
      <c r="AX5739">
        <v>1335.94</v>
      </c>
      <c r="AY5739">
        <v>0.2</v>
      </c>
      <c r="AZ5739">
        <v>1.66E-2</v>
      </c>
      <c r="BA5739">
        <v>0.22789999999999999</v>
      </c>
      <c r="BB5739">
        <v>1.5375000000000001</v>
      </c>
      <c r="BC5739">
        <v>-6.31</v>
      </c>
      <c r="BD5739">
        <v>1.5208999999999999</v>
      </c>
      <c r="BE5739">
        <v>3.5579999999999998</v>
      </c>
      <c r="BF5739">
        <v>3.5579999999999998</v>
      </c>
      <c r="BG5739">
        <v>0.97799999999999998</v>
      </c>
      <c r="BH5739">
        <v>0.97799999999999998</v>
      </c>
      <c r="BI5739">
        <v>4.0609999999999999</v>
      </c>
      <c r="BJ5739">
        <v>4.0609999999999999</v>
      </c>
      <c r="BK5739">
        <v>1.728</v>
      </c>
      <c r="BL5739">
        <v>4.0570000000000004</v>
      </c>
      <c r="BM5739">
        <v>4.0570000000000004</v>
      </c>
      <c r="BN5739">
        <v>0.30599999999999999</v>
      </c>
      <c r="BO5739">
        <v>0.30599999999999999</v>
      </c>
      <c r="BP5739">
        <v>2.0270000000000001</v>
      </c>
      <c r="BQ5739">
        <v>2.0270000000000001</v>
      </c>
      <c r="BR5739">
        <v>2.69</v>
      </c>
      <c r="BS5739">
        <v>2.89</v>
      </c>
      <c r="BT5739">
        <v>2.89</v>
      </c>
      <c r="BU5739">
        <v>0.53700000000000003</v>
      </c>
      <c r="BV5739">
        <v>3.1040000000000001</v>
      </c>
      <c r="BW5739">
        <v>3.5</v>
      </c>
      <c r="BX5739">
        <v>3.0880000000000001</v>
      </c>
      <c r="BY5739">
        <v>3.0880000000000001</v>
      </c>
      <c r="CA5739">
        <v>9.0939999999999994</v>
      </c>
      <c r="CB5739">
        <v>10.262</v>
      </c>
      <c r="CD5739">
        <v>7.8319999999999999</v>
      </c>
      <c r="CE5739">
        <v>1.3640000000000001</v>
      </c>
      <c r="CF5739">
        <v>1123.8</v>
      </c>
      <c r="CG5739">
        <v>7.88</v>
      </c>
      <c r="CH5739">
        <v>8.4209999999999994</v>
      </c>
      <c r="CI5739">
        <v>2.806</v>
      </c>
      <c r="CJ5739">
        <v>0.68</v>
      </c>
      <c r="CK5739">
        <v>3.92</v>
      </c>
      <c r="CL5739">
        <v>4.3659999999999997</v>
      </c>
      <c r="CM5739">
        <v>1.159</v>
      </c>
      <c r="CN5739">
        <v>4.4509999999999996</v>
      </c>
      <c r="CO5739">
        <v>1.7749999999999999</v>
      </c>
      <c r="CP5739">
        <v>4.4850000000000003</v>
      </c>
      <c r="CQ5739">
        <v>0.57099999999999995</v>
      </c>
      <c r="CR5739">
        <v>2.2730000000000001</v>
      </c>
      <c r="CT5739">
        <v>2.706</v>
      </c>
      <c r="CU5739">
        <v>3.173</v>
      </c>
      <c r="CV5739">
        <v>0.56799999999999995</v>
      </c>
      <c r="CW5739">
        <v>3.419</v>
      </c>
      <c r="CX5739">
        <v>29.06</v>
      </c>
      <c r="CY5739">
        <v>3.25</v>
      </c>
      <c r="CZ5739">
        <v>-74</v>
      </c>
      <c r="DA5739">
        <v>0.13017000000000001</v>
      </c>
      <c r="DB5739">
        <v>21537</v>
      </c>
      <c r="DC5739">
        <v>35.22</v>
      </c>
      <c r="DJ5739">
        <v>4.9856999999999996</v>
      </c>
      <c r="DK5739">
        <v>5.9330999999999996</v>
      </c>
      <c r="DL5739">
        <v>5.5679999999999996</v>
      </c>
      <c r="DM5739">
        <v>6.5153999999999996</v>
      </c>
      <c r="DN5739">
        <v>10927.07</v>
      </c>
      <c r="DO5739">
        <v>2829.9960000000001</v>
      </c>
      <c r="DP5739">
        <v>1.39</v>
      </c>
      <c r="DQ5739">
        <v>1.07</v>
      </c>
      <c r="DR5739">
        <v>1.84</v>
      </c>
      <c r="DS5739">
        <v>811101</v>
      </c>
      <c r="DT5739">
        <v>5.57</v>
      </c>
      <c r="DU5739">
        <v>2571689</v>
      </c>
      <c r="DV5739">
        <v>1.47</v>
      </c>
      <c r="DW5739">
        <v>1.25</v>
      </c>
      <c r="DX5739">
        <v>1.34</v>
      </c>
      <c r="DY5739">
        <v>4.1180000000000003</v>
      </c>
      <c r="DZ5739">
        <v>20.25</v>
      </c>
      <c r="EA5739">
        <v>90.1</v>
      </c>
      <c r="EB5739">
        <v>94</v>
      </c>
      <c r="EC5739">
        <v>822.6</v>
      </c>
      <c r="ED5739">
        <v>498.66</v>
      </c>
      <c r="EE5739">
        <v>1604.42</v>
      </c>
      <c r="EF5739">
        <v>1028.54</v>
      </c>
      <c r="EH5739">
        <v>5290.5</v>
      </c>
      <c r="EI5739">
        <v>11286.09</v>
      </c>
      <c r="EJ5739">
        <v>3161.8</v>
      </c>
      <c r="EK5739">
        <v>2.2494999999999998</v>
      </c>
      <c r="EL5739">
        <v>694.03399999999999</v>
      </c>
      <c r="EM5739">
        <v>524.12599999999998</v>
      </c>
      <c r="EN5739">
        <v>607.34</v>
      </c>
      <c r="EO5739">
        <v>683.98400000000004</v>
      </c>
      <c r="EP5739">
        <v>3157.9569999999999</v>
      </c>
      <c r="EQ5739">
        <v>3407.35</v>
      </c>
      <c r="ER5739">
        <v>33.04</v>
      </c>
      <c r="ES5739">
        <v>1380</v>
      </c>
      <c r="ET5739">
        <v>32.71</v>
      </c>
      <c r="EV5739">
        <v>12151.06</v>
      </c>
      <c r="EW5739">
        <v>712.95</v>
      </c>
      <c r="EX5739">
        <v>1178.0999999999999</v>
      </c>
      <c r="EY5739">
        <v>2978.5</v>
      </c>
      <c r="EZ5739">
        <v>5744.89</v>
      </c>
      <c r="FB5739">
        <v>1.0111000000000001</v>
      </c>
      <c r="FC5739">
        <v>6.8257000000000003</v>
      </c>
      <c r="FD5739">
        <v>0.65749999999999997</v>
      </c>
      <c r="FE5739">
        <v>7.7675999999999998</v>
      </c>
      <c r="FF5739">
        <v>3.9445999999999999</v>
      </c>
      <c r="FG5739">
        <v>3.9445999999999999</v>
      </c>
      <c r="FH5739">
        <v>0.4118</v>
      </c>
      <c r="FJ5739">
        <v>1.1037999999999999</v>
      </c>
      <c r="FK5739">
        <v>4.806</v>
      </c>
      <c r="FL5739">
        <v>0.15720000000000001</v>
      </c>
      <c r="FM5739">
        <v>1.6701999999999999</v>
      </c>
      <c r="FN5739">
        <v>2.6684000000000001</v>
      </c>
      <c r="FO5739">
        <v>0.23849999999999999</v>
      </c>
      <c r="FP5739">
        <v>3.3993000000000002</v>
      </c>
      <c r="FQ5739">
        <v>3.74241</v>
      </c>
      <c r="FW5739">
        <v>19.998699999999999</v>
      </c>
      <c r="FX5739">
        <v>17.47</v>
      </c>
      <c r="FY5739">
        <v>510.48</v>
      </c>
    </row>
    <row r="5740" spans="1:181" x14ac:dyDescent="0.2">
      <c r="A5740" s="3">
        <v>40269</v>
      </c>
      <c r="B5740">
        <v>2943.86</v>
      </c>
      <c r="C5740">
        <v>4.18</v>
      </c>
      <c r="D5740">
        <v>199.15</v>
      </c>
      <c r="E5740">
        <v>246.15</v>
      </c>
      <c r="G5740">
        <v>3.37</v>
      </c>
      <c r="H5740">
        <v>1.1045</v>
      </c>
      <c r="I5740">
        <v>3.835</v>
      </c>
      <c r="J5740">
        <v>3.77</v>
      </c>
      <c r="L5740">
        <v>2.3860000000000001</v>
      </c>
      <c r="N5740">
        <v>2.7746</v>
      </c>
      <c r="O5740">
        <v>3.4782999999999999</v>
      </c>
      <c r="P5740">
        <v>4.6211000000000002</v>
      </c>
      <c r="Q5740">
        <v>5.5250000000000004</v>
      </c>
      <c r="R5740">
        <v>5.4762000000000004</v>
      </c>
      <c r="S5740">
        <v>0.7288</v>
      </c>
      <c r="T5740">
        <v>1.3017000000000001</v>
      </c>
      <c r="U5740">
        <v>4.5271999999999997</v>
      </c>
      <c r="V5740">
        <v>5.2423999999999999</v>
      </c>
      <c r="W5740">
        <v>3.7610000000000001</v>
      </c>
      <c r="X5740">
        <v>4.9260000000000002</v>
      </c>
      <c r="Y5740">
        <v>6.0335000000000001</v>
      </c>
      <c r="Z5740">
        <v>5.8411</v>
      </c>
      <c r="AA5740">
        <v>1.1391</v>
      </c>
      <c r="AB5740">
        <v>4.7462</v>
      </c>
      <c r="AC5740">
        <v>3.3932000000000002</v>
      </c>
      <c r="AD5740">
        <v>3.7787000000000002</v>
      </c>
      <c r="AE5740">
        <v>4.4047000000000001</v>
      </c>
      <c r="AF5740">
        <v>0.72960000000000003</v>
      </c>
      <c r="AG5740">
        <v>0.64829999999999999</v>
      </c>
      <c r="AH5740">
        <v>7.6999000000000004</v>
      </c>
      <c r="AI5740">
        <v>44.601999999999997</v>
      </c>
      <c r="AJ5740">
        <v>0.99150000000000005</v>
      </c>
      <c r="AK5740">
        <v>2402.58</v>
      </c>
      <c r="AW5740">
        <v>1.3589</v>
      </c>
      <c r="AX5740">
        <v>1329.84</v>
      </c>
      <c r="AY5740">
        <v>0.17</v>
      </c>
      <c r="AZ5740">
        <v>1.5900000000000001E-2</v>
      </c>
      <c r="BA5740">
        <v>0.22259999999999999</v>
      </c>
      <c r="BB5740">
        <v>1.5424</v>
      </c>
      <c r="BC5740">
        <v>-6.1</v>
      </c>
      <c r="BD5740">
        <v>1.5291999999999999</v>
      </c>
      <c r="BE5740">
        <v>3.5579999999999998</v>
      </c>
      <c r="BF5740">
        <v>3.5579999999999998</v>
      </c>
      <c r="BG5740">
        <v>0.97099999999999997</v>
      </c>
      <c r="BH5740">
        <v>0.97099999999999997</v>
      </c>
      <c r="BI5740">
        <v>4.0599999999999996</v>
      </c>
      <c r="BJ5740">
        <v>4.0599999999999996</v>
      </c>
      <c r="BK5740">
        <v>1.7290000000000001</v>
      </c>
      <c r="BL5740">
        <v>4.0529999999999999</v>
      </c>
      <c r="BM5740">
        <v>4.0529999999999999</v>
      </c>
      <c r="BN5740">
        <v>0.30099999999999999</v>
      </c>
      <c r="BO5740">
        <v>0.30099999999999999</v>
      </c>
      <c r="BP5740">
        <v>2.0230000000000001</v>
      </c>
      <c r="BQ5740">
        <v>2.0230000000000001</v>
      </c>
      <c r="BR5740">
        <v>2.6909999999999998</v>
      </c>
      <c r="BS5740">
        <v>2.8929999999999998</v>
      </c>
      <c r="BT5740">
        <v>2.8929999999999998</v>
      </c>
      <c r="BU5740">
        <v>0.51600000000000001</v>
      </c>
      <c r="BV5740">
        <v>3.0990000000000002</v>
      </c>
      <c r="BW5740">
        <v>3.5</v>
      </c>
      <c r="BX5740">
        <v>3.0880000000000001</v>
      </c>
      <c r="BY5740">
        <v>3.0880000000000001</v>
      </c>
      <c r="CA5740">
        <v>9.0939999999999994</v>
      </c>
      <c r="CB5740">
        <v>10.262</v>
      </c>
      <c r="CD5740">
        <v>7.8319999999999999</v>
      </c>
      <c r="CE5740">
        <v>1.3640000000000001</v>
      </c>
      <c r="CF5740">
        <v>1126.78</v>
      </c>
      <c r="CG5740">
        <v>7.88</v>
      </c>
      <c r="CH5740">
        <v>8.4209999999999994</v>
      </c>
      <c r="CI5740">
        <v>2.806</v>
      </c>
      <c r="CJ5740">
        <v>0.67800000000000005</v>
      </c>
      <c r="CK5740">
        <v>3.9220000000000002</v>
      </c>
      <c r="CL5740">
        <v>4.3630000000000004</v>
      </c>
      <c r="CM5740">
        <v>1.1539999999999999</v>
      </c>
      <c r="CN5740">
        <v>4.452</v>
      </c>
      <c r="CO5740">
        <v>1.7769999999999999</v>
      </c>
      <c r="CP5740">
        <v>4.4850000000000003</v>
      </c>
      <c r="CQ5740">
        <v>0.57099999999999995</v>
      </c>
      <c r="CR5740">
        <v>2.2749999999999999</v>
      </c>
      <c r="CT5740">
        <v>2.7090000000000001</v>
      </c>
      <c r="CU5740">
        <v>3.173</v>
      </c>
      <c r="CV5740">
        <v>0.57799999999999996</v>
      </c>
      <c r="CW5740">
        <v>3.4239999999999999</v>
      </c>
      <c r="CX5740">
        <v>29.06</v>
      </c>
      <c r="CY5740">
        <v>3.25</v>
      </c>
      <c r="CZ5740">
        <v>-74.5</v>
      </c>
      <c r="DA5740">
        <v>0.12987000000000001</v>
      </c>
      <c r="DB5740">
        <v>21537</v>
      </c>
      <c r="DC5740">
        <v>35.22</v>
      </c>
      <c r="DJ5740">
        <v>4.8928000000000003</v>
      </c>
      <c r="DK5740">
        <v>5.875</v>
      </c>
      <c r="DL5740">
        <v>5.4992999999999999</v>
      </c>
      <c r="DM5740">
        <v>6.4462000000000002</v>
      </c>
      <c r="DN5740">
        <v>10927.07</v>
      </c>
      <c r="DO5740">
        <v>2829.9960000000001</v>
      </c>
      <c r="DP5740">
        <v>1.39</v>
      </c>
      <c r="DQ5740">
        <v>1.07</v>
      </c>
      <c r="DR5740">
        <v>1.86</v>
      </c>
      <c r="DS5740">
        <v>811100</v>
      </c>
      <c r="DT5740">
        <v>5.65</v>
      </c>
      <c r="DU5740">
        <v>2584050</v>
      </c>
      <c r="DV5740">
        <v>1.48</v>
      </c>
      <c r="DW5740">
        <v>1.26</v>
      </c>
      <c r="DX5740">
        <v>1.35</v>
      </c>
      <c r="DY5740">
        <v>4.1180000000000003</v>
      </c>
      <c r="DZ5740">
        <v>20.25</v>
      </c>
      <c r="EA5740">
        <v>89.8</v>
      </c>
      <c r="EB5740">
        <v>92.6</v>
      </c>
      <c r="EC5740">
        <v>821.69</v>
      </c>
      <c r="ED5740">
        <v>497.85</v>
      </c>
      <c r="EE5740">
        <v>1602.65</v>
      </c>
      <c r="EF5740">
        <v>1027.27</v>
      </c>
      <c r="EH5740">
        <v>5290.5</v>
      </c>
      <c r="EI5740">
        <v>11244.4</v>
      </c>
      <c r="EJ5740">
        <v>3161.8</v>
      </c>
      <c r="EK5740">
        <v>2.2421000000000002</v>
      </c>
      <c r="EL5740">
        <v>694.03399999999999</v>
      </c>
      <c r="EM5740">
        <v>524.12599999999998</v>
      </c>
      <c r="EN5740">
        <v>607.34</v>
      </c>
      <c r="EO5740">
        <v>683.98400000000004</v>
      </c>
      <c r="EP5740">
        <v>3147.415</v>
      </c>
      <c r="EQ5740">
        <v>3391.94</v>
      </c>
      <c r="ER5740">
        <v>33.04</v>
      </c>
      <c r="ES5740">
        <v>1380</v>
      </c>
      <c r="ET5740">
        <v>32.71</v>
      </c>
      <c r="EV5740">
        <v>12151.06</v>
      </c>
      <c r="EW5740">
        <v>712.95</v>
      </c>
      <c r="EX5740">
        <v>1178.0999999999999</v>
      </c>
      <c r="EY5740">
        <v>2978.5</v>
      </c>
      <c r="EZ5740">
        <v>5744.89</v>
      </c>
      <c r="FB5740">
        <v>1.0085999999999999</v>
      </c>
      <c r="FC5740">
        <v>6.8263999999999996</v>
      </c>
      <c r="FD5740">
        <v>0.65390000000000004</v>
      </c>
      <c r="FE5740">
        <v>7.7664</v>
      </c>
      <c r="FF5740">
        <v>3.8685</v>
      </c>
      <c r="FG5740">
        <v>3.8685</v>
      </c>
      <c r="FH5740">
        <v>0.38729999999999998</v>
      </c>
      <c r="FJ5740">
        <v>1.0558000000000001</v>
      </c>
      <c r="FK5740">
        <v>4.7278000000000002</v>
      </c>
      <c r="FL5740">
        <v>0.15210000000000001</v>
      </c>
      <c r="FM5740">
        <v>1.6041000000000001</v>
      </c>
      <c r="FN5740">
        <v>2.5872999999999999</v>
      </c>
      <c r="FO5740">
        <v>0.23139999999999999</v>
      </c>
      <c r="FP5740">
        <v>3.3155999999999999</v>
      </c>
      <c r="FQ5740">
        <v>3.65856</v>
      </c>
      <c r="FW5740">
        <v>19.998699999999999</v>
      </c>
      <c r="FX5740">
        <v>17.47</v>
      </c>
      <c r="FY5740">
        <v>508.18</v>
      </c>
    </row>
    <row r="5741" spans="1:181" x14ac:dyDescent="0.2">
      <c r="A5741" s="3">
        <v>40268</v>
      </c>
      <c r="B5741">
        <v>2910.19</v>
      </c>
      <c r="C5741">
        <v>4.2</v>
      </c>
      <c r="D5741">
        <v>202.43</v>
      </c>
      <c r="E5741">
        <v>248.43</v>
      </c>
      <c r="G5741">
        <v>3.37</v>
      </c>
      <c r="H5741">
        <v>1.0854999999999999</v>
      </c>
      <c r="I5741">
        <v>3.8374999999999999</v>
      </c>
      <c r="J5741">
        <v>3.77</v>
      </c>
      <c r="L5741">
        <v>2.3730000000000002</v>
      </c>
      <c r="N5741">
        <v>2.7673000000000001</v>
      </c>
      <c r="O5741">
        <v>3.4851999999999999</v>
      </c>
      <c r="P5741">
        <v>4.6391</v>
      </c>
      <c r="Q5741">
        <v>5.5490000000000004</v>
      </c>
      <c r="R5741">
        <v>5.4935999999999998</v>
      </c>
      <c r="S5741">
        <v>0.7288</v>
      </c>
      <c r="T5741">
        <v>1.3205</v>
      </c>
      <c r="U5741">
        <v>4.5666000000000002</v>
      </c>
      <c r="V5741">
        <v>5.2423999999999999</v>
      </c>
      <c r="W5741">
        <v>3.7774999999999999</v>
      </c>
      <c r="X5741">
        <v>4.9466000000000001</v>
      </c>
      <c r="Y5741">
        <v>6.0366999999999997</v>
      </c>
      <c r="Z5741">
        <v>5.8541999999999996</v>
      </c>
      <c r="AA5741">
        <v>1.1549</v>
      </c>
      <c r="AB5741">
        <v>4.7405999999999997</v>
      </c>
      <c r="AC5741">
        <v>3.3980000000000001</v>
      </c>
      <c r="AD5741">
        <v>3.7848000000000002</v>
      </c>
      <c r="AE5741">
        <v>4.4142999999999999</v>
      </c>
      <c r="AF5741">
        <v>0.72899999999999998</v>
      </c>
      <c r="AG5741">
        <v>0.64859999999999995</v>
      </c>
      <c r="AH5741">
        <v>7.6473000000000004</v>
      </c>
      <c r="AI5741">
        <v>44.405799999999999</v>
      </c>
      <c r="AJ5741">
        <v>0.98480000000000001</v>
      </c>
      <c r="AK5741">
        <v>2397.96</v>
      </c>
      <c r="AW5741">
        <v>1.351</v>
      </c>
      <c r="AX5741">
        <v>1320.57</v>
      </c>
      <c r="AY5741">
        <v>0.09</v>
      </c>
      <c r="AZ5741">
        <v>1.8100000000000002E-2</v>
      </c>
      <c r="BA5741">
        <v>0.2114</v>
      </c>
      <c r="BB5741">
        <v>1.5414000000000001</v>
      </c>
      <c r="BC5741">
        <v>-5.88</v>
      </c>
      <c r="BD5741">
        <v>1.5184</v>
      </c>
      <c r="BE5741">
        <v>3.569</v>
      </c>
      <c r="BF5741">
        <v>3.569</v>
      </c>
      <c r="BG5741">
        <v>0.95</v>
      </c>
      <c r="BH5741">
        <v>0.95</v>
      </c>
      <c r="BI5741">
        <v>4.0720000000000001</v>
      </c>
      <c r="BJ5741">
        <v>4.0720000000000001</v>
      </c>
      <c r="BK5741">
        <v>1.7370000000000001</v>
      </c>
      <c r="BL5741">
        <v>4.0670000000000002</v>
      </c>
      <c r="BM5741">
        <v>4.0670000000000002</v>
      </c>
      <c r="BN5741">
        <v>0.29799999999999999</v>
      </c>
      <c r="BO5741">
        <v>0.29799999999999999</v>
      </c>
      <c r="BP5741">
        <v>2.032</v>
      </c>
      <c r="BQ5741">
        <v>2.032</v>
      </c>
      <c r="BR5741">
        <v>2.698</v>
      </c>
      <c r="BS5741">
        <v>2.899</v>
      </c>
      <c r="BT5741">
        <v>2.899</v>
      </c>
      <c r="BU5741">
        <v>0.48799999999999999</v>
      </c>
      <c r="BV5741">
        <v>3.1110000000000002</v>
      </c>
      <c r="BW5741">
        <v>3.47</v>
      </c>
      <c r="BX5741">
        <v>3.0920000000000001</v>
      </c>
      <c r="BY5741">
        <v>3.0920000000000001</v>
      </c>
      <c r="CA5741">
        <v>9.0960000000000001</v>
      </c>
      <c r="CB5741">
        <v>10.278</v>
      </c>
      <c r="CD5741">
        <v>7.8319999999999999</v>
      </c>
      <c r="CE5741">
        <v>1.4</v>
      </c>
      <c r="CF5741">
        <v>1113.25</v>
      </c>
      <c r="CG5741">
        <v>7.88</v>
      </c>
      <c r="CH5741">
        <v>8.4209999999999994</v>
      </c>
      <c r="CI5741">
        <v>2.827</v>
      </c>
      <c r="CJ5741">
        <v>0.67300000000000004</v>
      </c>
      <c r="CK5741">
        <v>3.9390000000000001</v>
      </c>
      <c r="CL5741">
        <v>4.3719999999999999</v>
      </c>
      <c r="CM5741">
        <v>1.157</v>
      </c>
      <c r="CN5741">
        <v>4.4850000000000003</v>
      </c>
      <c r="CO5741">
        <v>1.7769999999999999</v>
      </c>
      <c r="CP5741">
        <v>4.5270000000000001</v>
      </c>
      <c r="CQ5741">
        <v>0.57099999999999995</v>
      </c>
      <c r="CR5741">
        <v>2.2749999999999999</v>
      </c>
      <c r="CT5741">
        <v>2.7130000000000001</v>
      </c>
      <c r="CU5741">
        <v>3.181</v>
      </c>
      <c r="CV5741">
        <v>0.57799999999999996</v>
      </c>
      <c r="CW5741">
        <v>3.4409999999999998</v>
      </c>
      <c r="CX5741">
        <v>29.16</v>
      </c>
      <c r="CY5741">
        <v>3.26</v>
      </c>
      <c r="CZ5741">
        <v>-73</v>
      </c>
      <c r="DA5741">
        <v>0.13077</v>
      </c>
      <c r="DB5741">
        <v>21239.35</v>
      </c>
      <c r="DC5741">
        <v>35</v>
      </c>
      <c r="DJ5741">
        <v>4.8392999999999997</v>
      </c>
      <c r="DK5741">
        <v>5.8319000000000001</v>
      </c>
      <c r="DL5741">
        <v>5.4585999999999997</v>
      </c>
      <c r="DM5741">
        <v>6.4230999999999998</v>
      </c>
      <c r="DN5741">
        <v>10856.63</v>
      </c>
      <c r="DO5741">
        <v>2777.3009999999999</v>
      </c>
      <c r="DP5741">
        <v>1.4</v>
      </c>
      <c r="DQ5741">
        <v>1.06</v>
      </c>
      <c r="DR5741">
        <v>1.86</v>
      </c>
      <c r="DS5741">
        <v>813710</v>
      </c>
      <c r="DT5741">
        <v>5.7</v>
      </c>
      <c r="DU5741">
        <v>2598881</v>
      </c>
      <c r="DV5741">
        <v>1.5</v>
      </c>
      <c r="DW5741">
        <v>1.26</v>
      </c>
      <c r="DX5741">
        <v>1.36</v>
      </c>
      <c r="DY5741">
        <v>4.1580000000000004</v>
      </c>
      <c r="DZ5741">
        <v>20.04</v>
      </c>
      <c r="EA5741">
        <v>85.3</v>
      </c>
      <c r="EB5741">
        <v>89.3</v>
      </c>
      <c r="EC5741">
        <v>813.31899999999996</v>
      </c>
      <c r="ED5741">
        <v>489.71</v>
      </c>
      <c r="EE5741">
        <v>1584.28</v>
      </c>
      <c r="EF5741">
        <v>1010.33</v>
      </c>
      <c r="EH5741">
        <v>5249.1</v>
      </c>
      <c r="EI5741">
        <v>11089.94</v>
      </c>
      <c r="EJ5741">
        <v>3161.8</v>
      </c>
      <c r="EK5741">
        <v>2.2519999999999998</v>
      </c>
      <c r="EL5741">
        <v>688.74300000000005</v>
      </c>
      <c r="EM5741">
        <v>521.37599999999998</v>
      </c>
      <c r="EN5741">
        <v>601.29</v>
      </c>
      <c r="EO5741">
        <v>678.64300000000003</v>
      </c>
      <c r="EP5741">
        <v>3109.105</v>
      </c>
      <c r="EQ5741">
        <v>3345.61</v>
      </c>
      <c r="ER5741">
        <v>32.67</v>
      </c>
      <c r="ES5741">
        <v>1380</v>
      </c>
      <c r="ET5741">
        <v>32.130000000000003</v>
      </c>
      <c r="EV5741">
        <v>12037.73</v>
      </c>
      <c r="EW5741">
        <v>706.81</v>
      </c>
      <c r="EX5741">
        <v>1169.43</v>
      </c>
      <c r="EY5741">
        <v>2931.16</v>
      </c>
      <c r="EZ5741">
        <v>5679.64</v>
      </c>
      <c r="FB5741">
        <v>1.0153000000000001</v>
      </c>
      <c r="FC5741">
        <v>6.8258999999999999</v>
      </c>
      <c r="FD5741">
        <v>0.65859999999999996</v>
      </c>
      <c r="FE5741">
        <v>7.7643000000000004</v>
      </c>
      <c r="FF5741">
        <v>3.8256999999999999</v>
      </c>
      <c r="FG5741">
        <v>3.8256999999999999</v>
      </c>
      <c r="FH5741">
        <v>0.37919999999999998</v>
      </c>
      <c r="FJ5741">
        <v>1.0158</v>
      </c>
      <c r="FK5741">
        <v>4.7129000000000003</v>
      </c>
      <c r="FL5741">
        <v>0.15010000000000001</v>
      </c>
      <c r="FM5741">
        <v>1.5706</v>
      </c>
      <c r="FN5741">
        <v>2.5434999999999999</v>
      </c>
      <c r="FO5741">
        <v>0.23139999999999999</v>
      </c>
      <c r="FP5741">
        <v>3.2751999999999999</v>
      </c>
      <c r="FQ5741">
        <v>3.60046</v>
      </c>
      <c r="FW5741">
        <v>20.598800000000001</v>
      </c>
      <c r="FX5741">
        <v>17.59</v>
      </c>
      <c r="FY5741">
        <v>499.24</v>
      </c>
    </row>
    <row r="5742" spans="1:181" x14ac:dyDescent="0.2">
      <c r="A5742" s="3">
        <v>40267</v>
      </c>
      <c r="B5742">
        <v>2907.78</v>
      </c>
      <c r="C5742">
        <v>4.13</v>
      </c>
      <c r="D5742">
        <v>203.34</v>
      </c>
      <c r="E5742">
        <v>250.34</v>
      </c>
      <c r="G5742">
        <v>3.4</v>
      </c>
      <c r="H5742">
        <v>1.1365000000000001</v>
      </c>
      <c r="I5742">
        <v>3.8650000000000002</v>
      </c>
      <c r="J5742">
        <v>3.8</v>
      </c>
      <c r="L5742">
        <v>2.4132500000000001</v>
      </c>
      <c r="N5742">
        <v>2.7658</v>
      </c>
      <c r="O5742">
        <v>3.4982000000000002</v>
      </c>
      <c r="P5742">
        <v>4.6681999999999997</v>
      </c>
      <c r="Q5742">
        <v>5.5738000000000003</v>
      </c>
      <c r="R5742">
        <v>5.5484999999999998</v>
      </c>
      <c r="S5742">
        <v>0.7288</v>
      </c>
      <c r="T5742">
        <v>1.3143</v>
      </c>
      <c r="U5742">
        <v>4.5803000000000003</v>
      </c>
      <c r="V5742">
        <v>5.2423999999999999</v>
      </c>
      <c r="W5742">
        <v>3.8065000000000002</v>
      </c>
      <c r="X5742">
        <v>4.9871999999999996</v>
      </c>
      <c r="Y5742">
        <v>6.0751999999999997</v>
      </c>
      <c r="Z5742">
        <v>5.8996000000000004</v>
      </c>
      <c r="AA5742">
        <v>1.1384000000000001</v>
      </c>
      <c r="AB5742">
        <v>4.7679</v>
      </c>
      <c r="AC5742">
        <v>3.4495</v>
      </c>
      <c r="AD5742">
        <v>3.8401999999999998</v>
      </c>
      <c r="AE5742">
        <v>4.4736000000000002</v>
      </c>
      <c r="AF5742">
        <v>0.73080000000000001</v>
      </c>
      <c r="AG5742">
        <v>0.65059999999999996</v>
      </c>
      <c r="AH5742">
        <v>7.6120000000000001</v>
      </c>
      <c r="AI5742">
        <v>44.325800000000001</v>
      </c>
      <c r="AJ5742">
        <v>0.98029999999999995</v>
      </c>
      <c r="AK5742">
        <v>2410.69</v>
      </c>
      <c r="AW5742">
        <v>1.3413999999999999</v>
      </c>
      <c r="AX5742">
        <v>1319.35</v>
      </c>
      <c r="AY5742">
        <v>0.16</v>
      </c>
      <c r="AZ5742">
        <v>1.9400000000000001E-2</v>
      </c>
      <c r="BA5742">
        <v>0.20780000000000001</v>
      </c>
      <c r="BB5742">
        <v>1.5371999999999999</v>
      </c>
      <c r="BC5742">
        <v>-6.13</v>
      </c>
      <c r="BD5742">
        <v>1.5068999999999999</v>
      </c>
      <c r="BE5742">
        <v>3.5870000000000002</v>
      </c>
      <c r="BF5742">
        <v>3.5870000000000002</v>
      </c>
      <c r="BG5742">
        <v>0.94699999999999995</v>
      </c>
      <c r="BH5742">
        <v>0.94699999999999995</v>
      </c>
      <c r="BI5742">
        <v>4.1020000000000003</v>
      </c>
      <c r="BJ5742">
        <v>4.1020000000000003</v>
      </c>
      <c r="BK5742">
        <v>1.74</v>
      </c>
      <c r="BL5742">
        <v>4.0999999999999996</v>
      </c>
      <c r="BM5742">
        <v>4.0999999999999996</v>
      </c>
      <c r="BN5742">
        <v>0.27100000000000002</v>
      </c>
      <c r="BO5742">
        <v>0.27100000000000002</v>
      </c>
      <c r="BP5742">
        <v>2.036</v>
      </c>
      <c r="BQ5742">
        <v>2.036</v>
      </c>
      <c r="BR5742">
        <v>2.7090000000000001</v>
      </c>
      <c r="BS5742">
        <v>2.9159999999999999</v>
      </c>
      <c r="BT5742">
        <v>2.9159999999999999</v>
      </c>
      <c r="BU5742">
        <v>0.46899999999999997</v>
      </c>
      <c r="BV5742">
        <v>3.1269999999999998</v>
      </c>
      <c r="BW5742">
        <v>3.47</v>
      </c>
      <c r="BX5742">
        <v>3.11</v>
      </c>
      <c r="BY5742">
        <v>3.11</v>
      </c>
      <c r="CA5742">
        <v>9.0969999999999995</v>
      </c>
      <c r="CB5742">
        <v>10.282</v>
      </c>
      <c r="CD5742">
        <v>7.7370000000000001</v>
      </c>
      <c r="CE5742">
        <v>1.4</v>
      </c>
      <c r="CF5742">
        <v>1103.55</v>
      </c>
      <c r="CG5742">
        <v>7.88</v>
      </c>
      <c r="CH5742">
        <v>8.4209999999999994</v>
      </c>
      <c r="CI5742">
        <v>2.8359999999999999</v>
      </c>
      <c r="CJ5742">
        <v>0.67900000000000005</v>
      </c>
      <c r="CK5742">
        <v>3.99</v>
      </c>
      <c r="CL5742">
        <v>4.4219999999999997</v>
      </c>
      <c r="CM5742">
        <v>1.1930000000000001</v>
      </c>
      <c r="CN5742">
        <v>4.5380000000000003</v>
      </c>
      <c r="CO5742">
        <v>1.8320000000000001</v>
      </c>
      <c r="CP5742">
        <v>4.5780000000000003</v>
      </c>
      <c r="CQ5742">
        <v>0.57099999999999995</v>
      </c>
      <c r="CR5742">
        <v>2.3359999999999999</v>
      </c>
      <c r="CT5742">
        <v>2.7549999999999999</v>
      </c>
      <c r="CU5742">
        <v>3.24</v>
      </c>
      <c r="CV5742">
        <v>0.59</v>
      </c>
      <c r="CW5742">
        <v>3.492</v>
      </c>
      <c r="CX5742">
        <v>28.86</v>
      </c>
      <c r="CY5742">
        <v>3.24</v>
      </c>
      <c r="CZ5742">
        <v>-73</v>
      </c>
      <c r="DA5742">
        <v>0.13136999999999999</v>
      </c>
      <c r="DB5742">
        <v>21374.79</v>
      </c>
      <c r="DC5742">
        <v>34.72</v>
      </c>
      <c r="DJ5742">
        <v>4.8696999999999999</v>
      </c>
      <c r="DK5742">
        <v>5.8654999999999999</v>
      </c>
      <c r="DL5742">
        <v>5.4645999999999999</v>
      </c>
      <c r="DM5742">
        <v>6.4240000000000004</v>
      </c>
      <c r="DN5742">
        <v>10907.42</v>
      </c>
      <c r="DO5742">
        <v>2798.268</v>
      </c>
      <c r="DP5742">
        <v>1.41</v>
      </c>
      <c r="DQ5742">
        <v>1.07</v>
      </c>
      <c r="DR5742">
        <v>1.85</v>
      </c>
      <c r="DS5742">
        <v>813137</v>
      </c>
      <c r="DT5742">
        <v>5.64</v>
      </c>
      <c r="DU5742">
        <v>2593990</v>
      </c>
      <c r="DV5742">
        <v>1.49</v>
      </c>
      <c r="DW5742">
        <v>1.25</v>
      </c>
      <c r="DX5742">
        <v>1.36</v>
      </c>
      <c r="DY5742">
        <v>4.1580000000000004</v>
      </c>
      <c r="DZ5742">
        <v>19.96</v>
      </c>
      <c r="EA5742">
        <v>86.2</v>
      </c>
      <c r="EB5742">
        <v>90.1</v>
      </c>
      <c r="EC5742">
        <v>814.89200000000005</v>
      </c>
      <c r="ED5742">
        <v>492.52</v>
      </c>
      <c r="EE5742">
        <v>1581.38</v>
      </c>
      <c r="EF5742">
        <v>1009.33</v>
      </c>
      <c r="EH5742">
        <v>5262.45</v>
      </c>
      <c r="EI5742">
        <v>11097.14</v>
      </c>
      <c r="EJ5742">
        <v>3202.17</v>
      </c>
      <c r="EK5742">
        <v>2.2559999999999998</v>
      </c>
      <c r="EL5742">
        <v>691.29499999999996</v>
      </c>
      <c r="EM5742">
        <v>523.74699999999996</v>
      </c>
      <c r="EN5742">
        <v>602.57000000000005</v>
      </c>
      <c r="EO5742">
        <v>683.94399999999996</v>
      </c>
      <c r="EP5742">
        <v>3128.4679999999998</v>
      </c>
      <c r="EQ5742">
        <v>3366.71</v>
      </c>
      <c r="ER5742">
        <v>33.08</v>
      </c>
      <c r="ES5742">
        <v>1380</v>
      </c>
      <c r="ET5742">
        <v>32.49</v>
      </c>
      <c r="EV5742">
        <v>12044.21</v>
      </c>
      <c r="EW5742">
        <v>707.11</v>
      </c>
      <c r="EX5742">
        <v>1173.27</v>
      </c>
      <c r="EY5742">
        <v>2939.68</v>
      </c>
      <c r="EZ5742">
        <v>5672.32</v>
      </c>
      <c r="FB5742">
        <v>1.0201</v>
      </c>
      <c r="FC5742">
        <v>6.8258000000000001</v>
      </c>
      <c r="FD5742">
        <v>0.66359999999999997</v>
      </c>
      <c r="FE5742">
        <v>7.7648000000000001</v>
      </c>
      <c r="FF5742">
        <v>3.8565999999999998</v>
      </c>
      <c r="FG5742">
        <v>3.8565999999999998</v>
      </c>
      <c r="FH5742">
        <v>0.39040000000000002</v>
      </c>
      <c r="FJ5742">
        <v>1.0553999999999999</v>
      </c>
      <c r="FK5742">
        <v>4.7457000000000003</v>
      </c>
      <c r="FL5742">
        <v>0.14499999999999999</v>
      </c>
      <c r="FM5742">
        <v>1.6249</v>
      </c>
      <c r="FN5742">
        <v>2.6006</v>
      </c>
      <c r="FO5742">
        <v>0.23139999999999999</v>
      </c>
      <c r="FP5742">
        <v>3.3105000000000002</v>
      </c>
      <c r="FQ5742">
        <v>3.5972900000000001</v>
      </c>
      <c r="FW5742">
        <v>20.4679</v>
      </c>
      <c r="FX5742">
        <v>17.13</v>
      </c>
      <c r="FY5742">
        <v>500.72</v>
      </c>
    </row>
    <row r="5743" spans="1:181" x14ac:dyDescent="0.2">
      <c r="A5743" s="3">
        <v>40266</v>
      </c>
      <c r="B5743">
        <v>2925.23</v>
      </c>
      <c r="C5743">
        <v>4.13</v>
      </c>
      <c r="D5743">
        <v>202.57</v>
      </c>
      <c r="E5743">
        <v>250.57</v>
      </c>
      <c r="G5743">
        <v>3.4075000000000002</v>
      </c>
      <c r="H5743">
        <v>1.1335</v>
      </c>
      <c r="I5743">
        <v>3.8774999999999999</v>
      </c>
      <c r="J5743">
        <v>3.8149999999999999</v>
      </c>
      <c r="L5743">
        <v>2.415</v>
      </c>
      <c r="N5743">
        <v>2.7362000000000002</v>
      </c>
      <c r="O5743">
        <v>3.4681000000000002</v>
      </c>
      <c r="P5743">
        <v>4.6547000000000001</v>
      </c>
      <c r="Q5743">
        <v>5.5688000000000004</v>
      </c>
      <c r="R5743">
        <v>5.5548999999999999</v>
      </c>
      <c r="S5743">
        <v>0.7288</v>
      </c>
      <c r="T5743">
        <v>1.2889999999999999</v>
      </c>
      <c r="U5743">
        <v>4.5347</v>
      </c>
      <c r="V5743">
        <v>5.2423999999999999</v>
      </c>
      <c r="W5743">
        <v>3.7643</v>
      </c>
      <c r="X5743">
        <v>4.9652000000000003</v>
      </c>
      <c r="Y5743">
        <v>6.0602</v>
      </c>
      <c r="Z5743">
        <v>5.8982999999999999</v>
      </c>
      <c r="AA5743">
        <v>1.1153999999999999</v>
      </c>
      <c r="AB5743">
        <v>4.7617000000000003</v>
      </c>
      <c r="AC5743">
        <v>3.4127000000000001</v>
      </c>
      <c r="AD5743">
        <v>3.806</v>
      </c>
      <c r="AE5743">
        <v>4.4420000000000002</v>
      </c>
      <c r="AF5743">
        <v>0.72629999999999995</v>
      </c>
      <c r="AG5743">
        <v>0.65339999999999998</v>
      </c>
      <c r="AH5743">
        <v>7.6028000000000002</v>
      </c>
      <c r="AI5743">
        <v>44.270899999999997</v>
      </c>
      <c r="AJ5743">
        <v>0.97929999999999995</v>
      </c>
      <c r="AK5743">
        <v>2404.36</v>
      </c>
      <c r="AW5743">
        <v>1.3483000000000001</v>
      </c>
      <c r="AX5743">
        <v>1319.21</v>
      </c>
      <c r="AY5743">
        <v>0.16</v>
      </c>
      <c r="AZ5743">
        <v>8.3000000000000001E-3</v>
      </c>
      <c r="BA5743">
        <v>0.21460000000000001</v>
      </c>
      <c r="BB5743">
        <v>1.5304</v>
      </c>
      <c r="BC5743">
        <v>-6.65</v>
      </c>
      <c r="BD5743">
        <v>1.4987999999999999</v>
      </c>
      <c r="BE5743">
        <v>3.5720000000000001</v>
      </c>
      <c r="BF5743">
        <v>3.5720000000000001</v>
      </c>
      <c r="BG5743">
        <v>0.92</v>
      </c>
      <c r="BH5743">
        <v>0.92</v>
      </c>
      <c r="BI5743">
        <v>4.1029999999999998</v>
      </c>
      <c r="BJ5743">
        <v>4.1029999999999998</v>
      </c>
      <c r="BK5743">
        <v>1.71</v>
      </c>
      <c r="BL5743">
        <v>4.1020000000000003</v>
      </c>
      <c r="BM5743">
        <v>4.1020000000000003</v>
      </c>
      <c r="BN5743">
        <v>0.26700000000000002</v>
      </c>
      <c r="BO5743">
        <v>0.26700000000000002</v>
      </c>
      <c r="BP5743">
        <v>2.0099999999999998</v>
      </c>
      <c r="BQ5743">
        <v>2.0099999999999998</v>
      </c>
      <c r="BR5743">
        <v>2.6819999999999999</v>
      </c>
      <c r="BS5743">
        <v>2.8940000000000001</v>
      </c>
      <c r="BT5743">
        <v>2.8940000000000001</v>
      </c>
      <c r="BU5743">
        <v>0.439</v>
      </c>
      <c r="BV5743">
        <v>3.1070000000000002</v>
      </c>
      <c r="BW5743">
        <v>3.45</v>
      </c>
      <c r="BX5743">
        <v>3.1320000000000001</v>
      </c>
      <c r="BY5743">
        <v>3.1320000000000001</v>
      </c>
      <c r="CA5743">
        <v>9.1530000000000005</v>
      </c>
      <c r="CB5743">
        <v>10.348000000000001</v>
      </c>
      <c r="CD5743">
        <v>7.835</v>
      </c>
      <c r="CE5743">
        <v>1.4079999999999999</v>
      </c>
      <c r="CF5743">
        <v>1109.78</v>
      </c>
      <c r="CG5743">
        <v>7.88</v>
      </c>
      <c r="CH5743">
        <v>8.4209999999999994</v>
      </c>
      <c r="CI5743">
        <v>2.782</v>
      </c>
      <c r="CJ5743">
        <v>0.65900000000000003</v>
      </c>
      <c r="CK5743">
        <v>3.9750000000000001</v>
      </c>
      <c r="CL5743">
        <v>4.4089999999999998</v>
      </c>
      <c r="CM5743">
        <v>1.1719999999999999</v>
      </c>
      <c r="CN5743">
        <v>4.5259999999999998</v>
      </c>
      <c r="CO5743">
        <v>1.8109999999999999</v>
      </c>
      <c r="CP5743">
        <v>4.5620000000000003</v>
      </c>
      <c r="CQ5743">
        <v>0.57099999999999995</v>
      </c>
      <c r="CR5743">
        <v>2.3220000000000001</v>
      </c>
      <c r="CT5743">
        <v>2.7389999999999999</v>
      </c>
      <c r="CU5743">
        <v>3.2250000000000001</v>
      </c>
      <c r="CV5743">
        <v>0.58099999999999996</v>
      </c>
      <c r="CW5743">
        <v>3.4729999999999999</v>
      </c>
      <c r="CX5743">
        <v>28.86</v>
      </c>
      <c r="CY5743">
        <v>3.24</v>
      </c>
      <c r="CZ5743">
        <v>-73</v>
      </c>
      <c r="DA5743">
        <v>0.13153000000000001</v>
      </c>
      <c r="DB5743">
        <v>21237.43</v>
      </c>
      <c r="DC5743">
        <v>34.61</v>
      </c>
      <c r="DJ5743">
        <v>4.8817000000000004</v>
      </c>
      <c r="DK5743">
        <v>5.8800999999999997</v>
      </c>
      <c r="DL5743">
        <v>5.4703999999999997</v>
      </c>
      <c r="DM5743">
        <v>6.4447000000000001</v>
      </c>
      <c r="DN5743">
        <v>10895.86</v>
      </c>
      <c r="DO5743">
        <v>2794.7710000000002</v>
      </c>
      <c r="DP5743">
        <v>1.41</v>
      </c>
      <c r="DQ5743">
        <v>1.06</v>
      </c>
      <c r="DR5743">
        <v>1.87</v>
      </c>
      <c r="DS5743">
        <v>813074</v>
      </c>
      <c r="DT5743">
        <v>5.65</v>
      </c>
      <c r="DU5743">
        <v>2592934</v>
      </c>
      <c r="DV5743">
        <v>1.51</v>
      </c>
      <c r="DW5743">
        <v>1.26</v>
      </c>
      <c r="DX5743">
        <v>1.37</v>
      </c>
      <c r="DY5743">
        <v>4.1619999999999999</v>
      </c>
      <c r="DZ5743">
        <v>20.079999999999998</v>
      </c>
      <c r="EA5743">
        <v>87.1</v>
      </c>
      <c r="EB5743">
        <v>92.2</v>
      </c>
      <c r="EC5743">
        <v>814.23900000000003</v>
      </c>
      <c r="ED5743">
        <v>490.41</v>
      </c>
      <c r="EE5743">
        <v>1580.52</v>
      </c>
      <c r="EF5743">
        <v>1003.67</v>
      </c>
      <c r="EH5743">
        <v>5302.85</v>
      </c>
      <c r="EI5743">
        <v>10986.47</v>
      </c>
      <c r="EJ5743">
        <v>3177.56</v>
      </c>
      <c r="EK5743">
        <v>2.2587999999999999</v>
      </c>
      <c r="EL5743">
        <v>691.12699999999995</v>
      </c>
      <c r="EM5743">
        <v>522.56200000000001</v>
      </c>
      <c r="EN5743">
        <v>603.89</v>
      </c>
      <c r="EO5743">
        <v>682.25400000000002</v>
      </c>
      <c r="EP5743">
        <v>3123.7979999999998</v>
      </c>
      <c r="EQ5743">
        <v>3358.54</v>
      </c>
      <c r="ER5743">
        <v>33.25</v>
      </c>
      <c r="ES5743">
        <v>1355</v>
      </c>
      <c r="ET5743">
        <v>32.58</v>
      </c>
      <c r="EV5743">
        <v>12029.72</v>
      </c>
      <c r="EW5743">
        <v>705.9</v>
      </c>
      <c r="EX5743">
        <v>1173.22</v>
      </c>
      <c r="EY5743">
        <v>2947.49</v>
      </c>
      <c r="EZ5743">
        <v>5710.66</v>
      </c>
      <c r="FB5743">
        <v>1.0210999999999999</v>
      </c>
      <c r="FC5743">
        <v>6.8265000000000002</v>
      </c>
      <c r="FD5743">
        <v>0.66720000000000002</v>
      </c>
      <c r="FE5743">
        <v>7.7637999999999998</v>
      </c>
      <c r="FF5743">
        <v>3.8643000000000001</v>
      </c>
      <c r="FG5743">
        <v>3.8643000000000001</v>
      </c>
      <c r="FH5743">
        <v>0.38119999999999998</v>
      </c>
      <c r="FJ5743">
        <v>1.0396000000000001</v>
      </c>
      <c r="FK5743">
        <v>4.7676999999999996</v>
      </c>
      <c r="FL5743">
        <v>0.1258</v>
      </c>
      <c r="FM5743">
        <v>1.6192</v>
      </c>
      <c r="FN5743">
        <v>2.5972</v>
      </c>
      <c r="FO5743">
        <v>0.2263</v>
      </c>
      <c r="FP5743">
        <v>3.3256000000000001</v>
      </c>
      <c r="FQ5743">
        <v>3.6036199999999998</v>
      </c>
      <c r="FW5743">
        <v>20.350899999999999</v>
      </c>
      <c r="FX5743">
        <v>17.59</v>
      </c>
      <c r="FY5743">
        <v>505.67</v>
      </c>
    </row>
    <row r="5744" spans="1:181" x14ac:dyDescent="0.2">
      <c r="A5744" s="3">
        <v>40265</v>
      </c>
      <c r="B5744">
        <v>2922.85</v>
      </c>
      <c r="C5744">
        <v>4.1500000000000004</v>
      </c>
      <c r="D5744">
        <v>203.32</v>
      </c>
      <c r="E5744">
        <v>250.32</v>
      </c>
      <c r="G5744">
        <v>3.4175</v>
      </c>
      <c r="H5744">
        <v>1.1319999999999999</v>
      </c>
      <c r="I5744">
        <v>3.8849999999999998</v>
      </c>
      <c r="J5744">
        <v>3.82</v>
      </c>
      <c r="L5744">
        <v>2.4347500000000002</v>
      </c>
      <c r="N5744">
        <v>2.6962000000000002</v>
      </c>
      <c r="O5744">
        <v>3.4211999999999998</v>
      </c>
      <c r="P5744">
        <v>4.6182999999999996</v>
      </c>
      <c r="Q5744">
        <v>5.5571999999999999</v>
      </c>
      <c r="R5744">
        <v>5.5233999999999996</v>
      </c>
      <c r="S5744">
        <v>0.7288</v>
      </c>
      <c r="T5744">
        <v>1.2675000000000001</v>
      </c>
      <c r="U5744">
        <v>4.4527999999999999</v>
      </c>
      <c r="V5744">
        <v>5.2423999999999999</v>
      </c>
      <c r="W5744">
        <v>3.7115999999999998</v>
      </c>
      <c r="X5744">
        <v>4.9253</v>
      </c>
      <c r="Y5744">
        <v>6.0373999999999999</v>
      </c>
      <c r="Z5744">
        <v>5.8613</v>
      </c>
      <c r="AA5744">
        <v>1.0944</v>
      </c>
      <c r="AB5744">
        <v>4.7328000000000001</v>
      </c>
      <c r="AC5744">
        <v>3.4390999999999998</v>
      </c>
      <c r="AD5744">
        <v>3.8399000000000001</v>
      </c>
      <c r="AE5744">
        <v>4.4896000000000003</v>
      </c>
      <c r="AF5744">
        <v>0.72640000000000005</v>
      </c>
      <c r="AG5744">
        <v>0.65380000000000005</v>
      </c>
      <c r="AH5744">
        <v>7.5609999999999999</v>
      </c>
      <c r="AI5744">
        <v>44.367100000000001</v>
      </c>
      <c r="AJ5744">
        <v>0.97409999999999997</v>
      </c>
      <c r="AK5744">
        <v>2395.13</v>
      </c>
      <c r="AW5744">
        <v>1.341</v>
      </c>
      <c r="AX5744">
        <v>1315.14</v>
      </c>
      <c r="AY5744">
        <v>0.17</v>
      </c>
      <c r="AZ5744">
        <v>-2.3999999999999998E-3</v>
      </c>
      <c r="BA5744">
        <v>0.22009999999999999</v>
      </c>
      <c r="BB5744">
        <v>1.5294000000000001</v>
      </c>
      <c r="BC5744">
        <v>-7.53</v>
      </c>
      <c r="BD5744">
        <v>1.4898</v>
      </c>
      <c r="BE5744">
        <v>3.56</v>
      </c>
      <c r="BF5744">
        <v>3.56</v>
      </c>
      <c r="BG5744">
        <v>0.91400000000000003</v>
      </c>
      <c r="BH5744">
        <v>0.91400000000000003</v>
      </c>
      <c r="BI5744">
        <v>4.09</v>
      </c>
      <c r="BJ5744">
        <v>4.09</v>
      </c>
      <c r="BK5744">
        <v>1.6970000000000001</v>
      </c>
      <c r="BL5744">
        <v>4.0890000000000004</v>
      </c>
      <c r="BM5744">
        <v>4.0890000000000004</v>
      </c>
      <c r="BN5744">
        <v>0.25900000000000001</v>
      </c>
      <c r="BO5744">
        <v>0.25900000000000001</v>
      </c>
      <c r="BP5744">
        <v>1.994</v>
      </c>
      <c r="BQ5744">
        <v>1.994</v>
      </c>
      <c r="BR5744">
        <v>2.6539999999999999</v>
      </c>
      <c r="BS5744">
        <v>2.8660000000000001</v>
      </c>
      <c r="BT5744">
        <v>2.8660000000000001</v>
      </c>
      <c r="BU5744">
        <v>0.436</v>
      </c>
      <c r="BV5744">
        <v>3.0830000000000002</v>
      </c>
      <c r="BW5744">
        <v>3.44</v>
      </c>
      <c r="BX5744">
        <v>3.15</v>
      </c>
      <c r="BY5744">
        <v>3.15</v>
      </c>
      <c r="CA5744">
        <v>9.1669999999999998</v>
      </c>
      <c r="CB5744">
        <v>10.398999999999999</v>
      </c>
      <c r="CD5744">
        <v>7.8620000000000001</v>
      </c>
      <c r="CE5744">
        <v>1.385</v>
      </c>
      <c r="CF5744">
        <v>1107.25</v>
      </c>
      <c r="CG5744">
        <v>7.88</v>
      </c>
      <c r="CH5744">
        <v>8.4209999999999994</v>
      </c>
      <c r="CI5744">
        <v>2.7189999999999999</v>
      </c>
      <c r="CJ5744">
        <v>0.67400000000000004</v>
      </c>
      <c r="CK5744">
        <v>4.0369999999999999</v>
      </c>
      <c r="CL5744">
        <v>4.4779999999999998</v>
      </c>
      <c r="CM5744">
        <v>1.1919999999999999</v>
      </c>
      <c r="CN5744">
        <v>4.585</v>
      </c>
      <c r="CO5744">
        <v>1.837</v>
      </c>
      <c r="CP5744">
        <v>4.617</v>
      </c>
      <c r="CQ5744">
        <v>0.57099999999999995</v>
      </c>
      <c r="CR5744">
        <v>2.3530000000000002</v>
      </c>
      <c r="CT5744">
        <v>2.78</v>
      </c>
      <c r="CU5744">
        <v>3.2850000000000001</v>
      </c>
      <c r="CV5744">
        <v>0.60399999999999998</v>
      </c>
      <c r="CW5744">
        <v>3.5329999999999999</v>
      </c>
      <c r="CX5744">
        <v>28.81</v>
      </c>
      <c r="CY5744">
        <v>3.21</v>
      </c>
      <c r="CZ5744">
        <v>-73</v>
      </c>
      <c r="DA5744">
        <v>0.13225999999999999</v>
      </c>
      <c r="DB5744">
        <v>21053.11</v>
      </c>
      <c r="DC5744">
        <v>34.89</v>
      </c>
      <c r="DJ5744">
        <v>4.8569000000000004</v>
      </c>
      <c r="DK5744">
        <v>5.8266999999999998</v>
      </c>
      <c r="DL5744">
        <v>5.4466000000000001</v>
      </c>
      <c r="DM5744">
        <v>6.4036999999999997</v>
      </c>
      <c r="DN5744">
        <v>10850.36</v>
      </c>
      <c r="DO5744">
        <v>2813.0819999999999</v>
      </c>
      <c r="DP5744">
        <v>1.42</v>
      </c>
      <c r="DQ5744">
        <v>1.07</v>
      </c>
      <c r="DR5744">
        <v>1.88</v>
      </c>
      <c r="DS5744">
        <v>805402</v>
      </c>
      <c r="DT5744">
        <v>5.67</v>
      </c>
      <c r="DU5744">
        <v>2590719</v>
      </c>
      <c r="DV5744">
        <v>1.52</v>
      </c>
      <c r="DW5744">
        <v>1.27</v>
      </c>
      <c r="DX5744">
        <v>1.38</v>
      </c>
      <c r="DY5744">
        <v>4.181</v>
      </c>
      <c r="DZ5744">
        <v>20.29</v>
      </c>
      <c r="EA5744">
        <v>87.4</v>
      </c>
      <c r="EB5744">
        <v>92.1</v>
      </c>
      <c r="EC5744">
        <v>813.24699999999996</v>
      </c>
      <c r="ED5744">
        <v>486.78</v>
      </c>
      <c r="EE5744">
        <v>1572.26</v>
      </c>
      <c r="EF5744">
        <v>993.08</v>
      </c>
      <c r="EH5744">
        <v>5282</v>
      </c>
      <c r="EI5744">
        <v>10996.37</v>
      </c>
      <c r="EJ5744">
        <v>3180.68</v>
      </c>
      <c r="EK5744">
        <v>2.2538999999999998</v>
      </c>
      <c r="EL5744">
        <v>687.072</v>
      </c>
      <c r="EM5744">
        <v>519.95100000000002</v>
      </c>
      <c r="EN5744">
        <v>599.71</v>
      </c>
      <c r="EO5744">
        <v>678.96900000000005</v>
      </c>
      <c r="EP5744">
        <v>3059.7159999999999</v>
      </c>
      <c r="EQ5744">
        <v>3275</v>
      </c>
      <c r="ER5744">
        <v>32.94</v>
      </c>
      <c r="ES5744">
        <v>1350</v>
      </c>
      <c r="ET5744">
        <v>32.01</v>
      </c>
      <c r="EV5744">
        <v>11957.37</v>
      </c>
      <c r="EW5744">
        <v>701.81</v>
      </c>
      <c r="EX5744">
        <v>1166.5899999999999</v>
      </c>
      <c r="EY5744">
        <v>2940.94</v>
      </c>
      <c r="EZ5744">
        <v>5703.02</v>
      </c>
      <c r="FB5744">
        <v>1.0266</v>
      </c>
      <c r="FC5744">
        <v>6.8270999999999997</v>
      </c>
      <c r="FD5744">
        <v>0.67130000000000001</v>
      </c>
      <c r="FE5744">
        <v>7.7625000000000002</v>
      </c>
      <c r="FF5744">
        <v>3.8468</v>
      </c>
      <c r="FG5744">
        <v>3.8468</v>
      </c>
      <c r="FH5744">
        <v>0.38940000000000002</v>
      </c>
      <c r="FJ5744">
        <v>1.0396000000000001</v>
      </c>
      <c r="FK5744">
        <v>4.7457000000000003</v>
      </c>
      <c r="FL5744">
        <v>0.13489999999999999</v>
      </c>
      <c r="FM5744">
        <v>1.6135999999999999</v>
      </c>
      <c r="FN5744">
        <v>2.5871</v>
      </c>
      <c r="FO5744">
        <v>0.23139999999999999</v>
      </c>
      <c r="FP5744">
        <v>3.3105000000000002</v>
      </c>
      <c r="FQ5744">
        <v>3.5747599999999999</v>
      </c>
      <c r="FW5744">
        <v>19.795100000000001</v>
      </c>
      <c r="FX5744">
        <v>17.77</v>
      </c>
      <c r="FY5744">
        <v>505.3</v>
      </c>
    </row>
    <row r="5745" spans="1:181" x14ac:dyDescent="0.2">
      <c r="A5745" s="3">
        <v>40264</v>
      </c>
      <c r="B5745">
        <v>2922.85</v>
      </c>
      <c r="C5745">
        <v>4.1500000000000004</v>
      </c>
      <c r="D5745">
        <v>203.32</v>
      </c>
      <c r="E5745">
        <v>250.32</v>
      </c>
      <c r="G5745">
        <v>3.4175</v>
      </c>
      <c r="H5745">
        <v>1.1319999999999999</v>
      </c>
      <c r="I5745">
        <v>3.8849999999999998</v>
      </c>
      <c r="J5745">
        <v>3.82</v>
      </c>
      <c r="L5745">
        <v>2.4347500000000002</v>
      </c>
      <c r="N5745">
        <v>2.6962000000000002</v>
      </c>
      <c r="O5745">
        <v>3.4211999999999998</v>
      </c>
      <c r="P5745">
        <v>4.6182999999999996</v>
      </c>
      <c r="Q5745">
        <v>5.5571999999999999</v>
      </c>
      <c r="R5745">
        <v>5.5233999999999996</v>
      </c>
      <c r="S5745">
        <v>0.7288</v>
      </c>
      <c r="T5745">
        <v>1.2675000000000001</v>
      </c>
      <c r="U5745">
        <v>4.4527999999999999</v>
      </c>
      <c r="V5745">
        <v>5.2423999999999999</v>
      </c>
      <c r="W5745">
        <v>3.7115999999999998</v>
      </c>
      <c r="X5745">
        <v>4.9253</v>
      </c>
      <c r="Y5745">
        <v>6.0373999999999999</v>
      </c>
      <c r="Z5745">
        <v>5.8613</v>
      </c>
      <c r="AA5745">
        <v>1.0944</v>
      </c>
      <c r="AB5745">
        <v>4.7328000000000001</v>
      </c>
      <c r="AC5745">
        <v>3.4390999999999998</v>
      </c>
      <c r="AD5745">
        <v>3.8399000000000001</v>
      </c>
      <c r="AE5745">
        <v>4.4896000000000003</v>
      </c>
      <c r="AF5745">
        <v>0.72640000000000005</v>
      </c>
      <c r="AG5745">
        <v>0.65380000000000005</v>
      </c>
      <c r="AH5745">
        <v>7.5609999999999999</v>
      </c>
      <c r="AI5745">
        <v>44.367100000000001</v>
      </c>
      <c r="AJ5745">
        <v>0.97409999999999997</v>
      </c>
      <c r="AK5745">
        <v>2395.13</v>
      </c>
      <c r="AW5745">
        <v>1.341</v>
      </c>
      <c r="AX5745">
        <v>1315.14</v>
      </c>
      <c r="AY5745">
        <v>0.17</v>
      </c>
      <c r="AZ5745">
        <v>-2.3999999999999998E-3</v>
      </c>
      <c r="BA5745">
        <v>0.22009999999999999</v>
      </c>
      <c r="BB5745">
        <v>1.5294000000000001</v>
      </c>
      <c r="BC5745">
        <v>-7.53</v>
      </c>
      <c r="BD5745">
        <v>1.4898</v>
      </c>
      <c r="BE5745">
        <v>3.56</v>
      </c>
      <c r="BF5745">
        <v>3.56</v>
      </c>
      <c r="BG5745">
        <v>0.91400000000000003</v>
      </c>
      <c r="BH5745">
        <v>0.91400000000000003</v>
      </c>
      <c r="BI5745">
        <v>4.09</v>
      </c>
      <c r="BJ5745">
        <v>4.09</v>
      </c>
      <c r="BK5745">
        <v>1.6970000000000001</v>
      </c>
      <c r="BL5745">
        <v>4.0890000000000004</v>
      </c>
      <c r="BM5745">
        <v>4.0890000000000004</v>
      </c>
      <c r="BN5745">
        <v>0.25900000000000001</v>
      </c>
      <c r="BO5745">
        <v>0.25900000000000001</v>
      </c>
      <c r="BP5745">
        <v>1.994</v>
      </c>
      <c r="BQ5745">
        <v>1.994</v>
      </c>
      <c r="BR5745">
        <v>2.6539999999999999</v>
      </c>
      <c r="BS5745">
        <v>2.8660000000000001</v>
      </c>
      <c r="BT5745">
        <v>2.8660000000000001</v>
      </c>
      <c r="BU5745">
        <v>0.436</v>
      </c>
      <c r="BV5745">
        <v>3.0830000000000002</v>
      </c>
      <c r="BW5745">
        <v>3.44</v>
      </c>
      <c r="BX5745">
        <v>3.15</v>
      </c>
      <c r="BY5745">
        <v>3.15</v>
      </c>
      <c r="CA5745">
        <v>9.1669999999999998</v>
      </c>
      <c r="CB5745">
        <v>10.398999999999999</v>
      </c>
      <c r="CD5745">
        <v>7.8620000000000001</v>
      </c>
      <c r="CE5745">
        <v>1.385</v>
      </c>
      <c r="CF5745">
        <v>1107.25</v>
      </c>
      <c r="CG5745">
        <v>7.88</v>
      </c>
      <c r="CH5745">
        <v>8.4209999999999994</v>
      </c>
      <c r="CI5745">
        <v>2.7189999999999999</v>
      </c>
      <c r="CJ5745">
        <v>0.67400000000000004</v>
      </c>
      <c r="CK5745">
        <v>4.0369999999999999</v>
      </c>
      <c r="CL5745">
        <v>4.4779999999999998</v>
      </c>
      <c r="CM5745">
        <v>1.1919999999999999</v>
      </c>
      <c r="CN5745">
        <v>4.585</v>
      </c>
      <c r="CO5745">
        <v>1.837</v>
      </c>
      <c r="CP5745">
        <v>4.617</v>
      </c>
      <c r="CQ5745">
        <v>0.57099999999999995</v>
      </c>
      <c r="CR5745">
        <v>2.3530000000000002</v>
      </c>
      <c r="CT5745">
        <v>2.78</v>
      </c>
      <c r="CU5745">
        <v>3.2850000000000001</v>
      </c>
      <c r="CV5745">
        <v>0.60399999999999998</v>
      </c>
      <c r="CW5745">
        <v>3.5329999999999999</v>
      </c>
      <c r="CX5745">
        <v>28.81</v>
      </c>
      <c r="CY5745">
        <v>3.21</v>
      </c>
      <c r="CZ5745">
        <v>-73</v>
      </c>
      <c r="DA5745">
        <v>0.13225999999999999</v>
      </c>
      <c r="DB5745">
        <v>21053.11</v>
      </c>
      <c r="DC5745">
        <v>34.89</v>
      </c>
      <c r="DJ5745">
        <v>4.8569000000000004</v>
      </c>
      <c r="DK5745">
        <v>5.8266999999999998</v>
      </c>
      <c r="DL5745">
        <v>5.4466000000000001</v>
      </c>
      <c r="DM5745">
        <v>6.4036999999999997</v>
      </c>
      <c r="DN5745">
        <v>10850.36</v>
      </c>
      <c r="DO5745">
        <v>2813.0819999999999</v>
      </c>
      <c r="DP5745">
        <v>1.42</v>
      </c>
      <c r="DQ5745">
        <v>1.07</v>
      </c>
      <c r="DR5745">
        <v>1.88</v>
      </c>
      <c r="DS5745">
        <v>805402</v>
      </c>
      <c r="DT5745">
        <v>5.67</v>
      </c>
      <c r="DU5745">
        <v>2590719</v>
      </c>
      <c r="DV5745">
        <v>1.52</v>
      </c>
      <c r="DW5745">
        <v>1.27</v>
      </c>
      <c r="DX5745">
        <v>1.38</v>
      </c>
      <c r="DY5745">
        <v>4.181</v>
      </c>
      <c r="DZ5745">
        <v>20.29</v>
      </c>
      <c r="EA5745">
        <v>87.4</v>
      </c>
      <c r="EB5745">
        <v>92.1</v>
      </c>
      <c r="EC5745">
        <v>813.24699999999996</v>
      </c>
      <c r="ED5745">
        <v>486.78</v>
      </c>
      <c r="EE5745">
        <v>1572.26</v>
      </c>
      <c r="EF5745">
        <v>993.08</v>
      </c>
      <c r="EH5745">
        <v>5282</v>
      </c>
      <c r="EI5745">
        <v>10996.37</v>
      </c>
      <c r="EJ5745">
        <v>3180.68</v>
      </c>
      <c r="EK5745">
        <v>2.2538999999999998</v>
      </c>
      <c r="EL5745">
        <v>687.072</v>
      </c>
      <c r="EM5745">
        <v>519.95100000000002</v>
      </c>
      <c r="EN5745">
        <v>599.71</v>
      </c>
      <c r="EO5745">
        <v>678.96900000000005</v>
      </c>
      <c r="EP5745">
        <v>3059.7159999999999</v>
      </c>
      <c r="EQ5745">
        <v>3275</v>
      </c>
      <c r="ER5745">
        <v>32.94</v>
      </c>
      <c r="ES5745">
        <v>1350</v>
      </c>
      <c r="ET5745">
        <v>32.01</v>
      </c>
      <c r="EV5745">
        <v>11957.37</v>
      </c>
      <c r="EW5745">
        <v>701.81</v>
      </c>
      <c r="EX5745">
        <v>1166.5899999999999</v>
      </c>
      <c r="EY5745">
        <v>2940.94</v>
      </c>
      <c r="EZ5745">
        <v>5703.02</v>
      </c>
      <c r="FB5745">
        <v>1.0266</v>
      </c>
      <c r="FC5745">
        <v>6.8270999999999997</v>
      </c>
      <c r="FD5745">
        <v>0.67130000000000001</v>
      </c>
      <c r="FE5745">
        <v>7.7625000000000002</v>
      </c>
      <c r="FF5745">
        <v>3.8468</v>
      </c>
      <c r="FG5745">
        <v>3.8468</v>
      </c>
      <c r="FH5745">
        <v>0.38940000000000002</v>
      </c>
      <c r="FJ5745">
        <v>1.0396000000000001</v>
      </c>
      <c r="FK5745">
        <v>4.7457000000000003</v>
      </c>
      <c r="FL5745">
        <v>0.13489999999999999</v>
      </c>
      <c r="FM5745">
        <v>1.6135999999999999</v>
      </c>
      <c r="FN5745">
        <v>2.5871</v>
      </c>
      <c r="FO5745">
        <v>0.23139999999999999</v>
      </c>
      <c r="FP5745">
        <v>3.3105000000000002</v>
      </c>
      <c r="FQ5745">
        <v>3.5747599999999999</v>
      </c>
      <c r="FW5745">
        <v>19.795100000000001</v>
      </c>
      <c r="FX5745">
        <v>17.77</v>
      </c>
      <c r="FY5745">
        <v>505.3</v>
      </c>
    </row>
    <row r="5746" spans="1:181" x14ac:dyDescent="0.2">
      <c r="A5746" s="3">
        <v>40263</v>
      </c>
      <c r="B5746">
        <v>2922.85</v>
      </c>
      <c r="C5746">
        <v>4.1500000000000004</v>
      </c>
      <c r="D5746">
        <v>203.32</v>
      </c>
      <c r="E5746">
        <v>250.32</v>
      </c>
      <c r="G5746">
        <v>3.4175</v>
      </c>
      <c r="H5746">
        <v>1.1319999999999999</v>
      </c>
      <c r="I5746">
        <v>3.8849999999999998</v>
      </c>
      <c r="J5746">
        <v>3.82</v>
      </c>
      <c r="L5746">
        <v>2.4347500000000002</v>
      </c>
      <c r="N5746">
        <v>2.6962000000000002</v>
      </c>
      <c r="O5746">
        <v>3.4211999999999998</v>
      </c>
      <c r="P5746">
        <v>4.6182999999999996</v>
      </c>
      <c r="Q5746">
        <v>5.5571999999999999</v>
      </c>
      <c r="R5746">
        <v>5.5233999999999996</v>
      </c>
      <c r="S5746">
        <v>0.7288</v>
      </c>
      <c r="T5746">
        <v>1.2675000000000001</v>
      </c>
      <c r="U5746">
        <v>4.4527999999999999</v>
      </c>
      <c r="V5746">
        <v>5.2423999999999999</v>
      </c>
      <c r="W5746">
        <v>3.7115999999999998</v>
      </c>
      <c r="X5746">
        <v>4.9253</v>
      </c>
      <c r="Y5746">
        <v>6.0373999999999999</v>
      </c>
      <c r="Z5746">
        <v>5.8613</v>
      </c>
      <c r="AA5746">
        <v>1.0944</v>
      </c>
      <c r="AB5746">
        <v>4.7328000000000001</v>
      </c>
      <c r="AC5746">
        <v>3.4390999999999998</v>
      </c>
      <c r="AD5746">
        <v>3.8399000000000001</v>
      </c>
      <c r="AE5746">
        <v>4.4896000000000003</v>
      </c>
      <c r="AF5746">
        <v>0.72640000000000005</v>
      </c>
      <c r="AG5746">
        <v>0.65380000000000005</v>
      </c>
      <c r="AH5746">
        <v>7.5609999999999999</v>
      </c>
      <c r="AI5746">
        <v>44.367100000000001</v>
      </c>
      <c r="AJ5746">
        <v>0.97409999999999997</v>
      </c>
      <c r="AK5746">
        <v>2395.13</v>
      </c>
      <c r="AW5746">
        <v>1.341</v>
      </c>
      <c r="AX5746">
        <v>1315.14</v>
      </c>
      <c r="AY5746">
        <v>0.17</v>
      </c>
      <c r="AZ5746">
        <v>-2.3999999999999998E-3</v>
      </c>
      <c r="BA5746">
        <v>0.22009999999999999</v>
      </c>
      <c r="BB5746">
        <v>1.5294000000000001</v>
      </c>
      <c r="BC5746">
        <v>-7.53</v>
      </c>
      <c r="BD5746">
        <v>1.4898</v>
      </c>
      <c r="BE5746">
        <v>3.56</v>
      </c>
      <c r="BF5746">
        <v>3.56</v>
      </c>
      <c r="BG5746">
        <v>0.91400000000000003</v>
      </c>
      <c r="BH5746">
        <v>0.91400000000000003</v>
      </c>
      <c r="BI5746">
        <v>4.09</v>
      </c>
      <c r="BJ5746">
        <v>4.09</v>
      </c>
      <c r="BK5746">
        <v>1.6970000000000001</v>
      </c>
      <c r="BL5746">
        <v>4.0890000000000004</v>
      </c>
      <c r="BM5746">
        <v>4.0890000000000004</v>
      </c>
      <c r="BN5746">
        <v>0.25900000000000001</v>
      </c>
      <c r="BO5746">
        <v>0.25900000000000001</v>
      </c>
      <c r="BP5746">
        <v>1.994</v>
      </c>
      <c r="BQ5746">
        <v>1.994</v>
      </c>
      <c r="BR5746">
        <v>2.6539999999999999</v>
      </c>
      <c r="BS5746">
        <v>2.8660000000000001</v>
      </c>
      <c r="BT5746">
        <v>2.8660000000000001</v>
      </c>
      <c r="BU5746">
        <v>0.436</v>
      </c>
      <c r="BV5746">
        <v>3.0830000000000002</v>
      </c>
      <c r="BW5746">
        <v>3.44</v>
      </c>
      <c r="BX5746">
        <v>3.15</v>
      </c>
      <c r="BY5746">
        <v>3.15</v>
      </c>
      <c r="CA5746">
        <v>9.1669999999999998</v>
      </c>
      <c r="CB5746">
        <v>10.398999999999999</v>
      </c>
      <c r="CD5746">
        <v>7.8620000000000001</v>
      </c>
      <c r="CE5746">
        <v>1.385</v>
      </c>
      <c r="CF5746">
        <v>1107.25</v>
      </c>
      <c r="CG5746">
        <v>7.88</v>
      </c>
      <c r="CH5746">
        <v>8.4209999999999994</v>
      </c>
      <c r="CI5746">
        <v>2.7189999999999999</v>
      </c>
      <c r="CJ5746">
        <v>0.67400000000000004</v>
      </c>
      <c r="CK5746">
        <v>4.0369999999999999</v>
      </c>
      <c r="CL5746">
        <v>4.4779999999999998</v>
      </c>
      <c r="CM5746">
        <v>1.1919999999999999</v>
      </c>
      <c r="CN5746">
        <v>4.585</v>
      </c>
      <c r="CO5746">
        <v>1.837</v>
      </c>
      <c r="CP5746">
        <v>4.617</v>
      </c>
      <c r="CQ5746">
        <v>0.57099999999999995</v>
      </c>
      <c r="CR5746">
        <v>2.3530000000000002</v>
      </c>
      <c r="CT5746">
        <v>2.78</v>
      </c>
      <c r="CU5746">
        <v>3.2850000000000001</v>
      </c>
      <c r="CV5746">
        <v>0.60399999999999998</v>
      </c>
      <c r="CW5746">
        <v>3.5329999999999999</v>
      </c>
      <c r="CX5746">
        <v>28.81</v>
      </c>
      <c r="CY5746">
        <v>3.21</v>
      </c>
      <c r="CZ5746">
        <v>-73</v>
      </c>
      <c r="DA5746">
        <v>0.13225999999999999</v>
      </c>
      <c r="DB5746">
        <v>21053.11</v>
      </c>
      <c r="DC5746">
        <v>34.89</v>
      </c>
      <c r="DJ5746">
        <v>4.8569000000000004</v>
      </c>
      <c r="DK5746">
        <v>5.8266999999999998</v>
      </c>
      <c r="DL5746">
        <v>5.4466000000000001</v>
      </c>
      <c r="DM5746">
        <v>6.4036999999999997</v>
      </c>
      <c r="DN5746">
        <v>10850.36</v>
      </c>
      <c r="DO5746">
        <v>2813.0819999999999</v>
      </c>
      <c r="DP5746">
        <v>1.42</v>
      </c>
      <c r="DQ5746">
        <v>1.07</v>
      </c>
      <c r="DR5746">
        <v>1.88</v>
      </c>
      <c r="DS5746">
        <v>805402</v>
      </c>
      <c r="DT5746">
        <v>5.67</v>
      </c>
      <c r="DU5746">
        <v>2590719</v>
      </c>
      <c r="DV5746">
        <v>1.52</v>
      </c>
      <c r="DW5746">
        <v>1.27</v>
      </c>
      <c r="DX5746">
        <v>1.38</v>
      </c>
      <c r="DY5746">
        <v>4.181</v>
      </c>
      <c r="DZ5746">
        <v>20.29</v>
      </c>
      <c r="EA5746">
        <v>87.4</v>
      </c>
      <c r="EB5746">
        <v>92.1</v>
      </c>
      <c r="EC5746">
        <v>813.24699999999996</v>
      </c>
      <c r="ED5746">
        <v>486.78</v>
      </c>
      <c r="EE5746">
        <v>1572.26</v>
      </c>
      <c r="EF5746">
        <v>993.08</v>
      </c>
      <c r="EH5746">
        <v>5282</v>
      </c>
      <c r="EI5746">
        <v>10996.37</v>
      </c>
      <c r="EJ5746">
        <v>3180.68</v>
      </c>
      <c r="EK5746">
        <v>2.2538999999999998</v>
      </c>
      <c r="EL5746">
        <v>687.072</v>
      </c>
      <c r="EM5746">
        <v>519.95100000000002</v>
      </c>
      <c r="EN5746">
        <v>599.71</v>
      </c>
      <c r="EO5746">
        <v>678.96900000000005</v>
      </c>
      <c r="EP5746">
        <v>3059.7159999999999</v>
      </c>
      <c r="EQ5746">
        <v>3275</v>
      </c>
      <c r="ER5746">
        <v>32.94</v>
      </c>
      <c r="ES5746">
        <v>1350</v>
      </c>
      <c r="ET5746">
        <v>32.01</v>
      </c>
      <c r="EV5746">
        <v>11957.37</v>
      </c>
      <c r="EW5746">
        <v>701.81</v>
      </c>
      <c r="EX5746">
        <v>1166.5899999999999</v>
      </c>
      <c r="EY5746">
        <v>2940.94</v>
      </c>
      <c r="EZ5746">
        <v>5703.02</v>
      </c>
      <c r="FB5746">
        <v>1.0266</v>
      </c>
      <c r="FC5746">
        <v>6.8270999999999997</v>
      </c>
      <c r="FD5746">
        <v>0.67130000000000001</v>
      </c>
      <c r="FE5746">
        <v>7.7625000000000002</v>
      </c>
      <c r="FF5746">
        <v>3.8468</v>
      </c>
      <c r="FG5746">
        <v>3.8468</v>
      </c>
      <c r="FH5746">
        <v>0.38940000000000002</v>
      </c>
      <c r="FJ5746">
        <v>1.0396000000000001</v>
      </c>
      <c r="FK5746">
        <v>4.7457000000000003</v>
      </c>
      <c r="FL5746">
        <v>0.13489999999999999</v>
      </c>
      <c r="FM5746">
        <v>1.6135999999999999</v>
      </c>
      <c r="FN5746">
        <v>2.5871</v>
      </c>
      <c r="FO5746">
        <v>0.23139999999999999</v>
      </c>
      <c r="FP5746">
        <v>3.3105000000000002</v>
      </c>
      <c r="FQ5746">
        <v>3.5747599999999999</v>
      </c>
      <c r="FW5746">
        <v>19.795100000000001</v>
      </c>
      <c r="FX5746">
        <v>17.77</v>
      </c>
      <c r="FY5746">
        <v>505.3</v>
      </c>
    </row>
    <row r="5747" spans="1:181" x14ac:dyDescent="0.2">
      <c r="A5747" s="3">
        <v>40262</v>
      </c>
      <c r="B5747">
        <v>2932.35</v>
      </c>
      <c r="C5747">
        <v>4.12</v>
      </c>
      <c r="D5747">
        <v>203.23</v>
      </c>
      <c r="E5747">
        <v>250.23</v>
      </c>
      <c r="G5747">
        <v>3.4424999999999999</v>
      </c>
      <c r="H5747">
        <v>1.1515</v>
      </c>
      <c r="I5747">
        <v>3.9075000000000002</v>
      </c>
      <c r="J5747">
        <v>3.84</v>
      </c>
      <c r="L5747">
        <v>2.456</v>
      </c>
      <c r="N5747">
        <v>2.7098</v>
      </c>
      <c r="O5747">
        <v>3.4331999999999998</v>
      </c>
      <c r="P5747">
        <v>4.6245000000000003</v>
      </c>
      <c r="Q5747">
        <v>5.5681000000000003</v>
      </c>
      <c r="R5747">
        <v>5.5393999999999997</v>
      </c>
      <c r="S5747">
        <v>0.7288</v>
      </c>
      <c r="T5747">
        <v>1.2750999999999999</v>
      </c>
      <c r="U5747">
        <v>4.4705000000000004</v>
      </c>
      <c r="V5747">
        <v>5.2423999999999999</v>
      </c>
      <c r="W5747">
        <v>3.7174</v>
      </c>
      <c r="X5747">
        <v>4.9371999999999998</v>
      </c>
      <c r="Y5747">
        <v>6.0457999999999998</v>
      </c>
      <c r="Z5747">
        <v>5.8701999999999996</v>
      </c>
      <c r="AA5747">
        <v>1.1027</v>
      </c>
      <c r="AB5747">
        <v>4.7582000000000004</v>
      </c>
      <c r="AC5747">
        <v>3.4352</v>
      </c>
      <c r="AD5747">
        <v>3.8361000000000001</v>
      </c>
      <c r="AE5747">
        <v>4.4821</v>
      </c>
      <c r="AF5747">
        <v>0.73570000000000002</v>
      </c>
      <c r="AG5747">
        <v>0.65920000000000001</v>
      </c>
      <c r="AH5747">
        <v>7.5789</v>
      </c>
      <c r="AI5747">
        <v>44.572800000000001</v>
      </c>
      <c r="AJ5747">
        <v>0.97650000000000003</v>
      </c>
      <c r="AK5747">
        <v>2397.41</v>
      </c>
      <c r="AW5747">
        <v>1.3272999999999999</v>
      </c>
      <c r="AX5747">
        <v>1312.48</v>
      </c>
      <c r="AY5747">
        <v>0.17</v>
      </c>
      <c r="AZ5747">
        <v>9.9000000000000008E-3</v>
      </c>
      <c r="BA5747">
        <v>0.2213</v>
      </c>
      <c r="BB5747">
        <v>1.5168999999999999</v>
      </c>
      <c r="BC5747">
        <v>-7.38</v>
      </c>
      <c r="BD5747">
        <v>1.4813000000000001</v>
      </c>
      <c r="BE5747">
        <v>3.5529999999999999</v>
      </c>
      <c r="BF5747">
        <v>3.5529999999999999</v>
      </c>
      <c r="BG5747">
        <v>0.90100000000000002</v>
      </c>
      <c r="BH5747">
        <v>0.90100000000000002</v>
      </c>
      <c r="BI5747">
        <v>4.093</v>
      </c>
      <c r="BJ5747">
        <v>4.093</v>
      </c>
      <c r="BK5747">
        <v>1.6990000000000001</v>
      </c>
      <c r="BL5747">
        <v>4.0919999999999996</v>
      </c>
      <c r="BM5747">
        <v>4.0919999999999996</v>
      </c>
      <c r="BN5747">
        <v>0.26300000000000001</v>
      </c>
      <c r="BO5747">
        <v>0.26300000000000001</v>
      </c>
      <c r="BP5747">
        <v>1.9930000000000001</v>
      </c>
      <c r="BQ5747">
        <v>1.9930000000000001</v>
      </c>
      <c r="BR5747">
        <v>2.6539999999999999</v>
      </c>
      <c r="BS5747">
        <v>2.863</v>
      </c>
      <c r="BT5747">
        <v>2.863</v>
      </c>
      <c r="BU5747">
        <v>0.42499999999999999</v>
      </c>
      <c r="BV5747">
        <v>3.0739999999999998</v>
      </c>
      <c r="BW5747">
        <v>3.42</v>
      </c>
      <c r="BX5747">
        <v>3.1520000000000001</v>
      </c>
      <c r="BY5747">
        <v>3.1520000000000001</v>
      </c>
      <c r="CA5747">
        <v>9.1479999999999997</v>
      </c>
      <c r="CB5747">
        <v>10.395</v>
      </c>
      <c r="CD5747">
        <v>7.8650000000000002</v>
      </c>
      <c r="CE5747">
        <v>1.369</v>
      </c>
      <c r="CF5747">
        <v>1090.5</v>
      </c>
      <c r="CG5747">
        <v>7.88</v>
      </c>
      <c r="CH5747">
        <v>8.4209999999999994</v>
      </c>
      <c r="CI5747">
        <v>2.71</v>
      </c>
      <c r="CJ5747">
        <v>0.67800000000000005</v>
      </c>
      <c r="CK5747">
        <v>4.0350000000000001</v>
      </c>
      <c r="CL5747">
        <v>4.4820000000000002</v>
      </c>
      <c r="CM5747">
        <v>1.196</v>
      </c>
      <c r="CN5747">
        <v>4.5979999999999999</v>
      </c>
      <c r="CO5747">
        <v>1.8480000000000001</v>
      </c>
      <c r="CP5747">
        <v>4.6260000000000003</v>
      </c>
      <c r="CQ5747">
        <v>0.56100000000000005</v>
      </c>
      <c r="CR5747">
        <v>2.379</v>
      </c>
      <c r="CT5747">
        <v>2.7890000000000001</v>
      </c>
      <c r="CU5747">
        <v>3.2959999999999998</v>
      </c>
      <c r="CV5747">
        <v>0.60399999999999998</v>
      </c>
      <c r="CW5747">
        <v>3.5339999999999998</v>
      </c>
      <c r="CX5747">
        <v>28.69</v>
      </c>
      <c r="CY5747">
        <v>3.18</v>
      </c>
      <c r="CZ5747">
        <v>-73</v>
      </c>
      <c r="DA5747">
        <v>0.13195000000000001</v>
      </c>
      <c r="DB5747">
        <v>20778.55</v>
      </c>
      <c r="DC5747">
        <v>34.770000000000003</v>
      </c>
      <c r="DJ5747">
        <v>4.8771000000000004</v>
      </c>
      <c r="DK5747">
        <v>5.8072999999999997</v>
      </c>
      <c r="DL5747">
        <v>5.4367000000000001</v>
      </c>
      <c r="DM5747">
        <v>6.3700999999999999</v>
      </c>
      <c r="DN5747">
        <v>10841.21</v>
      </c>
      <c r="DO5747">
        <v>2799.1489999999999</v>
      </c>
      <c r="DP5747">
        <v>1.41</v>
      </c>
      <c r="DQ5747">
        <v>1.1100000000000001</v>
      </c>
      <c r="DR5747">
        <v>1.88</v>
      </c>
      <c r="DS5747">
        <v>804113</v>
      </c>
      <c r="DT5747">
        <v>5.66</v>
      </c>
      <c r="DU5747">
        <v>2582801</v>
      </c>
      <c r="DV5747">
        <v>1.53</v>
      </c>
      <c r="DW5747">
        <v>1.28</v>
      </c>
      <c r="DX5747">
        <v>1.38</v>
      </c>
      <c r="DY5747">
        <v>4.18</v>
      </c>
      <c r="DZ5747">
        <v>20.13</v>
      </c>
      <c r="EA5747">
        <v>89.5</v>
      </c>
      <c r="EB5747">
        <v>94.7</v>
      </c>
      <c r="EC5747">
        <v>811.68399999999997</v>
      </c>
      <c r="ED5747">
        <v>482.5</v>
      </c>
      <c r="EE5747">
        <v>1567.06</v>
      </c>
      <c r="EF5747">
        <v>989.95</v>
      </c>
      <c r="EH5747">
        <v>5260.4</v>
      </c>
      <c r="EI5747">
        <v>10828.85</v>
      </c>
      <c r="EJ5747">
        <v>3171.14</v>
      </c>
      <c r="EK5747">
        <v>2.2435</v>
      </c>
      <c r="EL5747">
        <v>686.66300000000001</v>
      </c>
      <c r="EM5747">
        <v>519.74400000000003</v>
      </c>
      <c r="EN5747">
        <v>599.15</v>
      </c>
      <c r="EO5747">
        <v>679.1</v>
      </c>
      <c r="EP5747">
        <v>3019.1750000000002</v>
      </c>
      <c r="EQ5747">
        <v>3229.13</v>
      </c>
      <c r="ER5747">
        <v>32.72</v>
      </c>
      <c r="ES5747">
        <v>1350</v>
      </c>
      <c r="ET5747">
        <v>32.04</v>
      </c>
      <c r="EV5747">
        <v>11958.11</v>
      </c>
      <c r="EW5747">
        <v>702.37</v>
      </c>
      <c r="EX5747">
        <v>1165.73</v>
      </c>
      <c r="EY5747">
        <v>2948.09</v>
      </c>
      <c r="EZ5747">
        <v>5727.65</v>
      </c>
      <c r="FB5747">
        <v>1.024</v>
      </c>
      <c r="FC5747">
        <v>6.8270999999999997</v>
      </c>
      <c r="FD5747">
        <v>0.67510000000000003</v>
      </c>
      <c r="FE5747">
        <v>7.7614999999999998</v>
      </c>
      <c r="FF5747">
        <v>3.8776999999999999</v>
      </c>
      <c r="FG5747">
        <v>3.8776999999999999</v>
      </c>
      <c r="FH5747">
        <v>0.39650000000000002</v>
      </c>
      <c r="FJ5747">
        <v>1.0791999999999999</v>
      </c>
      <c r="FK5747">
        <v>4.7576999999999998</v>
      </c>
      <c r="FL5747">
        <v>0.1298</v>
      </c>
      <c r="FM5747">
        <v>1.6564000000000001</v>
      </c>
      <c r="FN5747">
        <v>2.6309</v>
      </c>
      <c r="FO5747">
        <v>0.23139999999999999</v>
      </c>
      <c r="FP5747">
        <v>3.3201999999999998</v>
      </c>
      <c r="FQ5747">
        <v>3.59754</v>
      </c>
      <c r="FW5747">
        <v>19.887699999999999</v>
      </c>
      <c r="FX5747">
        <v>18.399999999999999</v>
      </c>
      <c r="FY5747">
        <v>503.39</v>
      </c>
    </row>
    <row r="5748" spans="1:181" x14ac:dyDescent="0.2">
      <c r="A5748" s="3">
        <v>40261</v>
      </c>
      <c r="B5748">
        <v>2906.19</v>
      </c>
      <c r="C5748">
        <v>4.18</v>
      </c>
      <c r="D5748">
        <v>200.76</v>
      </c>
      <c r="E5748">
        <v>246.76</v>
      </c>
      <c r="G5748">
        <v>3.43</v>
      </c>
      <c r="H5748">
        <v>1.1579999999999999</v>
      </c>
      <c r="I5748">
        <v>3.915</v>
      </c>
      <c r="J5748">
        <v>3.8650000000000002</v>
      </c>
      <c r="L5748">
        <v>2.4540000000000002</v>
      </c>
      <c r="N5748">
        <v>2.6911</v>
      </c>
      <c r="O5748">
        <v>3.4152999999999998</v>
      </c>
      <c r="P5748">
        <v>4.6041999999999996</v>
      </c>
      <c r="Q5748">
        <v>5.5666000000000002</v>
      </c>
      <c r="R5748">
        <v>5.5540000000000003</v>
      </c>
      <c r="S5748">
        <v>0.7288</v>
      </c>
      <c r="T5748">
        <v>1.2808999999999999</v>
      </c>
      <c r="U5748">
        <v>4.4499000000000004</v>
      </c>
      <c r="V5748">
        <v>5.2613000000000003</v>
      </c>
      <c r="W5748">
        <v>3.7164000000000001</v>
      </c>
      <c r="X5748">
        <v>4.9320000000000004</v>
      </c>
      <c r="Y5748">
        <v>5.9941000000000004</v>
      </c>
      <c r="Z5748">
        <v>5.8726000000000003</v>
      </c>
      <c r="AA5748">
        <v>1.0787</v>
      </c>
      <c r="AB5748">
        <v>4.7866999999999997</v>
      </c>
      <c r="AC5748">
        <v>3.4083999999999999</v>
      </c>
      <c r="AD5748">
        <v>3.8008999999999999</v>
      </c>
      <c r="AE5748">
        <v>4.4322999999999997</v>
      </c>
      <c r="AF5748">
        <v>0.73150000000000004</v>
      </c>
      <c r="AG5748">
        <v>0.65510000000000002</v>
      </c>
      <c r="AH5748">
        <v>7.5589000000000004</v>
      </c>
      <c r="AI5748">
        <v>44.537500000000001</v>
      </c>
      <c r="AJ5748">
        <v>0.97389999999999999</v>
      </c>
      <c r="AK5748">
        <v>2398.7600000000002</v>
      </c>
      <c r="AW5748">
        <v>1.3314999999999999</v>
      </c>
      <c r="AX5748">
        <v>1309.45</v>
      </c>
      <c r="AY5748">
        <v>0.17</v>
      </c>
      <c r="AZ5748">
        <v>1.14E-2</v>
      </c>
      <c r="BA5748">
        <v>0.2414</v>
      </c>
      <c r="BB5748">
        <v>1.5266</v>
      </c>
      <c r="BC5748">
        <v>-7.39</v>
      </c>
      <c r="BD5748">
        <v>1.4867999999999999</v>
      </c>
      <c r="BE5748">
        <v>3.5390000000000001</v>
      </c>
      <c r="BF5748">
        <v>3.5390000000000001</v>
      </c>
      <c r="BG5748">
        <v>0.88700000000000001</v>
      </c>
      <c r="BH5748">
        <v>0.88700000000000001</v>
      </c>
      <c r="BI5748">
        <v>4.093</v>
      </c>
      <c r="BJ5748">
        <v>4.093</v>
      </c>
      <c r="BK5748">
        <v>1.6919999999999999</v>
      </c>
      <c r="BL5748">
        <v>4.0910000000000002</v>
      </c>
      <c r="BM5748">
        <v>4.0910000000000002</v>
      </c>
      <c r="BN5748">
        <v>0.25900000000000001</v>
      </c>
      <c r="BO5748">
        <v>0.25900000000000001</v>
      </c>
      <c r="BP5748">
        <v>1.992</v>
      </c>
      <c r="BQ5748">
        <v>1.992</v>
      </c>
      <c r="BR5748">
        <v>2.6429999999999998</v>
      </c>
      <c r="BS5748">
        <v>2.859</v>
      </c>
      <c r="BT5748">
        <v>2.859</v>
      </c>
      <c r="BU5748">
        <v>0.41799999999999998</v>
      </c>
      <c r="BV5748">
        <v>3.0670000000000002</v>
      </c>
      <c r="BW5748">
        <v>3.42</v>
      </c>
      <c r="BX5748">
        <v>3.0790000000000002</v>
      </c>
      <c r="BY5748">
        <v>3.0790000000000002</v>
      </c>
      <c r="CA5748">
        <v>9.0890000000000004</v>
      </c>
      <c r="CB5748">
        <v>10.375</v>
      </c>
      <c r="CD5748">
        <v>7.867</v>
      </c>
      <c r="CE5748">
        <v>1.3460000000000001</v>
      </c>
      <c r="CF5748">
        <v>1086.7</v>
      </c>
      <c r="CG5748">
        <v>7.88</v>
      </c>
      <c r="CH5748">
        <v>8.4209999999999994</v>
      </c>
      <c r="CI5748">
        <v>2.69</v>
      </c>
      <c r="CJ5748">
        <v>0.69099999999999995</v>
      </c>
      <c r="CK5748">
        <v>3.9790000000000001</v>
      </c>
      <c r="CL5748">
        <v>4.4470000000000001</v>
      </c>
      <c r="CM5748">
        <v>1.2050000000000001</v>
      </c>
      <c r="CN5748">
        <v>4.5830000000000002</v>
      </c>
      <c r="CO5748">
        <v>1.855</v>
      </c>
      <c r="CP5748">
        <v>4.6180000000000003</v>
      </c>
      <c r="CQ5748">
        <v>0.53700000000000003</v>
      </c>
      <c r="CR5748">
        <v>2.38</v>
      </c>
      <c r="CT5748">
        <v>2.78</v>
      </c>
      <c r="CU5748">
        <v>3.266</v>
      </c>
      <c r="CV5748">
        <v>0.60399999999999998</v>
      </c>
      <c r="CW5748">
        <v>3.4889999999999999</v>
      </c>
      <c r="CX5748">
        <v>28.33</v>
      </c>
      <c r="CY5748">
        <v>3.16</v>
      </c>
      <c r="CZ5748">
        <v>-74</v>
      </c>
      <c r="DA5748">
        <v>0.13228999999999999</v>
      </c>
      <c r="DB5748">
        <v>21008.62</v>
      </c>
      <c r="DC5748">
        <v>34.909999999999997</v>
      </c>
      <c r="DJ5748">
        <v>4.8109000000000002</v>
      </c>
      <c r="DK5748">
        <v>5.7557999999999998</v>
      </c>
      <c r="DL5748">
        <v>5.3821000000000003</v>
      </c>
      <c r="DM5748">
        <v>6.2664999999999997</v>
      </c>
      <c r="DN5748">
        <v>10836.15</v>
      </c>
      <c r="DO5748">
        <v>2774.85</v>
      </c>
      <c r="DP5748">
        <v>1.42</v>
      </c>
      <c r="DQ5748">
        <v>1.0900000000000001</v>
      </c>
      <c r="DR5748">
        <v>1.9</v>
      </c>
      <c r="DS5748">
        <v>802755</v>
      </c>
      <c r="DT5748">
        <v>5.72</v>
      </c>
      <c r="DU5748">
        <v>2581672</v>
      </c>
      <c r="DV5748">
        <v>1.54</v>
      </c>
      <c r="DW5748">
        <v>1.29</v>
      </c>
      <c r="DX5748">
        <v>1.39</v>
      </c>
      <c r="DY5748">
        <v>4.181</v>
      </c>
      <c r="DZ5748">
        <v>20</v>
      </c>
      <c r="EA5748">
        <v>90.1</v>
      </c>
      <c r="EB5748">
        <v>96</v>
      </c>
      <c r="EC5748">
        <v>806.59299999999996</v>
      </c>
      <c r="ED5748">
        <v>483.07</v>
      </c>
      <c r="EE5748">
        <v>1560.54</v>
      </c>
      <c r="EF5748">
        <v>992</v>
      </c>
      <c r="EH5748">
        <v>5225.3</v>
      </c>
      <c r="EI5748">
        <v>10815.03</v>
      </c>
      <c r="EJ5748">
        <v>3166.6</v>
      </c>
      <c r="EK5748">
        <v>2.2452999999999999</v>
      </c>
      <c r="EL5748">
        <v>688.62400000000002</v>
      </c>
      <c r="EM5748">
        <v>520.37199999999996</v>
      </c>
      <c r="EN5748">
        <v>601.44000000000005</v>
      </c>
      <c r="EO5748">
        <v>683.68200000000002</v>
      </c>
      <c r="EP5748">
        <v>3056.8069999999998</v>
      </c>
      <c r="EQ5748">
        <v>3276.67</v>
      </c>
      <c r="ER5748">
        <v>32.44</v>
      </c>
      <c r="ES5748">
        <v>1340</v>
      </c>
      <c r="ET5748">
        <v>31.68</v>
      </c>
      <c r="EV5748">
        <v>11962.97</v>
      </c>
      <c r="EW5748">
        <v>702.76</v>
      </c>
      <c r="EX5748">
        <v>1167.72</v>
      </c>
      <c r="EY5748">
        <v>2903.94</v>
      </c>
      <c r="EZ5748">
        <v>5677.88</v>
      </c>
      <c r="FB5748">
        <v>1.0267999999999999</v>
      </c>
      <c r="FC5748">
        <v>6.8266999999999998</v>
      </c>
      <c r="FD5748">
        <v>0.67259999999999998</v>
      </c>
      <c r="FE5748">
        <v>7.7614000000000001</v>
      </c>
      <c r="FF5748">
        <v>3.8523999999999998</v>
      </c>
      <c r="FG5748">
        <v>3.8523999999999998</v>
      </c>
      <c r="FH5748">
        <v>0.4047</v>
      </c>
      <c r="FJ5748">
        <v>1.0871</v>
      </c>
      <c r="FK5748">
        <v>4.7317999999999998</v>
      </c>
      <c r="FL5748">
        <v>0.13289999999999999</v>
      </c>
      <c r="FM5748">
        <v>1.6616</v>
      </c>
      <c r="FN5748">
        <v>2.5886999999999998</v>
      </c>
      <c r="FO5748">
        <v>0.22839999999999999</v>
      </c>
      <c r="FP5748">
        <v>3.2892000000000001</v>
      </c>
      <c r="FQ5748">
        <v>3.5426600000000001</v>
      </c>
      <c r="FW5748">
        <v>20.605899999999998</v>
      </c>
      <c r="FX5748">
        <v>17.55</v>
      </c>
      <c r="FY5748">
        <v>512.12</v>
      </c>
    </row>
    <row r="5749" spans="1:181" x14ac:dyDescent="0.2">
      <c r="A5749" s="3">
        <v>40260</v>
      </c>
      <c r="B5749">
        <v>2902.41</v>
      </c>
      <c r="C5749">
        <v>4.3099999999999996</v>
      </c>
      <c r="D5749">
        <v>205.46</v>
      </c>
      <c r="E5749">
        <v>251.46</v>
      </c>
      <c r="G5749">
        <v>3.38</v>
      </c>
      <c r="H5749">
        <v>1.1180000000000001</v>
      </c>
      <c r="I5749">
        <v>3.8675000000000002</v>
      </c>
      <c r="J5749">
        <v>3.8174999999999999</v>
      </c>
      <c r="L5749">
        <v>2.3975</v>
      </c>
      <c r="N5749">
        <v>2.6154999999999999</v>
      </c>
      <c r="O5749">
        <v>3.3437999999999999</v>
      </c>
      <c r="P5749">
        <v>4.5438999999999998</v>
      </c>
      <c r="Q5749">
        <v>5.5324999999999998</v>
      </c>
      <c r="R5749">
        <v>5.5045999999999999</v>
      </c>
      <c r="S5749">
        <v>0.7288</v>
      </c>
      <c r="T5749">
        <v>1.2295</v>
      </c>
      <c r="U5749">
        <v>4.3985000000000003</v>
      </c>
      <c r="V5749">
        <v>5.2047999999999996</v>
      </c>
      <c r="W5749">
        <v>3.6526999999999998</v>
      </c>
      <c r="X5749">
        <v>4.8933</v>
      </c>
      <c r="Y5749">
        <v>5.9469000000000003</v>
      </c>
      <c r="Z5749">
        <v>5.8159000000000001</v>
      </c>
      <c r="AA5749">
        <v>1.0445</v>
      </c>
      <c r="AB5749">
        <v>4.7332000000000001</v>
      </c>
      <c r="AC5749">
        <v>3.3797999999999999</v>
      </c>
      <c r="AD5749">
        <v>3.7675000000000001</v>
      </c>
      <c r="AE5749">
        <v>4.3890000000000002</v>
      </c>
      <c r="AF5749">
        <v>0.72909999999999997</v>
      </c>
      <c r="AG5749">
        <v>0.65410000000000001</v>
      </c>
      <c r="AH5749">
        <v>7.6398000000000001</v>
      </c>
      <c r="AI5749">
        <v>44.9557</v>
      </c>
      <c r="AJ5749">
        <v>0.98419999999999996</v>
      </c>
      <c r="AK5749">
        <v>2415.2399999999998</v>
      </c>
      <c r="AW5749">
        <v>1.3499000000000001</v>
      </c>
      <c r="AX5749">
        <v>1304.8499999999999</v>
      </c>
      <c r="AY5749">
        <v>0.17</v>
      </c>
      <c r="AZ5749">
        <v>1.6899999999999998E-2</v>
      </c>
      <c r="BA5749">
        <v>0.24249999999999999</v>
      </c>
      <c r="BB5749">
        <v>1.5286999999999999</v>
      </c>
      <c r="BC5749">
        <v>-7.7</v>
      </c>
      <c r="BD5749">
        <v>1.5047999999999999</v>
      </c>
      <c r="BE5749">
        <v>3.4630000000000001</v>
      </c>
      <c r="BF5749">
        <v>3.4630000000000001</v>
      </c>
      <c r="BG5749">
        <v>0.86599999999999999</v>
      </c>
      <c r="BH5749">
        <v>0.86599999999999999</v>
      </c>
      <c r="BI5749">
        <v>4.0330000000000004</v>
      </c>
      <c r="BJ5749">
        <v>4.0330000000000004</v>
      </c>
      <c r="BK5749">
        <v>1.6259999999999999</v>
      </c>
      <c r="BL5749">
        <v>4.0309999999999997</v>
      </c>
      <c r="BM5749">
        <v>4.0309999999999997</v>
      </c>
      <c r="BN5749">
        <v>0.253</v>
      </c>
      <c r="BO5749">
        <v>0.253</v>
      </c>
      <c r="BP5749">
        <v>1.927</v>
      </c>
      <c r="BQ5749">
        <v>1.927</v>
      </c>
      <c r="BR5749">
        <v>2.5819999999999999</v>
      </c>
      <c r="BS5749">
        <v>2.7970000000000002</v>
      </c>
      <c r="BT5749">
        <v>2.7970000000000002</v>
      </c>
      <c r="BU5749">
        <v>0.439</v>
      </c>
      <c r="BV5749">
        <v>2.992</v>
      </c>
      <c r="BW5749">
        <v>3.42</v>
      </c>
      <c r="BX5749">
        <v>3.056</v>
      </c>
      <c r="BY5749">
        <v>3.056</v>
      </c>
      <c r="CA5749">
        <v>9.1039999999999992</v>
      </c>
      <c r="CB5749">
        <v>10.382999999999999</v>
      </c>
      <c r="CD5749">
        <v>7.867</v>
      </c>
      <c r="CE5749">
        <v>1.355</v>
      </c>
      <c r="CF5749">
        <v>1105.18</v>
      </c>
      <c r="CG5749">
        <v>7.88</v>
      </c>
      <c r="CH5749">
        <v>8.4209999999999994</v>
      </c>
      <c r="CI5749">
        <v>2.6819999999999999</v>
      </c>
      <c r="CJ5749">
        <v>0.67500000000000004</v>
      </c>
      <c r="CK5749">
        <v>3.9169999999999998</v>
      </c>
      <c r="CL5749">
        <v>4.3979999999999997</v>
      </c>
      <c r="CM5749">
        <v>1.1819999999999999</v>
      </c>
      <c r="CN5749">
        <v>4.5199999999999996</v>
      </c>
      <c r="CO5749">
        <v>1.8280000000000001</v>
      </c>
      <c r="CP5749">
        <v>4.54</v>
      </c>
      <c r="CQ5749">
        <v>0.48199999999999998</v>
      </c>
      <c r="CR5749">
        <v>2.3439999999999999</v>
      </c>
      <c r="CT5749">
        <v>2.7450000000000001</v>
      </c>
      <c r="CU5749">
        <v>3.2090000000000001</v>
      </c>
      <c r="CV5749">
        <v>0.60399999999999998</v>
      </c>
      <c r="CW5749">
        <v>3.4279999999999999</v>
      </c>
      <c r="CX5749">
        <v>28.33</v>
      </c>
      <c r="CY5749">
        <v>3.17</v>
      </c>
      <c r="CZ5749">
        <v>-73</v>
      </c>
      <c r="DA5749">
        <v>0.13089000000000001</v>
      </c>
      <c r="DB5749">
        <v>20987.78</v>
      </c>
      <c r="DC5749">
        <v>34.61</v>
      </c>
      <c r="DJ5749">
        <v>4.7160000000000002</v>
      </c>
      <c r="DK5749">
        <v>5.7084000000000001</v>
      </c>
      <c r="DL5749">
        <v>5.3109000000000002</v>
      </c>
      <c r="DM5749">
        <v>6.1916000000000002</v>
      </c>
      <c r="DN5749">
        <v>10888.83</v>
      </c>
      <c r="DO5749">
        <v>2720.8620000000001</v>
      </c>
      <c r="DP5749">
        <v>1.41</v>
      </c>
      <c r="DQ5749">
        <v>1.04</v>
      </c>
      <c r="DR5749">
        <v>1.92</v>
      </c>
      <c r="DS5749">
        <v>801575</v>
      </c>
      <c r="DT5749">
        <v>5.86</v>
      </c>
      <c r="DU5749">
        <v>2596257</v>
      </c>
      <c r="DV5749">
        <v>1.55</v>
      </c>
      <c r="DW5749">
        <v>1.3</v>
      </c>
      <c r="DX5749">
        <v>1.41</v>
      </c>
      <c r="DY5749">
        <v>4.1609999999999996</v>
      </c>
      <c r="DZ5749">
        <v>19.89</v>
      </c>
      <c r="EA5749">
        <v>78.599999999999994</v>
      </c>
      <c r="EB5749">
        <v>88.3</v>
      </c>
      <c r="EC5749">
        <v>805.56200000000001</v>
      </c>
      <c r="ED5749">
        <v>482.37</v>
      </c>
      <c r="EE5749">
        <v>1578.99</v>
      </c>
      <c r="EF5749">
        <v>994.12</v>
      </c>
      <c r="EH5749">
        <v>5225.3</v>
      </c>
      <c r="EI5749">
        <v>10774.15</v>
      </c>
      <c r="EJ5749">
        <v>3129.24</v>
      </c>
      <c r="EK5749">
        <v>2.2244000000000002</v>
      </c>
      <c r="EL5749">
        <v>692.654</v>
      </c>
      <c r="EM5749">
        <v>524.09199999999998</v>
      </c>
      <c r="EN5749">
        <v>603.77</v>
      </c>
      <c r="EO5749">
        <v>690.303</v>
      </c>
      <c r="EP5749">
        <v>3053.1260000000002</v>
      </c>
      <c r="EQ5749">
        <v>3275.57</v>
      </c>
      <c r="ER5749">
        <v>32.090000000000003</v>
      </c>
      <c r="ES5749">
        <v>1350</v>
      </c>
      <c r="ET5749">
        <v>31.55</v>
      </c>
      <c r="EV5749">
        <v>12044.54</v>
      </c>
      <c r="EW5749">
        <v>707.41</v>
      </c>
      <c r="EX5749">
        <v>1174.17</v>
      </c>
      <c r="EY5749">
        <v>2910.52</v>
      </c>
      <c r="EZ5749">
        <v>5673.63</v>
      </c>
      <c r="FB5749">
        <v>1.0159</v>
      </c>
      <c r="FC5749">
        <v>6.8263999999999996</v>
      </c>
      <c r="FD5749">
        <v>0.66449999999999998</v>
      </c>
      <c r="FE5749">
        <v>7.7619999999999996</v>
      </c>
      <c r="FF5749">
        <v>3.6854</v>
      </c>
      <c r="FG5749">
        <v>3.6854</v>
      </c>
      <c r="FH5749">
        <v>0.38129999999999997</v>
      </c>
      <c r="FJ5749">
        <v>0.97299999999999998</v>
      </c>
      <c r="FK5749">
        <v>4.6054000000000004</v>
      </c>
      <c r="FL5749">
        <v>0.12470000000000001</v>
      </c>
      <c r="FM5749">
        <v>1.5367</v>
      </c>
      <c r="FN5749">
        <v>2.4154</v>
      </c>
      <c r="FO5749">
        <v>0.22639999999999999</v>
      </c>
      <c r="FP5749">
        <v>3.1107999999999998</v>
      </c>
      <c r="FQ5749">
        <v>3.4423499999999998</v>
      </c>
      <c r="FW5749">
        <v>19.934999999999999</v>
      </c>
      <c r="FX5749">
        <v>16.350000000000001</v>
      </c>
      <c r="FY5749">
        <v>506.53</v>
      </c>
    </row>
    <row r="5750" spans="1:181" x14ac:dyDescent="0.2">
      <c r="A5750" s="3">
        <v>40259</v>
      </c>
      <c r="B5750">
        <v>2888.3</v>
      </c>
      <c r="C5750">
        <v>4.33</v>
      </c>
      <c r="D5750">
        <v>205.12</v>
      </c>
      <c r="E5750">
        <v>251.12</v>
      </c>
      <c r="G5750">
        <v>3.4075000000000002</v>
      </c>
      <c r="H5750">
        <v>1.1455</v>
      </c>
      <c r="I5750">
        <v>3.9075000000000002</v>
      </c>
      <c r="J5750">
        <v>3.87</v>
      </c>
      <c r="L5750">
        <v>2.4569999999999999</v>
      </c>
      <c r="N5750">
        <v>2.5876000000000001</v>
      </c>
      <c r="O5750">
        <v>3.3268</v>
      </c>
      <c r="P5750">
        <v>4.5284000000000004</v>
      </c>
      <c r="Q5750">
        <v>5.5260999999999996</v>
      </c>
      <c r="R5750">
        <v>5.4867999999999997</v>
      </c>
      <c r="S5750">
        <v>0.7288</v>
      </c>
      <c r="T5750">
        <v>1.1899</v>
      </c>
      <c r="U5750">
        <v>4.3907999999999996</v>
      </c>
      <c r="V5750">
        <v>5.1849999999999996</v>
      </c>
      <c r="W5750">
        <v>3.6326000000000001</v>
      </c>
      <c r="X5750">
        <v>4.8758999999999997</v>
      </c>
      <c r="Y5750">
        <v>5.9484000000000004</v>
      </c>
      <c r="Z5750">
        <v>5.8022</v>
      </c>
      <c r="AA5750">
        <v>1.0408999999999999</v>
      </c>
      <c r="AB5750">
        <v>4.7275999999999998</v>
      </c>
      <c r="AC5750">
        <v>3.4051999999999998</v>
      </c>
      <c r="AD5750">
        <v>3.7900999999999998</v>
      </c>
      <c r="AE5750">
        <v>4.4057000000000004</v>
      </c>
      <c r="AF5750">
        <v>0.72389999999999999</v>
      </c>
      <c r="AG5750">
        <v>0.65</v>
      </c>
      <c r="AH5750">
        <v>7.6169000000000002</v>
      </c>
      <c r="AI5750">
        <v>44.827800000000003</v>
      </c>
      <c r="AJ5750">
        <v>0.98140000000000005</v>
      </c>
      <c r="AK5750">
        <v>2395.4</v>
      </c>
      <c r="AW5750">
        <v>1.3557999999999999</v>
      </c>
      <c r="AX5750">
        <v>1293.6500000000001</v>
      </c>
      <c r="AY5750">
        <v>0.18</v>
      </c>
      <c r="AZ5750">
        <v>1.7399999999999999E-2</v>
      </c>
      <c r="BA5750">
        <v>0.2392</v>
      </c>
      <c r="BB5750">
        <v>1.5387</v>
      </c>
      <c r="BC5750">
        <v>-7.51</v>
      </c>
      <c r="BD5750">
        <v>1.51</v>
      </c>
      <c r="BE5750">
        <v>3.456</v>
      </c>
      <c r="BF5750">
        <v>3.456</v>
      </c>
      <c r="BG5750">
        <v>0.86399999999999999</v>
      </c>
      <c r="BH5750">
        <v>0.86399999999999999</v>
      </c>
      <c r="BI5750">
        <v>4.0369999999999999</v>
      </c>
      <c r="BJ5750">
        <v>4.0369999999999999</v>
      </c>
      <c r="BK5750">
        <v>1.6180000000000001</v>
      </c>
      <c r="BL5750">
        <v>4.0330000000000004</v>
      </c>
      <c r="BM5750">
        <v>4.0330000000000004</v>
      </c>
      <c r="BN5750">
        <v>0.253</v>
      </c>
      <c r="BO5750">
        <v>0.253</v>
      </c>
      <c r="BP5750">
        <v>1.919</v>
      </c>
      <c r="BQ5750">
        <v>1.919</v>
      </c>
      <c r="BR5750">
        <v>2.5840000000000001</v>
      </c>
      <c r="BS5750">
        <v>2.794</v>
      </c>
      <c r="BT5750">
        <v>2.794</v>
      </c>
      <c r="BU5750">
        <v>0.436</v>
      </c>
      <c r="BV5750">
        <v>2.9830000000000001</v>
      </c>
      <c r="BW5750">
        <v>3.4</v>
      </c>
      <c r="BX5750">
        <v>3.07</v>
      </c>
      <c r="BY5750">
        <v>3.07</v>
      </c>
      <c r="CA5750">
        <v>9.1120000000000001</v>
      </c>
      <c r="CB5750">
        <v>10.387</v>
      </c>
      <c r="CD5750">
        <v>7.8760000000000003</v>
      </c>
      <c r="CE5750">
        <v>1.37</v>
      </c>
      <c r="CF5750">
        <v>1102.2</v>
      </c>
      <c r="CG5750">
        <v>7.88</v>
      </c>
      <c r="CH5750">
        <v>8.4209999999999994</v>
      </c>
      <c r="CI5750">
        <v>2.6859999999999999</v>
      </c>
      <c r="CJ5750">
        <v>0.69899999999999995</v>
      </c>
      <c r="CK5750">
        <v>3.9220000000000002</v>
      </c>
      <c r="CL5750">
        <v>4.4039999999999999</v>
      </c>
      <c r="CM5750">
        <v>1.212</v>
      </c>
      <c r="CN5750">
        <v>4.524</v>
      </c>
      <c r="CO5750">
        <v>1.859</v>
      </c>
      <c r="CP5750">
        <v>4.5380000000000003</v>
      </c>
      <c r="CQ5750">
        <v>0.48199999999999998</v>
      </c>
      <c r="CR5750">
        <v>2.3690000000000002</v>
      </c>
      <c r="CT5750">
        <v>2.77</v>
      </c>
      <c r="CU5750">
        <v>3.222</v>
      </c>
      <c r="CV5750">
        <v>0.60399999999999998</v>
      </c>
      <c r="CW5750">
        <v>3.4350000000000001</v>
      </c>
      <c r="CX5750">
        <v>27.98</v>
      </c>
      <c r="CY5750">
        <v>3.21</v>
      </c>
      <c r="CZ5750">
        <v>-74</v>
      </c>
      <c r="DA5750">
        <v>0.13128999999999999</v>
      </c>
      <c r="DB5750">
        <v>20933.25</v>
      </c>
      <c r="DC5750">
        <v>34.74</v>
      </c>
      <c r="DJ5750">
        <v>4.7305000000000001</v>
      </c>
      <c r="DK5750">
        <v>5.7267999999999999</v>
      </c>
      <c r="DL5750">
        <v>5.3327999999999998</v>
      </c>
      <c r="DM5750">
        <v>6.2013999999999996</v>
      </c>
      <c r="DN5750">
        <v>10785.89</v>
      </c>
      <c r="DO5750">
        <v>2702.4009999999998</v>
      </c>
      <c r="DP5750">
        <v>1.44</v>
      </c>
      <c r="DQ5750">
        <v>1.04</v>
      </c>
      <c r="DR5750">
        <v>1.92</v>
      </c>
      <c r="DS5750">
        <v>800811</v>
      </c>
      <c r="DT5750">
        <v>5.89</v>
      </c>
      <c r="DU5750">
        <v>2597819</v>
      </c>
      <c r="DV5750">
        <v>1.56</v>
      </c>
      <c r="DW5750">
        <v>1.3</v>
      </c>
      <c r="DX5750">
        <v>1.42</v>
      </c>
      <c r="DY5750">
        <v>4.1989999999999998</v>
      </c>
      <c r="DZ5750">
        <v>19.95</v>
      </c>
      <c r="EA5750">
        <v>78.5</v>
      </c>
      <c r="EB5750">
        <v>87.4</v>
      </c>
      <c r="EC5750">
        <v>801.73400000000004</v>
      </c>
      <c r="ED5750">
        <v>481.02</v>
      </c>
      <c r="EE5750">
        <v>1571.3</v>
      </c>
      <c r="EF5750">
        <v>989.93</v>
      </c>
      <c r="EH5750">
        <v>5205.2</v>
      </c>
      <c r="EI5750">
        <v>10824.72</v>
      </c>
      <c r="EJ5750">
        <v>3083.89</v>
      </c>
      <c r="EK5750">
        <v>2.2307999999999999</v>
      </c>
      <c r="EL5750">
        <v>687.37800000000004</v>
      </c>
      <c r="EM5750">
        <v>520.69899999999996</v>
      </c>
      <c r="EN5750">
        <v>598.80999999999995</v>
      </c>
      <c r="EO5750">
        <v>682.90599999999995</v>
      </c>
      <c r="EP5750">
        <v>3074.576</v>
      </c>
      <c r="EQ5750">
        <v>3302.63</v>
      </c>
      <c r="ER5750">
        <v>31.89</v>
      </c>
      <c r="ES5750">
        <v>1355</v>
      </c>
      <c r="ET5750">
        <v>31.39</v>
      </c>
      <c r="EV5750">
        <v>11967.17</v>
      </c>
      <c r="EW5750">
        <v>703.4</v>
      </c>
      <c r="EX5750">
        <v>1165.81</v>
      </c>
      <c r="EY5750">
        <v>2890.75</v>
      </c>
      <c r="EZ5750">
        <v>5644.54</v>
      </c>
      <c r="FB5750">
        <v>1.0188999999999999</v>
      </c>
      <c r="FC5750">
        <v>6.8266999999999998</v>
      </c>
      <c r="FD5750">
        <v>0.66220000000000001</v>
      </c>
      <c r="FE5750">
        <v>7.7610999999999999</v>
      </c>
      <c r="FF5750">
        <v>3.6587999999999998</v>
      </c>
      <c r="FG5750">
        <v>3.6587999999999998</v>
      </c>
      <c r="FH5750">
        <v>0.39040000000000002</v>
      </c>
      <c r="FJ5750">
        <v>0.9647</v>
      </c>
      <c r="FK5750">
        <v>4.5678999999999998</v>
      </c>
      <c r="FL5750">
        <v>0.13689999999999999</v>
      </c>
      <c r="FM5750">
        <v>1.5204</v>
      </c>
      <c r="FN5750">
        <v>2.4051999999999998</v>
      </c>
      <c r="FO5750">
        <v>0.23139999999999999</v>
      </c>
      <c r="FP5750">
        <v>3.1006</v>
      </c>
      <c r="FQ5750">
        <v>3.4637199999999999</v>
      </c>
      <c r="FW5750">
        <v>21.0976</v>
      </c>
      <c r="FX5750">
        <v>16.87</v>
      </c>
      <c r="FY5750">
        <v>511.58</v>
      </c>
    </row>
    <row r="5751" spans="1:181" x14ac:dyDescent="0.2">
      <c r="A5751" s="3">
        <v>40258</v>
      </c>
      <c r="B5751">
        <v>2891.94</v>
      </c>
      <c r="C5751">
        <v>4.29</v>
      </c>
      <c r="D5751">
        <v>203.08</v>
      </c>
      <c r="E5751">
        <v>250.08</v>
      </c>
      <c r="G5751">
        <v>3.4275000000000002</v>
      </c>
      <c r="H5751">
        <v>1.1695</v>
      </c>
      <c r="I5751">
        <v>3.9224999999999999</v>
      </c>
      <c r="J5751">
        <v>3.8875000000000002</v>
      </c>
      <c r="L5751">
        <v>2.4742500000000001</v>
      </c>
      <c r="N5751">
        <v>2.7534999999999998</v>
      </c>
      <c r="O5751">
        <v>3.3818000000000001</v>
      </c>
      <c r="P5751">
        <v>4.5750999999999999</v>
      </c>
      <c r="Q5751">
        <v>5.5561999999999996</v>
      </c>
      <c r="R5751">
        <v>5.5365000000000002</v>
      </c>
      <c r="S5751">
        <v>0.7288</v>
      </c>
      <c r="T5751">
        <v>1.2163999999999999</v>
      </c>
      <c r="U5751">
        <v>4.4070999999999998</v>
      </c>
      <c r="V5751">
        <v>5.2228000000000003</v>
      </c>
      <c r="W5751">
        <v>3.6749000000000001</v>
      </c>
      <c r="X5751">
        <v>4.9184999999999999</v>
      </c>
      <c r="Y5751">
        <v>6.0073999999999996</v>
      </c>
      <c r="Z5751">
        <v>5.8223000000000003</v>
      </c>
      <c r="AA5751">
        <v>1.0731999999999999</v>
      </c>
      <c r="AB5751">
        <v>4.7548000000000004</v>
      </c>
      <c r="AC5751">
        <v>3.4483000000000001</v>
      </c>
      <c r="AD5751">
        <v>3.8315999999999999</v>
      </c>
      <c r="AE5751">
        <v>4.4465000000000003</v>
      </c>
      <c r="AF5751">
        <v>0.72650000000000003</v>
      </c>
      <c r="AG5751">
        <v>0.65469999999999995</v>
      </c>
      <c r="AH5751">
        <v>7.6272000000000002</v>
      </c>
      <c r="AI5751">
        <v>44.704099999999997</v>
      </c>
      <c r="AJ5751">
        <v>0.98299999999999998</v>
      </c>
      <c r="AK5751">
        <v>2374.41</v>
      </c>
      <c r="AW5751">
        <v>1.353</v>
      </c>
      <c r="AX5751">
        <v>1296.5999999999999</v>
      </c>
      <c r="AY5751">
        <v>0.18</v>
      </c>
      <c r="AZ5751">
        <v>9.1999999999999998E-3</v>
      </c>
      <c r="BA5751">
        <v>0.24610000000000001</v>
      </c>
      <c r="BB5751">
        <v>1.5274000000000001</v>
      </c>
      <c r="BC5751">
        <v>-7.36</v>
      </c>
      <c r="BD5751">
        <v>1.5013000000000001</v>
      </c>
      <c r="BE5751">
        <v>3.4820000000000002</v>
      </c>
      <c r="BF5751">
        <v>3.4820000000000002</v>
      </c>
      <c r="BG5751">
        <v>0.85699999999999998</v>
      </c>
      <c r="BH5751">
        <v>0.85699999999999998</v>
      </c>
      <c r="BI5751">
        <v>4.0529999999999999</v>
      </c>
      <c r="BJ5751">
        <v>4.0529999999999999</v>
      </c>
      <c r="BK5751">
        <v>1.64</v>
      </c>
      <c r="BL5751">
        <v>4.05</v>
      </c>
      <c r="BM5751">
        <v>4.05</v>
      </c>
      <c r="BN5751">
        <v>0.25</v>
      </c>
      <c r="BO5751">
        <v>0.25</v>
      </c>
      <c r="BP5751">
        <v>1.9379999999999999</v>
      </c>
      <c r="BQ5751">
        <v>1.9379999999999999</v>
      </c>
      <c r="BR5751">
        <v>2.5939999999999999</v>
      </c>
      <c r="BS5751">
        <v>2.8180000000000001</v>
      </c>
      <c r="BT5751">
        <v>2.8180000000000001</v>
      </c>
      <c r="BU5751">
        <v>0.36699999999999999</v>
      </c>
      <c r="BV5751">
        <v>3.0089999999999999</v>
      </c>
      <c r="BW5751">
        <v>3.39</v>
      </c>
      <c r="BX5751">
        <v>3.109</v>
      </c>
      <c r="BY5751">
        <v>3.109</v>
      </c>
      <c r="CA5751">
        <v>9.0730000000000004</v>
      </c>
      <c r="CB5751">
        <v>10.375</v>
      </c>
      <c r="CD5751">
        <v>7.8869999999999996</v>
      </c>
      <c r="CE5751">
        <v>1.37</v>
      </c>
      <c r="CF5751">
        <v>1107.05</v>
      </c>
      <c r="CG5751">
        <v>7.88</v>
      </c>
      <c r="CH5751">
        <v>8.4209999999999994</v>
      </c>
      <c r="CI5751">
        <v>2.6640000000000001</v>
      </c>
      <c r="CJ5751">
        <v>0.73199999999999998</v>
      </c>
      <c r="CK5751">
        <v>3.9550000000000001</v>
      </c>
      <c r="CL5751">
        <v>4.4349999999999996</v>
      </c>
      <c r="CM5751">
        <v>1.2450000000000001</v>
      </c>
      <c r="CN5751">
        <v>4.5490000000000004</v>
      </c>
      <c r="CO5751">
        <v>1.897</v>
      </c>
      <c r="CP5751">
        <v>4.5590000000000002</v>
      </c>
      <c r="CQ5751">
        <v>0.47</v>
      </c>
      <c r="CR5751">
        <v>2.4060000000000001</v>
      </c>
      <c r="CT5751">
        <v>2.8069999999999999</v>
      </c>
      <c r="CU5751">
        <v>3.2509999999999999</v>
      </c>
      <c r="CV5751">
        <v>0.60399999999999998</v>
      </c>
      <c r="CW5751">
        <v>3.468</v>
      </c>
      <c r="CX5751">
        <v>27.95</v>
      </c>
      <c r="CY5751">
        <v>3.24</v>
      </c>
      <c r="CZ5751">
        <v>-74</v>
      </c>
      <c r="DA5751">
        <v>0.13111</v>
      </c>
      <c r="DB5751">
        <v>21370.82</v>
      </c>
      <c r="DC5751">
        <v>34.200000000000003</v>
      </c>
      <c r="DJ5751">
        <v>4.7668999999999997</v>
      </c>
      <c r="DK5751">
        <v>5.7495000000000003</v>
      </c>
      <c r="DL5751">
        <v>5.3672000000000004</v>
      </c>
      <c r="DM5751">
        <v>6.2191000000000001</v>
      </c>
      <c r="DN5751">
        <v>10741.98</v>
      </c>
      <c r="DO5751">
        <v>2742.9740000000002</v>
      </c>
      <c r="DP5751">
        <v>1.43</v>
      </c>
      <c r="DQ5751">
        <v>1.07</v>
      </c>
      <c r="DR5751">
        <v>1.91</v>
      </c>
      <c r="DS5751">
        <v>799457</v>
      </c>
      <c r="DT5751">
        <v>5.84</v>
      </c>
      <c r="DU5751">
        <v>2586415</v>
      </c>
      <c r="DV5751">
        <v>1.55</v>
      </c>
      <c r="DW5751">
        <v>1.3</v>
      </c>
      <c r="DX5751">
        <v>1.41</v>
      </c>
      <c r="DY5751">
        <v>4.1989999999999998</v>
      </c>
      <c r="DZ5751">
        <v>20.14</v>
      </c>
      <c r="EA5751">
        <v>79.400000000000006</v>
      </c>
      <c r="EB5751">
        <v>88.3</v>
      </c>
      <c r="EC5751">
        <v>803.625</v>
      </c>
      <c r="ED5751">
        <v>488.23</v>
      </c>
      <c r="EE5751">
        <v>1572.09</v>
      </c>
      <c r="EF5751">
        <v>997.94</v>
      </c>
      <c r="EH5751">
        <v>5262.8</v>
      </c>
      <c r="EI5751">
        <v>10824.72</v>
      </c>
      <c r="EJ5751">
        <v>3097.23</v>
      </c>
      <c r="EK5751">
        <v>2.2368999999999999</v>
      </c>
      <c r="EL5751">
        <v>683.04600000000005</v>
      </c>
      <c r="EM5751">
        <v>517.53200000000004</v>
      </c>
      <c r="EN5751">
        <v>595.64</v>
      </c>
      <c r="EO5751">
        <v>673.89</v>
      </c>
      <c r="EP5751">
        <v>3067.75</v>
      </c>
      <c r="EQ5751">
        <v>3293.87</v>
      </c>
      <c r="ER5751">
        <v>31.94</v>
      </c>
      <c r="ES5751">
        <v>1355</v>
      </c>
      <c r="ET5751">
        <v>31.39</v>
      </c>
      <c r="EV5751">
        <v>11947.98</v>
      </c>
      <c r="EW5751">
        <v>701.89</v>
      </c>
      <c r="EX5751">
        <v>1159.9000000000001</v>
      </c>
      <c r="EY5751">
        <v>2897.95</v>
      </c>
      <c r="EZ5751">
        <v>5650.12</v>
      </c>
      <c r="FB5751">
        <v>1.0173000000000001</v>
      </c>
      <c r="FC5751">
        <v>6.8266</v>
      </c>
      <c r="FD5751">
        <v>0.66610000000000003</v>
      </c>
      <c r="FE5751">
        <v>7.7592999999999996</v>
      </c>
      <c r="FF5751">
        <v>3.6892</v>
      </c>
      <c r="FG5751">
        <v>3.6892</v>
      </c>
      <c r="FH5751">
        <v>0.40570000000000001</v>
      </c>
      <c r="FJ5751">
        <v>0.98899999999999999</v>
      </c>
      <c r="FK5751">
        <v>4.5793999999999997</v>
      </c>
      <c r="FL5751">
        <v>0.14399999999999999</v>
      </c>
      <c r="FM5751">
        <v>1.5633999999999999</v>
      </c>
      <c r="FN5751">
        <v>2.4559000000000002</v>
      </c>
      <c r="FO5751">
        <v>0.23449999999999999</v>
      </c>
      <c r="FP5751">
        <v>3.1537999999999999</v>
      </c>
      <c r="FQ5751">
        <v>3.5146799999999998</v>
      </c>
      <c r="FW5751">
        <v>20.496300000000002</v>
      </c>
      <c r="FX5751">
        <v>16.97</v>
      </c>
      <c r="FY5751">
        <v>515.99</v>
      </c>
    </row>
    <row r="5752" spans="1:181" x14ac:dyDescent="0.2">
      <c r="A5752" s="3">
        <v>40257</v>
      </c>
      <c r="B5752">
        <v>2891.94</v>
      </c>
      <c r="C5752">
        <v>4.29</v>
      </c>
      <c r="D5752">
        <v>203.08</v>
      </c>
      <c r="E5752">
        <v>250.08</v>
      </c>
      <c r="G5752">
        <v>3.4275000000000002</v>
      </c>
      <c r="H5752">
        <v>1.1695</v>
      </c>
      <c r="I5752">
        <v>3.9224999999999999</v>
      </c>
      <c r="J5752">
        <v>3.8875000000000002</v>
      </c>
      <c r="L5752">
        <v>2.4742500000000001</v>
      </c>
      <c r="N5752">
        <v>2.7534999999999998</v>
      </c>
      <c r="O5752">
        <v>3.3818000000000001</v>
      </c>
      <c r="P5752">
        <v>4.5750999999999999</v>
      </c>
      <c r="Q5752">
        <v>5.5561999999999996</v>
      </c>
      <c r="R5752">
        <v>5.5365000000000002</v>
      </c>
      <c r="S5752">
        <v>0.7288</v>
      </c>
      <c r="T5752">
        <v>1.2163999999999999</v>
      </c>
      <c r="U5752">
        <v>4.4070999999999998</v>
      </c>
      <c r="V5752">
        <v>5.2228000000000003</v>
      </c>
      <c r="W5752">
        <v>3.6749000000000001</v>
      </c>
      <c r="X5752">
        <v>4.9184999999999999</v>
      </c>
      <c r="Y5752">
        <v>6.0073999999999996</v>
      </c>
      <c r="Z5752">
        <v>5.8223000000000003</v>
      </c>
      <c r="AA5752">
        <v>1.0731999999999999</v>
      </c>
      <c r="AB5752">
        <v>4.7548000000000004</v>
      </c>
      <c r="AC5752">
        <v>3.4483000000000001</v>
      </c>
      <c r="AD5752">
        <v>3.8315999999999999</v>
      </c>
      <c r="AE5752">
        <v>4.4465000000000003</v>
      </c>
      <c r="AF5752">
        <v>0.72650000000000003</v>
      </c>
      <c r="AG5752">
        <v>0.65469999999999995</v>
      </c>
      <c r="AH5752">
        <v>7.6272000000000002</v>
      </c>
      <c r="AI5752">
        <v>44.704099999999997</v>
      </c>
      <c r="AJ5752">
        <v>0.98299999999999998</v>
      </c>
      <c r="AK5752">
        <v>2374.41</v>
      </c>
      <c r="AW5752">
        <v>1.353</v>
      </c>
      <c r="AX5752">
        <v>1296.5999999999999</v>
      </c>
      <c r="AY5752">
        <v>0.18</v>
      </c>
      <c r="AZ5752">
        <v>9.1999999999999998E-3</v>
      </c>
      <c r="BA5752">
        <v>0.24610000000000001</v>
      </c>
      <c r="BB5752">
        <v>1.5274000000000001</v>
      </c>
      <c r="BC5752">
        <v>-7.36</v>
      </c>
      <c r="BD5752">
        <v>1.5013000000000001</v>
      </c>
      <c r="BE5752">
        <v>3.4820000000000002</v>
      </c>
      <c r="BF5752">
        <v>3.4820000000000002</v>
      </c>
      <c r="BG5752">
        <v>0.85699999999999998</v>
      </c>
      <c r="BH5752">
        <v>0.85699999999999998</v>
      </c>
      <c r="BI5752">
        <v>4.0529999999999999</v>
      </c>
      <c r="BJ5752">
        <v>4.0529999999999999</v>
      </c>
      <c r="BK5752">
        <v>1.64</v>
      </c>
      <c r="BL5752">
        <v>4.05</v>
      </c>
      <c r="BM5752">
        <v>4.05</v>
      </c>
      <c r="BN5752">
        <v>0.25</v>
      </c>
      <c r="BO5752">
        <v>0.25</v>
      </c>
      <c r="BP5752">
        <v>1.9379999999999999</v>
      </c>
      <c r="BQ5752">
        <v>1.9379999999999999</v>
      </c>
      <c r="BR5752">
        <v>2.5939999999999999</v>
      </c>
      <c r="BS5752">
        <v>2.8180000000000001</v>
      </c>
      <c r="BT5752">
        <v>2.8180000000000001</v>
      </c>
      <c r="BU5752">
        <v>0.36699999999999999</v>
      </c>
      <c r="BV5752">
        <v>3.0089999999999999</v>
      </c>
      <c r="BW5752">
        <v>3.39</v>
      </c>
      <c r="BX5752">
        <v>3.109</v>
      </c>
      <c r="BY5752">
        <v>3.109</v>
      </c>
      <c r="CA5752">
        <v>9.0730000000000004</v>
      </c>
      <c r="CB5752">
        <v>10.375</v>
      </c>
      <c r="CD5752">
        <v>7.8869999999999996</v>
      </c>
      <c r="CE5752">
        <v>1.37</v>
      </c>
      <c r="CF5752">
        <v>1107.05</v>
      </c>
      <c r="CG5752">
        <v>7.88</v>
      </c>
      <c r="CH5752">
        <v>8.4209999999999994</v>
      </c>
      <c r="CI5752">
        <v>2.6640000000000001</v>
      </c>
      <c r="CJ5752">
        <v>0.73199999999999998</v>
      </c>
      <c r="CK5752">
        <v>3.9550000000000001</v>
      </c>
      <c r="CL5752">
        <v>4.4349999999999996</v>
      </c>
      <c r="CM5752">
        <v>1.2450000000000001</v>
      </c>
      <c r="CN5752">
        <v>4.5490000000000004</v>
      </c>
      <c r="CO5752">
        <v>1.897</v>
      </c>
      <c r="CP5752">
        <v>4.5590000000000002</v>
      </c>
      <c r="CQ5752">
        <v>0.47</v>
      </c>
      <c r="CR5752">
        <v>2.4060000000000001</v>
      </c>
      <c r="CT5752">
        <v>2.8069999999999999</v>
      </c>
      <c r="CU5752">
        <v>3.2509999999999999</v>
      </c>
      <c r="CV5752">
        <v>0.60399999999999998</v>
      </c>
      <c r="CW5752">
        <v>3.468</v>
      </c>
      <c r="CX5752">
        <v>27.95</v>
      </c>
      <c r="CY5752">
        <v>3.24</v>
      </c>
      <c r="CZ5752">
        <v>-74</v>
      </c>
      <c r="DA5752">
        <v>0.13111</v>
      </c>
      <c r="DB5752">
        <v>21370.82</v>
      </c>
      <c r="DC5752">
        <v>34.200000000000003</v>
      </c>
      <c r="DJ5752">
        <v>4.7668999999999997</v>
      </c>
      <c r="DK5752">
        <v>5.7495000000000003</v>
      </c>
      <c r="DL5752">
        <v>5.3672000000000004</v>
      </c>
      <c r="DM5752">
        <v>6.2191000000000001</v>
      </c>
      <c r="DN5752">
        <v>10741.98</v>
      </c>
      <c r="DO5752">
        <v>2742.9740000000002</v>
      </c>
      <c r="DP5752">
        <v>1.43</v>
      </c>
      <c r="DQ5752">
        <v>1.07</v>
      </c>
      <c r="DR5752">
        <v>1.91</v>
      </c>
      <c r="DS5752">
        <v>799457</v>
      </c>
      <c r="DT5752">
        <v>5.84</v>
      </c>
      <c r="DU5752">
        <v>2586415</v>
      </c>
      <c r="DV5752">
        <v>1.55</v>
      </c>
      <c r="DW5752">
        <v>1.3</v>
      </c>
      <c r="DX5752">
        <v>1.41</v>
      </c>
      <c r="DY5752">
        <v>4.1989999999999998</v>
      </c>
      <c r="DZ5752">
        <v>20.14</v>
      </c>
      <c r="EA5752">
        <v>79.400000000000006</v>
      </c>
      <c r="EB5752">
        <v>88.3</v>
      </c>
      <c r="EC5752">
        <v>803.625</v>
      </c>
      <c r="ED5752">
        <v>488.23</v>
      </c>
      <c r="EE5752">
        <v>1572.09</v>
      </c>
      <c r="EF5752">
        <v>997.94</v>
      </c>
      <c r="EH5752">
        <v>5262.8</v>
      </c>
      <c r="EI5752">
        <v>10824.72</v>
      </c>
      <c r="EJ5752">
        <v>3097.23</v>
      </c>
      <c r="EK5752">
        <v>2.2368999999999999</v>
      </c>
      <c r="EL5752">
        <v>683.04600000000005</v>
      </c>
      <c r="EM5752">
        <v>517.53200000000004</v>
      </c>
      <c r="EN5752">
        <v>595.64</v>
      </c>
      <c r="EO5752">
        <v>673.89</v>
      </c>
      <c r="EP5752">
        <v>3067.75</v>
      </c>
      <c r="EQ5752">
        <v>3293.87</v>
      </c>
      <c r="ER5752">
        <v>31.94</v>
      </c>
      <c r="ES5752">
        <v>1355</v>
      </c>
      <c r="ET5752">
        <v>31.39</v>
      </c>
      <c r="EV5752">
        <v>11947.98</v>
      </c>
      <c r="EW5752">
        <v>701.89</v>
      </c>
      <c r="EX5752">
        <v>1159.9000000000001</v>
      </c>
      <c r="EY5752">
        <v>2897.95</v>
      </c>
      <c r="EZ5752">
        <v>5650.12</v>
      </c>
      <c r="FB5752">
        <v>1.0173000000000001</v>
      </c>
      <c r="FC5752">
        <v>6.8266</v>
      </c>
      <c r="FD5752">
        <v>0.66610000000000003</v>
      </c>
      <c r="FE5752">
        <v>7.7592999999999996</v>
      </c>
      <c r="FF5752">
        <v>3.6892</v>
      </c>
      <c r="FG5752">
        <v>3.6892</v>
      </c>
      <c r="FH5752">
        <v>0.40570000000000001</v>
      </c>
      <c r="FJ5752">
        <v>0.98899999999999999</v>
      </c>
      <c r="FK5752">
        <v>4.5793999999999997</v>
      </c>
      <c r="FL5752">
        <v>0.14399999999999999</v>
      </c>
      <c r="FM5752">
        <v>1.5633999999999999</v>
      </c>
      <c r="FN5752">
        <v>2.4559000000000002</v>
      </c>
      <c r="FO5752">
        <v>0.23449999999999999</v>
      </c>
      <c r="FP5752">
        <v>3.1537999999999999</v>
      </c>
      <c r="FQ5752">
        <v>3.5146799999999998</v>
      </c>
      <c r="FW5752">
        <v>20.496300000000002</v>
      </c>
      <c r="FX5752">
        <v>16.97</v>
      </c>
      <c r="FY5752">
        <v>515.99</v>
      </c>
    </row>
    <row r="5753" spans="1:181" x14ac:dyDescent="0.2">
      <c r="A5753" s="3">
        <v>40256</v>
      </c>
      <c r="B5753">
        <v>2891.94</v>
      </c>
      <c r="C5753">
        <v>4.29</v>
      </c>
      <c r="D5753">
        <v>203.08</v>
      </c>
      <c r="E5753">
        <v>250.08</v>
      </c>
      <c r="G5753">
        <v>3.4275000000000002</v>
      </c>
      <c r="H5753">
        <v>1.1695</v>
      </c>
      <c r="I5753">
        <v>3.9224999999999999</v>
      </c>
      <c r="J5753">
        <v>3.8875000000000002</v>
      </c>
      <c r="L5753">
        <v>2.4742500000000001</v>
      </c>
      <c r="N5753">
        <v>2.7534999999999998</v>
      </c>
      <c r="O5753">
        <v>3.3818000000000001</v>
      </c>
      <c r="P5753">
        <v>4.5750999999999999</v>
      </c>
      <c r="Q5753">
        <v>5.5561999999999996</v>
      </c>
      <c r="R5753">
        <v>5.5365000000000002</v>
      </c>
      <c r="S5753">
        <v>0.7288</v>
      </c>
      <c r="T5753">
        <v>1.2163999999999999</v>
      </c>
      <c r="U5753">
        <v>4.4070999999999998</v>
      </c>
      <c r="V5753">
        <v>5.2228000000000003</v>
      </c>
      <c r="W5753">
        <v>3.6749000000000001</v>
      </c>
      <c r="X5753">
        <v>4.9184999999999999</v>
      </c>
      <c r="Y5753">
        <v>6.0073999999999996</v>
      </c>
      <c r="Z5753">
        <v>5.8223000000000003</v>
      </c>
      <c r="AA5753">
        <v>1.0731999999999999</v>
      </c>
      <c r="AB5753">
        <v>4.7548000000000004</v>
      </c>
      <c r="AC5753">
        <v>3.4483000000000001</v>
      </c>
      <c r="AD5753">
        <v>3.8315999999999999</v>
      </c>
      <c r="AE5753">
        <v>4.4465000000000003</v>
      </c>
      <c r="AF5753">
        <v>0.72650000000000003</v>
      </c>
      <c r="AG5753">
        <v>0.65469999999999995</v>
      </c>
      <c r="AH5753">
        <v>7.6272000000000002</v>
      </c>
      <c r="AI5753">
        <v>44.704099999999997</v>
      </c>
      <c r="AJ5753">
        <v>0.98299999999999998</v>
      </c>
      <c r="AK5753">
        <v>2374.41</v>
      </c>
      <c r="AW5753">
        <v>1.353</v>
      </c>
      <c r="AX5753">
        <v>1296.5999999999999</v>
      </c>
      <c r="AY5753">
        <v>0.18</v>
      </c>
      <c r="AZ5753">
        <v>9.1999999999999998E-3</v>
      </c>
      <c r="BA5753">
        <v>0.24610000000000001</v>
      </c>
      <c r="BB5753">
        <v>1.5274000000000001</v>
      </c>
      <c r="BC5753">
        <v>-7.36</v>
      </c>
      <c r="BD5753">
        <v>1.5013000000000001</v>
      </c>
      <c r="BE5753">
        <v>3.4820000000000002</v>
      </c>
      <c r="BF5753">
        <v>3.4820000000000002</v>
      </c>
      <c r="BG5753">
        <v>0.85699999999999998</v>
      </c>
      <c r="BH5753">
        <v>0.85699999999999998</v>
      </c>
      <c r="BI5753">
        <v>4.0529999999999999</v>
      </c>
      <c r="BJ5753">
        <v>4.0529999999999999</v>
      </c>
      <c r="BK5753">
        <v>1.64</v>
      </c>
      <c r="BL5753">
        <v>4.05</v>
      </c>
      <c r="BM5753">
        <v>4.05</v>
      </c>
      <c r="BN5753">
        <v>0.25</v>
      </c>
      <c r="BO5753">
        <v>0.25</v>
      </c>
      <c r="BP5753">
        <v>1.9379999999999999</v>
      </c>
      <c r="BQ5753">
        <v>1.9379999999999999</v>
      </c>
      <c r="BR5753">
        <v>2.5939999999999999</v>
      </c>
      <c r="BS5753">
        <v>2.8180000000000001</v>
      </c>
      <c r="BT5753">
        <v>2.8180000000000001</v>
      </c>
      <c r="BU5753">
        <v>0.36699999999999999</v>
      </c>
      <c r="BV5753">
        <v>3.0089999999999999</v>
      </c>
      <c r="BW5753">
        <v>3.39</v>
      </c>
      <c r="BX5753">
        <v>3.109</v>
      </c>
      <c r="BY5753">
        <v>3.109</v>
      </c>
      <c r="CA5753">
        <v>9.0730000000000004</v>
      </c>
      <c r="CB5753">
        <v>10.375</v>
      </c>
      <c r="CD5753">
        <v>7.8869999999999996</v>
      </c>
      <c r="CE5753">
        <v>1.37</v>
      </c>
      <c r="CF5753">
        <v>1107.05</v>
      </c>
      <c r="CG5753">
        <v>7.88</v>
      </c>
      <c r="CH5753">
        <v>8.4209999999999994</v>
      </c>
      <c r="CI5753">
        <v>2.6640000000000001</v>
      </c>
      <c r="CJ5753">
        <v>0.73199999999999998</v>
      </c>
      <c r="CK5753">
        <v>3.9550000000000001</v>
      </c>
      <c r="CL5753">
        <v>4.4349999999999996</v>
      </c>
      <c r="CM5753">
        <v>1.2450000000000001</v>
      </c>
      <c r="CN5753">
        <v>4.5490000000000004</v>
      </c>
      <c r="CO5753">
        <v>1.897</v>
      </c>
      <c r="CP5753">
        <v>4.5590000000000002</v>
      </c>
      <c r="CQ5753">
        <v>0.47</v>
      </c>
      <c r="CR5753">
        <v>2.4060000000000001</v>
      </c>
      <c r="CT5753">
        <v>2.8069999999999999</v>
      </c>
      <c r="CU5753">
        <v>3.2509999999999999</v>
      </c>
      <c r="CV5753">
        <v>0.60399999999999998</v>
      </c>
      <c r="CW5753">
        <v>3.468</v>
      </c>
      <c r="CX5753">
        <v>27.95</v>
      </c>
      <c r="CY5753">
        <v>3.24</v>
      </c>
      <c r="CZ5753">
        <v>-74</v>
      </c>
      <c r="DA5753">
        <v>0.13111</v>
      </c>
      <c r="DB5753">
        <v>21370.82</v>
      </c>
      <c r="DC5753">
        <v>34.200000000000003</v>
      </c>
      <c r="DJ5753">
        <v>4.7668999999999997</v>
      </c>
      <c r="DK5753">
        <v>5.7495000000000003</v>
      </c>
      <c r="DL5753">
        <v>5.3672000000000004</v>
      </c>
      <c r="DM5753">
        <v>6.2191000000000001</v>
      </c>
      <c r="DN5753">
        <v>10741.98</v>
      </c>
      <c r="DO5753">
        <v>2742.9740000000002</v>
      </c>
      <c r="DP5753">
        <v>1.43</v>
      </c>
      <c r="DQ5753">
        <v>1.07</v>
      </c>
      <c r="DR5753">
        <v>1.91</v>
      </c>
      <c r="DS5753">
        <v>799457</v>
      </c>
      <c r="DT5753">
        <v>5.84</v>
      </c>
      <c r="DU5753">
        <v>2586415</v>
      </c>
      <c r="DV5753">
        <v>1.55</v>
      </c>
      <c r="DW5753">
        <v>1.3</v>
      </c>
      <c r="DX5753">
        <v>1.41</v>
      </c>
      <c r="DY5753">
        <v>4.1989999999999998</v>
      </c>
      <c r="DZ5753">
        <v>20.14</v>
      </c>
      <c r="EA5753">
        <v>79.400000000000006</v>
      </c>
      <c r="EB5753">
        <v>88.3</v>
      </c>
      <c r="EC5753">
        <v>803.625</v>
      </c>
      <c r="ED5753">
        <v>488.23</v>
      </c>
      <c r="EE5753">
        <v>1572.09</v>
      </c>
      <c r="EF5753">
        <v>997.94</v>
      </c>
      <c r="EH5753">
        <v>5262.8</v>
      </c>
      <c r="EI5753">
        <v>10824.72</v>
      </c>
      <c r="EJ5753">
        <v>3097.23</v>
      </c>
      <c r="EK5753">
        <v>2.2368999999999999</v>
      </c>
      <c r="EL5753">
        <v>683.04600000000005</v>
      </c>
      <c r="EM5753">
        <v>517.53200000000004</v>
      </c>
      <c r="EN5753">
        <v>595.64</v>
      </c>
      <c r="EO5753">
        <v>673.89</v>
      </c>
      <c r="EP5753">
        <v>3067.75</v>
      </c>
      <c r="EQ5753">
        <v>3293.87</v>
      </c>
      <c r="ER5753">
        <v>31.94</v>
      </c>
      <c r="ES5753">
        <v>1355</v>
      </c>
      <c r="ET5753">
        <v>31.39</v>
      </c>
      <c r="EV5753">
        <v>11947.98</v>
      </c>
      <c r="EW5753">
        <v>701.89</v>
      </c>
      <c r="EX5753">
        <v>1159.9000000000001</v>
      </c>
      <c r="EY5753">
        <v>2897.95</v>
      </c>
      <c r="EZ5753">
        <v>5650.12</v>
      </c>
      <c r="FB5753">
        <v>1.0173000000000001</v>
      </c>
      <c r="FC5753">
        <v>6.8266</v>
      </c>
      <c r="FD5753">
        <v>0.66610000000000003</v>
      </c>
      <c r="FE5753">
        <v>7.7592999999999996</v>
      </c>
      <c r="FF5753">
        <v>3.6892</v>
      </c>
      <c r="FG5753">
        <v>3.6892</v>
      </c>
      <c r="FH5753">
        <v>0.40570000000000001</v>
      </c>
      <c r="FJ5753">
        <v>0.98899999999999999</v>
      </c>
      <c r="FK5753">
        <v>4.5793999999999997</v>
      </c>
      <c r="FL5753">
        <v>0.14399999999999999</v>
      </c>
      <c r="FM5753">
        <v>1.5633999999999999</v>
      </c>
      <c r="FN5753">
        <v>2.4559000000000002</v>
      </c>
      <c r="FO5753">
        <v>0.23449999999999999</v>
      </c>
      <c r="FP5753">
        <v>3.1537999999999999</v>
      </c>
      <c r="FQ5753">
        <v>3.5146799999999998</v>
      </c>
      <c r="FW5753">
        <v>20.496300000000002</v>
      </c>
      <c r="FX5753">
        <v>16.97</v>
      </c>
      <c r="FY5753">
        <v>515.99</v>
      </c>
    </row>
    <row r="5754" spans="1:181" x14ac:dyDescent="0.2">
      <c r="A5754" s="3">
        <v>40255</v>
      </c>
      <c r="B5754">
        <v>2888.06</v>
      </c>
      <c r="C5754">
        <v>4.32</v>
      </c>
      <c r="D5754">
        <v>206.41</v>
      </c>
      <c r="E5754">
        <v>252.41</v>
      </c>
      <c r="G5754">
        <v>3.4375</v>
      </c>
      <c r="H5754">
        <v>1.1725000000000001</v>
      </c>
      <c r="I5754">
        <v>3.9275000000000002</v>
      </c>
      <c r="J5754">
        <v>3.8849999999999998</v>
      </c>
      <c r="L5754">
        <v>2.4692500000000002</v>
      </c>
      <c r="N5754">
        <v>2.6724999999999999</v>
      </c>
      <c r="O5754">
        <v>3.3144999999999998</v>
      </c>
      <c r="P5754">
        <v>4.5316999999999998</v>
      </c>
      <c r="Q5754">
        <v>5.5289999999999999</v>
      </c>
      <c r="R5754">
        <v>5.4942000000000002</v>
      </c>
      <c r="S5754">
        <v>0.7288</v>
      </c>
      <c r="T5754">
        <v>1.1422000000000001</v>
      </c>
      <c r="U5754">
        <v>4.3802000000000003</v>
      </c>
      <c r="V5754">
        <v>5.1837999999999997</v>
      </c>
      <c r="W5754">
        <v>3.6040999999999999</v>
      </c>
      <c r="X5754">
        <v>4.8769999999999998</v>
      </c>
      <c r="Y5754">
        <v>5.9787999999999997</v>
      </c>
      <c r="Z5754">
        <v>5.7992999999999997</v>
      </c>
      <c r="AA5754">
        <v>1.0216000000000001</v>
      </c>
      <c r="AB5754">
        <v>4.7211999999999996</v>
      </c>
      <c r="AC5754">
        <v>3.4418000000000002</v>
      </c>
      <c r="AD5754">
        <v>3.8271999999999999</v>
      </c>
      <c r="AE5754">
        <v>4.4466000000000001</v>
      </c>
      <c r="AF5754">
        <v>0.72470000000000001</v>
      </c>
      <c r="AG5754">
        <v>0.64680000000000004</v>
      </c>
      <c r="AH5754">
        <v>7.6532999999999998</v>
      </c>
      <c r="AI5754">
        <v>44.9621</v>
      </c>
      <c r="AJ5754">
        <v>0.98609999999999998</v>
      </c>
      <c r="AK5754">
        <v>2391.2800000000002</v>
      </c>
      <c r="AW5754">
        <v>1.3608</v>
      </c>
      <c r="AX5754">
        <v>1301.94</v>
      </c>
      <c r="AY5754">
        <v>0.18</v>
      </c>
      <c r="AZ5754">
        <v>1.32E-2</v>
      </c>
      <c r="BA5754">
        <v>0.23899999999999999</v>
      </c>
      <c r="BB5754">
        <v>1.5458000000000001</v>
      </c>
      <c r="BC5754">
        <v>-7.9</v>
      </c>
      <c r="BD5754">
        <v>1.5244</v>
      </c>
      <c r="BE5754">
        <v>3.4510000000000001</v>
      </c>
      <c r="BF5754">
        <v>3.4510000000000001</v>
      </c>
      <c r="BG5754">
        <v>0.79200000000000004</v>
      </c>
      <c r="BH5754">
        <v>0.79200000000000004</v>
      </c>
      <c r="BI5754">
        <v>4.0289999999999999</v>
      </c>
      <c r="BJ5754">
        <v>4.0289999999999999</v>
      </c>
      <c r="BK5754">
        <v>1.5629999999999999</v>
      </c>
      <c r="BL5754">
        <v>4.0220000000000002</v>
      </c>
      <c r="BM5754">
        <v>4.0220000000000002</v>
      </c>
      <c r="BN5754">
        <v>0.24199999999999999</v>
      </c>
      <c r="BO5754">
        <v>0.24199999999999999</v>
      </c>
      <c r="BP5754">
        <v>1.865</v>
      </c>
      <c r="BQ5754">
        <v>1.865</v>
      </c>
      <c r="BR5754">
        <v>2.5449999999999999</v>
      </c>
      <c r="BS5754">
        <v>2.7719999999999998</v>
      </c>
      <c r="BT5754">
        <v>2.7719999999999998</v>
      </c>
      <c r="BU5754">
        <v>0.34100000000000003</v>
      </c>
      <c r="BV5754">
        <v>2.96</v>
      </c>
      <c r="BW5754">
        <v>3.42</v>
      </c>
      <c r="BX5754">
        <v>3.1269999999999998</v>
      </c>
      <c r="BY5754">
        <v>3.1269999999999998</v>
      </c>
      <c r="CA5754">
        <v>9.1340000000000003</v>
      </c>
      <c r="CB5754">
        <v>10.347</v>
      </c>
      <c r="CD5754">
        <v>7.8479999999999999</v>
      </c>
      <c r="CE5754">
        <v>1.3740000000000001</v>
      </c>
      <c r="CF5754">
        <v>1127.4000000000001</v>
      </c>
      <c r="CG5754">
        <v>7.88</v>
      </c>
      <c r="CH5754">
        <v>8.4209999999999994</v>
      </c>
      <c r="CI5754">
        <v>2.6440000000000001</v>
      </c>
      <c r="CJ5754">
        <v>0.73599999999999999</v>
      </c>
      <c r="CK5754">
        <v>3.9830000000000001</v>
      </c>
      <c r="CL5754">
        <v>4.4580000000000002</v>
      </c>
      <c r="CM5754">
        <v>1.244</v>
      </c>
      <c r="CN5754">
        <v>4.5679999999999996</v>
      </c>
      <c r="CO5754">
        <v>1.897</v>
      </c>
      <c r="CP5754">
        <v>4.5739999999999998</v>
      </c>
      <c r="CQ5754">
        <v>0.47</v>
      </c>
      <c r="CR5754">
        <v>2.407</v>
      </c>
      <c r="CT5754">
        <v>2.802</v>
      </c>
      <c r="CU5754">
        <v>3.2650000000000001</v>
      </c>
      <c r="CV5754">
        <v>0.59199999999999997</v>
      </c>
      <c r="CW5754">
        <v>3.4860000000000002</v>
      </c>
      <c r="CX5754">
        <v>28.15</v>
      </c>
      <c r="CY5754">
        <v>3.22</v>
      </c>
      <c r="CZ5754">
        <v>-73</v>
      </c>
      <c r="DA5754">
        <v>0.13066</v>
      </c>
      <c r="DB5754">
        <v>21330.67</v>
      </c>
      <c r="DC5754">
        <v>34.950000000000003</v>
      </c>
      <c r="DJ5754">
        <v>4.742</v>
      </c>
      <c r="DK5754">
        <v>5.734</v>
      </c>
      <c r="DL5754">
        <v>5.3430999999999997</v>
      </c>
      <c r="DM5754">
        <v>6.1875</v>
      </c>
      <c r="DN5754">
        <v>10779.17</v>
      </c>
      <c r="DO5754">
        <v>2737.2420000000002</v>
      </c>
      <c r="DP5754">
        <v>1.43</v>
      </c>
      <c r="DQ5754">
        <v>1.08</v>
      </c>
      <c r="DR5754">
        <v>1.91</v>
      </c>
      <c r="DS5754">
        <v>798849</v>
      </c>
      <c r="DT5754">
        <v>5.87</v>
      </c>
      <c r="DU5754">
        <v>2586568</v>
      </c>
      <c r="DV5754">
        <v>1.55</v>
      </c>
      <c r="DW5754">
        <v>1.3</v>
      </c>
      <c r="DX5754">
        <v>1.41</v>
      </c>
      <c r="DY5754">
        <v>4.1870000000000003</v>
      </c>
      <c r="DZ5754">
        <v>20.43</v>
      </c>
      <c r="EA5754">
        <v>75.900000000000006</v>
      </c>
      <c r="EB5754">
        <v>84.7</v>
      </c>
      <c r="EC5754">
        <v>802.59299999999996</v>
      </c>
      <c r="ED5754">
        <v>486.68</v>
      </c>
      <c r="EE5754">
        <v>1578.6</v>
      </c>
      <c r="EF5754">
        <v>1001.51</v>
      </c>
      <c r="EH5754">
        <v>5245.9</v>
      </c>
      <c r="EI5754">
        <v>10744.03</v>
      </c>
      <c r="EJ5754">
        <v>3100.95</v>
      </c>
      <c r="EK5754">
        <v>2.2241</v>
      </c>
      <c r="EL5754">
        <v>687.20799999999997</v>
      </c>
      <c r="EM5754">
        <v>519.947</v>
      </c>
      <c r="EN5754">
        <v>599.55999999999995</v>
      </c>
      <c r="EO5754">
        <v>681.61099999999999</v>
      </c>
      <c r="EP5754">
        <v>3046.0889999999999</v>
      </c>
      <c r="EQ5754">
        <v>3267.56</v>
      </c>
      <c r="ER5754">
        <v>32.08</v>
      </c>
      <c r="ES5754">
        <v>1355</v>
      </c>
      <c r="ET5754">
        <v>31.63</v>
      </c>
      <c r="EV5754">
        <v>12040.01</v>
      </c>
      <c r="EW5754">
        <v>706.75</v>
      </c>
      <c r="EX5754">
        <v>1165.83</v>
      </c>
      <c r="EY5754">
        <v>2913.74</v>
      </c>
      <c r="EZ5754">
        <v>5642.62</v>
      </c>
      <c r="FB5754">
        <v>1.0141</v>
      </c>
      <c r="FC5754">
        <v>6.8263999999999996</v>
      </c>
      <c r="FD5754">
        <v>0.65600000000000003</v>
      </c>
      <c r="FE5754">
        <v>7.7609000000000004</v>
      </c>
      <c r="FF5754">
        <v>3.6758999999999999</v>
      </c>
      <c r="FG5754">
        <v>3.6758999999999999</v>
      </c>
      <c r="FH5754">
        <v>0.37919999999999998</v>
      </c>
      <c r="FJ5754">
        <v>0.95609999999999995</v>
      </c>
      <c r="FK5754">
        <v>4.5910000000000002</v>
      </c>
      <c r="FL5754">
        <v>0.14499999999999999</v>
      </c>
      <c r="FM5754">
        <v>1.5091000000000001</v>
      </c>
      <c r="FN5754">
        <v>2.4152999999999998</v>
      </c>
      <c r="FO5754">
        <v>0.23139999999999999</v>
      </c>
      <c r="FP5754">
        <v>3.1309</v>
      </c>
      <c r="FQ5754">
        <v>3.4890099999999999</v>
      </c>
      <c r="FW5754">
        <v>20.7944</v>
      </c>
      <c r="FX5754">
        <v>16.62</v>
      </c>
      <c r="FY5754">
        <v>519.73</v>
      </c>
    </row>
    <row r="5755" spans="1:181" x14ac:dyDescent="0.2">
      <c r="A5755" s="3">
        <v>40254</v>
      </c>
      <c r="B5755">
        <v>2889.26</v>
      </c>
      <c r="C5755">
        <v>4.3899999999999997</v>
      </c>
      <c r="D5755">
        <v>208.39</v>
      </c>
      <c r="E5755">
        <v>254.39</v>
      </c>
      <c r="G5755">
        <v>3.4449999999999998</v>
      </c>
      <c r="H5755">
        <v>1.1515</v>
      </c>
      <c r="I5755">
        <v>3.94</v>
      </c>
      <c r="J5755">
        <v>3.88</v>
      </c>
      <c r="L5755">
        <v>2.44</v>
      </c>
      <c r="N5755">
        <v>2.7033999999999998</v>
      </c>
      <c r="O5755">
        <v>3.3359000000000001</v>
      </c>
      <c r="P5755">
        <v>4.5579999999999998</v>
      </c>
      <c r="Q5755">
        <v>5.5510000000000002</v>
      </c>
      <c r="R5755">
        <v>5.5114000000000001</v>
      </c>
      <c r="S5755">
        <v>0.7288</v>
      </c>
      <c r="T5755">
        <v>1.1806000000000001</v>
      </c>
      <c r="U5755">
        <v>4.4020999999999999</v>
      </c>
      <c r="V5755">
        <v>5.1841999999999997</v>
      </c>
      <c r="W5755">
        <v>3.6354000000000002</v>
      </c>
      <c r="X5755">
        <v>4.9038000000000004</v>
      </c>
      <c r="Y5755">
        <v>6.0030000000000001</v>
      </c>
      <c r="Z5755">
        <v>5.8151999999999999</v>
      </c>
      <c r="AA5755">
        <v>1.0505</v>
      </c>
      <c r="AB5755">
        <v>4.7385000000000002</v>
      </c>
      <c r="AC5755">
        <v>3.4213</v>
      </c>
      <c r="AD5755">
        <v>3.8121999999999998</v>
      </c>
      <c r="AE5755">
        <v>4.4459999999999997</v>
      </c>
      <c r="AF5755">
        <v>0.72040000000000004</v>
      </c>
      <c r="AG5755">
        <v>0.64570000000000005</v>
      </c>
      <c r="AH5755">
        <v>7.6813000000000002</v>
      </c>
      <c r="AI5755">
        <v>45.0411</v>
      </c>
      <c r="AJ5755">
        <v>0.98970000000000002</v>
      </c>
      <c r="AK5755">
        <v>2389.09</v>
      </c>
      <c r="AW5755">
        <v>1.3737999999999999</v>
      </c>
      <c r="AX5755">
        <v>1301.95</v>
      </c>
      <c r="AY5755">
        <v>0.18</v>
      </c>
      <c r="AZ5755">
        <v>1.0800000000000001E-2</v>
      </c>
      <c r="BA5755">
        <v>0.21659999999999999</v>
      </c>
      <c r="BB5755">
        <v>1.5484</v>
      </c>
      <c r="BC5755">
        <v>-7.87</v>
      </c>
      <c r="BD5755">
        <v>1.5326</v>
      </c>
      <c r="BE5755">
        <v>3.4740000000000002</v>
      </c>
      <c r="BF5755">
        <v>3.4740000000000002</v>
      </c>
      <c r="BG5755">
        <v>0.78300000000000003</v>
      </c>
      <c r="BH5755">
        <v>0.78300000000000003</v>
      </c>
      <c r="BI5755">
        <v>4.0529999999999999</v>
      </c>
      <c r="BJ5755">
        <v>4.0529999999999999</v>
      </c>
      <c r="BK5755">
        <v>1.589</v>
      </c>
      <c r="BL5755">
        <v>4.0449999999999999</v>
      </c>
      <c r="BM5755">
        <v>4.0449999999999999</v>
      </c>
      <c r="BN5755">
        <v>0.249</v>
      </c>
      <c r="BO5755">
        <v>0.249</v>
      </c>
      <c r="BP5755">
        <v>1.895</v>
      </c>
      <c r="BQ5755">
        <v>1.895</v>
      </c>
      <c r="BR5755">
        <v>2.56</v>
      </c>
      <c r="BS5755">
        <v>2.7919999999999998</v>
      </c>
      <c r="BT5755">
        <v>2.7919999999999998</v>
      </c>
      <c r="BU5755">
        <v>0.34200000000000003</v>
      </c>
      <c r="BV5755">
        <v>2.9870000000000001</v>
      </c>
      <c r="BW5755">
        <v>3.44</v>
      </c>
      <c r="BX5755">
        <v>3.1110000000000002</v>
      </c>
      <c r="BY5755">
        <v>3.1110000000000002</v>
      </c>
      <c r="CA5755">
        <v>9.2530000000000001</v>
      </c>
      <c r="CB5755">
        <v>10.394</v>
      </c>
      <c r="CD5755">
        <v>7.968</v>
      </c>
      <c r="CE5755">
        <v>1.355</v>
      </c>
      <c r="CF5755">
        <v>1120.43</v>
      </c>
      <c r="CG5755">
        <v>7.88</v>
      </c>
      <c r="CH5755">
        <v>8.4209999999999994</v>
      </c>
      <c r="CI5755">
        <v>2.6859999999999999</v>
      </c>
      <c r="CJ5755">
        <v>0.69899999999999995</v>
      </c>
      <c r="CK5755">
        <v>4.0060000000000002</v>
      </c>
      <c r="CL5755">
        <v>4.4790000000000001</v>
      </c>
      <c r="CM5755">
        <v>1.22</v>
      </c>
      <c r="CN5755">
        <v>4.5739999999999998</v>
      </c>
      <c r="CO5755">
        <v>1.873</v>
      </c>
      <c r="CP5755">
        <v>4.5730000000000004</v>
      </c>
      <c r="CQ5755">
        <v>0.47099999999999997</v>
      </c>
      <c r="CR5755">
        <v>2.3730000000000002</v>
      </c>
      <c r="CT5755">
        <v>2.7759999999999998</v>
      </c>
      <c r="CU5755">
        <v>3.266</v>
      </c>
      <c r="CV5755">
        <v>0.57899999999999996</v>
      </c>
      <c r="CW5755">
        <v>3.4969999999999999</v>
      </c>
      <c r="CX5755">
        <v>28.1</v>
      </c>
      <c r="CY5755">
        <v>3.26</v>
      </c>
      <c r="CZ5755">
        <v>-72</v>
      </c>
      <c r="DA5755">
        <v>0.13019</v>
      </c>
      <c r="DB5755">
        <v>21384.49</v>
      </c>
      <c r="DC5755">
        <v>34.9</v>
      </c>
      <c r="DJ5755">
        <v>4.7319000000000004</v>
      </c>
      <c r="DK5755">
        <v>5.7187999999999999</v>
      </c>
      <c r="DL5755">
        <v>5.3083</v>
      </c>
      <c r="DM5755">
        <v>6.1505000000000001</v>
      </c>
      <c r="DN5755">
        <v>10733.67</v>
      </c>
      <c r="DO5755">
        <v>2756.2620000000002</v>
      </c>
      <c r="DP5755">
        <v>1.43</v>
      </c>
      <c r="DQ5755">
        <v>1.0900000000000001</v>
      </c>
      <c r="DR5755">
        <v>1.91</v>
      </c>
      <c r="DS5755">
        <v>794631</v>
      </c>
      <c r="DT5755">
        <v>5.97</v>
      </c>
      <c r="DU5755">
        <v>2587695</v>
      </c>
      <c r="DV5755">
        <v>1.56</v>
      </c>
      <c r="DW5755">
        <v>1.31</v>
      </c>
      <c r="DX5755">
        <v>1.42</v>
      </c>
      <c r="DY5755">
        <v>4.2009999999999996</v>
      </c>
      <c r="DZ5755">
        <v>20.68</v>
      </c>
      <c r="EA5755">
        <v>74.099999999999994</v>
      </c>
      <c r="EB5755">
        <v>81.599999999999994</v>
      </c>
      <c r="EC5755">
        <v>805.48599999999999</v>
      </c>
      <c r="ED5755">
        <v>488.19</v>
      </c>
      <c r="EE5755">
        <v>1592.68</v>
      </c>
      <c r="EF5755">
        <v>1005.77</v>
      </c>
      <c r="EH5755">
        <v>5231.8999999999996</v>
      </c>
      <c r="EI5755">
        <v>10846.98</v>
      </c>
      <c r="EJ5755">
        <v>3088.05</v>
      </c>
      <c r="EK5755">
        <v>2.2202000000000002</v>
      </c>
      <c r="EL5755">
        <v>687.94799999999998</v>
      </c>
      <c r="EM5755">
        <v>519.41700000000003</v>
      </c>
      <c r="EN5755">
        <v>601.22</v>
      </c>
      <c r="EO5755">
        <v>683.98099999999999</v>
      </c>
      <c r="EP5755">
        <v>3050.4789999999998</v>
      </c>
      <c r="EQ5755">
        <v>3273.92</v>
      </c>
      <c r="ER5755">
        <v>31.94</v>
      </c>
      <c r="ES5755">
        <v>1350</v>
      </c>
      <c r="ET5755">
        <v>31.57</v>
      </c>
      <c r="EV5755">
        <v>12100.66</v>
      </c>
      <c r="EW5755">
        <v>709.96</v>
      </c>
      <c r="EX5755">
        <v>1166.21</v>
      </c>
      <c r="EY5755">
        <v>2931.31</v>
      </c>
      <c r="EZ5755">
        <v>5644.63</v>
      </c>
      <c r="FB5755">
        <v>1.0104</v>
      </c>
      <c r="FC5755">
        <v>6.8258999999999999</v>
      </c>
      <c r="FD5755">
        <v>0.65249999999999997</v>
      </c>
      <c r="FE5755">
        <v>7.7615999999999996</v>
      </c>
      <c r="FF5755">
        <v>3.6360999999999999</v>
      </c>
      <c r="FG5755">
        <v>3.6360999999999999</v>
      </c>
      <c r="FH5755">
        <v>0.36899999999999999</v>
      </c>
      <c r="FJ5755">
        <v>0.91539999999999999</v>
      </c>
      <c r="FK5755">
        <v>4.5659999999999998</v>
      </c>
      <c r="FL5755">
        <v>0.14710000000000001</v>
      </c>
      <c r="FM5755">
        <v>1.4661</v>
      </c>
      <c r="FN5755">
        <v>2.3614000000000002</v>
      </c>
      <c r="FO5755">
        <v>0.22639999999999999</v>
      </c>
      <c r="FP5755">
        <v>3.0802999999999998</v>
      </c>
      <c r="FQ5755">
        <v>3.4408500000000002</v>
      </c>
      <c r="FW5755">
        <v>20.459599999999998</v>
      </c>
      <c r="FX5755">
        <v>16.91</v>
      </c>
      <c r="FY5755">
        <v>510.85</v>
      </c>
    </row>
    <row r="5756" spans="1:181" x14ac:dyDescent="0.2">
      <c r="A5756" s="3">
        <v>40253</v>
      </c>
      <c r="B5756">
        <v>2875.89</v>
      </c>
      <c r="C5756">
        <v>4.43</v>
      </c>
      <c r="D5756">
        <v>210.07</v>
      </c>
      <c r="E5756">
        <v>256.07</v>
      </c>
      <c r="G5756">
        <v>3.46</v>
      </c>
      <c r="H5756">
        <v>1.1719999999999999</v>
      </c>
      <c r="I5756">
        <v>3.9550000000000001</v>
      </c>
      <c r="J5756">
        <v>3.8975</v>
      </c>
      <c r="L5756">
        <v>2.4624999999999999</v>
      </c>
      <c r="N5756">
        <v>2.6509999999999998</v>
      </c>
      <c r="O5756">
        <v>3.2982999999999998</v>
      </c>
      <c r="P5756">
        <v>4.5279999999999996</v>
      </c>
      <c r="Q5756">
        <v>5.5254000000000003</v>
      </c>
      <c r="R5756">
        <v>5.4927999999999999</v>
      </c>
      <c r="S5756">
        <v>0.7288</v>
      </c>
      <c r="T5756">
        <v>1.1435</v>
      </c>
      <c r="U5756">
        <v>4.3914999999999997</v>
      </c>
      <c r="V5756">
        <v>5.1802000000000001</v>
      </c>
      <c r="W5756">
        <v>3.5937000000000001</v>
      </c>
      <c r="X5756">
        <v>4.8666999999999998</v>
      </c>
      <c r="Y5756">
        <v>5.9901999999999997</v>
      </c>
      <c r="Z5756">
        <v>5.8045999999999998</v>
      </c>
      <c r="AA5756">
        <v>0.98960000000000004</v>
      </c>
      <c r="AB5756">
        <v>4.7342000000000004</v>
      </c>
      <c r="AC5756">
        <v>3.4272999999999998</v>
      </c>
      <c r="AD5756">
        <v>3.8224</v>
      </c>
      <c r="AE5756">
        <v>4.4630999999999998</v>
      </c>
      <c r="AF5756">
        <v>0.71640000000000004</v>
      </c>
      <c r="AG5756">
        <v>0.64690000000000003</v>
      </c>
      <c r="AH5756">
        <v>7.6532999999999998</v>
      </c>
      <c r="AI5756">
        <v>45.036900000000003</v>
      </c>
      <c r="AJ5756">
        <v>0.98629999999999995</v>
      </c>
      <c r="AK5756">
        <v>2378.0100000000002</v>
      </c>
      <c r="AW5756">
        <v>1.3766</v>
      </c>
      <c r="AX5756">
        <v>1298.8599999999999</v>
      </c>
      <c r="AY5756">
        <v>0.2</v>
      </c>
      <c r="AZ5756">
        <v>5.7999999999999996E-3</v>
      </c>
      <c r="BA5756">
        <v>0.22539999999999999</v>
      </c>
      <c r="BB5756">
        <v>1.5457000000000001</v>
      </c>
      <c r="BC5756">
        <v>-7.52</v>
      </c>
      <c r="BD5756">
        <v>1.5243</v>
      </c>
      <c r="BE5756">
        <v>3.4460000000000002</v>
      </c>
      <c r="BF5756">
        <v>3.4460000000000002</v>
      </c>
      <c r="BG5756">
        <v>0.74299999999999999</v>
      </c>
      <c r="BH5756">
        <v>0.74299999999999999</v>
      </c>
      <c r="BI5756">
        <v>4.0309999999999997</v>
      </c>
      <c r="BJ5756">
        <v>4.0309999999999997</v>
      </c>
      <c r="BK5756">
        <v>1.5469999999999999</v>
      </c>
      <c r="BL5756">
        <v>4.0229999999999997</v>
      </c>
      <c r="BM5756">
        <v>4.0229999999999997</v>
      </c>
      <c r="BN5756">
        <v>0.219</v>
      </c>
      <c r="BO5756">
        <v>0.219</v>
      </c>
      <c r="BP5756">
        <v>1.8540000000000001</v>
      </c>
      <c r="BQ5756">
        <v>1.8540000000000001</v>
      </c>
      <c r="BR5756">
        <v>2.532</v>
      </c>
      <c r="BS5756">
        <v>2.7690000000000001</v>
      </c>
      <c r="BT5756">
        <v>2.7690000000000001</v>
      </c>
      <c r="BU5756">
        <v>0.38700000000000001</v>
      </c>
      <c r="BV5756">
        <v>2.9550000000000001</v>
      </c>
      <c r="BW5756">
        <v>3.46</v>
      </c>
      <c r="BX5756">
        <v>3.1389999999999998</v>
      </c>
      <c r="BY5756">
        <v>3.1389999999999998</v>
      </c>
      <c r="CA5756">
        <v>9.3970000000000002</v>
      </c>
      <c r="CB5756">
        <v>10.53</v>
      </c>
      <c r="CD5756">
        <v>8.0060000000000002</v>
      </c>
      <c r="CE5756">
        <v>1.35</v>
      </c>
      <c r="CF5756">
        <v>1127.78</v>
      </c>
      <c r="CG5756">
        <v>7.88</v>
      </c>
      <c r="CH5756">
        <v>8.4209999999999994</v>
      </c>
      <c r="CI5756">
        <v>2.69</v>
      </c>
      <c r="CJ5756">
        <v>0.68</v>
      </c>
      <c r="CK5756">
        <v>4.0259999999999998</v>
      </c>
      <c r="CL5756">
        <v>4.508</v>
      </c>
      <c r="CM5756">
        <v>1.2070000000000001</v>
      </c>
      <c r="CN5756">
        <v>4.6040000000000001</v>
      </c>
      <c r="CO5756">
        <v>1.8640000000000001</v>
      </c>
      <c r="CP5756">
        <v>4.6070000000000002</v>
      </c>
      <c r="CQ5756">
        <v>0.46899999999999997</v>
      </c>
      <c r="CR5756">
        <v>2.367</v>
      </c>
      <c r="CT5756">
        <v>2.7690000000000001</v>
      </c>
      <c r="CU5756">
        <v>3.2770000000000001</v>
      </c>
      <c r="CV5756">
        <v>0.57699999999999996</v>
      </c>
      <c r="CW5756">
        <v>3.5139999999999998</v>
      </c>
      <c r="CX5756">
        <v>27.94</v>
      </c>
      <c r="CY5756">
        <v>3.32</v>
      </c>
      <c r="CZ5756">
        <v>-71</v>
      </c>
      <c r="DA5756">
        <v>0.13066</v>
      </c>
      <c r="DB5756">
        <v>21022.93</v>
      </c>
      <c r="DC5756">
        <v>34.03</v>
      </c>
      <c r="DJ5756">
        <v>4.7549000000000001</v>
      </c>
      <c r="DK5756">
        <v>5.7313999999999998</v>
      </c>
      <c r="DL5756">
        <v>5.3426</v>
      </c>
      <c r="DM5756">
        <v>6.1871999999999998</v>
      </c>
      <c r="DN5756">
        <v>10685.98</v>
      </c>
      <c r="DO5756">
        <v>2669.6080000000002</v>
      </c>
      <c r="DP5756">
        <v>1.44</v>
      </c>
      <c r="DQ5756">
        <v>1.08</v>
      </c>
      <c r="DR5756">
        <v>1.93</v>
      </c>
      <c r="DS5756">
        <v>791004</v>
      </c>
      <c r="DT5756">
        <v>6.02</v>
      </c>
      <c r="DU5756">
        <v>2584345</v>
      </c>
      <c r="DV5756">
        <v>1.59</v>
      </c>
      <c r="DW5756">
        <v>1.32</v>
      </c>
      <c r="DX5756">
        <v>1.45</v>
      </c>
      <c r="DY5756">
        <v>4.2060000000000004</v>
      </c>
      <c r="DZ5756">
        <v>20.62</v>
      </c>
      <c r="EA5756">
        <v>76.900000000000006</v>
      </c>
      <c r="EB5756">
        <v>83.2</v>
      </c>
      <c r="EC5756">
        <v>799.24900000000002</v>
      </c>
      <c r="ED5756">
        <v>478.42</v>
      </c>
      <c r="EE5756">
        <v>1577.63</v>
      </c>
      <c r="EF5756">
        <v>991.48</v>
      </c>
      <c r="EH5756">
        <v>5198.1000000000004</v>
      </c>
      <c r="EI5756">
        <v>10721.71</v>
      </c>
      <c r="EJ5756">
        <v>3085.13</v>
      </c>
      <c r="EK5756">
        <v>2.2204000000000002</v>
      </c>
      <c r="EL5756">
        <v>683.82799999999997</v>
      </c>
      <c r="EM5756">
        <v>517.05600000000004</v>
      </c>
      <c r="EN5756">
        <v>596.79</v>
      </c>
      <c r="EO5756">
        <v>679.58100000000002</v>
      </c>
      <c r="EP5756">
        <v>2992.8409999999999</v>
      </c>
      <c r="EQ5756">
        <v>3203.97</v>
      </c>
      <c r="ER5756">
        <v>32</v>
      </c>
      <c r="ES5756">
        <v>1320</v>
      </c>
      <c r="ET5756">
        <v>31.5</v>
      </c>
      <c r="EV5756">
        <v>12089.4</v>
      </c>
      <c r="EW5756">
        <v>710.08</v>
      </c>
      <c r="EX5756">
        <v>1159.46</v>
      </c>
      <c r="EY5756">
        <v>2905.93</v>
      </c>
      <c r="EZ5756">
        <v>5620.43</v>
      </c>
      <c r="FB5756">
        <v>1.0141</v>
      </c>
      <c r="FC5756">
        <v>6.8259999999999996</v>
      </c>
      <c r="FD5756">
        <v>0.65600000000000003</v>
      </c>
      <c r="FE5756">
        <v>7.7610000000000001</v>
      </c>
      <c r="FF5756">
        <v>3.6493000000000002</v>
      </c>
      <c r="FG5756">
        <v>3.6493000000000002</v>
      </c>
      <c r="FH5756">
        <v>0.37919999999999998</v>
      </c>
      <c r="FJ5756">
        <v>0.9073</v>
      </c>
      <c r="FK5756">
        <v>4.5871000000000004</v>
      </c>
      <c r="FL5756">
        <v>0.1552</v>
      </c>
      <c r="FM5756">
        <v>1.4553</v>
      </c>
      <c r="FN5756">
        <v>2.3479999999999999</v>
      </c>
      <c r="FO5756">
        <v>0.23139999999999999</v>
      </c>
      <c r="FP5756">
        <v>3.0828000000000002</v>
      </c>
      <c r="FQ5756">
        <v>3.4630999999999998</v>
      </c>
      <c r="FW5756">
        <v>21.508199999999999</v>
      </c>
      <c r="FX5756">
        <v>17.690000000000001</v>
      </c>
      <c r="FY5756">
        <v>516.08000000000004</v>
      </c>
    </row>
    <row r="5757" spans="1:181" x14ac:dyDescent="0.2">
      <c r="A5757" s="3">
        <v>40252</v>
      </c>
      <c r="B5757">
        <v>2862.58</v>
      </c>
      <c r="C5757">
        <v>4.3899999999999997</v>
      </c>
      <c r="D5757">
        <v>210.51</v>
      </c>
      <c r="E5757">
        <v>257.51</v>
      </c>
      <c r="G5757">
        <v>3.4674999999999998</v>
      </c>
      <c r="H5757">
        <v>1.159</v>
      </c>
      <c r="I5757">
        <v>3.9674999999999998</v>
      </c>
      <c r="J5757">
        <v>3.91</v>
      </c>
      <c r="L5757">
        <v>2.4645000000000001</v>
      </c>
      <c r="N5757">
        <v>2.5804999999999998</v>
      </c>
      <c r="O5757">
        <v>3.3235000000000001</v>
      </c>
      <c r="P5757">
        <v>4.5742000000000003</v>
      </c>
      <c r="Q5757">
        <v>5.5647000000000002</v>
      </c>
      <c r="R5757">
        <v>5.5388000000000002</v>
      </c>
      <c r="S5757">
        <v>0.7288</v>
      </c>
      <c r="T5757">
        <v>1.1776</v>
      </c>
      <c r="U5757">
        <v>4.4379</v>
      </c>
      <c r="V5757">
        <v>5.2096</v>
      </c>
      <c r="W5757">
        <v>3.6476000000000002</v>
      </c>
      <c r="X5757">
        <v>4.923</v>
      </c>
      <c r="Y5757">
        <v>6.0254000000000003</v>
      </c>
      <c r="Z5757">
        <v>5.8569000000000004</v>
      </c>
      <c r="AA5757">
        <v>1.0309999999999999</v>
      </c>
      <c r="AB5757">
        <v>4.7728999999999999</v>
      </c>
      <c r="AC5757">
        <v>3.4405999999999999</v>
      </c>
      <c r="AD5757">
        <v>3.8416000000000001</v>
      </c>
      <c r="AE5757">
        <v>4.492</v>
      </c>
      <c r="AF5757">
        <v>0.71730000000000005</v>
      </c>
      <c r="AG5757">
        <v>0.65159999999999996</v>
      </c>
      <c r="AH5757">
        <v>7.6121999999999996</v>
      </c>
      <c r="AI5757">
        <v>44.826900000000002</v>
      </c>
      <c r="AJ5757">
        <v>0.98119999999999996</v>
      </c>
      <c r="AK5757">
        <v>2362.21</v>
      </c>
      <c r="AW5757">
        <v>1.3676999999999999</v>
      </c>
      <c r="AX5757">
        <v>1299.67</v>
      </c>
      <c r="AY5757">
        <v>0.2</v>
      </c>
      <c r="AZ5757">
        <v>1.29E-2</v>
      </c>
      <c r="BA5757">
        <v>0.24349999999999999</v>
      </c>
      <c r="BB5757">
        <v>1.5347999999999999</v>
      </c>
      <c r="BC5757">
        <v>-7.81</v>
      </c>
      <c r="BD5757">
        <v>1.5057</v>
      </c>
      <c r="BE5757">
        <v>3.4950000000000001</v>
      </c>
      <c r="BF5757">
        <v>3.4950000000000001</v>
      </c>
      <c r="BG5757">
        <v>0.72399999999999998</v>
      </c>
      <c r="BH5757">
        <v>0.72399999999999998</v>
      </c>
      <c r="BI5757">
        <v>4.0750000000000002</v>
      </c>
      <c r="BJ5757">
        <v>4.0750000000000002</v>
      </c>
      <c r="BK5757">
        <v>1.5680000000000001</v>
      </c>
      <c r="BL5757">
        <v>4.0670000000000002</v>
      </c>
      <c r="BM5757">
        <v>4.0670000000000002</v>
      </c>
      <c r="BN5757">
        <v>0.21</v>
      </c>
      <c r="BO5757">
        <v>0.21</v>
      </c>
      <c r="BP5757">
        <v>1.875</v>
      </c>
      <c r="BQ5757">
        <v>1.875</v>
      </c>
      <c r="BR5757">
        <v>2.5640000000000001</v>
      </c>
      <c r="BS5757">
        <v>2.8010000000000002</v>
      </c>
      <c r="BT5757">
        <v>2.8010000000000002</v>
      </c>
      <c r="BU5757">
        <v>0.4</v>
      </c>
      <c r="BV5757">
        <v>3</v>
      </c>
      <c r="BW5757">
        <v>3.46</v>
      </c>
      <c r="BX5757">
        <v>3.1549999999999998</v>
      </c>
      <c r="BY5757">
        <v>3.1549999999999998</v>
      </c>
      <c r="CA5757">
        <v>9.3970000000000002</v>
      </c>
      <c r="CB5757">
        <v>10.53</v>
      </c>
      <c r="CD5757">
        <v>8.0060000000000002</v>
      </c>
      <c r="CE5757">
        <v>1.349</v>
      </c>
      <c r="CF5757">
        <v>1108.45</v>
      </c>
      <c r="CG5757">
        <v>7.88</v>
      </c>
      <c r="CH5757">
        <v>8.4209999999999994</v>
      </c>
      <c r="CI5757">
        <v>2.6840000000000002</v>
      </c>
      <c r="CJ5757">
        <v>0.68</v>
      </c>
      <c r="CK5757">
        <v>4.0640000000000001</v>
      </c>
      <c r="CL5757">
        <v>4.5350000000000001</v>
      </c>
      <c r="CM5757">
        <v>1.212</v>
      </c>
      <c r="CN5757">
        <v>4.63</v>
      </c>
      <c r="CO5757">
        <v>1.875</v>
      </c>
      <c r="CP5757">
        <v>4.6319999999999997</v>
      </c>
      <c r="CQ5757">
        <v>0.47</v>
      </c>
      <c r="CR5757">
        <v>2.3860000000000001</v>
      </c>
      <c r="CT5757">
        <v>2.786</v>
      </c>
      <c r="CU5757">
        <v>3.302</v>
      </c>
      <c r="CV5757">
        <v>0.57499999999999996</v>
      </c>
      <c r="CW5757">
        <v>3.5489999999999999</v>
      </c>
      <c r="CX5757">
        <v>27.74</v>
      </c>
      <c r="CY5757">
        <v>3.33</v>
      </c>
      <c r="CZ5757">
        <v>-69.25</v>
      </c>
      <c r="DA5757">
        <v>0.13136999999999999</v>
      </c>
      <c r="DB5757">
        <v>21079.1</v>
      </c>
      <c r="DC5757">
        <v>33.92</v>
      </c>
      <c r="DJ5757">
        <v>4.7895000000000003</v>
      </c>
      <c r="DK5757">
        <v>5.7660999999999998</v>
      </c>
      <c r="DL5757">
        <v>5.3832000000000004</v>
      </c>
      <c r="DM5757">
        <v>6.2565999999999997</v>
      </c>
      <c r="DN5757">
        <v>10642.15</v>
      </c>
      <c r="DO5757">
        <v>2669.6080000000002</v>
      </c>
      <c r="DP5757">
        <v>1.44</v>
      </c>
      <c r="DQ5757">
        <v>1.08</v>
      </c>
      <c r="DR5757">
        <v>1.93</v>
      </c>
      <c r="DS5757">
        <v>790926</v>
      </c>
      <c r="DT5757">
        <v>5.97</v>
      </c>
      <c r="DU5757">
        <v>2575783</v>
      </c>
      <c r="DV5757">
        <v>1.59</v>
      </c>
      <c r="DW5757">
        <v>1.32</v>
      </c>
      <c r="DX5757">
        <v>1.44</v>
      </c>
      <c r="DY5757">
        <v>4.2130000000000001</v>
      </c>
      <c r="DZ5757">
        <v>20.56</v>
      </c>
      <c r="EA5757">
        <v>77.3</v>
      </c>
      <c r="EB5757">
        <v>83.6</v>
      </c>
      <c r="EC5757">
        <v>794.84699999999998</v>
      </c>
      <c r="ED5757">
        <v>476.66</v>
      </c>
      <c r="EE5757">
        <v>1559.59</v>
      </c>
      <c r="EF5757">
        <v>983.04</v>
      </c>
      <c r="EH5757">
        <v>5128.8999999999996</v>
      </c>
      <c r="EI5757">
        <v>10751.98</v>
      </c>
      <c r="EJ5757">
        <v>3076.79</v>
      </c>
      <c r="EK5757">
        <v>2.2307999999999999</v>
      </c>
      <c r="EL5757">
        <v>678.31799999999998</v>
      </c>
      <c r="EM5757">
        <v>514.077</v>
      </c>
      <c r="EN5757">
        <v>590.55999999999995</v>
      </c>
      <c r="EO5757">
        <v>674.40899999999999</v>
      </c>
      <c r="EP5757">
        <v>2976.9389999999999</v>
      </c>
      <c r="EQ5757">
        <v>3183.18</v>
      </c>
      <c r="ER5757">
        <v>31.86</v>
      </c>
      <c r="ES5757">
        <v>1350</v>
      </c>
      <c r="ET5757">
        <v>31.23</v>
      </c>
      <c r="EV5757">
        <v>12008.8</v>
      </c>
      <c r="EW5757">
        <v>704.74</v>
      </c>
      <c r="EX5757">
        <v>1150.51</v>
      </c>
      <c r="EY5757">
        <v>2870.55</v>
      </c>
      <c r="EZ5757">
        <v>5593.85</v>
      </c>
      <c r="FB5757">
        <v>1.0193000000000001</v>
      </c>
      <c r="FC5757">
        <v>6.8262</v>
      </c>
      <c r="FD5757">
        <v>0.66410000000000002</v>
      </c>
      <c r="FE5757">
        <v>7.7591999999999999</v>
      </c>
      <c r="FF5757">
        <v>3.6949000000000001</v>
      </c>
      <c r="FG5757">
        <v>3.6949000000000001</v>
      </c>
      <c r="FH5757">
        <v>0.39960000000000001</v>
      </c>
      <c r="FJ5757">
        <v>0.93959999999999999</v>
      </c>
      <c r="FK5757">
        <v>4.6266999999999996</v>
      </c>
      <c r="FL5757">
        <v>0.14499999999999999</v>
      </c>
      <c r="FM5757">
        <v>1.4873000000000001</v>
      </c>
      <c r="FN5757">
        <v>2.3950999999999998</v>
      </c>
      <c r="FO5757">
        <v>0.2263</v>
      </c>
      <c r="FP5757">
        <v>3.1358000000000001</v>
      </c>
      <c r="FQ5757">
        <v>3.50874</v>
      </c>
      <c r="FW5757">
        <v>22.551200000000001</v>
      </c>
      <c r="FX5757">
        <v>18</v>
      </c>
      <c r="FY5757">
        <v>531.86</v>
      </c>
    </row>
    <row r="5758" spans="1:181" x14ac:dyDescent="0.2">
      <c r="A5758" s="3">
        <v>40251</v>
      </c>
      <c r="B5758">
        <v>2878.68</v>
      </c>
      <c r="C5758">
        <v>4.3899999999999997</v>
      </c>
      <c r="D5758">
        <v>208.94</v>
      </c>
      <c r="E5758">
        <v>255.94</v>
      </c>
      <c r="G5758">
        <v>3.4725000000000001</v>
      </c>
      <c r="H5758">
        <v>1.179</v>
      </c>
      <c r="I5758">
        <v>3.97</v>
      </c>
      <c r="J5758">
        <v>3.9049999999999998</v>
      </c>
      <c r="L5758">
        <v>2.4769999999999999</v>
      </c>
      <c r="N5758">
        <v>2.5926</v>
      </c>
      <c r="O5758">
        <v>3.3530000000000002</v>
      </c>
      <c r="P5758">
        <v>4.6096000000000004</v>
      </c>
      <c r="Q5758">
        <v>5.6109999999999998</v>
      </c>
      <c r="R5758">
        <v>5.5681000000000003</v>
      </c>
      <c r="S5758">
        <v>0.7288</v>
      </c>
      <c r="T5758">
        <v>1.1881999999999999</v>
      </c>
      <c r="U5758">
        <v>4.4785000000000004</v>
      </c>
      <c r="V5758">
        <v>5.2422000000000004</v>
      </c>
      <c r="W5758">
        <v>3.6951000000000001</v>
      </c>
      <c r="X5758">
        <v>4.9916</v>
      </c>
      <c r="Y5758">
        <v>6.1036999999999999</v>
      </c>
      <c r="Z5758">
        <v>5.9454000000000002</v>
      </c>
      <c r="AA5758">
        <v>1.0255000000000001</v>
      </c>
      <c r="AB5758">
        <v>4.7887000000000004</v>
      </c>
      <c r="AC5758">
        <v>3.4756</v>
      </c>
      <c r="AD5758">
        <v>3.8812000000000002</v>
      </c>
      <c r="AE5758">
        <v>4.5384000000000002</v>
      </c>
      <c r="AF5758">
        <v>0.71250000000000002</v>
      </c>
      <c r="AG5758">
        <v>0.64529999999999998</v>
      </c>
      <c r="AH5758">
        <v>7.6101999999999999</v>
      </c>
      <c r="AI5758">
        <v>44.779299999999999</v>
      </c>
      <c r="AJ5758">
        <v>0.98129999999999995</v>
      </c>
      <c r="AK5758">
        <v>2367.66</v>
      </c>
      <c r="AW5758">
        <v>1.3769</v>
      </c>
      <c r="AX5758">
        <v>1311.2</v>
      </c>
      <c r="AY5758">
        <v>0.17</v>
      </c>
      <c r="AZ5758">
        <v>-2.53E-2</v>
      </c>
      <c r="BA5758">
        <v>0.21199999999999999</v>
      </c>
      <c r="BB5758">
        <v>1.5499000000000001</v>
      </c>
      <c r="BC5758">
        <v>-8.1300000000000008</v>
      </c>
      <c r="BD5758">
        <v>1.5204</v>
      </c>
      <c r="BE5758">
        <v>3.5369999999999999</v>
      </c>
      <c r="BF5758">
        <v>3.5369999999999999</v>
      </c>
      <c r="BG5758">
        <v>0.75</v>
      </c>
      <c r="BH5758">
        <v>0.75</v>
      </c>
      <c r="BI5758">
        <v>4.0979999999999999</v>
      </c>
      <c r="BJ5758">
        <v>4.0979999999999999</v>
      </c>
      <c r="BK5758">
        <v>1.587</v>
      </c>
      <c r="BL5758">
        <v>4.0910000000000002</v>
      </c>
      <c r="BM5758">
        <v>4.0910000000000002</v>
      </c>
      <c r="BN5758">
        <v>0.20599999999999999</v>
      </c>
      <c r="BO5758">
        <v>0.20599999999999999</v>
      </c>
      <c r="BP5758">
        <v>1.899</v>
      </c>
      <c r="BQ5758">
        <v>1.899</v>
      </c>
      <c r="BR5758">
        <v>2.5910000000000002</v>
      </c>
      <c r="BS5758">
        <v>2.839</v>
      </c>
      <c r="BT5758">
        <v>2.839</v>
      </c>
      <c r="BU5758">
        <v>0.33200000000000002</v>
      </c>
      <c r="BV5758">
        <v>3.0409999999999999</v>
      </c>
      <c r="BW5758">
        <v>3.46</v>
      </c>
      <c r="BX5758">
        <v>3.1669999999999998</v>
      </c>
      <c r="BY5758">
        <v>3.1669999999999998</v>
      </c>
      <c r="CA5758">
        <v>9.4359999999999999</v>
      </c>
      <c r="CB5758">
        <v>10.579000000000001</v>
      </c>
      <c r="CD5758">
        <v>8.0139999999999993</v>
      </c>
      <c r="CE5758">
        <v>1.349</v>
      </c>
      <c r="CF5758">
        <v>1101.8499999999999</v>
      </c>
      <c r="CG5758">
        <v>7.88</v>
      </c>
      <c r="CH5758">
        <v>8.4209999999999994</v>
      </c>
      <c r="CI5758">
        <v>2.698</v>
      </c>
      <c r="CJ5758">
        <v>0.67700000000000005</v>
      </c>
      <c r="CK5758">
        <v>4.0979999999999999</v>
      </c>
      <c r="CL5758">
        <v>4.5579999999999998</v>
      </c>
      <c r="CM5758">
        <v>1.2270000000000001</v>
      </c>
      <c r="CN5758">
        <v>4.6449999999999996</v>
      </c>
      <c r="CO5758">
        <v>1.889</v>
      </c>
      <c r="CP5758">
        <v>4.6459999999999999</v>
      </c>
      <c r="CQ5758">
        <v>0.51800000000000002</v>
      </c>
      <c r="CR5758">
        <v>2.4089999999999998</v>
      </c>
      <c r="CT5758">
        <v>2.8109999999999999</v>
      </c>
      <c r="CU5758">
        <v>3.3319999999999999</v>
      </c>
      <c r="CV5758">
        <v>0.60299999999999998</v>
      </c>
      <c r="CW5758">
        <v>3.585</v>
      </c>
      <c r="CX5758">
        <v>27.5</v>
      </c>
      <c r="CY5758">
        <v>3.33</v>
      </c>
      <c r="CZ5758">
        <v>-69</v>
      </c>
      <c r="DA5758">
        <v>0.13139999999999999</v>
      </c>
      <c r="DB5758">
        <v>21209.74</v>
      </c>
      <c r="DC5758">
        <v>33.72</v>
      </c>
      <c r="DJ5758">
        <v>4.7945000000000002</v>
      </c>
      <c r="DK5758">
        <v>5.8041</v>
      </c>
      <c r="DL5758">
        <v>5.3894000000000002</v>
      </c>
      <c r="DM5758">
        <v>6.2374000000000001</v>
      </c>
      <c r="DN5758">
        <v>10624.69</v>
      </c>
      <c r="DO5758">
        <v>2666.511</v>
      </c>
      <c r="DP5758">
        <v>1.46</v>
      </c>
      <c r="DQ5758">
        <v>1.0900000000000001</v>
      </c>
      <c r="DR5758">
        <v>1.94</v>
      </c>
      <c r="DS5758">
        <v>789873</v>
      </c>
      <c r="DT5758">
        <v>5.96</v>
      </c>
      <c r="DU5758">
        <v>2579951</v>
      </c>
      <c r="DV5758">
        <v>1.6</v>
      </c>
      <c r="DW5758">
        <v>1.33</v>
      </c>
      <c r="DX5758">
        <v>1.46</v>
      </c>
      <c r="DY5758">
        <v>4.2190000000000003</v>
      </c>
      <c r="DZ5758">
        <v>20.399999999999999</v>
      </c>
      <c r="EA5758">
        <v>76.400000000000006</v>
      </c>
      <c r="EB5758">
        <v>83.2</v>
      </c>
      <c r="EC5758">
        <v>798.47799999999995</v>
      </c>
      <c r="ED5758">
        <v>481.47</v>
      </c>
      <c r="EE5758">
        <v>1574.25</v>
      </c>
      <c r="EF5758">
        <v>992.68</v>
      </c>
      <c r="EH5758">
        <v>5137</v>
      </c>
      <c r="EI5758">
        <v>10751.26</v>
      </c>
      <c r="EJ5758">
        <v>3072.91</v>
      </c>
      <c r="EK5758">
        <v>2.2332000000000001</v>
      </c>
      <c r="EL5758">
        <v>678.5</v>
      </c>
      <c r="EM5758">
        <v>513.58600000000001</v>
      </c>
      <c r="EN5758">
        <v>591.14</v>
      </c>
      <c r="EO5758">
        <v>676.58500000000004</v>
      </c>
      <c r="EP5758">
        <v>3013.4119999999998</v>
      </c>
      <c r="EQ5758">
        <v>3233.13</v>
      </c>
      <c r="ER5758">
        <v>31.45</v>
      </c>
      <c r="ES5758">
        <v>1350</v>
      </c>
      <c r="ET5758">
        <v>30.84</v>
      </c>
      <c r="EV5758">
        <v>12013.82</v>
      </c>
      <c r="EW5758">
        <v>705.17</v>
      </c>
      <c r="EX5758">
        <v>1149.99</v>
      </c>
      <c r="EY5758">
        <v>2898.36</v>
      </c>
      <c r="EZ5758">
        <v>5625.65</v>
      </c>
      <c r="FB5758">
        <v>1.0193000000000001</v>
      </c>
      <c r="FC5758">
        <v>6.8255999999999997</v>
      </c>
      <c r="FD5758">
        <v>0.65769999999999995</v>
      </c>
      <c r="FE5758">
        <v>7.7572999999999999</v>
      </c>
      <c r="FF5758">
        <v>3.7006000000000001</v>
      </c>
      <c r="FG5758">
        <v>3.7006000000000001</v>
      </c>
      <c r="FH5758">
        <v>0.4017</v>
      </c>
      <c r="FJ5758">
        <v>0.9476</v>
      </c>
      <c r="FK5758">
        <v>4.6247999999999996</v>
      </c>
      <c r="FL5758">
        <v>0.14199999999999999</v>
      </c>
      <c r="FM5758">
        <v>1.5033000000000001</v>
      </c>
      <c r="FN5758">
        <v>2.4051</v>
      </c>
      <c r="FO5758">
        <v>0.2162</v>
      </c>
      <c r="FP5758">
        <v>3.1383000000000001</v>
      </c>
      <c r="FQ5758">
        <v>3.51824</v>
      </c>
      <c r="FW5758">
        <v>21.933700000000002</v>
      </c>
      <c r="FX5758">
        <v>17.579999999999998</v>
      </c>
      <c r="FY5758">
        <v>531.51</v>
      </c>
    </row>
    <row r="5759" spans="1:181" x14ac:dyDescent="0.2">
      <c r="A5759" s="3">
        <v>40250</v>
      </c>
      <c r="B5759">
        <v>2878.68</v>
      </c>
      <c r="C5759">
        <v>4.3899999999999997</v>
      </c>
      <c r="D5759">
        <v>208.94</v>
      </c>
      <c r="E5759">
        <v>255.94</v>
      </c>
      <c r="G5759">
        <v>3.4725000000000001</v>
      </c>
      <c r="H5759">
        <v>1.179</v>
      </c>
      <c r="I5759">
        <v>3.97</v>
      </c>
      <c r="J5759">
        <v>3.9049999999999998</v>
      </c>
      <c r="L5759">
        <v>2.4769999999999999</v>
      </c>
      <c r="N5759">
        <v>2.5926</v>
      </c>
      <c r="O5759">
        <v>3.3530000000000002</v>
      </c>
      <c r="P5759">
        <v>4.6096000000000004</v>
      </c>
      <c r="Q5759">
        <v>5.6109999999999998</v>
      </c>
      <c r="R5759">
        <v>5.5681000000000003</v>
      </c>
      <c r="S5759">
        <v>0.7288</v>
      </c>
      <c r="T5759">
        <v>1.1881999999999999</v>
      </c>
      <c r="U5759">
        <v>4.4785000000000004</v>
      </c>
      <c r="V5759">
        <v>5.2422000000000004</v>
      </c>
      <c r="W5759">
        <v>3.6951000000000001</v>
      </c>
      <c r="X5759">
        <v>4.9916</v>
      </c>
      <c r="Y5759">
        <v>6.1036999999999999</v>
      </c>
      <c r="Z5759">
        <v>5.9454000000000002</v>
      </c>
      <c r="AA5759">
        <v>1.0255000000000001</v>
      </c>
      <c r="AB5759">
        <v>4.7887000000000004</v>
      </c>
      <c r="AC5759">
        <v>3.4756</v>
      </c>
      <c r="AD5759">
        <v>3.8812000000000002</v>
      </c>
      <c r="AE5759">
        <v>4.5384000000000002</v>
      </c>
      <c r="AF5759">
        <v>0.71250000000000002</v>
      </c>
      <c r="AG5759">
        <v>0.64529999999999998</v>
      </c>
      <c r="AH5759">
        <v>7.6101999999999999</v>
      </c>
      <c r="AI5759">
        <v>44.779299999999999</v>
      </c>
      <c r="AJ5759">
        <v>0.98129999999999995</v>
      </c>
      <c r="AK5759">
        <v>2367.66</v>
      </c>
      <c r="AW5759">
        <v>1.3769</v>
      </c>
      <c r="AX5759">
        <v>1311.2</v>
      </c>
      <c r="AY5759">
        <v>0.17</v>
      </c>
      <c r="AZ5759">
        <v>-2.53E-2</v>
      </c>
      <c r="BA5759">
        <v>0.21199999999999999</v>
      </c>
      <c r="BB5759">
        <v>1.5499000000000001</v>
      </c>
      <c r="BC5759">
        <v>-8.1300000000000008</v>
      </c>
      <c r="BD5759">
        <v>1.5204</v>
      </c>
      <c r="BE5759">
        <v>3.5369999999999999</v>
      </c>
      <c r="BF5759">
        <v>3.5369999999999999</v>
      </c>
      <c r="BG5759">
        <v>0.75</v>
      </c>
      <c r="BH5759">
        <v>0.75</v>
      </c>
      <c r="BI5759">
        <v>4.0979999999999999</v>
      </c>
      <c r="BJ5759">
        <v>4.0979999999999999</v>
      </c>
      <c r="BK5759">
        <v>1.587</v>
      </c>
      <c r="BL5759">
        <v>4.0910000000000002</v>
      </c>
      <c r="BM5759">
        <v>4.0910000000000002</v>
      </c>
      <c r="BN5759">
        <v>0.20599999999999999</v>
      </c>
      <c r="BO5759">
        <v>0.20599999999999999</v>
      </c>
      <c r="BP5759">
        <v>1.899</v>
      </c>
      <c r="BQ5759">
        <v>1.899</v>
      </c>
      <c r="BR5759">
        <v>2.5910000000000002</v>
      </c>
      <c r="BS5759">
        <v>2.839</v>
      </c>
      <c r="BT5759">
        <v>2.839</v>
      </c>
      <c r="BU5759">
        <v>0.33200000000000002</v>
      </c>
      <c r="BV5759">
        <v>3.0409999999999999</v>
      </c>
      <c r="BW5759">
        <v>3.46</v>
      </c>
      <c r="BX5759">
        <v>3.1669999999999998</v>
      </c>
      <c r="BY5759">
        <v>3.1669999999999998</v>
      </c>
      <c r="CA5759">
        <v>9.4359999999999999</v>
      </c>
      <c r="CB5759">
        <v>10.579000000000001</v>
      </c>
      <c r="CD5759">
        <v>8.0139999999999993</v>
      </c>
      <c r="CE5759">
        <v>1.349</v>
      </c>
      <c r="CF5759">
        <v>1101.8499999999999</v>
      </c>
      <c r="CG5759">
        <v>7.88</v>
      </c>
      <c r="CH5759">
        <v>8.4209999999999994</v>
      </c>
      <c r="CI5759">
        <v>2.698</v>
      </c>
      <c r="CJ5759">
        <v>0.67700000000000005</v>
      </c>
      <c r="CK5759">
        <v>4.0979999999999999</v>
      </c>
      <c r="CL5759">
        <v>4.5579999999999998</v>
      </c>
      <c r="CM5759">
        <v>1.2270000000000001</v>
      </c>
      <c r="CN5759">
        <v>4.6449999999999996</v>
      </c>
      <c r="CO5759">
        <v>1.889</v>
      </c>
      <c r="CP5759">
        <v>4.6459999999999999</v>
      </c>
      <c r="CQ5759">
        <v>0.51800000000000002</v>
      </c>
      <c r="CR5759">
        <v>2.4089999999999998</v>
      </c>
      <c r="CT5759">
        <v>2.8109999999999999</v>
      </c>
      <c r="CU5759">
        <v>3.3319999999999999</v>
      </c>
      <c r="CV5759">
        <v>0.60299999999999998</v>
      </c>
      <c r="CW5759">
        <v>3.585</v>
      </c>
      <c r="CX5759">
        <v>27.5</v>
      </c>
      <c r="CY5759">
        <v>3.33</v>
      </c>
      <c r="CZ5759">
        <v>-69</v>
      </c>
      <c r="DA5759">
        <v>0.13139999999999999</v>
      </c>
      <c r="DB5759">
        <v>21209.74</v>
      </c>
      <c r="DC5759">
        <v>33.72</v>
      </c>
      <c r="DJ5759">
        <v>4.7945000000000002</v>
      </c>
      <c r="DK5759">
        <v>5.8041</v>
      </c>
      <c r="DL5759">
        <v>5.3894000000000002</v>
      </c>
      <c r="DM5759">
        <v>6.2374000000000001</v>
      </c>
      <c r="DN5759">
        <v>10624.69</v>
      </c>
      <c r="DO5759">
        <v>2666.511</v>
      </c>
      <c r="DP5759">
        <v>1.46</v>
      </c>
      <c r="DQ5759">
        <v>1.0900000000000001</v>
      </c>
      <c r="DR5759">
        <v>1.94</v>
      </c>
      <c r="DS5759">
        <v>789873</v>
      </c>
      <c r="DT5759">
        <v>5.96</v>
      </c>
      <c r="DU5759">
        <v>2579951</v>
      </c>
      <c r="DV5759">
        <v>1.6</v>
      </c>
      <c r="DW5759">
        <v>1.33</v>
      </c>
      <c r="DX5759">
        <v>1.46</v>
      </c>
      <c r="DY5759">
        <v>4.2190000000000003</v>
      </c>
      <c r="DZ5759">
        <v>20.399999999999999</v>
      </c>
      <c r="EA5759">
        <v>76.400000000000006</v>
      </c>
      <c r="EB5759">
        <v>83.2</v>
      </c>
      <c r="EC5759">
        <v>798.47799999999995</v>
      </c>
      <c r="ED5759">
        <v>481.47</v>
      </c>
      <c r="EE5759">
        <v>1574.25</v>
      </c>
      <c r="EF5759">
        <v>992.68</v>
      </c>
      <c r="EH5759">
        <v>5137</v>
      </c>
      <c r="EI5759">
        <v>10751.26</v>
      </c>
      <c r="EJ5759">
        <v>3072.91</v>
      </c>
      <c r="EK5759">
        <v>2.2332000000000001</v>
      </c>
      <c r="EL5759">
        <v>678.5</v>
      </c>
      <c r="EM5759">
        <v>513.58600000000001</v>
      </c>
      <c r="EN5759">
        <v>591.14</v>
      </c>
      <c r="EO5759">
        <v>676.58500000000004</v>
      </c>
      <c r="EP5759">
        <v>3013.4119999999998</v>
      </c>
      <c r="EQ5759">
        <v>3233.13</v>
      </c>
      <c r="ER5759">
        <v>31.45</v>
      </c>
      <c r="ES5759">
        <v>1350</v>
      </c>
      <c r="ET5759">
        <v>30.84</v>
      </c>
      <c r="EV5759">
        <v>12013.82</v>
      </c>
      <c r="EW5759">
        <v>705.17</v>
      </c>
      <c r="EX5759">
        <v>1149.99</v>
      </c>
      <c r="EY5759">
        <v>2898.36</v>
      </c>
      <c r="EZ5759">
        <v>5625.65</v>
      </c>
      <c r="FB5759">
        <v>1.0193000000000001</v>
      </c>
      <c r="FC5759">
        <v>6.8255999999999997</v>
      </c>
      <c r="FD5759">
        <v>0.65769999999999995</v>
      </c>
      <c r="FE5759">
        <v>7.7572999999999999</v>
      </c>
      <c r="FF5759">
        <v>3.7006000000000001</v>
      </c>
      <c r="FG5759">
        <v>3.7006000000000001</v>
      </c>
      <c r="FH5759">
        <v>0.4017</v>
      </c>
      <c r="FJ5759">
        <v>0.9476</v>
      </c>
      <c r="FK5759">
        <v>4.6247999999999996</v>
      </c>
      <c r="FL5759">
        <v>0.14199999999999999</v>
      </c>
      <c r="FM5759">
        <v>1.5033000000000001</v>
      </c>
      <c r="FN5759">
        <v>2.4051</v>
      </c>
      <c r="FO5759">
        <v>0.2162</v>
      </c>
      <c r="FP5759">
        <v>3.1383000000000001</v>
      </c>
      <c r="FQ5759">
        <v>3.51824</v>
      </c>
      <c r="FW5759">
        <v>21.933700000000002</v>
      </c>
      <c r="FX5759">
        <v>17.579999999999998</v>
      </c>
      <c r="FY5759">
        <v>531.51</v>
      </c>
    </row>
    <row r="5760" spans="1:181" x14ac:dyDescent="0.2">
      <c r="A5760" s="3">
        <v>40249</v>
      </c>
      <c r="B5760">
        <v>2878.68</v>
      </c>
      <c r="C5760">
        <v>4.3899999999999997</v>
      </c>
      <c r="D5760">
        <v>208.94</v>
      </c>
      <c r="E5760">
        <v>255.94</v>
      </c>
      <c r="G5760">
        <v>3.4725000000000001</v>
      </c>
      <c r="H5760">
        <v>1.179</v>
      </c>
      <c r="I5760">
        <v>3.97</v>
      </c>
      <c r="J5760">
        <v>3.9049999999999998</v>
      </c>
      <c r="L5760">
        <v>2.4769999999999999</v>
      </c>
      <c r="N5760">
        <v>2.5926</v>
      </c>
      <c r="O5760">
        <v>3.3530000000000002</v>
      </c>
      <c r="P5760">
        <v>4.6096000000000004</v>
      </c>
      <c r="Q5760">
        <v>5.6109999999999998</v>
      </c>
      <c r="R5760">
        <v>5.5681000000000003</v>
      </c>
      <c r="S5760">
        <v>0.7288</v>
      </c>
      <c r="T5760">
        <v>1.1881999999999999</v>
      </c>
      <c r="U5760">
        <v>4.4785000000000004</v>
      </c>
      <c r="V5760">
        <v>5.2422000000000004</v>
      </c>
      <c r="W5760">
        <v>3.6951000000000001</v>
      </c>
      <c r="X5760">
        <v>4.9916</v>
      </c>
      <c r="Y5760">
        <v>6.1036999999999999</v>
      </c>
      <c r="Z5760">
        <v>5.9454000000000002</v>
      </c>
      <c r="AA5760">
        <v>1.0255000000000001</v>
      </c>
      <c r="AB5760">
        <v>4.7887000000000004</v>
      </c>
      <c r="AC5760">
        <v>3.4756</v>
      </c>
      <c r="AD5760">
        <v>3.8812000000000002</v>
      </c>
      <c r="AE5760">
        <v>4.5384000000000002</v>
      </c>
      <c r="AF5760">
        <v>0.71250000000000002</v>
      </c>
      <c r="AG5760">
        <v>0.64529999999999998</v>
      </c>
      <c r="AH5760">
        <v>7.6101999999999999</v>
      </c>
      <c r="AI5760">
        <v>44.779299999999999</v>
      </c>
      <c r="AJ5760">
        <v>0.98129999999999995</v>
      </c>
      <c r="AK5760">
        <v>2367.66</v>
      </c>
      <c r="AW5760">
        <v>1.3769</v>
      </c>
      <c r="AX5760">
        <v>1311.2</v>
      </c>
      <c r="AY5760">
        <v>0.17</v>
      </c>
      <c r="AZ5760">
        <v>-2.53E-2</v>
      </c>
      <c r="BA5760">
        <v>0.21199999999999999</v>
      </c>
      <c r="BB5760">
        <v>1.5499000000000001</v>
      </c>
      <c r="BC5760">
        <v>-8.1300000000000008</v>
      </c>
      <c r="BD5760">
        <v>1.5204</v>
      </c>
      <c r="BE5760">
        <v>3.5369999999999999</v>
      </c>
      <c r="BF5760">
        <v>3.5369999999999999</v>
      </c>
      <c r="BG5760">
        <v>0.75</v>
      </c>
      <c r="BH5760">
        <v>0.75</v>
      </c>
      <c r="BI5760">
        <v>4.0979999999999999</v>
      </c>
      <c r="BJ5760">
        <v>4.0979999999999999</v>
      </c>
      <c r="BK5760">
        <v>1.587</v>
      </c>
      <c r="BL5760">
        <v>4.0910000000000002</v>
      </c>
      <c r="BM5760">
        <v>4.0910000000000002</v>
      </c>
      <c r="BN5760">
        <v>0.20599999999999999</v>
      </c>
      <c r="BO5760">
        <v>0.20599999999999999</v>
      </c>
      <c r="BP5760">
        <v>1.899</v>
      </c>
      <c r="BQ5760">
        <v>1.899</v>
      </c>
      <c r="BR5760">
        <v>2.5910000000000002</v>
      </c>
      <c r="BS5760">
        <v>2.839</v>
      </c>
      <c r="BT5760">
        <v>2.839</v>
      </c>
      <c r="BU5760">
        <v>0.33200000000000002</v>
      </c>
      <c r="BV5760">
        <v>3.0409999999999999</v>
      </c>
      <c r="BW5760">
        <v>3.46</v>
      </c>
      <c r="BX5760">
        <v>3.1669999999999998</v>
      </c>
      <c r="BY5760">
        <v>3.1669999999999998</v>
      </c>
      <c r="CA5760">
        <v>9.4359999999999999</v>
      </c>
      <c r="CB5760">
        <v>10.579000000000001</v>
      </c>
      <c r="CD5760">
        <v>8.0139999999999993</v>
      </c>
      <c r="CE5760">
        <v>1.349</v>
      </c>
      <c r="CF5760">
        <v>1101.8499999999999</v>
      </c>
      <c r="CG5760">
        <v>7.88</v>
      </c>
      <c r="CH5760">
        <v>8.4209999999999994</v>
      </c>
      <c r="CI5760">
        <v>2.698</v>
      </c>
      <c r="CJ5760">
        <v>0.67700000000000005</v>
      </c>
      <c r="CK5760">
        <v>4.0979999999999999</v>
      </c>
      <c r="CL5760">
        <v>4.5579999999999998</v>
      </c>
      <c r="CM5760">
        <v>1.2270000000000001</v>
      </c>
      <c r="CN5760">
        <v>4.6449999999999996</v>
      </c>
      <c r="CO5760">
        <v>1.889</v>
      </c>
      <c r="CP5760">
        <v>4.6459999999999999</v>
      </c>
      <c r="CQ5760">
        <v>0.51800000000000002</v>
      </c>
      <c r="CR5760">
        <v>2.4089999999999998</v>
      </c>
      <c r="CT5760">
        <v>2.8109999999999999</v>
      </c>
      <c r="CU5760">
        <v>3.3319999999999999</v>
      </c>
      <c r="CV5760">
        <v>0.60299999999999998</v>
      </c>
      <c r="CW5760">
        <v>3.585</v>
      </c>
      <c r="CX5760">
        <v>27.5</v>
      </c>
      <c r="CY5760">
        <v>3.33</v>
      </c>
      <c r="CZ5760">
        <v>-69</v>
      </c>
      <c r="DA5760">
        <v>0.13139999999999999</v>
      </c>
      <c r="DB5760">
        <v>21209.74</v>
      </c>
      <c r="DC5760">
        <v>33.72</v>
      </c>
      <c r="DJ5760">
        <v>4.7945000000000002</v>
      </c>
      <c r="DK5760">
        <v>5.8041</v>
      </c>
      <c r="DL5760">
        <v>5.3894000000000002</v>
      </c>
      <c r="DM5760">
        <v>6.2374000000000001</v>
      </c>
      <c r="DN5760">
        <v>10624.69</v>
      </c>
      <c r="DO5760">
        <v>2666.511</v>
      </c>
      <c r="DP5760">
        <v>1.46</v>
      </c>
      <c r="DQ5760">
        <v>1.0900000000000001</v>
      </c>
      <c r="DR5760">
        <v>1.94</v>
      </c>
      <c r="DS5760">
        <v>789873</v>
      </c>
      <c r="DT5760">
        <v>5.96</v>
      </c>
      <c r="DU5760">
        <v>2579951</v>
      </c>
      <c r="DV5760">
        <v>1.6</v>
      </c>
      <c r="DW5760">
        <v>1.33</v>
      </c>
      <c r="DX5760">
        <v>1.46</v>
      </c>
      <c r="DY5760">
        <v>4.2190000000000003</v>
      </c>
      <c r="DZ5760">
        <v>20.399999999999999</v>
      </c>
      <c r="EA5760">
        <v>76.400000000000006</v>
      </c>
      <c r="EB5760">
        <v>83.2</v>
      </c>
      <c r="EC5760">
        <v>798.47799999999995</v>
      </c>
      <c r="ED5760">
        <v>481.47</v>
      </c>
      <c r="EE5760">
        <v>1574.25</v>
      </c>
      <c r="EF5760">
        <v>992.68</v>
      </c>
      <c r="EH5760">
        <v>5137</v>
      </c>
      <c r="EI5760">
        <v>10751.26</v>
      </c>
      <c r="EJ5760">
        <v>3072.91</v>
      </c>
      <c r="EK5760">
        <v>2.2332000000000001</v>
      </c>
      <c r="EL5760">
        <v>678.5</v>
      </c>
      <c r="EM5760">
        <v>513.58600000000001</v>
      </c>
      <c r="EN5760">
        <v>591.14</v>
      </c>
      <c r="EO5760">
        <v>676.58500000000004</v>
      </c>
      <c r="EP5760">
        <v>3013.4119999999998</v>
      </c>
      <c r="EQ5760">
        <v>3233.13</v>
      </c>
      <c r="ER5760">
        <v>31.45</v>
      </c>
      <c r="ES5760">
        <v>1350</v>
      </c>
      <c r="ET5760">
        <v>30.84</v>
      </c>
      <c r="EV5760">
        <v>12013.82</v>
      </c>
      <c r="EW5760">
        <v>705.17</v>
      </c>
      <c r="EX5760">
        <v>1149.99</v>
      </c>
      <c r="EY5760">
        <v>2898.36</v>
      </c>
      <c r="EZ5760">
        <v>5625.65</v>
      </c>
      <c r="FB5760">
        <v>1.0193000000000001</v>
      </c>
      <c r="FC5760">
        <v>6.8255999999999997</v>
      </c>
      <c r="FD5760">
        <v>0.65769999999999995</v>
      </c>
      <c r="FE5760">
        <v>7.7572999999999999</v>
      </c>
      <c r="FF5760">
        <v>3.7006000000000001</v>
      </c>
      <c r="FG5760">
        <v>3.7006000000000001</v>
      </c>
      <c r="FH5760">
        <v>0.4017</v>
      </c>
      <c r="FJ5760">
        <v>0.9476</v>
      </c>
      <c r="FK5760">
        <v>4.6247999999999996</v>
      </c>
      <c r="FL5760">
        <v>0.14199999999999999</v>
      </c>
      <c r="FM5760">
        <v>1.5033000000000001</v>
      </c>
      <c r="FN5760">
        <v>2.4051</v>
      </c>
      <c r="FO5760">
        <v>0.2162</v>
      </c>
      <c r="FP5760">
        <v>3.1383000000000001</v>
      </c>
      <c r="FQ5760">
        <v>3.51824</v>
      </c>
      <c r="FW5760">
        <v>21.933700000000002</v>
      </c>
      <c r="FX5760">
        <v>17.579999999999998</v>
      </c>
      <c r="FY5760">
        <v>531.51</v>
      </c>
    </row>
    <row r="5761" spans="1:181" x14ac:dyDescent="0.2">
      <c r="A5761" s="3">
        <v>40248</v>
      </c>
      <c r="B5761">
        <v>2871.68</v>
      </c>
      <c r="C5761">
        <v>4.42</v>
      </c>
      <c r="D5761">
        <v>209.28</v>
      </c>
      <c r="E5761">
        <v>256.27999999999997</v>
      </c>
      <c r="G5761">
        <v>3.4849999999999999</v>
      </c>
      <c r="H5761">
        <v>1.1730499999999999</v>
      </c>
      <c r="I5761">
        <v>3.9674999999999998</v>
      </c>
      <c r="J5761">
        <v>3.8925000000000001</v>
      </c>
      <c r="L5761">
        <v>2.4840499999999999</v>
      </c>
      <c r="N5761">
        <v>2.5476999999999999</v>
      </c>
      <c r="O5761">
        <v>3.3127</v>
      </c>
      <c r="P5761">
        <v>4.5960999999999999</v>
      </c>
      <c r="Q5761">
        <v>5.6105999999999998</v>
      </c>
      <c r="R5761">
        <v>5.5747999999999998</v>
      </c>
      <c r="S5761">
        <v>0.7288</v>
      </c>
      <c r="T5761">
        <v>1.1411</v>
      </c>
      <c r="U5761">
        <v>4.4600999999999997</v>
      </c>
      <c r="V5761">
        <v>5.2432999999999996</v>
      </c>
      <c r="W5761">
        <v>3.6652999999999998</v>
      </c>
      <c r="X5761">
        <v>4.9795999999999996</v>
      </c>
      <c r="Y5761">
        <v>6.1092000000000004</v>
      </c>
      <c r="Z5761">
        <v>5.9550999999999998</v>
      </c>
      <c r="AA5761">
        <v>0.9889</v>
      </c>
      <c r="AB5761">
        <v>4.7927999999999997</v>
      </c>
      <c r="AC5761">
        <v>3.5181</v>
      </c>
      <c r="AD5761">
        <v>3.9268000000000001</v>
      </c>
      <c r="AE5761">
        <v>4.5869</v>
      </c>
      <c r="AF5761">
        <v>0.71379999999999999</v>
      </c>
      <c r="AG5761">
        <v>0.64839999999999998</v>
      </c>
      <c r="AH5761">
        <v>7.5770999999999997</v>
      </c>
      <c r="AI5761">
        <v>44.5687</v>
      </c>
      <c r="AJ5761">
        <v>0.9768</v>
      </c>
      <c r="AK5761">
        <v>2368.46</v>
      </c>
      <c r="AW5761">
        <v>1.3681000000000001</v>
      </c>
      <c r="AX5761">
        <v>1321.43</v>
      </c>
      <c r="AY5761">
        <v>0.15</v>
      </c>
      <c r="AZ5761">
        <v>-4.24E-2</v>
      </c>
      <c r="BA5761">
        <v>0.1993</v>
      </c>
      <c r="BB5761">
        <v>1.5422</v>
      </c>
      <c r="BC5761">
        <v>-8.24</v>
      </c>
      <c r="BD5761">
        <v>1.5062</v>
      </c>
      <c r="BE5761">
        <v>3.5059999999999998</v>
      </c>
      <c r="BF5761">
        <v>3.5059999999999998</v>
      </c>
      <c r="BG5761">
        <v>0.73</v>
      </c>
      <c r="BH5761">
        <v>0.73</v>
      </c>
      <c r="BI5761">
        <v>4.0869999999999997</v>
      </c>
      <c r="BJ5761">
        <v>4.0869999999999997</v>
      </c>
      <c r="BK5761">
        <v>1.5289999999999999</v>
      </c>
      <c r="BL5761">
        <v>4.0819999999999999</v>
      </c>
      <c r="BM5761">
        <v>4.0819999999999999</v>
      </c>
      <c r="BN5761">
        <v>0.2</v>
      </c>
      <c r="BO5761">
        <v>0.2</v>
      </c>
      <c r="BP5761">
        <v>1.843</v>
      </c>
      <c r="BQ5761">
        <v>1.843</v>
      </c>
      <c r="BR5761">
        <v>2.54</v>
      </c>
      <c r="BS5761">
        <v>2.7970000000000002</v>
      </c>
      <c r="BT5761">
        <v>2.7970000000000002</v>
      </c>
      <c r="BU5761">
        <v>0.32800000000000001</v>
      </c>
      <c r="BV5761">
        <v>2.996</v>
      </c>
      <c r="BW5761">
        <v>3.4</v>
      </c>
      <c r="BX5761">
        <v>3.1789999999999998</v>
      </c>
      <c r="BY5761">
        <v>3.1789999999999998</v>
      </c>
      <c r="CA5761">
        <v>9.4760000000000009</v>
      </c>
      <c r="CB5761">
        <v>10.587</v>
      </c>
      <c r="CD5761">
        <v>7.9980000000000002</v>
      </c>
      <c r="CE5761">
        <v>1.325</v>
      </c>
      <c r="CF5761">
        <v>1109.55</v>
      </c>
      <c r="CG5761">
        <v>7.88</v>
      </c>
      <c r="CH5761">
        <v>8.4209999999999994</v>
      </c>
      <c r="CI5761">
        <v>2.7</v>
      </c>
      <c r="CJ5761">
        <v>0.70899999999999996</v>
      </c>
      <c r="CK5761">
        <v>4.149</v>
      </c>
      <c r="CL5761">
        <v>4.5890000000000004</v>
      </c>
      <c r="CM5761">
        <v>1.254</v>
      </c>
      <c r="CN5761">
        <v>4.6710000000000003</v>
      </c>
      <c r="CO5761">
        <v>1.925</v>
      </c>
      <c r="CP5761">
        <v>4.6689999999999996</v>
      </c>
      <c r="CQ5761">
        <v>0.51100000000000001</v>
      </c>
      <c r="CR5761">
        <v>2.46</v>
      </c>
      <c r="CT5761">
        <v>2.86</v>
      </c>
      <c r="CU5761">
        <v>3.3879999999999999</v>
      </c>
      <c r="CV5761">
        <v>0.59599999999999997</v>
      </c>
      <c r="CW5761">
        <v>3.633</v>
      </c>
      <c r="CX5761">
        <v>27.38</v>
      </c>
      <c r="CY5761">
        <v>3.33</v>
      </c>
      <c r="CZ5761">
        <v>-69</v>
      </c>
      <c r="DA5761">
        <v>0.13197999999999999</v>
      </c>
      <c r="DB5761">
        <v>21228.2</v>
      </c>
      <c r="DC5761">
        <v>33.65</v>
      </c>
      <c r="DJ5761">
        <v>4.8023999999999996</v>
      </c>
      <c r="DK5761">
        <v>5.8112000000000004</v>
      </c>
      <c r="DL5761">
        <v>5.4069000000000003</v>
      </c>
      <c r="DM5761">
        <v>6.2866999999999997</v>
      </c>
      <c r="DN5761">
        <v>10611.84</v>
      </c>
      <c r="DO5761">
        <v>2676.5219999999999</v>
      </c>
      <c r="DP5761">
        <v>1.45</v>
      </c>
      <c r="DQ5761">
        <v>1.0900000000000001</v>
      </c>
      <c r="DR5761">
        <v>1.95</v>
      </c>
      <c r="DS5761">
        <v>787893</v>
      </c>
      <c r="DT5761">
        <v>5.99</v>
      </c>
      <c r="DU5761">
        <v>2573224</v>
      </c>
      <c r="DV5761">
        <v>1.61</v>
      </c>
      <c r="DW5761">
        <v>1.33</v>
      </c>
      <c r="DX5761">
        <v>1.47</v>
      </c>
      <c r="DY5761">
        <v>4.24</v>
      </c>
      <c r="DZ5761">
        <v>20.51</v>
      </c>
      <c r="EA5761">
        <v>75.599999999999994</v>
      </c>
      <c r="EB5761">
        <v>82.7</v>
      </c>
      <c r="EC5761">
        <v>796.42100000000005</v>
      </c>
      <c r="ED5761">
        <v>480.77</v>
      </c>
      <c r="EE5761">
        <v>1563.33</v>
      </c>
      <c r="EF5761">
        <v>989.83</v>
      </c>
      <c r="EH5761">
        <v>5133.3999999999996</v>
      </c>
      <c r="EI5761">
        <v>10664.95</v>
      </c>
      <c r="EJ5761">
        <v>3125.56</v>
      </c>
      <c r="EK5761">
        <v>2.2437</v>
      </c>
      <c r="EL5761">
        <v>678.476</v>
      </c>
      <c r="EM5761">
        <v>513.36500000000001</v>
      </c>
      <c r="EN5761">
        <v>591.25</v>
      </c>
      <c r="EO5761">
        <v>677.21900000000005</v>
      </c>
      <c r="EP5761">
        <v>3051.2820000000002</v>
      </c>
      <c r="EQ5761">
        <v>3276.71</v>
      </c>
      <c r="ER5761">
        <v>31.75</v>
      </c>
      <c r="ES5761">
        <v>1310</v>
      </c>
      <c r="ET5761">
        <v>31.07</v>
      </c>
      <c r="EV5761">
        <v>11979.7</v>
      </c>
      <c r="EW5761">
        <v>702.5</v>
      </c>
      <c r="EX5761">
        <v>1150.24</v>
      </c>
      <c r="EY5761">
        <v>2895.74</v>
      </c>
      <c r="EZ5761">
        <v>5617.26</v>
      </c>
      <c r="FB5761">
        <v>1.024</v>
      </c>
      <c r="FC5761">
        <v>6.8266</v>
      </c>
      <c r="FD5761">
        <v>0.66390000000000005</v>
      </c>
      <c r="FE5761">
        <v>7.7590000000000003</v>
      </c>
      <c r="FF5761">
        <v>3.7271999999999998</v>
      </c>
      <c r="FG5761">
        <v>3.7271999999999998</v>
      </c>
      <c r="FH5761">
        <v>0.38940000000000002</v>
      </c>
      <c r="FJ5761">
        <v>0.94730000000000003</v>
      </c>
      <c r="FK5761">
        <v>4.6666999999999996</v>
      </c>
      <c r="FL5761">
        <v>0.14499999999999999</v>
      </c>
      <c r="FM5761">
        <v>1.498</v>
      </c>
      <c r="FN5761">
        <v>2.4152</v>
      </c>
      <c r="FO5761">
        <v>0.20699999999999999</v>
      </c>
      <c r="FP5761">
        <v>3.1558999999999999</v>
      </c>
      <c r="FQ5761">
        <v>3.5349400000000002</v>
      </c>
      <c r="FW5761">
        <v>21.606400000000001</v>
      </c>
      <c r="FX5761">
        <v>18.059999999999999</v>
      </c>
      <c r="FY5761">
        <v>524.64</v>
      </c>
    </row>
    <row r="5762" spans="1:181" x14ac:dyDescent="0.2">
      <c r="A5762" s="3">
        <v>40247</v>
      </c>
      <c r="B5762">
        <v>2882.08</v>
      </c>
      <c r="C5762">
        <v>4.43</v>
      </c>
      <c r="D5762">
        <v>212.85</v>
      </c>
      <c r="E5762">
        <v>259.85000000000002</v>
      </c>
      <c r="G5762">
        <v>3.4474999999999998</v>
      </c>
      <c r="H5762">
        <v>1.1359999999999999</v>
      </c>
      <c r="I5762">
        <v>3.9325000000000001</v>
      </c>
      <c r="J5762">
        <v>3.8624999999999998</v>
      </c>
      <c r="L5762">
        <v>2.4510000000000001</v>
      </c>
      <c r="N5762">
        <v>2.5569000000000002</v>
      </c>
      <c r="O5762">
        <v>3.3285999999999998</v>
      </c>
      <c r="P5762">
        <v>4.6303999999999998</v>
      </c>
      <c r="Q5762">
        <v>5.6489000000000003</v>
      </c>
      <c r="R5762">
        <v>5.6116999999999999</v>
      </c>
      <c r="S5762">
        <v>0.7288</v>
      </c>
      <c r="T5762">
        <v>1.1476999999999999</v>
      </c>
      <c r="U5762">
        <v>4.4775</v>
      </c>
      <c r="V5762">
        <v>5.2533000000000003</v>
      </c>
      <c r="W5762">
        <v>3.6739999999999999</v>
      </c>
      <c r="X5762">
        <v>5.0054999999999996</v>
      </c>
      <c r="Y5762">
        <v>6.1487999999999996</v>
      </c>
      <c r="Z5762">
        <v>5.9878999999999998</v>
      </c>
      <c r="AA5762">
        <v>0.99109999999999998</v>
      </c>
      <c r="AB5762">
        <v>4.8166000000000002</v>
      </c>
      <c r="AC5762">
        <v>3.4752000000000001</v>
      </c>
      <c r="AD5762">
        <v>3.8767</v>
      </c>
      <c r="AE5762">
        <v>4.5228999999999999</v>
      </c>
      <c r="AF5762">
        <v>0.71460000000000001</v>
      </c>
      <c r="AG5762">
        <v>0.65159999999999996</v>
      </c>
      <c r="AH5762">
        <v>7.5720999999999998</v>
      </c>
      <c r="AI5762">
        <v>44.585500000000003</v>
      </c>
      <c r="AJ5762">
        <v>0.97609999999999997</v>
      </c>
      <c r="AK5762">
        <v>2358.9499999999998</v>
      </c>
      <c r="AW5762">
        <v>1.3656999999999999</v>
      </c>
      <c r="AX5762">
        <v>1328.22</v>
      </c>
      <c r="AY5762">
        <v>0.14000000000000001</v>
      </c>
      <c r="AZ5762">
        <v>-4.7199999999999999E-2</v>
      </c>
      <c r="BA5762">
        <v>0.19889999999999999</v>
      </c>
      <c r="BB5762">
        <v>1.5346</v>
      </c>
      <c r="BC5762">
        <v>-8.2100000000000009</v>
      </c>
      <c r="BD5762">
        <v>1.4978</v>
      </c>
      <c r="BE5762">
        <v>3.5369999999999999</v>
      </c>
      <c r="BF5762">
        <v>3.5369999999999999</v>
      </c>
      <c r="BG5762">
        <v>0.73299999999999998</v>
      </c>
      <c r="BH5762">
        <v>0.73299999999999998</v>
      </c>
      <c r="BI5762">
        <v>4.1280000000000001</v>
      </c>
      <c r="BJ5762">
        <v>4.1280000000000001</v>
      </c>
      <c r="BK5762">
        <v>1.544</v>
      </c>
      <c r="BL5762">
        <v>4.125</v>
      </c>
      <c r="BM5762">
        <v>4.125</v>
      </c>
      <c r="BN5762">
        <v>0.20100000000000001</v>
      </c>
      <c r="BO5762">
        <v>0.20100000000000001</v>
      </c>
      <c r="BP5762">
        <v>1.857</v>
      </c>
      <c r="BQ5762">
        <v>1.857</v>
      </c>
      <c r="BR5762">
        <v>2.56</v>
      </c>
      <c r="BS5762">
        <v>2.8180000000000001</v>
      </c>
      <c r="BT5762">
        <v>2.8180000000000001</v>
      </c>
      <c r="BU5762">
        <v>0.32100000000000001</v>
      </c>
      <c r="BV5762">
        <v>3.0219999999999998</v>
      </c>
      <c r="BW5762">
        <v>3.4</v>
      </c>
      <c r="BX5762">
        <v>3.153</v>
      </c>
      <c r="BY5762">
        <v>3.153</v>
      </c>
      <c r="CA5762">
        <v>9.4550000000000001</v>
      </c>
      <c r="CB5762">
        <v>10.599</v>
      </c>
      <c r="CD5762">
        <v>7.9829999999999997</v>
      </c>
      <c r="CE5762">
        <v>1.31</v>
      </c>
      <c r="CF5762">
        <v>1108.5</v>
      </c>
      <c r="CG5762">
        <v>7.88</v>
      </c>
      <c r="CH5762">
        <v>8.4209999999999994</v>
      </c>
      <c r="CI5762">
        <v>2.6819999999999999</v>
      </c>
      <c r="CJ5762">
        <v>0.68200000000000005</v>
      </c>
      <c r="CK5762">
        <v>4.0750000000000002</v>
      </c>
      <c r="CL5762">
        <v>4.5140000000000002</v>
      </c>
      <c r="CM5762">
        <v>1.23</v>
      </c>
      <c r="CN5762">
        <v>4.5990000000000002</v>
      </c>
      <c r="CO5762">
        <v>1.8959999999999999</v>
      </c>
      <c r="CP5762">
        <v>4.5999999999999996</v>
      </c>
      <c r="CQ5762">
        <v>0.50900000000000001</v>
      </c>
      <c r="CR5762">
        <v>2.427</v>
      </c>
      <c r="CT5762">
        <v>2.8170000000000002</v>
      </c>
      <c r="CU5762">
        <v>3.3250000000000002</v>
      </c>
      <c r="CV5762">
        <v>0.59499999999999997</v>
      </c>
      <c r="CW5762">
        <v>3.5649999999999999</v>
      </c>
      <c r="CX5762">
        <v>27.24</v>
      </c>
      <c r="CY5762">
        <v>3.33</v>
      </c>
      <c r="CZ5762">
        <v>-69</v>
      </c>
      <c r="DA5762">
        <v>0.13206000000000001</v>
      </c>
      <c r="DB5762">
        <v>21208.29</v>
      </c>
      <c r="DC5762">
        <v>33.520000000000003</v>
      </c>
      <c r="DJ5762">
        <v>4.7876000000000003</v>
      </c>
      <c r="DK5762">
        <v>5.8312999999999997</v>
      </c>
      <c r="DL5762">
        <v>5.3743999999999996</v>
      </c>
      <c r="DM5762">
        <v>6.2899000000000003</v>
      </c>
      <c r="DN5762">
        <v>10567.33</v>
      </c>
      <c r="DO5762">
        <v>2670.2190000000001</v>
      </c>
      <c r="DP5762">
        <v>1.46</v>
      </c>
      <c r="DQ5762">
        <v>1.1000000000000001</v>
      </c>
      <c r="DR5762">
        <v>1.95</v>
      </c>
      <c r="DS5762">
        <v>785698</v>
      </c>
      <c r="DT5762">
        <v>6.01</v>
      </c>
      <c r="DU5762">
        <v>2566343</v>
      </c>
      <c r="DV5762">
        <v>1.61</v>
      </c>
      <c r="DW5762">
        <v>1.33</v>
      </c>
      <c r="DX5762">
        <v>1.47</v>
      </c>
      <c r="DY5762">
        <v>4.2320000000000002</v>
      </c>
      <c r="DZ5762">
        <v>20.440000000000001</v>
      </c>
      <c r="EA5762">
        <v>75.900000000000006</v>
      </c>
      <c r="EB5762">
        <v>82.8</v>
      </c>
      <c r="EC5762">
        <v>796.91399999999999</v>
      </c>
      <c r="ED5762">
        <v>481.64</v>
      </c>
      <c r="EE5762">
        <v>1562.32</v>
      </c>
      <c r="EF5762">
        <v>993.44</v>
      </c>
      <c r="EH5762">
        <v>5116.25</v>
      </c>
      <c r="EI5762">
        <v>10563.92</v>
      </c>
      <c r="EJ5762">
        <v>3119.63</v>
      </c>
      <c r="EK5762">
        <v>2.2429000000000001</v>
      </c>
      <c r="EL5762">
        <v>675.899</v>
      </c>
      <c r="EM5762">
        <v>511.666</v>
      </c>
      <c r="EN5762">
        <v>588.66999999999996</v>
      </c>
      <c r="EO5762">
        <v>674.92899999999997</v>
      </c>
      <c r="EP5762">
        <v>3048.9270000000001</v>
      </c>
      <c r="EQ5762">
        <v>3279.69</v>
      </c>
      <c r="ER5762">
        <v>31.54</v>
      </c>
      <c r="ES5762">
        <v>1350</v>
      </c>
      <c r="ET5762">
        <v>30.75</v>
      </c>
      <c r="EV5762">
        <v>11961.06</v>
      </c>
      <c r="EW5762">
        <v>701.53</v>
      </c>
      <c r="EX5762">
        <v>1145.6099999999999</v>
      </c>
      <c r="EY5762">
        <v>2909.4</v>
      </c>
      <c r="EZ5762">
        <v>5640.57</v>
      </c>
      <c r="FB5762">
        <v>1.0246</v>
      </c>
      <c r="FC5762">
        <v>6.8259999999999996</v>
      </c>
      <c r="FD5762">
        <v>0.66769999999999996</v>
      </c>
      <c r="FE5762">
        <v>7.7584</v>
      </c>
      <c r="FF5762">
        <v>3.7214999999999998</v>
      </c>
      <c r="FG5762">
        <v>3.7214999999999998</v>
      </c>
      <c r="FH5762">
        <v>0.37109999999999999</v>
      </c>
      <c r="FJ5762">
        <v>0.89900000000000002</v>
      </c>
      <c r="FK5762">
        <v>4.6912000000000003</v>
      </c>
      <c r="FL5762">
        <v>0.14499999999999999</v>
      </c>
      <c r="FM5762">
        <v>1.4551000000000001</v>
      </c>
      <c r="FN5762">
        <v>2.3782999999999999</v>
      </c>
      <c r="FO5762">
        <v>0.20200000000000001</v>
      </c>
      <c r="FP5762">
        <v>3.1356000000000002</v>
      </c>
      <c r="FQ5762">
        <v>3.5197600000000002</v>
      </c>
      <c r="FW5762">
        <v>21.823399999999999</v>
      </c>
      <c r="FX5762">
        <v>18.57</v>
      </c>
      <c r="FY5762">
        <v>525.66999999999996</v>
      </c>
    </row>
    <row r="5763" spans="1:181" x14ac:dyDescent="0.2">
      <c r="A5763" s="3">
        <v>40246</v>
      </c>
      <c r="B5763">
        <v>2862.26</v>
      </c>
      <c r="C5763">
        <v>4.53</v>
      </c>
      <c r="D5763">
        <v>213.95</v>
      </c>
      <c r="E5763">
        <v>261.95</v>
      </c>
      <c r="G5763">
        <v>3.4525000000000001</v>
      </c>
      <c r="H5763">
        <v>1.149</v>
      </c>
      <c r="I5763">
        <v>3.9325000000000001</v>
      </c>
      <c r="J5763">
        <v>3.8624999999999998</v>
      </c>
      <c r="L5763">
        <v>2.4660000000000002</v>
      </c>
      <c r="N5763">
        <v>2.5646</v>
      </c>
      <c r="O5763">
        <v>3.3224999999999998</v>
      </c>
      <c r="P5763">
        <v>4.6208999999999998</v>
      </c>
      <c r="Q5763">
        <v>5.6417999999999999</v>
      </c>
      <c r="R5763">
        <v>5.6136999999999997</v>
      </c>
      <c r="S5763">
        <v>0.7288</v>
      </c>
      <c r="T5763">
        <v>1.1537999999999999</v>
      </c>
      <c r="U5763">
        <v>4.4564000000000004</v>
      </c>
      <c r="V5763">
        <v>5.2439</v>
      </c>
      <c r="W5763">
        <v>3.6821999999999999</v>
      </c>
      <c r="X5763">
        <v>5.0026000000000002</v>
      </c>
      <c r="Y5763">
        <v>6.1515000000000004</v>
      </c>
      <c r="Z5763">
        <v>5.9829999999999997</v>
      </c>
      <c r="AA5763">
        <v>1.0053000000000001</v>
      </c>
      <c r="AB5763">
        <v>4.8128000000000002</v>
      </c>
      <c r="AC5763">
        <v>3.4744000000000002</v>
      </c>
      <c r="AD5763">
        <v>3.8731</v>
      </c>
      <c r="AE5763">
        <v>4.5156000000000001</v>
      </c>
      <c r="AF5763">
        <v>0.71640000000000004</v>
      </c>
      <c r="AG5763">
        <v>0.64980000000000004</v>
      </c>
      <c r="AH5763">
        <v>7.5609999999999999</v>
      </c>
      <c r="AI5763">
        <v>44.622100000000003</v>
      </c>
      <c r="AJ5763">
        <v>0.97440000000000004</v>
      </c>
      <c r="AK5763">
        <v>2340.6799999999998</v>
      </c>
      <c r="AW5763">
        <v>1.3602000000000001</v>
      </c>
      <c r="AX5763">
        <v>1317.94</v>
      </c>
      <c r="AY5763">
        <v>0.14000000000000001</v>
      </c>
      <c r="AZ5763">
        <v>-3.8199999999999998E-2</v>
      </c>
      <c r="BA5763">
        <v>0.2001</v>
      </c>
      <c r="BB5763">
        <v>1.5382</v>
      </c>
      <c r="BC5763">
        <v>-8.0299999999999994</v>
      </c>
      <c r="BD5763">
        <v>1.4997</v>
      </c>
      <c r="BE5763">
        <v>3.5110000000000001</v>
      </c>
      <c r="BF5763">
        <v>3.5110000000000001</v>
      </c>
      <c r="BG5763">
        <v>0.70699999999999996</v>
      </c>
      <c r="BH5763">
        <v>0.70699999999999996</v>
      </c>
      <c r="BI5763">
        <v>4.1159999999999997</v>
      </c>
      <c r="BJ5763">
        <v>4.1159999999999997</v>
      </c>
      <c r="BK5763">
        <v>1.5209999999999999</v>
      </c>
      <c r="BL5763">
        <v>4.1130000000000004</v>
      </c>
      <c r="BM5763">
        <v>4.1130000000000004</v>
      </c>
      <c r="BN5763">
        <v>0.19600000000000001</v>
      </c>
      <c r="BO5763">
        <v>0.19600000000000001</v>
      </c>
      <c r="BP5763">
        <v>1.8360000000000001</v>
      </c>
      <c r="BQ5763">
        <v>1.8360000000000001</v>
      </c>
      <c r="BR5763">
        <v>2.532</v>
      </c>
      <c r="BS5763">
        <v>2.7919999999999998</v>
      </c>
      <c r="BT5763">
        <v>2.7919999999999998</v>
      </c>
      <c r="BU5763">
        <v>0.38300000000000001</v>
      </c>
      <c r="BV5763">
        <v>2.996</v>
      </c>
      <c r="BW5763">
        <v>3.37</v>
      </c>
      <c r="BX5763">
        <v>3.1320000000000001</v>
      </c>
      <c r="BY5763">
        <v>3.1320000000000001</v>
      </c>
      <c r="CA5763">
        <v>9.43</v>
      </c>
      <c r="CB5763">
        <v>10.574</v>
      </c>
      <c r="CD5763">
        <v>7.9829999999999997</v>
      </c>
      <c r="CE5763">
        <v>1.3129999999999999</v>
      </c>
      <c r="CF5763">
        <v>1121.8499999999999</v>
      </c>
      <c r="CG5763">
        <v>7.88</v>
      </c>
      <c r="CH5763">
        <v>8.4209999999999994</v>
      </c>
      <c r="CI5763">
        <v>2.6779999999999999</v>
      </c>
      <c r="CJ5763">
        <v>0.68799999999999994</v>
      </c>
      <c r="CK5763">
        <v>4.05</v>
      </c>
      <c r="CL5763">
        <v>4.4870000000000001</v>
      </c>
      <c r="CM5763">
        <v>1.238</v>
      </c>
      <c r="CN5763">
        <v>4.5730000000000004</v>
      </c>
      <c r="CO5763">
        <v>1.9059999999999999</v>
      </c>
      <c r="CP5763">
        <v>4.5759999999999996</v>
      </c>
      <c r="CQ5763">
        <v>0.50800000000000001</v>
      </c>
      <c r="CR5763">
        <v>2.4249999999999998</v>
      </c>
      <c r="CT5763">
        <v>2.8170000000000002</v>
      </c>
      <c r="CU5763">
        <v>3.31</v>
      </c>
      <c r="CV5763">
        <v>0.59299999999999997</v>
      </c>
      <c r="CW5763">
        <v>3.5459999999999998</v>
      </c>
      <c r="CX5763">
        <v>26.84</v>
      </c>
      <c r="CY5763">
        <v>3.33</v>
      </c>
      <c r="CZ5763">
        <v>-69</v>
      </c>
      <c r="DA5763">
        <v>0.13225999999999999</v>
      </c>
      <c r="DB5763">
        <v>21207.55</v>
      </c>
      <c r="DC5763">
        <v>33.409999999999997</v>
      </c>
      <c r="DJ5763">
        <v>4.7827999999999999</v>
      </c>
      <c r="DK5763">
        <v>5.8159000000000001</v>
      </c>
      <c r="DL5763">
        <v>5.3597000000000001</v>
      </c>
      <c r="DM5763">
        <v>6.2804000000000002</v>
      </c>
      <c r="DN5763">
        <v>10564.38</v>
      </c>
      <c r="DO5763">
        <v>2657.1669999999999</v>
      </c>
      <c r="DP5763">
        <v>1.47</v>
      </c>
      <c r="DQ5763">
        <v>1.1100000000000001</v>
      </c>
      <c r="DR5763">
        <v>1.96</v>
      </c>
      <c r="DS5763">
        <v>782253</v>
      </c>
      <c r="DT5763">
        <v>6.09</v>
      </c>
      <c r="DU5763">
        <v>2562486</v>
      </c>
      <c r="DV5763">
        <v>1.63</v>
      </c>
      <c r="DW5763">
        <v>1.34</v>
      </c>
      <c r="DX5763">
        <v>1.49</v>
      </c>
      <c r="DY5763">
        <v>4.2249999999999996</v>
      </c>
      <c r="DZ5763">
        <v>20.190000000000001</v>
      </c>
      <c r="EA5763">
        <v>76.3</v>
      </c>
      <c r="EB5763">
        <v>82.6</v>
      </c>
      <c r="EC5763">
        <v>793.13599999999997</v>
      </c>
      <c r="ED5763">
        <v>479.64</v>
      </c>
      <c r="EE5763">
        <v>1553.36</v>
      </c>
      <c r="EF5763">
        <v>986.15</v>
      </c>
      <c r="EH5763">
        <v>5101.5</v>
      </c>
      <c r="EI5763">
        <v>10567.65</v>
      </c>
      <c r="EJ5763">
        <v>3107.35</v>
      </c>
      <c r="EK5763">
        <v>2.2410999999999999</v>
      </c>
      <c r="EL5763">
        <v>672.38900000000001</v>
      </c>
      <c r="EM5763">
        <v>509.709</v>
      </c>
      <c r="EN5763">
        <v>585.08000000000004</v>
      </c>
      <c r="EO5763">
        <v>669.63099999999997</v>
      </c>
      <c r="EP5763">
        <v>3069.1410000000001</v>
      </c>
      <c r="EQ5763">
        <v>3305.86</v>
      </c>
      <c r="ER5763">
        <v>31.04</v>
      </c>
      <c r="ES5763">
        <v>1285</v>
      </c>
      <c r="ET5763">
        <v>30.25</v>
      </c>
      <c r="EV5763">
        <v>11918.71</v>
      </c>
      <c r="EW5763">
        <v>699.71</v>
      </c>
      <c r="EX5763">
        <v>1140.45</v>
      </c>
      <c r="EY5763">
        <v>2880.71</v>
      </c>
      <c r="EZ5763">
        <v>5602.3</v>
      </c>
      <c r="FB5763">
        <v>1.0261</v>
      </c>
      <c r="FC5763">
        <v>6.8263999999999996</v>
      </c>
      <c r="FD5763">
        <v>0.66679999999999995</v>
      </c>
      <c r="FE5763">
        <v>7.7590000000000003</v>
      </c>
      <c r="FF5763">
        <v>3.7004999999999999</v>
      </c>
      <c r="FG5763">
        <v>3.7004999999999999</v>
      </c>
      <c r="FH5763">
        <v>0.33329999999999999</v>
      </c>
      <c r="FJ5763">
        <v>0.86699999999999999</v>
      </c>
      <c r="FK5763">
        <v>4.6755000000000004</v>
      </c>
      <c r="FL5763">
        <v>0.14499999999999999</v>
      </c>
      <c r="FM5763">
        <v>1.3749</v>
      </c>
      <c r="FN5763">
        <v>2.3348</v>
      </c>
      <c r="FO5763">
        <v>0.20100000000000001</v>
      </c>
      <c r="FP5763">
        <v>3.1027999999999998</v>
      </c>
      <c r="FQ5763">
        <v>3.5961599999999998</v>
      </c>
      <c r="FW5763">
        <v>21.908899999999999</v>
      </c>
      <c r="FX5763">
        <v>17.920000000000002</v>
      </c>
      <c r="FY5763">
        <v>527.27</v>
      </c>
    </row>
    <row r="5764" spans="1:181" x14ac:dyDescent="0.2">
      <c r="A5764" s="3">
        <v>40245</v>
      </c>
      <c r="B5764">
        <v>2864.47</v>
      </c>
      <c r="C5764">
        <v>4.54</v>
      </c>
      <c r="D5764">
        <v>212.43</v>
      </c>
      <c r="E5764">
        <v>259.43</v>
      </c>
      <c r="G5764">
        <v>3.4750000000000001</v>
      </c>
      <c r="H5764">
        <v>1.1859999999999999</v>
      </c>
      <c r="I5764">
        <v>3.95</v>
      </c>
      <c r="J5764">
        <v>3.87</v>
      </c>
      <c r="L5764">
        <v>2.5190000000000001</v>
      </c>
      <c r="N5764">
        <v>2.5644</v>
      </c>
      <c r="O5764">
        <v>3.3218999999999999</v>
      </c>
      <c r="P5764">
        <v>4.6216999999999997</v>
      </c>
      <c r="Q5764">
        <v>5.6311999999999998</v>
      </c>
      <c r="R5764">
        <v>5.6048</v>
      </c>
      <c r="S5764">
        <v>0.7288</v>
      </c>
      <c r="T5764">
        <v>1.163</v>
      </c>
      <c r="U5764">
        <v>4.4480000000000004</v>
      </c>
      <c r="V5764">
        <v>5.2173999999999996</v>
      </c>
      <c r="W5764">
        <v>3.6796000000000002</v>
      </c>
      <c r="X5764">
        <v>5.0147000000000004</v>
      </c>
      <c r="Y5764">
        <v>6.1421999999999999</v>
      </c>
      <c r="Z5764">
        <v>5.9676</v>
      </c>
      <c r="AA5764">
        <v>1.01</v>
      </c>
      <c r="AB5764">
        <v>4.7950999999999997</v>
      </c>
      <c r="AC5764">
        <v>3.5653000000000001</v>
      </c>
      <c r="AD5764">
        <v>3.9641999999999999</v>
      </c>
      <c r="AE5764">
        <v>4.6037999999999997</v>
      </c>
      <c r="AF5764">
        <v>0.71399999999999997</v>
      </c>
      <c r="AG5764">
        <v>0.64610000000000001</v>
      </c>
      <c r="AH5764">
        <v>7.5522999999999998</v>
      </c>
      <c r="AI5764">
        <v>44.5276</v>
      </c>
      <c r="AJ5764">
        <v>0.97360000000000002</v>
      </c>
      <c r="AK5764">
        <v>2332.21</v>
      </c>
      <c r="AW5764">
        <v>1.3633999999999999</v>
      </c>
      <c r="AX5764">
        <v>1324.22</v>
      </c>
      <c r="AY5764">
        <v>0.15</v>
      </c>
      <c r="AZ5764">
        <v>-2.7300000000000001E-2</v>
      </c>
      <c r="BA5764">
        <v>0.20860000000000001</v>
      </c>
      <c r="BB5764">
        <v>1.5475000000000001</v>
      </c>
      <c r="BC5764">
        <v>-6.97</v>
      </c>
      <c r="BD5764">
        <v>1.5065999999999999</v>
      </c>
      <c r="BE5764">
        <v>3.504</v>
      </c>
      <c r="BF5764">
        <v>3.504</v>
      </c>
      <c r="BG5764">
        <v>0.71399999999999997</v>
      </c>
      <c r="BH5764">
        <v>0.71399999999999997</v>
      </c>
      <c r="BI5764">
        <v>4.1040000000000001</v>
      </c>
      <c r="BJ5764">
        <v>4.1040000000000001</v>
      </c>
      <c r="BK5764">
        <v>1.5429999999999999</v>
      </c>
      <c r="BL5764">
        <v>4.0970000000000004</v>
      </c>
      <c r="BM5764">
        <v>4.0970000000000004</v>
      </c>
      <c r="BN5764">
        <v>0.191</v>
      </c>
      <c r="BO5764">
        <v>0.191</v>
      </c>
      <c r="BP5764">
        <v>1.85</v>
      </c>
      <c r="BQ5764">
        <v>1.85</v>
      </c>
      <c r="BR5764">
        <v>2.5419999999999998</v>
      </c>
      <c r="BS5764">
        <v>2.7989999999999999</v>
      </c>
      <c r="BT5764">
        <v>2.7989999999999999</v>
      </c>
      <c r="BU5764">
        <v>0.38400000000000001</v>
      </c>
      <c r="BV5764">
        <v>2.996</v>
      </c>
      <c r="BW5764">
        <v>3.37</v>
      </c>
      <c r="BX5764">
        <v>3.165</v>
      </c>
      <c r="BY5764">
        <v>3.165</v>
      </c>
      <c r="CA5764">
        <v>9.4920000000000009</v>
      </c>
      <c r="CB5764">
        <v>10.598000000000001</v>
      </c>
      <c r="CD5764">
        <v>8.0069999999999997</v>
      </c>
      <c r="CE5764">
        <v>1.325</v>
      </c>
      <c r="CF5764">
        <v>1123.6300000000001</v>
      </c>
      <c r="CG5764">
        <v>7.88</v>
      </c>
      <c r="CH5764">
        <v>8.4209999999999994</v>
      </c>
      <c r="CI5764">
        <v>2.698</v>
      </c>
      <c r="CJ5764">
        <v>0.754</v>
      </c>
      <c r="CK5764">
        <v>4.0990000000000002</v>
      </c>
      <c r="CL5764">
        <v>4.5279999999999996</v>
      </c>
      <c r="CM5764">
        <v>1.3180000000000001</v>
      </c>
      <c r="CN5764">
        <v>4.6139999999999999</v>
      </c>
      <c r="CO5764">
        <v>1.984</v>
      </c>
      <c r="CP5764">
        <v>4.6029999999999998</v>
      </c>
      <c r="CQ5764">
        <v>0.50600000000000001</v>
      </c>
      <c r="CR5764">
        <v>2.5059999999999998</v>
      </c>
      <c r="CT5764">
        <v>2.8929999999999998</v>
      </c>
      <c r="CU5764">
        <v>3.371</v>
      </c>
      <c r="CV5764">
        <v>0.58399999999999996</v>
      </c>
      <c r="CW5764">
        <v>3.6019999999999999</v>
      </c>
      <c r="CX5764">
        <v>26.9</v>
      </c>
      <c r="CY5764">
        <v>3.34</v>
      </c>
      <c r="CZ5764">
        <v>-69</v>
      </c>
      <c r="DA5764">
        <v>0.13241</v>
      </c>
      <c r="DB5764">
        <v>21196.87</v>
      </c>
      <c r="DC5764">
        <v>33.630000000000003</v>
      </c>
      <c r="DJ5764">
        <v>4.8201999999999998</v>
      </c>
      <c r="DK5764">
        <v>5.8296999999999999</v>
      </c>
      <c r="DL5764">
        <v>5.3742000000000001</v>
      </c>
      <c r="DM5764">
        <v>6.3059000000000003</v>
      </c>
      <c r="DN5764">
        <v>10552.52</v>
      </c>
      <c r="DO5764">
        <v>2626.451</v>
      </c>
      <c r="DP5764">
        <v>1.48</v>
      </c>
      <c r="DQ5764">
        <v>1.1000000000000001</v>
      </c>
      <c r="DR5764">
        <v>1.97</v>
      </c>
      <c r="DS5764">
        <v>780661</v>
      </c>
      <c r="DT5764">
        <v>6.12</v>
      </c>
      <c r="DU5764">
        <v>2554595</v>
      </c>
      <c r="DV5764">
        <v>1.63</v>
      </c>
      <c r="DW5764">
        <v>1.35</v>
      </c>
      <c r="DX5764">
        <v>1.49</v>
      </c>
      <c r="DY5764">
        <v>4.22</v>
      </c>
      <c r="DZ5764">
        <v>19.91</v>
      </c>
      <c r="EA5764">
        <v>77.599999999999994</v>
      </c>
      <c r="EB5764">
        <v>83.7</v>
      </c>
      <c r="EC5764">
        <v>793.74300000000005</v>
      </c>
      <c r="ED5764">
        <v>479.8</v>
      </c>
      <c r="EE5764">
        <v>1557.44</v>
      </c>
      <c r="EF5764">
        <v>986.08</v>
      </c>
      <c r="EH5764">
        <v>5124</v>
      </c>
      <c r="EI5764">
        <v>10585.92</v>
      </c>
      <c r="EJ5764">
        <v>3094.98</v>
      </c>
      <c r="EK5764">
        <v>2.2458</v>
      </c>
      <c r="EL5764">
        <v>671.11599999999999</v>
      </c>
      <c r="EM5764">
        <v>508.767</v>
      </c>
      <c r="EN5764">
        <v>584.14</v>
      </c>
      <c r="EO5764">
        <v>667.10599999999999</v>
      </c>
      <c r="EP5764">
        <v>3053.232</v>
      </c>
      <c r="EQ5764">
        <v>3286.18</v>
      </c>
      <c r="ER5764">
        <v>30.77</v>
      </c>
      <c r="ES5764">
        <v>1275</v>
      </c>
      <c r="ET5764">
        <v>29.99</v>
      </c>
      <c r="EV5764">
        <v>11963.84</v>
      </c>
      <c r="EW5764">
        <v>702.6</v>
      </c>
      <c r="EX5764">
        <v>1138.51</v>
      </c>
      <c r="EY5764">
        <v>2879.29</v>
      </c>
      <c r="EZ5764">
        <v>5606.72</v>
      </c>
      <c r="FB5764">
        <v>1.0271999999999999</v>
      </c>
      <c r="FC5764">
        <v>6.8263999999999996</v>
      </c>
      <c r="FD5764">
        <v>0.66369999999999996</v>
      </c>
      <c r="FE5764">
        <v>7.7584999999999997</v>
      </c>
      <c r="FF5764">
        <v>3.7157</v>
      </c>
      <c r="FG5764">
        <v>3.7157</v>
      </c>
      <c r="FH5764">
        <v>0.34050000000000002</v>
      </c>
      <c r="FJ5764">
        <v>0.89100000000000001</v>
      </c>
      <c r="FK5764">
        <v>4.6863000000000001</v>
      </c>
      <c r="FL5764">
        <v>0.14499999999999999</v>
      </c>
      <c r="FM5764">
        <v>1.4076</v>
      </c>
      <c r="FN5764">
        <v>2.3681999999999999</v>
      </c>
      <c r="FO5764">
        <v>0.19589999999999999</v>
      </c>
      <c r="FP5764">
        <v>3.1355</v>
      </c>
      <c r="FQ5764">
        <v>3.5397400000000001</v>
      </c>
      <c r="FW5764">
        <v>22.1037</v>
      </c>
      <c r="FX5764">
        <v>17.79</v>
      </c>
      <c r="FY5764">
        <v>521.12</v>
      </c>
    </row>
    <row r="5765" spans="1:181" x14ac:dyDescent="0.2">
      <c r="A5765" s="3">
        <v>40244</v>
      </c>
      <c r="B5765">
        <v>2861.06</v>
      </c>
      <c r="C5765">
        <v>4.62</v>
      </c>
      <c r="D5765">
        <v>214.04</v>
      </c>
      <c r="E5765">
        <v>262.04000000000002</v>
      </c>
      <c r="G5765">
        <v>3.4525000000000001</v>
      </c>
      <c r="H5765">
        <v>1.212</v>
      </c>
      <c r="I5765">
        <v>3.9325000000000001</v>
      </c>
      <c r="J5765">
        <v>3.8574999999999999</v>
      </c>
      <c r="L5765">
        <v>2.5339999999999998</v>
      </c>
      <c r="N5765">
        <v>2.5508999999999999</v>
      </c>
      <c r="O5765">
        <v>3.2921</v>
      </c>
      <c r="P5765">
        <v>4.5808</v>
      </c>
      <c r="Q5765">
        <v>5.5892999999999997</v>
      </c>
      <c r="R5765">
        <v>5.5751999999999997</v>
      </c>
      <c r="S5765">
        <v>0.7288</v>
      </c>
      <c r="T5765">
        <v>1.1572</v>
      </c>
      <c r="U5765">
        <v>4.4032999999999998</v>
      </c>
      <c r="V5765">
        <v>5.1837</v>
      </c>
      <c r="W5765">
        <v>3.645</v>
      </c>
      <c r="X5765">
        <v>4.9676</v>
      </c>
      <c r="Y5765">
        <v>6.1078000000000001</v>
      </c>
      <c r="Z5765">
        <v>5.9335000000000004</v>
      </c>
      <c r="AA5765">
        <v>1.0066999999999999</v>
      </c>
      <c r="AB5765">
        <v>4.7629000000000001</v>
      </c>
      <c r="AC5765">
        <v>3.5451000000000001</v>
      </c>
      <c r="AD5765">
        <v>3.9390999999999998</v>
      </c>
      <c r="AE5765">
        <v>4.5697999999999999</v>
      </c>
      <c r="AF5765">
        <v>0.71319999999999995</v>
      </c>
      <c r="AG5765">
        <v>0.64200000000000002</v>
      </c>
      <c r="AH5765">
        <v>7.5434999999999999</v>
      </c>
      <c r="AI5765">
        <v>44.6066</v>
      </c>
      <c r="AJ5765">
        <v>0.97189999999999999</v>
      </c>
      <c r="AK5765">
        <v>2326.35</v>
      </c>
      <c r="AW5765">
        <v>1.3626</v>
      </c>
      <c r="AX5765">
        <v>1299.78</v>
      </c>
      <c r="AY5765">
        <v>0.17</v>
      </c>
      <c r="AZ5765">
        <v>-5.67E-2</v>
      </c>
      <c r="BA5765">
        <v>0.1817</v>
      </c>
      <c r="BB5765">
        <v>1.5577000000000001</v>
      </c>
      <c r="BC5765">
        <v>-6.49</v>
      </c>
      <c r="BD5765">
        <v>1.5137</v>
      </c>
      <c r="BE5765">
        <v>3.468</v>
      </c>
      <c r="BF5765">
        <v>3.468</v>
      </c>
      <c r="BG5765">
        <v>0.73499999999999999</v>
      </c>
      <c r="BH5765">
        <v>0.73499999999999999</v>
      </c>
      <c r="BI5765">
        <v>4.0750000000000002</v>
      </c>
      <c r="BJ5765">
        <v>4.0750000000000002</v>
      </c>
      <c r="BK5765">
        <v>1.518</v>
      </c>
      <c r="BL5765">
        <v>4.0609999999999999</v>
      </c>
      <c r="BM5765">
        <v>4.0609999999999999</v>
      </c>
      <c r="BN5765">
        <v>0.189</v>
      </c>
      <c r="BO5765">
        <v>0.189</v>
      </c>
      <c r="BP5765">
        <v>1.8340000000000001</v>
      </c>
      <c r="BQ5765">
        <v>1.8340000000000001</v>
      </c>
      <c r="BR5765">
        <v>2.1739999999999999</v>
      </c>
      <c r="BS5765">
        <v>2.76</v>
      </c>
      <c r="BT5765">
        <v>2.76</v>
      </c>
      <c r="BU5765">
        <v>0.38100000000000001</v>
      </c>
      <c r="BV5765">
        <v>2.9609999999999999</v>
      </c>
      <c r="BW5765">
        <v>3.37</v>
      </c>
      <c r="BX5765">
        <v>3.1560000000000001</v>
      </c>
      <c r="BY5765">
        <v>3.1560000000000001</v>
      </c>
      <c r="CA5765">
        <v>9.6010000000000009</v>
      </c>
      <c r="CB5765">
        <v>10.692</v>
      </c>
      <c r="CD5765">
        <v>7.9749999999999996</v>
      </c>
      <c r="CE5765">
        <v>1.3149999999999999</v>
      </c>
      <c r="CF5765">
        <v>1134.9000000000001</v>
      </c>
      <c r="CG5765">
        <v>7.88</v>
      </c>
      <c r="CH5765">
        <v>8.4209999999999994</v>
      </c>
      <c r="CI5765">
        <v>2.681</v>
      </c>
      <c r="CJ5765">
        <v>0.77200000000000002</v>
      </c>
      <c r="CK5765">
        <v>4.0629999999999997</v>
      </c>
      <c r="CL5765">
        <v>4.49</v>
      </c>
      <c r="CM5765">
        <v>1.1160000000000001</v>
      </c>
      <c r="CN5765">
        <v>4.585</v>
      </c>
      <c r="CO5765">
        <v>1.976</v>
      </c>
      <c r="CP5765">
        <v>4.577</v>
      </c>
      <c r="CQ5765">
        <v>0.58599999999999997</v>
      </c>
      <c r="CR5765">
        <v>2.496</v>
      </c>
      <c r="CT5765">
        <v>2.88</v>
      </c>
      <c r="CU5765">
        <v>3.343</v>
      </c>
      <c r="CV5765">
        <v>0.50800000000000001</v>
      </c>
      <c r="CW5765">
        <v>3.5680000000000001</v>
      </c>
      <c r="CX5765">
        <v>26.87</v>
      </c>
      <c r="CY5765">
        <v>3.29</v>
      </c>
      <c r="CZ5765">
        <v>-69</v>
      </c>
      <c r="DA5765">
        <v>0.13256000000000001</v>
      </c>
      <c r="DB5765">
        <v>20787.97</v>
      </c>
      <c r="DC5765">
        <v>33.82</v>
      </c>
      <c r="DJ5765">
        <v>4.8014000000000001</v>
      </c>
      <c r="DK5765">
        <v>5.8090000000000002</v>
      </c>
      <c r="DL5765">
        <v>5.3483999999999998</v>
      </c>
      <c r="DM5765">
        <v>6.2847</v>
      </c>
      <c r="DN5765">
        <v>10566.2</v>
      </c>
      <c r="DO5765">
        <v>2578.7719999999999</v>
      </c>
      <c r="DP5765">
        <v>1.49</v>
      </c>
      <c r="DQ5765">
        <v>1.1100000000000001</v>
      </c>
      <c r="DR5765">
        <v>2</v>
      </c>
      <c r="DS5765">
        <v>776670</v>
      </c>
      <c r="DT5765">
        <v>6.22</v>
      </c>
      <c r="DU5765">
        <v>2553029</v>
      </c>
      <c r="DV5765">
        <v>1.66</v>
      </c>
      <c r="DW5765">
        <v>1.37</v>
      </c>
      <c r="DX5765">
        <v>1.52</v>
      </c>
      <c r="DY5765">
        <v>4.2190000000000003</v>
      </c>
      <c r="DZ5765">
        <v>19.91</v>
      </c>
      <c r="EA5765">
        <v>78.900000000000006</v>
      </c>
      <c r="EB5765">
        <v>82.9</v>
      </c>
      <c r="EC5765">
        <v>788.72400000000005</v>
      </c>
      <c r="ED5765">
        <v>470.94</v>
      </c>
      <c r="EE5765">
        <v>1544.99</v>
      </c>
      <c r="EF5765">
        <v>974.92</v>
      </c>
      <c r="EH5765">
        <v>5088.7</v>
      </c>
      <c r="EI5765">
        <v>10368.959999999999</v>
      </c>
      <c r="EJ5765">
        <v>3069.63</v>
      </c>
      <c r="EK5765">
        <v>2.2418</v>
      </c>
      <c r="EL5765">
        <v>670.97699999999998</v>
      </c>
      <c r="EM5765">
        <v>508.91500000000002</v>
      </c>
      <c r="EN5765">
        <v>583.87</v>
      </c>
      <c r="EO5765">
        <v>666.01900000000001</v>
      </c>
      <c r="EP5765">
        <v>3031.0650000000001</v>
      </c>
      <c r="EQ5765">
        <v>3259.76</v>
      </c>
      <c r="ER5765">
        <v>31.04</v>
      </c>
      <c r="ES5765">
        <v>1260</v>
      </c>
      <c r="ET5765">
        <v>30.14</v>
      </c>
      <c r="EV5765">
        <v>11975.14</v>
      </c>
      <c r="EW5765">
        <v>702.72</v>
      </c>
      <c r="EX5765">
        <v>1138.7</v>
      </c>
      <c r="EY5765">
        <v>2877.44</v>
      </c>
      <c r="EZ5765">
        <v>5599.76</v>
      </c>
      <c r="FB5765">
        <v>1.0287999999999999</v>
      </c>
      <c r="FC5765">
        <v>6.8265000000000002</v>
      </c>
      <c r="FD5765">
        <v>0.66059999999999997</v>
      </c>
      <c r="FE5765">
        <v>7.7625999999999999</v>
      </c>
      <c r="FF5765">
        <v>3.6796000000000002</v>
      </c>
      <c r="FG5765">
        <v>3.6796000000000002</v>
      </c>
      <c r="FH5765">
        <v>0.33029999999999998</v>
      </c>
      <c r="FJ5765">
        <v>0.89100000000000001</v>
      </c>
      <c r="FK5765">
        <v>4.6422999999999996</v>
      </c>
      <c r="FL5765">
        <v>0.14299999999999999</v>
      </c>
      <c r="FM5765">
        <v>1.4020999999999999</v>
      </c>
      <c r="FN5765">
        <v>2.3382000000000001</v>
      </c>
      <c r="FO5765">
        <v>0.1908</v>
      </c>
      <c r="FP5765">
        <v>3.0977000000000001</v>
      </c>
      <c r="FQ5765">
        <v>3.4887800000000002</v>
      </c>
      <c r="FW5765">
        <v>20.8733</v>
      </c>
      <c r="FX5765">
        <v>17.420000000000002</v>
      </c>
      <c r="FY5765">
        <v>513.39</v>
      </c>
    </row>
    <row r="5766" spans="1:181" x14ac:dyDescent="0.2">
      <c r="A5766" s="3">
        <v>40243</v>
      </c>
      <c r="B5766">
        <v>2861.06</v>
      </c>
      <c r="C5766">
        <v>4.62</v>
      </c>
      <c r="D5766">
        <v>214.04</v>
      </c>
      <c r="E5766">
        <v>262.04000000000002</v>
      </c>
      <c r="G5766">
        <v>3.4525000000000001</v>
      </c>
      <c r="H5766">
        <v>1.212</v>
      </c>
      <c r="I5766">
        <v>3.9325000000000001</v>
      </c>
      <c r="J5766">
        <v>3.8574999999999999</v>
      </c>
      <c r="L5766">
        <v>2.5339999999999998</v>
      </c>
      <c r="N5766">
        <v>2.5508999999999999</v>
      </c>
      <c r="O5766">
        <v>3.2921</v>
      </c>
      <c r="P5766">
        <v>4.5808</v>
      </c>
      <c r="Q5766">
        <v>5.5892999999999997</v>
      </c>
      <c r="R5766">
        <v>5.5751999999999997</v>
      </c>
      <c r="S5766">
        <v>0.7288</v>
      </c>
      <c r="T5766">
        <v>1.1572</v>
      </c>
      <c r="U5766">
        <v>4.4032999999999998</v>
      </c>
      <c r="V5766">
        <v>5.1837</v>
      </c>
      <c r="W5766">
        <v>3.645</v>
      </c>
      <c r="X5766">
        <v>4.9676</v>
      </c>
      <c r="Y5766">
        <v>6.1078000000000001</v>
      </c>
      <c r="Z5766">
        <v>5.9335000000000004</v>
      </c>
      <c r="AA5766">
        <v>1.0066999999999999</v>
      </c>
      <c r="AB5766">
        <v>4.7629000000000001</v>
      </c>
      <c r="AC5766">
        <v>3.5451000000000001</v>
      </c>
      <c r="AD5766">
        <v>3.9390999999999998</v>
      </c>
      <c r="AE5766">
        <v>4.5697999999999999</v>
      </c>
      <c r="AF5766">
        <v>0.71319999999999995</v>
      </c>
      <c r="AG5766">
        <v>0.64200000000000002</v>
      </c>
      <c r="AH5766">
        <v>7.5434999999999999</v>
      </c>
      <c r="AI5766">
        <v>44.6066</v>
      </c>
      <c r="AJ5766">
        <v>0.97189999999999999</v>
      </c>
      <c r="AK5766">
        <v>2326.35</v>
      </c>
      <c r="AW5766">
        <v>1.3626</v>
      </c>
      <c r="AX5766">
        <v>1299.78</v>
      </c>
      <c r="AY5766">
        <v>0.17</v>
      </c>
      <c r="AZ5766">
        <v>-5.67E-2</v>
      </c>
      <c r="BA5766">
        <v>0.1817</v>
      </c>
      <c r="BB5766">
        <v>1.5577000000000001</v>
      </c>
      <c r="BC5766">
        <v>-6.49</v>
      </c>
      <c r="BD5766">
        <v>1.5137</v>
      </c>
      <c r="BE5766">
        <v>3.468</v>
      </c>
      <c r="BF5766">
        <v>3.468</v>
      </c>
      <c r="BG5766">
        <v>0.73499999999999999</v>
      </c>
      <c r="BH5766">
        <v>0.73499999999999999</v>
      </c>
      <c r="BI5766">
        <v>4.0750000000000002</v>
      </c>
      <c r="BJ5766">
        <v>4.0750000000000002</v>
      </c>
      <c r="BK5766">
        <v>1.518</v>
      </c>
      <c r="BL5766">
        <v>4.0609999999999999</v>
      </c>
      <c r="BM5766">
        <v>4.0609999999999999</v>
      </c>
      <c r="BN5766">
        <v>0.189</v>
      </c>
      <c r="BO5766">
        <v>0.189</v>
      </c>
      <c r="BP5766">
        <v>1.8340000000000001</v>
      </c>
      <c r="BQ5766">
        <v>1.8340000000000001</v>
      </c>
      <c r="BR5766">
        <v>2.1739999999999999</v>
      </c>
      <c r="BS5766">
        <v>2.76</v>
      </c>
      <c r="BT5766">
        <v>2.76</v>
      </c>
      <c r="BU5766">
        <v>0.38100000000000001</v>
      </c>
      <c r="BV5766">
        <v>2.9609999999999999</v>
      </c>
      <c r="BW5766">
        <v>3.37</v>
      </c>
      <c r="BX5766">
        <v>3.1560000000000001</v>
      </c>
      <c r="BY5766">
        <v>3.1560000000000001</v>
      </c>
      <c r="CA5766">
        <v>9.6010000000000009</v>
      </c>
      <c r="CB5766">
        <v>10.692</v>
      </c>
      <c r="CD5766">
        <v>7.9749999999999996</v>
      </c>
      <c r="CE5766">
        <v>1.3149999999999999</v>
      </c>
      <c r="CF5766">
        <v>1134.9000000000001</v>
      </c>
      <c r="CG5766">
        <v>7.88</v>
      </c>
      <c r="CH5766">
        <v>8.4209999999999994</v>
      </c>
      <c r="CI5766">
        <v>2.681</v>
      </c>
      <c r="CJ5766">
        <v>0.77200000000000002</v>
      </c>
      <c r="CK5766">
        <v>4.0629999999999997</v>
      </c>
      <c r="CL5766">
        <v>4.49</v>
      </c>
      <c r="CM5766">
        <v>1.1160000000000001</v>
      </c>
      <c r="CN5766">
        <v>4.585</v>
      </c>
      <c r="CO5766">
        <v>1.976</v>
      </c>
      <c r="CP5766">
        <v>4.577</v>
      </c>
      <c r="CQ5766">
        <v>0.58599999999999997</v>
      </c>
      <c r="CR5766">
        <v>2.496</v>
      </c>
      <c r="CT5766">
        <v>2.88</v>
      </c>
      <c r="CU5766">
        <v>3.343</v>
      </c>
      <c r="CV5766">
        <v>0.50800000000000001</v>
      </c>
      <c r="CW5766">
        <v>3.5680000000000001</v>
      </c>
      <c r="CX5766">
        <v>26.87</v>
      </c>
      <c r="CY5766">
        <v>3.29</v>
      </c>
      <c r="CZ5766">
        <v>-69</v>
      </c>
      <c r="DA5766">
        <v>0.13256000000000001</v>
      </c>
      <c r="DB5766">
        <v>20787.97</v>
      </c>
      <c r="DC5766">
        <v>33.82</v>
      </c>
      <c r="DJ5766">
        <v>4.8014000000000001</v>
      </c>
      <c r="DK5766">
        <v>5.8090000000000002</v>
      </c>
      <c r="DL5766">
        <v>5.3483999999999998</v>
      </c>
      <c r="DM5766">
        <v>6.2847</v>
      </c>
      <c r="DN5766">
        <v>10566.2</v>
      </c>
      <c r="DO5766">
        <v>2578.7719999999999</v>
      </c>
      <c r="DP5766">
        <v>1.49</v>
      </c>
      <c r="DQ5766">
        <v>1.1100000000000001</v>
      </c>
      <c r="DR5766">
        <v>2</v>
      </c>
      <c r="DS5766">
        <v>776670</v>
      </c>
      <c r="DT5766">
        <v>6.22</v>
      </c>
      <c r="DU5766">
        <v>2553029</v>
      </c>
      <c r="DV5766">
        <v>1.66</v>
      </c>
      <c r="DW5766">
        <v>1.37</v>
      </c>
      <c r="DX5766">
        <v>1.52</v>
      </c>
      <c r="DY5766">
        <v>4.2190000000000003</v>
      </c>
      <c r="DZ5766">
        <v>19.91</v>
      </c>
      <c r="EA5766">
        <v>78.900000000000006</v>
      </c>
      <c r="EB5766">
        <v>82.9</v>
      </c>
      <c r="EC5766">
        <v>788.72400000000005</v>
      </c>
      <c r="ED5766">
        <v>470.94</v>
      </c>
      <c r="EE5766">
        <v>1544.99</v>
      </c>
      <c r="EF5766">
        <v>974.92</v>
      </c>
      <c r="EH5766">
        <v>5088.7</v>
      </c>
      <c r="EI5766">
        <v>10368.959999999999</v>
      </c>
      <c r="EJ5766">
        <v>3069.63</v>
      </c>
      <c r="EK5766">
        <v>2.2418</v>
      </c>
      <c r="EL5766">
        <v>670.97699999999998</v>
      </c>
      <c r="EM5766">
        <v>508.91500000000002</v>
      </c>
      <c r="EN5766">
        <v>583.87</v>
      </c>
      <c r="EO5766">
        <v>666.01900000000001</v>
      </c>
      <c r="EP5766">
        <v>3031.0650000000001</v>
      </c>
      <c r="EQ5766">
        <v>3259.76</v>
      </c>
      <c r="ER5766">
        <v>31.04</v>
      </c>
      <c r="ES5766">
        <v>1260</v>
      </c>
      <c r="ET5766">
        <v>30.14</v>
      </c>
      <c r="EV5766">
        <v>11975.14</v>
      </c>
      <c r="EW5766">
        <v>702.72</v>
      </c>
      <c r="EX5766">
        <v>1138.7</v>
      </c>
      <c r="EY5766">
        <v>2877.44</v>
      </c>
      <c r="EZ5766">
        <v>5599.76</v>
      </c>
      <c r="FB5766">
        <v>1.0287999999999999</v>
      </c>
      <c r="FC5766">
        <v>6.8265000000000002</v>
      </c>
      <c r="FD5766">
        <v>0.66059999999999997</v>
      </c>
      <c r="FE5766">
        <v>7.7625999999999999</v>
      </c>
      <c r="FF5766">
        <v>3.6796000000000002</v>
      </c>
      <c r="FG5766">
        <v>3.6796000000000002</v>
      </c>
      <c r="FH5766">
        <v>0.33029999999999998</v>
      </c>
      <c r="FJ5766">
        <v>0.89100000000000001</v>
      </c>
      <c r="FK5766">
        <v>4.6422999999999996</v>
      </c>
      <c r="FL5766">
        <v>0.14299999999999999</v>
      </c>
      <c r="FM5766">
        <v>1.4020999999999999</v>
      </c>
      <c r="FN5766">
        <v>2.3382000000000001</v>
      </c>
      <c r="FO5766">
        <v>0.1908</v>
      </c>
      <c r="FP5766">
        <v>3.0977000000000001</v>
      </c>
      <c r="FQ5766">
        <v>3.4887800000000002</v>
      </c>
      <c r="FW5766">
        <v>20.8733</v>
      </c>
      <c r="FX5766">
        <v>17.420000000000002</v>
      </c>
      <c r="FY5766">
        <v>513.39</v>
      </c>
    </row>
    <row r="5767" spans="1:181" x14ac:dyDescent="0.2">
      <c r="A5767" s="3">
        <v>40242</v>
      </c>
      <c r="B5767">
        <v>2861.06</v>
      </c>
      <c r="C5767">
        <v>4.62</v>
      </c>
      <c r="D5767">
        <v>214.04</v>
      </c>
      <c r="E5767">
        <v>262.04000000000002</v>
      </c>
      <c r="G5767">
        <v>3.4525000000000001</v>
      </c>
      <c r="H5767">
        <v>1.212</v>
      </c>
      <c r="I5767">
        <v>3.9325000000000001</v>
      </c>
      <c r="J5767">
        <v>3.8574999999999999</v>
      </c>
      <c r="L5767">
        <v>2.5339999999999998</v>
      </c>
      <c r="N5767">
        <v>2.5508999999999999</v>
      </c>
      <c r="O5767">
        <v>3.2921</v>
      </c>
      <c r="P5767">
        <v>4.5808</v>
      </c>
      <c r="Q5767">
        <v>5.5892999999999997</v>
      </c>
      <c r="R5767">
        <v>5.5751999999999997</v>
      </c>
      <c r="S5767">
        <v>0.7288</v>
      </c>
      <c r="T5767">
        <v>1.1572</v>
      </c>
      <c r="U5767">
        <v>4.4032999999999998</v>
      </c>
      <c r="V5767">
        <v>5.1837</v>
      </c>
      <c r="W5767">
        <v>3.645</v>
      </c>
      <c r="X5767">
        <v>4.9676</v>
      </c>
      <c r="Y5767">
        <v>6.1078000000000001</v>
      </c>
      <c r="Z5767">
        <v>5.9335000000000004</v>
      </c>
      <c r="AA5767">
        <v>1.0066999999999999</v>
      </c>
      <c r="AB5767">
        <v>4.7629000000000001</v>
      </c>
      <c r="AC5767">
        <v>3.5451000000000001</v>
      </c>
      <c r="AD5767">
        <v>3.9390999999999998</v>
      </c>
      <c r="AE5767">
        <v>4.5697999999999999</v>
      </c>
      <c r="AF5767">
        <v>0.71319999999999995</v>
      </c>
      <c r="AG5767">
        <v>0.64200000000000002</v>
      </c>
      <c r="AH5767">
        <v>7.5434999999999999</v>
      </c>
      <c r="AI5767">
        <v>44.6066</v>
      </c>
      <c r="AJ5767">
        <v>0.97189999999999999</v>
      </c>
      <c r="AK5767">
        <v>2326.35</v>
      </c>
      <c r="AW5767">
        <v>1.3626</v>
      </c>
      <c r="AX5767">
        <v>1299.78</v>
      </c>
      <c r="AY5767">
        <v>0.17</v>
      </c>
      <c r="AZ5767">
        <v>-5.67E-2</v>
      </c>
      <c r="BA5767">
        <v>0.1817</v>
      </c>
      <c r="BB5767">
        <v>1.5577000000000001</v>
      </c>
      <c r="BC5767">
        <v>-6.49</v>
      </c>
      <c r="BD5767">
        <v>1.5137</v>
      </c>
      <c r="BE5767">
        <v>3.468</v>
      </c>
      <c r="BF5767">
        <v>3.468</v>
      </c>
      <c r="BG5767">
        <v>0.73499999999999999</v>
      </c>
      <c r="BH5767">
        <v>0.73499999999999999</v>
      </c>
      <c r="BI5767">
        <v>4.0750000000000002</v>
      </c>
      <c r="BJ5767">
        <v>4.0750000000000002</v>
      </c>
      <c r="BK5767">
        <v>1.518</v>
      </c>
      <c r="BL5767">
        <v>4.0609999999999999</v>
      </c>
      <c r="BM5767">
        <v>4.0609999999999999</v>
      </c>
      <c r="BN5767">
        <v>0.189</v>
      </c>
      <c r="BO5767">
        <v>0.189</v>
      </c>
      <c r="BP5767">
        <v>1.8340000000000001</v>
      </c>
      <c r="BQ5767">
        <v>1.8340000000000001</v>
      </c>
      <c r="BR5767">
        <v>2.1739999999999999</v>
      </c>
      <c r="BS5767">
        <v>2.76</v>
      </c>
      <c r="BT5767">
        <v>2.76</v>
      </c>
      <c r="BU5767">
        <v>0.38100000000000001</v>
      </c>
      <c r="BV5767">
        <v>2.9609999999999999</v>
      </c>
      <c r="BW5767">
        <v>3.37</v>
      </c>
      <c r="BX5767">
        <v>3.1560000000000001</v>
      </c>
      <c r="BY5767">
        <v>3.1560000000000001</v>
      </c>
      <c r="CA5767">
        <v>9.6010000000000009</v>
      </c>
      <c r="CB5767">
        <v>10.692</v>
      </c>
      <c r="CD5767">
        <v>7.9749999999999996</v>
      </c>
      <c r="CE5767">
        <v>1.3149999999999999</v>
      </c>
      <c r="CF5767">
        <v>1134.9000000000001</v>
      </c>
      <c r="CG5767">
        <v>7.88</v>
      </c>
      <c r="CH5767">
        <v>8.4209999999999994</v>
      </c>
      <c r="CI5767">
        <v>2.681</v>
      </c>
      <c r="CJ5767">
        <v>0.77200000000000002</v>
      </c>
      <c r="CK5767">
        <v>4.0629999999999997</v>
      </c>
      <c r="CL5767">
        <v>4.49</v>
      </c>
      <c r="CM5767">
        <v>1.1160000000000001</v>
      </c>
      <c r="CN5767">
        <v>4.585</v>
      </c>
      <c r="CO5767">
        <v>1.976</v>
      </c>
      <c r="CP5767">
        <v>4.577</v>
      </c>
      <c r="CQ5767">
        <v>0.58599999999999997</v>
      </c>
      <c r="CR5767">
        <v>2.496</v>
      </c>
      <c r="CT5767">
        <v>2.88</v>
      </c>
      <c r="CU5767">
        <v>3.343</v>
      </c>
      <c r="CV5767">
        <v>0.50800000000000001</v>
      </c>
      <c r="CW5767">
        <v>3.5680000000000001</v>
      </c>
      <c r="CX5767">
        <v>26.87</v>
      </c>
      <c r="CY5767">
        <v>3.29</v>
      </c>
      <c r="CZ5767">
        <v>-69</v>
      </c>
      <c r="DA5767">
        <v>0.13256000000000001</v>
      </c>
      <c r="DB5767">
        <v>20787.97</v>
      </c>
      <c r="DC5767">
        <v>33.82</v>
      </c>
      <c r="DJ5767">
        <v>4.8014000000000001</v>
      </c>
      <c r="DK5767">
        <v>5.8090000000000002</v>
      </c>
      <c r="DL5767">
        <v>5.3483999999999998</v>
      </c>
      <c r="DM5767">
        <v>6.2847</v>
      </c>
      <c r="DN5767">
        <v>10566.2</v>
      </c>
      <c r="DO5767">
        <v>2578.7719999999999</v>
      </c>
      <c r="DP5767">
        <v>1.49</v>
      </c>
      <c r="DQ5767">
        <v>1.1100000000000001</v>
      </c>
      <c r="DR5767">
        <v>2</v>
      </c>
      <c r="DS5767">
        <v>776670</v>
      </c>
      <c r="DT5767">
        <v>6.22</v>
      </c>
      <c r="DU5767">
        <v>2553029</v>
      </c>
      <c r="DV5767">
        <v>1.66</v>
      </c>
      <c r="DW5767">
        <v>1.37</v>
      </c>
      <c r="DX5767">
        <v>1.52</v>
      </c>
      <c r="DY5767">
        <v>4.2190000000000003</v>
      </c>
      <c r="DZ5767">
        <v>19.91</v>
      </c>
      <c r="EA5767">
        <v>78.900000000000006</v>
      </c>
      <c r="EB5767">
        <v>82.9</v>
      </c>
      <c r="EC5767">
        <v>788.72400000000005</v>
      </c>
      <c r="ED5767">
        <v>470.94</v>
      </c>
      <c r="EE5767">
        <v>1544.99</v>
      </c>
      <c r="EF5767">
        <v>974.92</v>
      </c>
      <c r="EH5767">
        <v>5088.7</v>
      </c>
      <c r="EI5767">
        <v>10368.959999999999</v>
      </c>
      <c r="EJ5767">
        <v>3069.63</v>
      </c>
      <c r="EK5767">
        <v>2.2418</v>
      </c>
      <c r="EL5767">
        <v>670.97699999999998</v>
      </c>
      <c r="EM5767">
        <v>508.91500000000002</v>
      </c>
      <c r="EN5767">
        <v>583.87</v>
      </c>
      <c r="EO5767">
        <v>666.01900000000001</v>
      </c>
      <c r="EP5767">
        <v>3031.0650000000001</v>
      </c>
      <c r="EQ5767">
        <v>3259.76</v>
      </c>
      <c r="ER5767">
        <v>31.04</v>
      </c>
      <c r="ES5767">
        <v>1260</v>
      </c>
      <c r="ET5767">
        <v>30.14</v>
      </c>
      <c r="EV5767">
        <v>11975.14</v>
      </c>
      <c r="EW5767">
        <v>702.72</v>
      </c>
      <c r="EX5767">
        <v>1138.7</v>
      </c>
      <c r="EY5767">
        <v>2877.44</v>
      </c>
      <c r="EZ5767">
        <v>5599.76</v>
      </c>
      <c r="FB5767">
        <v>1.0287999999999999</v>
      </c>
      <c r="FC5767">
        <v>6.8265000000000002</v>
      </c>
      <c r="FD5767">
        <v>0.66059999999999997</v>
      </c>
      <c r="FE5767">
        <v>7.7625999999999999</v>
      </c>
      <c r="FF5767">
        <v>3.6796000000000002</v>
      </c>
      <c r="FG5767">
        <v>3.6796000000000002</v>
      </c>
      <c r="FH5767">
        <v>0.33029999999999998</v>
      </c>
      <c r="FJ5767">
        <v>0.89100000000000001</v>
      </c>
      <c r="FK5767">
        <v>4.6422999999999996</v>
      </c>
      <c r="FL5767">
        <v>0.14299999999999999</v>
      </c>
      <c r="FM5767">
        <v>1.4020999999999999</v>
      </c>
      <c r="FN5767">
        <v>2.3382000000000001</v>
      </c>
      <c r="FO5767">
        <v>0.1908</v>
      </c>
      <c r="FP5767">
        <v>3.0977000000000001</v>
      </c>
      <c r="FQ5767">
        <v>3.4887800000000002</v>
      </c>
      <c r="FW5767">
        <v>20.8733</v>
      </c>
      <c r="FX5767">
        <v>17.420000000000002</v>
      </c>
      <c r="FY5767">
        <v>513.39</v>
      </c>
    </row>
    <row r="5768" spans="1:181" x14ac:dyDescent="0.2">
      <c r="A5768" s="3">
        <v>40241</v>
      </c>
      <c r="B5768">
        <v>2824.7</v>
      </c>
      <c r="C5768">
        <v>4.71</v>
      </c>
      <c r="D5768">
        <v>213.78</v>
      </c>
      <c r="E5768">
        <v>262.77999999999997</v>
      </c>
      <c r="G5768">
        <v>3.4275000000000002</v>
      </c>
      <c r="H5768">
        <v>1.175</v>
      </c>
      <c r="I5768">
        <v>3.915</v>
      </c>
      <c r="J5768">
        <v>3.835</v>
      </c>
      <c r="L5768">
        <v>2.4925000000000002</v>
      </c>
      <c r="N5768">
        <v>2.5112999999999999</v>
      </c>
      <c r="O5768">
        <v>3.2498999999999998</v>
      </c>
      <c r="P5768">
        <v>4.5320999999999998</v>
      </c>
      <c r="Q5768">
        <v>5.5468999999999999</v>
      </c>
      <c r="R5768">
        <v>5.5376000000000003</v>
      </c>
      <c r="S5768">
        <v>0.7288</v>
      </c>
      <c r="T5768">
        <v>1.1276999999999999</v>
      </c>
      <c r="U5768">
        <v>4.3506</v>
      </c>
      <c r="V5768">
        <v>5.1368</v>
      </c>
      <c r="W5768">
        <v>3.6114999999999999</v>
      </c>
      <c r="X5768">
        <v>4.9231999999999996</v>
      </c>
      <c r="Y5768">
        <v>6.0704000000000002</v>
      </c>
      <c r="Z5768">
        <v>5.8791000000000002</v>
      </c>
      <c r="AA5768">
        <v>0.98319999999999996</v>
      </c>
      <c r="AB5768">
        <v>4.7194000000000003</v>
      </c>
      <c r="AC5768">
        <v>3.5205000000000002</v>
      </c>
      <c r="AD5768">
        <v>3.9152999999999998</v>
      </c>
      <c r="AE5768">
        <v>4.5477999999999996</v>
      </c>
      <c r="AF5768">
        <v>0.7137</v>
      </c>
      <c r="AG5768">
        <v>0.64480000000000004</v>
      </c>
      <c r="AH5768">
        <v>7.5244</v>
      </c>
      <c r="AI5768">
        <v>44.759099999999997</v>
      </c>
      <c r="AJ5768">
        <v>0.96930000000000005</v>
      </c>
      <c r="AK5768">
        <v>2292.31</v>
      </c>
      <c r="AW5768">
        <v>1.3581000000000001</v>
      </c>
      <c r="AX5768">
        <v>1284.0899999999999</v>
      </c>
      <c r="AY5768">
        <v>0.16</v>
      </c>
      <c r="AZ5768">
        <v>-5.4199999999999998E-2</v>
      </c>
      <c r="BA5768">
        <v>0.17929999999999999</v>
      </c>
      <c r="BB5768">
        <v>1.5509999999999999</v>
      </c>
      <c r="BC5768">
        <v>-7.73</v>
      </c>
      <c r="BD5768">
        <v>1.5032000000000001</v>
      </c>
      <c r="BE5768">
        <v>3.419</v>
      </c>
      <c r="BF5768">
        <v>3.419</v>
      </c>
      <c r="BG5768">
        <v>0.69499999999999995</v>
      </c>
      <c r="BH5768">
        <v>0.69499999999999995</v>
      </c>
      <c r="BI5768">
        <v>4.0270000000000001</v>
      </c>
      <c r="BJ5768">
        <v>4.0270000000000001</v>
      </c>
      <c r="BK5768">
        <v>1.472</v>
      </c>
      <c r="BL5768">
        <v>4.0119999999999996</v>
      </c>
      <c r="BM5768">
        <v>4.0119999999999996</v>
      </c>
      <c r="BN5768">
        <v>0.184</v>
      </c>
      <c r="BO5768">
        <v>0.184</v>
      </c>
      <c r="BP5768">
        <v>1.778</v>
      </c>
      <c r="BQ5768">
        <v>1.778</v>
      </c>
      <c r="BR5768">
        <v>2.1269999999999998</v>
      </c>
      <c r="BS5768">
        <v>2.6</v>
      </c>
      <c r="BT5768">
        <v>2.6</v>
      </c>
      <c r="BU5768">
        <v>0.375</v>
      </c>
      <c r="BV5768">
        <v>2.9209999999999998</v>
      </c>
      <c r="BW5768">
        <v>3.38</v>
      </c>
      <c r="BX5768">
        <v>3.1230000000000002</v>
      </c>
      <c r="BY5768">
        <v>3.1230000000000002</v>
      </c>
      <c r="CA5768">
        <v>9.5960000000000001</v>
      </c>
      <c r="CB5768">
        <v>10.699</v>
      </c>
      <c r="CD5768">
        <v>7.9290000000000003</v>
      </c>
      <c r="CE5768">
        <v>1.335</v>
      </c>
      <c r="CF5768">
        <v>1132.0999999999999</v>
      </c>
      <c r="CG5768">
        <v>7.88</v>
      </c>
      <c r="CH5768">
        <v>8.4209999999999994</v>
      </c>
      <c r="CI5768">
        <v>2.6709999999999998</v>
      </c>
      <c r="CJ5768">
        <v>0.70699999999999996</v>
      </c>
      <c r="CK5768">
        <v>4.0030000000000001</v>
      </c>
      <c r="CL5768">
        <v>4.4269999999999996</v>
      </c>
      <c r="CM5768">
        <v>1.0549999999999999</v>
      </c>
      <c r="CN5768">
        <v>4.5380000000000003</v>
      </c>
      <c r="CO5768">
        <v>1.91</v>
      </c>
      <c r="CP5768">
        <v>4.5309999999999997</v>
      </c>
      <c r="CQ5768">
        <v>0.57599999999999996</v>
      </c>
      <c r="CR5768">
        <v>2.4279999999999999</v>
      </c>
      <c r="CT5768">
        <v>2.8050000000000002</v>
      </c>
      <c r="CU5768">
        <v>3.278</v>
      </c>
      <c r="CV5768">
        <v>0.50800000000000001</v>
      </c>
      <c r="CW5768">
        <v>3.5049999999999999</v>
      </c>
      <c r="CX5768">
        <v>27</v>
      </c>
      <c r="CY5768">
        <v>3.28</v>
      </c>
      <c r="CZ5768">
        <v>-69</v>
      </c>
      <c r="DA5768">
        <v>0.13289999999999999</v>
      </c>
      <c r="DB5768">
        <v>20575.78</v>
      </c>
      <c r="DC5768">
        <v>33.700000000000003</v>
      </c>
      <c r="DJ5768">
        <v>4.7282999999999999</v>
      </c>
      <c r="DK5768">
        <v>5.7301000000000002</v>
      </c>
      <c r="DL5768">
        <v>5.2751999999999999</v>
      </c>
      <c r="DM5768">
        <v>6.1936</v>
      </c>
      <c r="DN5768">
        <v>10444.14</v>
      </c>
      <c r="DO5768">
        <v>2565.645</v>
      </c>
      <c r="DP5768">
        <v>1.51</v>
      </c>
      <c r="DQ5768">
        <v>1.1100000000000001</v>
      </c>
      <c r="DR5768">
        <v>2.02</v>
      </c>
      <c r="DS5768">
        <v>773197</v>
      </c>
      <c r="DT5768">
        <v>6.35</v>
      </c>
      <c r="DU5768">
        <v>2560364</v>
      </c>
      <c r="DV5768">
        <v>1.68</v>
      </c>
      <c r="DW5768">
        <v>1.39</v>
      </c>
      <c r="DX5768">
        <v>1.53</v>
      </c>
      <c r="DY5768">
        <v>4.2130000000000001</v>
      </c>
      <c r="DZ5768">
        <v>19.75</v>
      </c>
      <c r="EA5768">
        <v>76.099999999999994</v>
      </c>
      <c r="EB5768">
        <v>81.7</v>
      </c>
      <c r="EC5768">
        <v>778.14300000000003</v>
      </c>
      <c r="ED5768">
        <v>465.72</v>
      </c>
      <c r="EE5768">
        <v>1527.84</v>
      </c>
      <c r="EF5768">
        <v>961.34</v>
      </c>
      <c r="EH5768">
        <v>5080.25</v>
      </c>
      <c r="EI5768">
        <v>10145.719999999999</v>
      </c>
      <c r="EJ5768">
        <v>3034.13</v>
      </c>
      <c r="EK5768">
        <v>2.2342</v>
      </c>
      <c r="EL5768">
        <v>661.30399999999997</v>
      </c>
      <c r="EM5768">
        <v>502.76900000000001</v>
      </c>
      <c r="EN5768">
        <v>574.69000000000005</v>
      </c>
      <c r="EO5768">
        <v>652.46799999999996</v>
      </c>
      <c r="EP5768">
        <v>3023.3739999999998</v>
      </c>
      <c r="EQ5768">
        <v>3250.57</v>
      </c>
      <c r="ER5768">
        <v>30.75</v>
      </c>
      <c r="ES5768">
        <v>1250</v>
      </c>
      <c r="ET5768">
        <v>29.73</v>
      </c>
      <c r="EV5768">
        <v>11824.97</v>
      </c>
      <c r="EW5768">
        <v>693.37</v>
      </c>
      <c r="EX5768">
        <v>1122.97</v>
      </c>
      <c r="EY5768">
        <v>2816.1</v>
      </c>
      <c r="EZ5768">
        <v>5527.16</v>
      </c>
      <c r="FB5768">
        <v>1.0317000000000001</v>
      </c>
      <c r="FC5768">
        <v>6.8265000000000002</v>
      </c>
      <c r="FD5768">
        <v>0.66520000000000001</v>
      </c>
      <c r="FE5768">
        <v>7.7629999999999999</v>
      </c>
      <c r="FF5768">
        <v>3.6021999999999998</v>
      </c>
      <c r="FG5768">
        <v>3.6021999999999998</v>
      </c>
      <c r="FH5768">
        <v>0.30480000000000002</v>
      </c>
      <c r="FJ5768">
        <v>0.85109999999999997</v>
      </c>
      <c r="FK5768">
        <v>4.5556000000000001</v>
      </c>
      <c r="FL5768">
        <v>0.13489999999999999</v>
      </c>
      <c r="FM5768">
        <v>1.3478000000000001</v>
      </c>
      <c r="FN5768">
        <v>2.2717000000000001</v>
      </c>
      <c r="FO5768">
        <v>0.1857</v>
      </c>
      <c r="FP5768">
        <v>3.0299</v>
      </c>
      <c r="FQ5768">
        <v>3.3817499999999998</v>
      </c>
      <c r="FW5768">
        <v>22.509</v>
      </c>
      <c r="FX5768">
        <v>18.72</v>
      </c>
      <c r="FY5768">
        <v>511.91</v>
      </c>
    </row>
    <row r="5769" spans="1:181" x14ac:dyDescent="0.2">
      <c r="A5769" s="3">
        <v>40240</v>
      </c>
      <c r="B5769">
        <v>2825.27</v>
      </c>
      <c r="C5769">
        <v>4.74</v>
      </c>
      <c r="D5769">
        <v>215.27</v>
      </c>
      <c r="E5769">
        <v>264.27</v>
      </c>
      <c r="G5769">
        <v>3.4474999999999998</v>
      </c>
      <c r="H5769">
        <v>1.1525000000000001</v>
      </c>
      <c r="I5769">
        <v>3.95</v>
      </c>
      <c r="J5769">
        <v>3.875</v>
      </c>
      <c r="L5769">
        <v>2.4975000000000001</v>
      </c>
      <c r="N5769">
        <v>2.5215999999999998</v>
      </c>
      <c r="O5769">
        <v>3.2616000000000001</v>
      </c>
      <c r="P5769">
        <v>4.5385</v>
      </c>
      <c r="Q5769">
        <v>5.5514000000000001</v>
      </c>
      <c r="R5769">
        <v>5.5311000000000003</v>
      </c>
      <c r="S5769">
        <v>0.7288</v>
      </c>
      <c r="T5769">
        <v>1.1376999999999999</v>
      </c>
      <c r="U5769">
        <v>4.3506</v>
      </c>
      <c r="V5769">
        <v>5.1600999999999999</v>
      </c>
      <c r="W5769">
        <v>3.6219000000000001</v>
      </c>
      <c r="X5769">
        <v>4.9366000000000003</v>
      </c>
      <c r="Y5769">
        <v>6.0709</v>
      </c>
      <c r="Z5769">
        <v>5.8879999999999999</v>
      </c>
      <c r="AA5769">
        <v>0.99880000000000002</v>
      </c>
      <c r="AB5769">
        <v>4.7069000000000001</v>
      </c>
      <c r="AC5769">
        <v>3.5392999999999999</v>
      </c>
      <c r="AD5769">
        <v>3.9382999999999999</v>
      </c>
      <c r="AE5769">
        <v>4.5784000000000002</v>
      </c>
      <c r="AF5769">
        <v>0.70750000000000002</v>
      </c>
      <c r="AG5769">
        <v>0.64180000000000004</v>
      </c>
      <c r="AH5769">
        <v>7.5224000000000002</v>
      </c>
      <c r="AI5769">
        <v>44.611400000000003</v>
      </c>
      <c r="AJ5769">
        <v>0.96909999999999996</v>
      </c>
      <c r="AK5769">
        <v>2280.6799999999998</v>
      </c>
      <c r="AW5769">
        <v>1.3696999999999999</v>
      </c>
      <c r="AX5769">
        <v>1286.0999999999999</v>
      </c>
      <c r="AY5769">
        <v>0.15</v>
      </c>
      <c r="AZ5769">
        <v>-6.2199999999999998E-2</v>
      </c>
      <c r="BA5769">
        <v>0.17</v>
      </c>
      <c r="BB5769">
        <v>1.5581</v>
      </c>
      <c r="BC5769">
        <v>-8.09</v>
      </c>
      <c r="BD5769">
        <v>1.51</v>
      </c>
      <c r="BE5769">
        <v>3.423</v>
      </c>
      <c r="BF5769">
        <v>3.423</v>
      </c>
      <c r="BG5769">
        <v>0.69599999999999995</v>
      </c>
      <c r="BH5769">
        <v>0.69599999999999995</v>
      </c>
      <c r="BI5769">
        <v>4.0270000000000001</v>
      </c>
      <c r="BJ5769">
        <v>4.0270000000000001</v>
      </c>
      <c r="BK5769">
        <v>1.4710000000000001</v>
      </c>
      <c r="BL5769">
        <v>4.0119999999999996</v>
      </c>
      <c r="BM5769">
        <v>4.0119999999999996</v>
      </c>
      <c r="BN5769">
        <v>0.187</v>
      </c>
      <c r="BO5769">
        <v>0.187</v>
      </c>
      <c r="BP5769">
        <v>1.78</v>
      </c>
      <c r="BQ5769">
        <v>1.78</v>
      </c>
      <c r="BR5769">
        <v>2.13</v>
      </c>
      <c r="BS5769">
        <v>2.601</v>
      </c>
      <c r="BT5769">
        <v>2.601</v>
      </c>
      <c r="BU5769">
        <v>0.36399999999999999</v>
      </c>
      <c r="BV5769">
        <v>2.9319999999999999</v>
      </c>
      <c r="BW5769">
        <v>3.37</v>
      </c>
      <c r="BX5769">
        <v>3.1379999999999999</v>
      </c>
      <c r="BY5769">
        <v>3.1379999999999999</v>
      </c>
      <c r="CA5769">
        <v>9.6120000000000001</v>
      </c>
      <c r="CB5769">
        <v>10.688000000000001</v>
      </c>
      <c r="CD5769">
        <v>7.9619999999999997</v>
      </c>
      <c r="CE5769">
        <v>1.34</v>
      </c>
      <c r="CF5769">
        <v>1139.95</v>
      </c>
      <c r="CG5769">
        <v>7.88</v>
      </c>
      <c r="CH5769">
        <v>8.4209999999999994</v>
      </c>
      <c r="CI5769">
        <v>2.6760000000000002</v>
      </c>
      <c r="CJ5769">
        <v>0.75600000000000001</v>
      </c>
      <c r="CK5769">
        <v>4.032</v>
      </c>
      <c r="CL5769">
        <v>4.4740000000000002</v>
      </c>
      <c r="CM5769">
        <v>1.0840000000000001</v>
      </c>
      <c r="CN5769">
        <v>4.59</v>
      </c>
      <c r="CO5769">
        <v>1.919</v>
      </c>
      <c r="CP5769">
        <v>4.5839999999999996</v>
      </c>
      <c r="CQ5769">
        <v>0.59299999999999997</v>
      </c>
      <c r="CR5769">
        <v>2.4470000000000001</v>
      </c>
      <c r="CT5769">
        <v>2.827</v>
      </c>
      <c r="CU5769">
        <v>3.298</v>
      </c>
      <c r="CV5769">
        <v>0.50800000000000001</v>
      </c>
      <c r="CW5769">
        <v>3.532</v>
      </c>
      <c r="CX5769">
        <v>27</v>
      </c>
      <c r="CY5769">
        <v>3.3</v>
      </c>
      <c r="CZ5769">
        <v>-69</v>
      </c>
      <c r="DA5769">
        <v>0.13294</v>
      </c>
      <c r="DB5769">
        <v>20876.79</v>
      </c>
      <c r="DC5769">
        <v>33.61</v>
      </c>
      <c r="DJ5769">
        <v>4.7497999999999996</v>
      </c>
      <c r="DK5769">
        <v>5.7554999999999996</v>
      </c>
      <c r="DL5769">
        <v>5.3117999999999999</v>
      </c>
      <c r="DM5769">
        <v>6.2183999999999999</v>
      </c>
      <c r="DN5769">
        <v>10396.76</v>
      </c>
      <c r="DO5769">
        <v>2567.0889999999999</v>
      </c>
      <c r="DP5769">
        <v>1.53</v>
      </c>
      <c r="DQ5769">
        <v>1.1100000000000001</v>
      </c>
      <c r="DR5769">
        <v>2.0299999999999998</v>
      </c>
      <c r="DS5769">
        <v>772080</v>
      </c>
      <c r="DT5769">
        <v>6.39</v>
      </c>
      <c r="DU5769">
        <v>2553757</v>
      </c>
      <c r="DV5769">
        <v>1.69</v>
      </c>
      <c r="DW5769">
        <v>1.4</v>
      </c>
      <c r="DX5769">
        <v>1.54</v>
      </c>
      <c r="DY5769">
        <v>4.2359999999999998</v>
      </c>
      <c r="DZ5769">
        <v>19.309999999999999</v>
      </c>
      <c r="EA5769">
        <v>78.900000000000006</v>
      </c>
      <c r="EB5769">
        <v>84.2</v>
      </c>
      <c r="EC5769">
        <v>779.91099999999994</v>
      </c>
      <c r="ED5769">
        <v>469.35</v>
      </c>
      <c r="EE5769">
        <v>1537.86</v>
      </c>
      <c r="EF5769">
        <v>966.43</v>
      </c>
      <c r="EH5769">
        <v>5088.1000000000004</v>
      </c>
      <c r="EI5769">
        <v>10253.14</v>
      </c>
      <c r="EJ5769">
        <v>3069.29</v>
      </c>
      <c r="EK5769">
        <v>2.2416</v>
      </c>
      <c r="EL5769">
        <v>658.96</v>
      </c>
      <c r="EM5769">
        <v>500.93200000000002</v>
      </c>
      <c r="EN5769">
        <v>572.85</v>
      </c>
      <c r="EO5769">
        <v>649.26400000000001</v>
      </c>
      <c r="EP5769">
        <v>3097.0050000000001</v>
      </c>
      <c r="EQ5769">
        <v>3335.08</v>
      </c>
      <c r="ER5769">
        <v>30.1</v>
      </c>
      <c r="ES5769">
        <v>1260</v>
      </c>
      <c r="ET5769">
        <v>29.18</v>
      </c>
      <c r="EV5769">
        <v>11852.85</v>
      </c>
      <c r="EW5769">
        <v>694.56</v>
      </c>
      <c r="EX5769">
        <v>1118.79</v>
      </c>
      <c r="EY5769">
        <v>2822.59</v>
      </c>
      <c r="EZ5769">
        <v>5533.21</v>
      </c>
      <c r="FB5769">
        <v>1.0319</v>
      </c>
      <c r="FC5769">
        <v>6.8258000000000001</v>
      </c>
      <c r="FD5769">
        <v>0.6623</v>
      </c>
      <c r="FE5769">
        <v>7.7625000000000002</v>
      </c>
      <c r="FF5769">
        <v>3.6173000000000002</v>
      </c>
      <c r="FG5769">
        <v>3.6173000000000002</v>
      </c>
      <c r="FH5769">
        <v>0.29459999999999997</v>
      </c>
      <c r="FJ5769">
        <v>0.80359999999999998</v>
      </c>
      <c r="FK5769">
        <v>4.5853000000000002</v>
      </c>
      <c r="FL5769">
        <v>0.13489999999999999</v>
      </c>
      <c r="FM5769">
        <v>1.3153999999999999</v>
      </c>
      <c r="FN5769">
        <v>2.2650999999999999</v>
      </c>
      <c r="FO5769">
        <v>0.18060000000000001</v>
      </c>
      <c r="FP5769">
        <v>3.0373999999999999</v>
      </c>
      <c r="FQ5769">
        <v>3.3912499999999999</v>
      </c>
      <c r="FW5769">
        <v>22.564699999999998</v>
      </c>
      <c r="FX5769">
        <v>18.829999999999998</v>
      </c>
      <c r="FY5769">
        <v>507.32</v>
      </c>
    </row>
    <row r="5770" spans="1:181" x14ac:dyDescent="0.2">
      <c r="A5770" s="3">
        <v>40239</v>
      </c>
      <c r="B5770">
        <v>2803.58</v>
      </c>
      <c r="C5770">
        <v>4.78</v>
      </c>
      <c r="D5770">
        <v>215.59</v>
      </c>
      <c r="E5770">
        <v>265.58999999999997</v>
      </c>
      <c r="G5770">
        <v>3.4249999999999998</v>
      </c>
      <c r="H5770">
        <v>1.0825</v>
      </c>
      <c r="I5770">
        <v>3.9325000000000001</v>
      </c>
      <c r="J5770">
        <v>3.8650000000000002</v>
      </c>
      <c r="L5770">
        <v>2.4304999999999999</v>
      </c>
      <c r="N5770">
        <v>2.4413</v>
      </c>
      <c r="O5770">
        <v>3.2012999999999998</v>
      </c>
      <c r="P5770">
        <v>4.5171000000000001</v>
      </c>
      <c r="Q5770">
        <v>5.5528000000000004</v>
      </c>
      <c r="R5770">
        <v>5.5308000000000002</v>
      </c>
      <c r="S5770">
        <v>0.7288</v>
      </c>
      <c r="T5770">
        <v>1.0644</v>
      </c>
      <c r="U5770">
        <v>4.3319999999999999</v>
      </c>
      <c r="V5770">
        <v>5.1661000000000001</v>
      </c>
      <c r="W5770">
        <v>3.5663</v>
      </c>
      <c r="X5770">
        <v>4.9185999999999996</v>
      </c>
      <c r="Y5770">
        <v>6.0690999999999997</v>
      </c>
      <c r="Z5770">
        <v>5.8947000000000003</v>
      </c>
      <c r="AA5770">
        <v>0.9284</v>
      </c>
      <c r="AB5770">
        <v>4.7272999999999996</v>
      </c>
      <c r="AC5770">
        <v>3.5192000000000001</v>
      </c>
      <c r="AD5770">
        <v>3.9283000000000001</v>
      </c>
      <c r="AE5770">
        <v>4.5857000000000001</v>
      </c>
      <c r="AF5770">
        <v>0.70920000000000005</v>
      </c>
      <c r="AG5770">
        <v>0.64500000000000002</v>
      </c>
      <c r="AH5770">
        <v>7.4955999999999996</v>
      </c>
      <c r="AI5770">
        <v>44.4099</v>
      </c>
      <c r="AJ5770">
        <v>0.9657</v>
      </c>
      <c r="AK5770">
        <v>2280.79</v>
      </c>
      <c r="AW5770">
        <v>1.3614999999999999</v>
      </c>
      <c r="AX5770">
        <v>1288.07</v>
      </c>
      <c r="AY5770">
        <v>0.14000000000000001</v>
      </c>
      <c r="AZ5770">
        <v>-6.0499999999999998E-2</v>
      </c>
      <c r="BA5770">
        <v>0.1724</v>
      </c>
      <c r="BB5770">
        <v>1.5504</v>
      </c>
      <c r="BC5770">
        <v>-7.83</v>
      </c>
      <c r="BD5770">
        <v>1.4971000000000001</v>
      </c>
      <c r="BE5770">
        <v>3.39</v>
      </c>
      <c r="BF5770">
        <v>3.39</v>
      </c>
      <c r="BG5770">
        <v>0.65900000000000003</v>
      </c>
      <c r="BH5770">
        <v>0.65900000000000003</v>
      </c>
      <c r="BI5770">
        <v>4.0179999999999998</v>
      </c>
      <c r="BJ5770">
        <v>4.0179999999999998</v>
      </c>
      <c r="BK5770">
        <v>1.371</v>
      </c>
      <c r="BL5770">
        <v>4.0019999999999998</v>
      </c>
      <c r="BM5770">
        <v>4.0019999999999998</v>
      </c>
      <c r="BN5770">
        <v>0.20699999999999999</v>
      </c>
      <c r="BO5770">
        <v>0.20699999999999999</v>
      </c>
      <c r="BP5770">
        <v>1.681</v>
      </c>
      <c r="BQ5770">
        <v>1.681</v>
      </c>
      <c r="BR5770">
        <v>2.028</v>
      </c>
      <c r="BS5770">
        <v>2.5369999999999999</v>
      </c>
      <c r="BT5770">
        <v>2.5369999999999999</v>
      </c>
      <c r="BU5770">
        <v>0.28799999999999998</v>
      </c>
      <c r="BV5770">
        <v>2.8820000000000001</v>
      </c>
      <c r="BW5770">
        <v>3.38</v>
      </c>
      <c r="BX5770">
        <v>3.1160000000000001</v>
      </c>
      <c r="BY5770">
        <v>3.1139999999999999</v>
      </c>
      <c r="CA5770">
        <v>9.6880000000000006</v>
      </c>
      <c r="CB5770">
        <v>10.677</v>
      </c>
      <c r="CD5770">
        <v>7.9130000000000003</v>
      </c>
      <c r="CE5770">
        <v>1.304</v>
      </c>
      <c r="CF5770">
        <v>1134.6500000000001</v>
      </c>
      <c r="CG5770">
        <v>7.88</v>
      </c>
      <c r="CH5770">
        <v>8.4209999999999994</v>
      </c>
      <c r="CI5770">
        <v>2.6909999999999998</v>
      </c>
      <c r="CJ5770">
        <v>0.67900000000000005</v>
      </c>
      <c r="CK5770">
        <v>4.0199999999999996</v>
      </c>
      <c r="CL5770">
        <v>4.4610000000000003</v>
      </c>
      <c r="CM5770">
        <v>0.999</v>
      </c>
      <c r="CN5770">
        <v>4.5789999999999997</v>
      </c>
      <c r="CO5770">
        <v>1.849</v>
      </c>
      <c r="CP5770">
        <v>4.5679999999999996</v>
      </c>
      <c r="CQ5770">
        <v>0.59</v>
      </c>
      <c r="CR5770">
        <v>2.3769999999999998</v>
      </c>
      <c r="CT5770">
        <v>2.778</v>
      </c>
      <c r="CU5770">
        <v>3.2719999999999998</v>
      </c>
      <c r="CV5770">
        <v>0.50800000000000001</v>
      </c>
      <c r="CW5770">
        <v>3.5129999999999999</v>
      </c>
      <c r="CX5770">
        <v>26.99</v>
      </c>
      <c r="CY5770">
        <v>3.31</v>
      </c>
      <c r="CZ5770">
        <v>-71</v>
      </c>
      <c r="DA5770">
        <v>0.13341</v>
      </c>
      <c r="DB5770">
        <v>20906.11</v>
      </c>
      <c r="DC5770">
        <v>32.96</v>
      </c>
      <c r="DJ5770">
        <v>4.7317999999999998</v>
      </c>
      <c r="DK5770">
        <v>5.7325999999999997</v>
      </c>
      <c r="DL5770">
        <v>5.3109999999999999</v>
      </c>
      <c r="DM5770">
        <v>6.2144000000000004</v>
      </c>
      <c r="DN5770">
        <v>10405.98</v>
      </c>
      <c r="DO5770">
        <v>2576.5909999999999</v>
      </c>
      <c r="DP5770">
        <v>1.55</v>
      </c>
      <c r="DQ5770">
        <v>1.1200000000000001</v>
      </c>
      <c r="DR5770">
        <v>2.04</v>
      </c>
      <c r="DS5770">
        <v>770131</v>
      </c>
      <c r="DT5770">
        <v>6.43</v>
      </c>
      <c r="DU5770">
        <v>2554622</v>
      </c>
      <c r="DV5770">
        <v>1.68</v>
      </c>
      <c r="DW5770">
        <v>1.4</v>
      </c>
      <c r="DX5770">
        <v>1.54</v>
      </c>
      <c r="DY5770">
        <v>4.2450000000000001</v>
      </c>
      <c r="DZ5770">
        <v>19.11</v>
      </c>
      <c r="EA5770">
        <v>78.400000000000006</v>
      </c>
      <c r="EB5770">
        <v>85.9</v>
      </c>
      <c r="EC5770">
        <v>774.91099999999994</v>
      </c>
      <c r="ED5770">
        <v>466.98</v>
      </c>
      <c r="EE5770">
        <v>1516.31</v>
      </c>
      <c r="EF5770">
        <v>959.66</v>
      </c>
      <c r="EH5770">
        <v>5017</v>
      </c>
      <c r="EI5770">
        <v>10221.84</v>
      </c>
      <c r="EJ5770">
        <v>3061.89</v>
      </c>
      <c r="EK5770">
        <v>2.2517999999999998</v>
      </c>
      <c r="EL5770">
        <v>658.79300000000001</v>
      </c>
      <c r="EM5770">
        <v>500.72899999999998</v>
      </c>
      <c r="EN5770">
        <v>572.91999999999996</v>
      </c>
      <c r="EO5770">
        <v>648.31399999999996</v>
      </c>
      <c r="EP5770">
        <v>3073.1080000000002</v>
      </c>
      <c r="EQ5770">
        <v>3311.24</v>
      </c>
      <c r="ER5770">
        <v>30.01</v>
      </c>
      <c r="ES5770">
        <v>1250</v>
      </c>
      <c r="ET5770">
        <v>28.89</v>
      </c>
      <c r="EV5770">
        <v>11828.31</v>
      </c>
      <c r="EW5770">
        <v>692.97</v>
      </c>
      <c r="EX5770">
        <v>1118.31</v>
      </c>
      <c r="EY5770">
        <v>2796.33</v>
      </c>
      <c r="EZ5770">
        <v>5484.06</v>
      </c>
      <c r="FB5770">
        <v>1.0356000000000001</v>
      </c>
      <c r="FC5770">
        <v>6.8266</v>
      </c>
      <c r="FD5770">
        <v>0.66800000000000004</v>
      </c>
      <c r="FE5770">
        <v>7.7624000000000004</v>
      </c>
      <c r="FF5770">
        <v>3.6040999999999999</v>
      </c>
      <c r="FG5770">
        <v>3.6040999999999999</v>
      </c>
      <c r="FH5770">
        <v>0.29060000000000002</v>
      </c>
      <c r="FJ5770">
        <v>0.78790000000000004</v>
      </c>
      <c r="FK5770">
        <v>4.5670999999999999</v>
      </c>
      <c r="FL5770">
        <v>0.1197</v>
      </c>
      <c r="FM5770">
        <v>1.3047</v>
      </c>
      <c r="FN5770">
        <v>2.2652000000000001</v>
      </c>
      <c r="FO5770">
        <v>0.17560000000000001</v>
      </c>
      <c r="FP5770">
        <v>3.0324</v>
      </c>
      <c r="FQ5770">
        <v>3.4041399999999999</v>
      </c>
      <c r="FW5770">
        <v>23.0869</v>
      </c>
      <c r="FX5770">
        <v>19.059999999999999</v>
      </c>
      <c r="FY5770">
        <v>501</v>
      </c>
    </row>
    <row r="5771" spans="1:181" x14ac:dyDescent="0.2">
      <c r="A5771" s="3">
        <v>40238</v>
      </c>
      <c r="B5771">
        <v>2764.62</v>
      </c>
      <c r="C5771">
        <v>4.8499999999999996</v>
      </c>
      <c r="D5771">
        <v>214.21</v>
      </c>
      <c r="E5771">
        <v>265.20999999999998</v>
      </c>
      <c r="G5771">
        <v>3.4175</v>
      </c>
      <c r="H5771">
        <v>1.0765</v>
      </c>
      <c r="I5771">
        <v>3.9375</v>
      </c>
      <c r="J5771">
        <v>3.87</v>
      </c>
      <c r="L5771">
        <v>2.4205000000000001</v>
      </c>
      <c r="N5771">
        <v>2.4388000000000001</v>
      </c>
      <c r="O5771">
        <v>3.2019000000000002</v>
      </c>
      <c r="P5771">
        <v>4.5335999999999999</v>
      </c>
      <c r="Q5771">
        <v>5.5674999999999999</v>
      </c>
      <c r="R5771">
        <v>5.5359999999999996</v>
      </c>
      <c r="S5771">
        <v>0.7288</v>
      </c>
      <c r="T5771">
        <v>1.0857000000000001</v>
      </c>
      <c r="U5771">
        <v>4.3456000000000001</v>
      </c>
      <c r="V5771">
        <v>5.1749000000000001</v>
      </c>
      <c r="W5771">
        <v>3.5749</v>
      </c>
      <c r="X5771">
        <v>4.9356</v>
      </c>
      <c r="Y5771">
        <v>6.0922000000000001</v>
      </c>
      <c r="Z5771">
        <v>5.8974000000000002</v>
      </c>
      <c r="AA5771">
        <v>0.94140000000000001</v>
      </c>
      <c r="AB5771">
        <v>4.7554999999999996</v>
      </c>
      <c r="AC5771">
        <v>3.5424000000000002</v>
      </c>
      <c r="AD5771">
        <v>3.9569000000000001</v>
      </c>
      <c r="AE5771">
        <v>4.6250999999999998</v>
      </c>
      <c r="AF5771">
        <v>0.70809999999999995</v>
      </c>
      <c r="AG5771">
        <v>0.64059999999999995</v>
      </c>
      <c r="AH5771">
        <v>7.4555999999999996</v>
      </c>
      <c r="AI5771">
        <v>44.290300000000002</v>
      </c>
      <c r="AJ5771">
        <v>0.96030000000000004</v>
      </c>
      <c r="AK5771">
        <v>2273.5700000000002</v>
      </c>
      <c r="AW5771">
        <v>1.3560000000000001</v>
      </c>
      <c r="AX5771">
        <v>1283.4000000000001</v>
      </c>
      <c r="AY5771">
        <v>0.14000000000000001</v>
      </c>
      <c r="AZ5771">
        <v>-6.1400000000000003E-2</v>
      </c>
      <c r="BA5771">
        <v>0.18759999999999999</v>
      </c>
      <c r="BB5771">
        <v>1.5610999999999999</v>
      </c>
      <c r="BC5771">
        <v>-7.94</v>
      </c>
      <c r="BD5771">
        <v>1.4991000000000001</v>
      </c>
      <c r="BE5771">
        <v>3.403</v>
      </c>
      <c r="BF5771">
        <v>3.403</v>
      </c>
      <c r="BG5771">
        <v>0.64500000000000002</v>
      </c>
      <c r="BH5771">
        <v>0.64500000000000002</v>
      </c>
      <c r="BI5771">
        <v>4.0380000000000003</v>
      </c>
      <c r="BJ5771">
        <v>4.0380000000000003</v>
      </c>
      <c r="BK5771">
        <v>1.3520000000000001</v>
      </c>
      <c r="BL5771">
        <v>4.0209999999999999</v>
      </c>
      <c r="BM5771">
        <v>4.0209999999999999</v>
      </c>
      <c r="BN5771">
        <v>0.20100000000000001</v>
      </c>
      <c r="BO5771">
        <v>0.20100000000000001</v>
      </c>
      <c r="BP5771">
        <v>1.6619999999999999</v>
      </c>
      <c r="BQ5771">
        <v>1.6619999999999999</v>
      </c>
      <c r="BR5771">
        <v>2.0169999999999999</v>
      </c>
      <c r="BS5771">
        <v>2.5289999999999999</v>
      </c>
      <c r="BT5771">
        <v>2.5289999999999999</v>
      </c>
      <c r="BU5771">
        <v>0.28000000000000003</v>
      </c>
      <c r="BV5771">
        <v>2.8839999999999999</v>
      </c>
      <c r="BW5771">
        <v>3.43</v>
      </c>
      <c r="BX5771">
        <v>3.1080000000000001</v>
      </c>
      <c r="BY5771">
        <v>3.1080000000000001</v>
      </c>
      <c r="CA5771">
        <v>9.7370000000000001</v>
      </c>
      <c r="CB5771">
        <v>10.718</v>
      </c>
      <c r="CD5771">
        <v>7.8849999999999998</v>
      </c>
      <c r="CE5771">
        <v>1.3149999999999999</v>
      </c>
      <c r="CF5771">
        <v>1118.8499999999999</v>
      </c>
      <c r="CG5771">
        <v>7.88</v>
      </c>
      <c r="CH5771">
        <v>8.4209999999999994</v>
      </c>
      <c r="CI5771">
        <v>2.6760000000000002</v>
      </c>
      <c r="CJ5771">
        <v>0.67400000000000004</v>
      </c>
      <c r="CK5771">
        <v>4.0759999999999996</v>
      </c>
      <c r="CL5771">
        <v>4.516</v>
      </c>
      <c r="CM5771">
        <v>1.002</v>
      </c>
      <c r="CN5771">
        <v>4.6369999999999996</v>
      </c>
      <c r="CO5771">
        <v>1.867</v>
      </c>
      <c r="CP5771">
        <v>4.6239999999999997</v>
      </c>
      <c r="CQ5771">
        <v>0.58499999999999996</v>
      </c>
      <c r="CR5771">
        <v>2.4020000000000001</v>
      </c>
      <c r="CT5771">
        <v>2.8029999999999999</v>
      </c>
      <c r="CU5771">
        <v>3.3130000000000002</v>
      </c>
      <c r="CV5771">
        <v>0.50800000000000001</v>
      </c>
      <c r="CW5771">
        <v>3.5670000000000002</v>
      </c>
      <c r="CX5771">
        <v>26.93</v>
      </c>
      <c r="CY5771">
        <v>3.33</v>
      </c>
      <c r="CZ5771">
        <v>-71</v>
      </c>
      <c r="DA5771">
        <v>0.13413</v>
      </c>
      <c r="DB5771">
        <v>21056.93</v>
      </c>
      <c r="DC5771">
        <v>32.97</v>
      </c>
      <c r="DJ5771">
        <v>4.7385000000000002</v>
      </c>
      <c r="DK5771">
        <v>5.7302</v>
      </c>
      <c r="DL5771">
        <v>5.3334000000000001</v>
      </c>
      <c r="DM5771">
        <v>6.2317</v>
      </c>
      <c r="DN5771">
        <v>10403.790000000001</v>
      </c>
      <c r="DO5771">
        <v>2554.674</v>
      </c>
      <c r="DP5771">
        <v>1.55</v>
      </c>
      <c r="DQ5771">
        <v>1.1100000000000001</v>
      </c>
      <c r="DR5771">
        <v>2.0499999999999998</v>
      </c>
      <c r="DS5771">
        <v>764720</v>
      </c>
      <c r="DT5771">
        <v>6.52</v>
      </c>
      <c r="DU5771">
        <v>2548599</v>
      </c>
      <c r="DV5771">
        <v>1.7</v>
      </c>
      <c r="DW5771">
        <v>1.41</v>
      </c>
      <c r="DX5771">
        <v>1.56</v>
      </c>
      <c r="DY5771">
        <v>4.25</v>
      </c>
      <c r="DZ5771">
        <v>19.37</v>
      </c>
      <c r="EA5771">
        <v>79.400000000000006</v>
      </c>
      <c r="EB5771">
        <v>87.9</v>
      </c>
      <c r="EC5771">
        <v>768.779</v>
      </c>
      <c r="ED5771">
        <v>462.86</v>
      </c>
      <c r="EE5771">
        <v>1498.76</v>
      </c>
      <c r="EF5771">
        <v>947.9</v>
      </c>
      <c r="EH5771">
        <v>4922.3</v>
      </c>
      <c r="EI5771">
        <v>10172.06</v>
      </c>
      <c r="EJ5771">
        <v>3078.91</v>
      </c>
      <c r="EK5771">
        <v>2.2578</v>
      </c>
      <c r="EL5771">
        <v>656.50400000000002</v>
      </c>
      <c r="EM5771">
        <v>499.459</v>
      </c>
      <c r="EN5771">
        <v>570.91</v>
      </c>
      <c r="EO5771">
        <v>642.65300000000002</v>
      </c>
      <c r="EP5771">
        <v>3087.8420000000001</v>
      </c>
      <c r="EQ5771">
        <v>3324.42</v>
      </c>
      <c r="ER5771">
        <v>30.12</v>
      </c>
      <c r="ES5771">
        <v>1205</v>
      </c>
      <c r="ET5771">
        <v>28.9</v>
      </c>
      <c r="EV5771">
        <v>11728.06</v>
      </c>
      <c r="EW5771">
        <v>686.97</v>
      </c>
      <c r="EX5771">
        <v>1115.71</v>
      </c>
      <c r="EY5771">
        <v>2772.7</v>
      </c>
      <c r="EZ5771">
        <v>5405.94</v>
      </c>
      <c r="FB5771">
        <v>1.0414000000000001</v>
      </c>
      <c r="FC5771">
        <v>6.8262999999999998</v>
      </c>
      <c r="FD5771">
        <v>0.66710000000000003</v>
      </c>
      <c r="FE5771">
        <v>7.7645999999999997</v>
      </c>
      <c r="FF5771">
        <v>3.6078999999999999</v>
      </c>
      <c r="FG5771">
        <v>3.6078999999999999</v>
      </c>
      <c r="FH5771">
        <v>0.29260000000000003</v>
      </c>
      <c r="FJ5771">
        <v>0.79590000000000005</v>
      </c>
      <c r="FK5771">
        <v>4.5575999999999999</v>
      </c>
      <c r="FL5771">
        <v>0.1227</v>
      </c>
      <c r="FM5771">
        <v>1.3154999999999999</v>
      </c>
      <c r="FN5771">
        <v>2.2818000000000001</v>
      </c>
      <c r="FO5771">
        <v>0.17660000000000001</v>
      </c>
      <c r="FP5771">
        <v>3.0424000000000002</v>
      </c>
      <c r="FQ5771">
        <v>3.4101300000000001</v>
      </c>
      <c r="FW5771">
        <v>24.2057</v>
      </c>
      <c r="FX5771">
        <v>19.260000000000002</v>
      </c>
      <c r="FY5771">
        <v>503.01</v>
      </c>
    </row>
    <row r="5772" spans="1:181" x14ac:dyDescent="0.2">
      <c r="A5772" s="3">
        <v>40237</v>
      </c>
      <c r="B5772">
        <v>2736.8</v>
      </c>
      <c r="C5772">
        <v>4.9000000000000004</v>
      </c>
      <c r="D5772">
        <v>211.83</v>
      </c>
      <c r="E5772">
        <v>261.83</v>
      </c>
      <c r="G5772">
        <v>3.42</v>
      </c>
      <c r="H5772">
        <v>1.0549999999999999</v>
      </c>
      <c r="I5772">
        <v>3.9424999999999999</v>
      </c>
      <c r="J5772">
        <v>3.87</v>
      </c>
      <c r="L5772">
        <v>2.4039999999999999</v>
      </c>
      <c r="N5772">
        <v>2.3769999999999998</v>
      </c>
      <c r="O5772">
        <v>3.1598999999999999</v>
      </c>
      <c r="P5772">
        <v>4.5186000000000002</v>
      </c>
      <c r="Q5772">
        <v>5.5660999999999996</v>
      </c>
      <c r="R5772">
        <v>5.5265000000000004</v>
      </c>
      <c r="S5772">
        <v>0.7288</v>
      </c>
      <c r="T5772">
        <v>0.99890000000000001</v>
      </c>
      <c r="U5772">
        <v>4.3357000000000001</v>
      </c>
      <c r="V5772">
        <v>5.1787000000000001</v>
      </c>
      <c r="W5772">
        <v>3.5186999999999999</v>
      </c>
      <c r="X5772">
        <v>4.9126000000000003</v>
      </c>
      <c r="Y5772">
        <v>6.0833000000000004</v>
      </c>
      <c r="Z5772">
        <v>5.8941999999999997</v>
      </c>
      <c r="AA5772">
        <v>0.87939999999999996</v>
      </c>
      <c r="AB5772">
        <v>4.7573999999999996</v>
      </c>
      <c r="AC5772">
        <v>3.4841000000000002</v>
      </c>
      <c r="AD5772">
        <v>3.9034</v>
      </c>
      <c r="AE5772">
        <v>4.5803000000000003</v>
      </c>
      <c r="AF5772">
        <v>0.69769999999999999</v>
      </c>
      <c r="AG5772">
        <v>0.624</v>
      </c>
      <c r="AH5772">
        <v>7.3814000000000002</v>
      </c>
      <c r="AI5772">
        <v>43.864400000000003</v>
      </c>
      <c r="AJ5772">
        <v>0.95120000000000005</v>
      </c>
      <c r="AK5772">
        <v>2238.2600000000002</v>
      </c>
      <c r="AW5772">
        <v>1.3631</v>
      </c>
      <c r="AX5772">
        <v>1270.78</v>
      </c>
      <c r="AY5772">
        <v>0.13</v>
      </c>
      <c r="AZ5772">
        <v>-5.3100000000000001E-2</v>
      </c>
      <c r="BA5772">
        <v>0.19470000000000001</v>
      </c>
      <c r="BB5772">
        <v>1.6025</v>
      </c>
      <c r="BC5772">
        <v>-6.71</v>
      </c>
      <c r="BD5772">
        <v>1.5238</v>
      </c>
      <c r="BE5772">
        <v>3.391</v>
      </c>
      <c r="BF5772">
        <v>3.391</v>
      </c>
      <c r="BG5772">
        <v>0.61499999999999999</v>
      </c>
      <c r="BH5772">
        <v>0.61499999999999999</v>
      </c>
      <c r="BI5772">
        <v>4.0330000000000004</v>
      </c>
      <c r="BJ5772">
        <v>4.0330000000000004</v>
      </c>
      <c r="BK5772">
        <v>1.284</v>
      </c>
      <c r="BL5772">
        <v>4.0170000000000003</v>
      </c>
      <c r="BM5772">
        <v>4.0170000000000003</v>
      </c>
      <c r="BN5772">
        <v>0.20699999999999999</v>
      </c>
      <c r="BO5772">
        <v>0.20699999999999999</v>
      </c>
      <c r="BP5772">
        <v>1.595</v>
      </c>
      <c r="BQ5772">
        <v>1.595</v>
      </c>
      <c r="BR5772">
        <v>1.9710000000000001</v>
      </c>
      <c r="BS5772">
        <v>2.4910000000000001</v>
      </c>
      <c r="BT5772">
        <v>2.4910000000000001</v>
      </c>
      <c r="BU5772">
        <v>0.33900000000000002</v>
      </c>
      <c r="BV5772">
        <v>2.8530000000000002</v>
      </c>
      <c r="BW5772">
        <v>3.5</v>
      </c>
      <c r="BX5772">
        <v>3.101</v>
      </c>
      <c r="BY5772">
        <v>3.101</v>
      </c>
      <c r="CA5772">
        <v>9.8469999999999995</v>
      </c>
      <c r="CB5772">
        <v>10.763999999999999</v>
      </c>
      <c r="CD5772">
        <v>7.8849999999999998</v>
      </c>
      <c r="CE5772">
        <v>1.3049999999999999</v>
      </c>
      <c r="CF5772">
        <v>1117.5899999999999</v>
      </c>
      <c r="CG5772">
        <v>7.88</v>
      </c>
      <c r="CH5772">
        <v>8.4209999999999994</v>
      </c>
      <c r="CI5772">
        <v>2.677</v>
      </c>
      <c r="CJ5772">
        <v>0.624</v>
      </c>
      <c r="CK5772">
        <v>4.0309999999999997</v>
      </c>
      <c r="CL5772">
        <v>4.4690000000000003</v>
      </c>
      <c r="CM5772">
        <v>0.94399999999999995</v>
      </c>
      <c r="CN5772">
        <v>4.593</v>
      </c>
      <c r="CO5772">
        <v>1.8260000000000001</v>
      </c>
      <c r="CP5772">
        <v>4.5750000000000002</v>
      </c>
      <c r="CQ5772">
        <v>0.47299999999999998</v>
      </c>
      <c r="CR5772">
        <v>2.3450000000000002</v>
      </c>
      <c r="CT5772">
        <v>2.7440000000000002</v>
      </c>
      <c r="CU5772">
        <v>3.266</v>
      </c>
      <c r="CV5772">
        <v>0.50800000000000001</v>
      </c>
      <c r="CW5772">
        <v>3.524</v>
      </c>
      <c r="CX5772">
        <v>27.07</v>
      </c>
      <c r="CY5772">
        <v>3.32</v>
      </c>
      <c r="CZ5772">
        <v>-71</v>
      </c>
      <c r="DA5772">
        <v>0.13547999999999999</v>
      </c>
      <c r="DB5772">
        <v>20608.7</v>
      </c>
      <c r="DC5772">
        <v>33.17</v>
      </c>
      <c r="DJ5772">
        <v>4.7533000000000003</v>
      </c>
      <c r="DK5772">
        <v>5.7153999999999998</v>
      </c>
      <c r="DL5772">
        <v>5.3733000000000004</v>
      </c>
      <c r="DM5772">
        <v>6.2968999999999999</v>
      </c>
      <c r="DN5772">
        <v>10325.26</v>
      </c>
      <c r="DO5772">
        <v>2549.0329999999999</v>
      </c>
      <c r="DP5772">
        <v>1.55</v>
      </c>
      <c r="DQ5772">
        <v>1.0900000000000001</v>
      </c>
      <c r="DR5772">
        <v>2.06</v>
      </c>
      <c r="DS5772">
        <v>767563</v>
      </c>
      <c r="DT5772">
        <v>6.57</v>
      </c>
      <c r="DU5772">
        <v>2580771</v>
      </c>
      <c r="DV5772">
        <v>1.73</v>
      </c>
      <c r="DW5772">
        <v>1.41</v>
      </c>
      <c r="DX5772">
        <v>1.58</v>
      </c>
      <c r="DY5772">
        <v>4.2569999999999997</v>
      </c>
      <c r="DZ5772">
        <v>19.309999999999999</v>
      </c>
      <c r="EA5772">
        <v>81.2</v>
      </c>
      <c r="EB5772">
        <v>88.4</v>
      </c>
      <c r="EC5772">
        <v>760.06100000000004</v>
      </c>
      <c r="ED5772">
        <v>457.01</v>
      </c>
      <c r="EE5772">
        <v>1497.34</v>
      </c>
      <c r="EF5772">
        <v>935.93</v>
      </c>
      <c r="EH5772">
        <v>4922.3</v>
      </c>
      <c r="EI5772">
        <v>10126.030000000001</v>
      </c>
      <c r="EJ5772">
        <v>3043.75</v>
      </c>
      <c r="EK5772">
        <v>2.2797999999999998</v>
      </c>
      <c r="EL5772">
        <v>648.9</v>
      </c>
      <c r="EM5772">
        <v>493.60399999999998</v>
      </c>
      <c r="EN5772">
        <v>565.41999999999996</v>
      </c>
      <c r="EO5772">
        <v>628.55899999999997</v>
      </c>
      <c r="EP5772">
        <v>3051.9430000000002</v>
      </c>
      <c r="EQ5772">
        <v>3281.67</v>
      </c>
      <c r="ER5772">
        <v>30</v>
      </c>
      <c r="ES5772">
        <v>1205</v>
      </c>
      <c r="ET5772">
        <v>28.5</v>
      </c>
      <c r="EV5772">
        <v>11629.63</v>
      </c>
      <c r="EW5772">
        <v>680.76</v>
      </c>
      <c r="EX5772">
        <v>1104.49</v>
      </c>
      <c r="EY5772">
        <v>2728.47</v>
      </c>
      <c r="EZ5772">
        <v>5354.52</v>
      </c>
      <c r="FB5772">
        <v>1.0517000000000001</v>
      </c>
      <c r="FC5772">
        <v>6.8261000000000003</v>
      </c>
      <c r="FD5772">
        <v>0.65620000000000001</v>
      </c>
      <c r="FE5772">
        <v>7.7625999999999999</v>
      </c>
      <c r="FF5772">
        <v>3.6116999999999999</v>
      </c>
      <c r="FG5772">
        <v>3.6116999999999999</v>
      </c>
      <c r="FH5772">
        <v>0.29260000000000003</v>
      </c>
      <c r="FJ5772">
        <v>0.81179999999999997</v>
      </c>
      <c r="FK5772">
        <v>4.5566000000000004</v>
      </c>
      <c r="FL5772">
        <v>0.11459999999999999</v>
      </c>
      <c r="FM5772">
        <v>1.3318000000000001</v>
      </c>
      <c r="FN5772">
        <v>2.3018000000000001</v>
      </c>
      <c r="FO5772">
        <v>0.17760000000000001</v>
      </c>
      <c r="FP5772">
        <v>3.0524</v>
      </c>
      <c r="FQ5772">
        <v>3.4236200000000001</v>
      </c>
      <c r="FW5772">
        <v>24.365400000000001</v>
      </c>
      <c r="FX5772">
        <v>19.5</v>
      </c>
      <c r="FY5772">
        <v>496.91</v>
      </c>
    </row>
    <row r="5773" spans="1:181" x14ac:dyDescent="0.2">
      <c r="A5773" s="3">
        <v>40236</v>
      </c>
      <c r="B5773">
        <v>2736.8</v>
      </c>
      <c r="C5773">
        <v>4.9000000000000004</v>
      </c>
      <c r="D5773">
        <v>211.83</v>
      </c>
      <c r="E5773">
        <v>261.83</v>
      </c>
      <c r="G5773">
        <v>3.42</v>
      </c>
      <c r="H5773">
        <v>1.0549999999999999</v>
      </c>
      <c r="I5773">
        <v>3.9424999999999999</v>
      </c>
      <c r="J5773">
        <v>3.87</v>
      </c>
      <c r="L5773">
        <v>2.4039999999999999</v>
      </c>
      <c r="N5773">
        <v>2.3769999999999998</v>
      </c>
      <c r="O5773">
        <v>3.1598999999999999</v>
      </c>
      <c r="P5773">
        <v>4.5186000000000002</v>
      </c>
      <c r="Q5773">
        <v>5.5660999999999996</v>
      </c>
      <c r="R5773">
        <v>5.5265000000000004</v>
      </c>
      <c r="S5773">
        <v>0.7288</v>
      </c>
      <c r="T5773">
        <v>0.99890000000000001</v>
      </c>
      <c r="U5773">
        <v>4.3357000000000001</v>
      </c>
      <c r="V5773">
        <v>5.1787000000000001</v>
      </c>
      <c r="W5773">
        <v>3.5186999999999999</v>
      </c>
      <c r="X5773">
        <v>4.9126000000000003</v>
      </c>
      <c r="Y5773">
        <v>6.0833000000000004</v>
      </c>
      <c r="Z5773">
        <v>5.8941999999999997</v>
      </c>
      <c r="AA5773">
        <v>0.87939999999999996</v>
      </c>
      <c r="AB5773">
        <v>4.7573999999999996</v>
      </c>
      <c r="AC5773">
        <v>3.4841000000000002</v>
      </c>
      <c r="AD5773">
        <v>3.9034</v>
      </c>
      <c r="AE5773">
        <v>4.5803000000000003</v>
      </c>
      <c r="AF5773">
        <v>0.69769999999999999</v>
      </c>
      <c r="AG5773">
        <v>0.624</v>
      </c>
      <c r="AH5773">
        <v>7.3814000000000002</v>
      </c>
      <c r="AI5773">
        <v>43.864400000000003</v>
      </c>
      <c r="AJ5773">
        <v>0.95120000000000005</v>
      </c>
      <c r="AK5773">
        <v>2238.2600000000002</v>
      </c>
      <c r="AW5773">
        <v>1.3631</v>
      </c>
      <c r="AX5773">
        <v>1270.78</v>
      </c>
      <c r="AY5773">
        <v>0.13</v>
      </c>
      <c r="AZ5773">
        <v>-5.3100000000000001E-2</v>
      </c>
      <c r="BA5773">
        <v>0.19470000000000001</v>
      </c>
      <c r="BB5773">
        <v>1.6025</v>
      </c>
      <c r="BC5773">
        <v>-6.71</v>
      </c>
      <c r="BD5773">
        <v>1.5238</v>
      </c>
      <c r="BE5773">
        <v>3.391</v>
      </c>
      <c r="BF5773">
        <v>3.391</v>
      </c>
      <c r="BG5773">
        <v>0.61499999999999999</v>
      </c>
      <c r="BH5773">
        <v>0.61499999999999999</v>
      </c>
      <c r="BI5773">
        <v>4.0330000000000004</v>
      </c>
      <c r="BJ5773">
        <v>4.0330000000000004</v>
      </c>
      <c r="BK5773">
        <v>1.284</v>
      </c>
      <c r="BL5773">
        <v>4.0170000000000003</v>
      </c>
      <c r="BM5773">
        <v>4.0170000000000003</v>
      </c>
      <c r="BN5773">
        <v>0.20699999999999999</v>
      </c>
      <c r="BO5773">
        <v>0.20699999999999999</v>
      </c>
      <c r="BP5773">
        <v>1.595</v>
      </c>
      <c r="BQ5773">
        <v>1.595</v>
      </c>
      <c r="BR5773">
        <v>1.9710000000000001</v>
      </c>
      <c r="BS5773">
        <v>2.4910000000000001</v>
      </c>
      <c r="BT5773">
        <v>2.4910000000000001</v>
      </c>
      <c r="BU5773">
        <v>0.33900000000000002</v>
      </c>
      <c r="BV5773">
        <v>2.8530000000000002</v>
      </c>
      <c r="BW5773">
        <v>3.5</v>
      </c>
      <c r="BX5773">
        <v>3.101</v>
      </c>
      <c r="BY5773">
        <v>3.101</v>
      </c>
      <c r="CA5773">
        <v>9.8469999999999995</v>
      </c>
      <c r="CB5773">
        <v>10.763999999999999</v>
      </c>
      <c r="CD5773">
        <v>7.8849999999999998</v>
      </c>
      <c r="CE5773">
        <v>1.3049999999999999</v>
      </c>
      <c r="CF5773">
        <v>1117.5899999999999</v>
      </c>
      <c r="CG5773">
        <v>7.88</v>
      </c>
      <c r="CH5773">
        <v>8.4209999999999994</v>
      </c>
      <c r="CI5773">
        <v>2.677</v>
      </c>
      <c r="CJ5773">
        <v>0.624</v>
      </c>
      <c r="CK5773">
        <v>4.0309999999999997</v>
      </c>
      <c r="CL5773">
        <v>4.4690000000000003</v>
      </c>
      <c r="CM5773">
        <v>0.94399999999999995</v>
      </c>
      <c r="CN5773">
        <v>4.593</v>
      </c>
      <c r="CO5773">
        <v>1.8260000000000001</v>
      </c>
      <c r="CP5773">
        <v>4.5750000000000002</v>
      </c>
      <c r="CQ5773">
        <v>0.47299999999999998</v>
      </c>
      <c r="CR5773">
        <v>2.3450000000000002</v>
      </c>
      <c r="CT5773">
        <v>2.7440000000000002</v>
      </c>
      <c r="CU5773">
        <v>3.266</v>
      </c>
      <c r="CV5773">
        <v>0.50800000000000001</v>
      </c>
      <c r="CW5773">
        <v>3.524</v>
      </c>
      <c r="CX5773">
        <v>27.07</v>
      </c>
      <c r="CY5773">
        <v>3.32</v>
      </c>
      <c r="CZ5773">
        <v>-71</v>
      </c>
      <c r="DA5773">
        <v>0.13547999999999999</v>
      </c>
      <c r="DB5773">
        <v>20608.7</v>
      </c>
      <c r="DC5773">
        <v>33.17</v>
      </c>
      <c r="DJ5773">
        <v>4.7533000000000003</v>
      </c>
      <c r="DK5773">
        <v>5.7153999999999998</v>
      </c>
      <c r="DL5773">
        <v>5.3733000000000004</v>
      </c>
      <c r="DM5773">
        <v>6.2968999999999999</v>
      </c>
      <c r="DN5773">
        <v>10325.26</v>
      </c>
      <c r="DO5773">
        <v>2549.0329999999999</v>
      </c>
      <c r="DP5773">
        <v>1.55</v>
      </c>
      <c r="DQ5773">
        <v>1.0900000000000001</v>
      </c>
      <c r="DR5773">
        <v>2.06</v>
      </c>
      <c r="DS5773">
        <v>767563</v>
      </c>
      <c r="DT5773">
        <v>6.57</v>
      </c>
      <c r="DU5773">
        <v>2580771</v>
      </c>
      <c r="DV5773">
        <v>1.73</v>
      </c>
      <c r="DW5773">
        <v>1.41</v>
      </c>
      <c r="DX5773">
        <v>1.58</v>
      </c>
      <c r="DY5773">
        <v>4.2569999999999997</v>
      </c>
      <c r="DZ5773">
        <v>19.309999999999999</v>
      </c>
      <c r="EA5773">
        <v>81.2</v>
      </c>
      <c r="EB5773">
        <v>88.4</v>
      </c>
      <c r="EC5773">
        <v>760.06100000000004</v>
      </c>
      <c r="ED5773">
        <v>457.01</v>
      </c>
      <c r="EE5773">
        <v>1497.34</v>
      </c>
      <c r="EF5773">
        <v>935.93</v>
      </c>
      <c r="EH5773">
        <v>4922.3</v>
      </c>
      <c r="EI5773">
        <v>10126.030000000001</v>
      </c>
      <c r="EJ5773">
        <v>3043.75</v>
      </c>
      <c r="EK5773">
        <v>2.2797999999999998</v>
      </c>
      <c r="EL5773">
        <v>648.9</v>
      </c>
      <c r="EM5773">
        <v>493.60399999999998</v>
      </c>
      <c r="EN5773">
        <v>565.41999999999996</v>
      </c>
      <c r="EO5773">
        <v>628.55899999999997</v>
      </c>
      <c r="EP5773">
        <v>3051.9430000000002</v>
      </c>
      <c r="EQ5773">
        <v>3281.67</v>
      </c>
      <c r="ER5773">
        <v>30</v>
      </c>
      <c r="ES5773">
        <v>1205</v>
      </c>
      <c r="ET5773">
        <v>28.5</v>
      </c>
      <c r="EV5773">
        <v>11629.63</v>
      </c>
      <c r="EW5773">
        <v>680.76</v>
      </c>
      <c r="EX5773">
        <v>1104.49</v>
      </c>
      <c r="EY5773">
        <v>2728.47</v>
      </c>
      <c r="EZ5773">
        <v>5354.52</v>
      </c>
      <c r="FB5773">
        <v>1.0517000000000001</v>
      </c>
      <c r="FC5773">
        <v>6.8261000000000003</v>
      </c>
      <c r="FD5773">
        <v>0.65620000000000001</v>
      </c>
      <c r="FE5773">
        <v>7.7625999999999999</v>
      </c>
      <c r="FF5773">
        <v>3.6116999999999999</v>
      </c>
      <c r="FG5773">
        <v>3.6116999999999999</v>
      </c>
      <c r="FH5773">
        <v>0.29260000000000003</v>
      </c>
      <c r="FJ5773">
        <v>0.81179999999999997</v>
      </c>
      <c r="FK5773">
        <v>4.5566000000000004</v>
      </c>
      <c r="FL5773">
        <v>0.11459999999999999</v>
      </c>
      <c r="FM5773">
        <v>1.3318000000000001</v>
      </c>
      <c r="FN5773">
        <v>2.3018000000000001</v>
      </c>
      <c r="FO5773">
        <v>0.17760000000000001</v>
      </c>
      <c r="FP5773">
        <v>3.0524</v>
      </c>
      <c r="FQ5773">
        <v>3.4236200000000001</v>
      </c>
      <c r="FW5773">
        <v>24.365400000000001</v>
      </c>
      <c r="FX5773">
        <v>19.5</v>
      </c>
      <c r="FY5773">
        <v>496.91</v>
      </c>
    </row>
    <row r="5774" spans="1:181" x14ac:dyDescent="0.2">
      <c r="A5774" s="3">
        <v>40235</v>
      </c>
      <c r="B5774">
        <v>2736.8</v>
      </c>
      <c r="C5774">
        <v>4.9000000000000004</v>
      </c>
      <c r="D5774">
        <v>211.83</v>
      </c>
      <c r="E5774">
        <v>261.83</v>
      </c>
      <c r="G5774">
        <v>3.42</v>
      </c>
      <c r="H5774">
        <v>1.0549999999999999</v>
      </c>
      <c r="I5774">
        <v>3.9424999999999999</v>
      </c>
      <c r="J5774">
        <v>3.87</v>
      </c>
      <c r="L5774">
        <v>2.4039999999999999</v>
      </c>
      <c r="N5774">
        <v>2.3769999999999998</v>
      </c>
      <c r="O5774">
        <v>3.1598999999999999</v>
      </c>
      <c r="P5774">
        <v>4.5186000000000002</v>
      </c>
      <c r="Q5774">
        <v>5.5660999999999996</v>
      </c>
      <c r="R5774">
        <v>5.5265000000000004</v>
      </c>
      <c r="S5774">
        <v>0.7288</v>
      </c>
      <c r="T5774">
        <v>0.99890000000000001</v>
      </c>
      <c r="U5774">
        <v>4.3357000000000001</v>
      </c>
      <c r="V5774">
        <v>5.1787000000000001</v>
      </c>
      <c r="W5774">
        <v>3.5186999999999999</v>
      </c>
      <c r="X5774">
        <v>4.9126000000000003</v>
      </c>
      <c r="Y5774">
        <v>6.0833000000000004</v>
      </c>
      <c r="Z5774">
        <v>5.8941999999999997</v>
      </c>
      <c r="AA5774">
        <v>0.87939999999999996</v>
      </c>
      <c r="AB5774">
        <v>4.7573999999999996</v>
      </c>
      <c r="AC5774">
        <v>3.4841000000000002</v>
      </c>
      <c r="AD5774">
        <v>3.9034</v>
      </c>
      <c r="AE5774">
        <v>4.5803000000000003</v>
      </c>
      <c r="AF5774">
        <v>0.69769999999999999</v>
      </c>
      <c r="AG5774">
        <v>0.624</v>
      </c>
      <c r="AH5774">
        <v>7.3814000000000002</v>
      </c>
      <c r="AI5774">
        <v>43.864400000000003</v>
      </c>
      <c r="AJ5774">
        <v>0.95120000000000005</v>
      </c>
      <c r="AK5774">
        <v>2238.2600000000002</v>
      </c>
      <c r="AW5774">
        <v>1.3631</v>
      </c>
      <c r="AX5774">
        <v>1270.78</v>
      </c>
      <c r="AY5774">
        <v>0.13</v>
      </c>
      <c r="AZ5774">
        <v>-5.3100000000000001E-2</v>
      </c>
      <c r="BA5774">
        <v>0.19470000000000001</v>
      </c>
      <c r="BB5774">
        <v>1.6025</v>
      </c>
      <c r="BC5774">
        <v>-6.71</v>
      </c>
      <c r="BD5774">
        <v>1.5238</v>
      </c>
      <c r="BE5774">
        <v>3.391</v>
      </c>
      <c r="BF5774">
        <v>3.391</v>
      </c>
      <c r="BG5774">
        <v>0.61499999999999999</v>
      </c>
      <c r="BH5774">
        <v>0.61499999999999999</v>
      </c>
      <c r="BI5774">
        <v>4.0330000000000004</v>
      </c>
      <c r="BJ5774">
        <v>4.0330000000000004</v>
      </c>
      <c r="BK5774">
        <v>1.284</v>
      </c>
      <c r="BL5774">
        <v>4.0170000000000003</v>
      </c>
      <c r="BM5774">
        <v>4.0170000000000003</v>
      </c>
      <c r="BN5774">
        <v>0.20699999999999999</v>
      </c>
      <c r="BO5774">
        <v>0.20699999999999999</v>
      </c>
      <c r="BP5774">
        <v>1.595</v>
      </c>
      <c r="BQ5774">
        <v>1.595</v>
      </c>
      <c r="BR5774">
        <v>1.9710000000000001</v>
      </c>
      <c r="BS5774">
        <v>2.4910000000000001</v>
      </c>
      <c r="BT5774">
        <v>2.4910000000000001</v>
      </c>
      <c r="BU5774">
        <v>0.33900000000000002</v>
      </c>
      <c r="BV5774">
        <v>2.8530000000000002</v>
      </c>
      <c r="BW5774">
        <v>3.5</v>
      </c>
      <c r="BX5774">
        <v>3.101</v>
      </c>
      <c r="BY5774">
        <v>3.101</v>
      </c>
      <c r="CA5774">
        <v>9.8469999999999995</v>
      </c>
      <c r="CB5774">
        <v>10.763999999999999</v>
      </c>
      <c r="CD5774">
        <v>7.8849999999999998</v>
      </c>
      <c r="CE5774">
        <v>1.3049999999999999</v>
      </c>
      <c r="CF5774">
        <v>1117.5899999999999</v>
      </c>
      <c r="CG5774">
        <v>7.88</v>
      </c>
      <c r="CH5774">
        <v>8.4209999999999994</v>
      </c>
      <c r="CI5774">
        <v>2.677</v>
      </c>
      <c r="CJ5774">
        <v>0.624</v>
      </c>
      <c r="CK5774">
        <v>4.0309999999999997</v>
      </c>
      <c r="CL5774">
        <v>4.4690000000000003</v>
      </c>
      <c r="CM5774">
        <v>0.94399999999999995</v>
      </c>
      <c r="CN5774">
        <v>4.593</v>
      </c>
      <c r="CO5774">
        <v>1.8260000000000001</v>
      </c>
      <c r="CP5774">
        <v>4.5750000000000002</v>
      </c>
      <c r="CQ5774">
        <v>0.47299999999999998</v>
      </c>
      <c r="CR5774">
        <v>2.3450000000000002</v>
      </c>
      <c r="CT5774">
        <v>2.7440000000000002</v>
      </c>
      <c r="CU5774">
        <v>3.266</v>
      </c>
      <c r="CV5774">
        <v>0.50800000000000001</v>
      </c>
      <c r="CW5774">
        <v>3.524</v>
      </c>
      <c r="CX5774">
        <v>27.07</v>
      </c>
      <c r="CY5774">
        <v>3.32</v>
      </c>
      <c r="CZ5774">
        <v>-71</v>
      </c>
      <c r="DA5774">
        <v>0.13547999999999999</v>
      </c>
      <c r="DB5774">
        <v>20608.7</v>
      </c>
      <c r="DC5774">
        <v>33.17</v>
      </c>
      <c r="DJ5774">
        <v>4.7533000000000003</v>
      </c>
      <c r="DK5774">
        <v>5.7153999999999998</v>
      </c>
      <c r="DL5774">
        <v>5.3733000000000004</v>
      </c>
      <c r="DM5774">
        <v>6.2968999999999999</v>
      </c>
      <c r="DN5774">
        <v>10325.26</v>
      </c>
      <c r="DO5774">
        <v>2549.0329999999999</v>
      </c>
      <c r="DP5774">
        <v>1.55</v>
      </c>
      <c r="DQ5774">
        <v>1.0900000000000001</v>
      </c>
      <c r="DR5774">
        <v>2.06</v>
      </c>
      <c r="DS5774">
        <v>767563</v>
      </c>
      <c r="DT5774">
        <v>6.57</v>
      </c>
      <c r="DU5774">
        <v>2580771</v>
      </c>
      <c r="DV5774">
        <v>1.73</v>
      </c>
      <c r="DW5774">
        <v>1.41</v>
      </c>
      <c r="DX5774">
        <v>1.58</v>
      </c>
      <c r="DY5774">
        <v>4.2569999999999997</v>
      </c>
      <c r="DZ5774">
        <v>19.309999999999999</v>
      </c>
      <c r="EA5774">
        <v>81.2</v>
      </c>
      <c r="EB5774">
        <v>88.4</v>
      </c>
      <c r="EC5774">
        <v>760.06100000000004</v>
      </c>
      <c r="ED5774">
        <v>457.01</v>
      </c>
      <c r="EE5774">
        <v>1497.34</v>
      </c>
      <c r="EF5774">
        <v>935.93</v>
      </c>
      <c r="EH5774">
        <v>4922.3</v>
      </c>
      <c r="EI5774">
        <v>10126.030000000001</v>
      </c>
      <c r="EJ5774">
        <v>3043.75</v>
      </c>
      <c r="EK5774">
        <v>2.2797999999999998</v>
      </c>
      <c r="EL5774">
        <v>648.9</v>
      </c>
      <c r="EM5774">
        <v>493.60399999999998</v>
      </c>
      <c r="EN5774">
        <v>565.41999999999996</v>
      </c>
      <c r="EO5774">
        <v>628.55899999999997</v>
      </c>
      <c r="EP5774">
        <v>3051.9430000000002</v>
      </c>
      <c r="EQ5774">
        <v>3281.67</v>
      </c>
      <c r="ER5774">
        <v>30</v>
      </c>
      <c r="ES5774">
        <v>1205</v>
      </c>
      <c r="ET5774">
        <v>28.5</v>
      </c>
      <c r="EV5774">
        <v>11629.63</v>
      </c>
      <c r="EW5774">
        <v>680.76</v>
      </c>
      <c r="EX5774">
        <v>1104.49</v>
      </c>
      <c r="EY5774">
        <v>2728.47</v>
      </c>
      <c r="EZ5774">
        <v>5354.52</v>
      </c>
      <c r="FB5774">
        <v>1.0517000000000001</v>
      </c>
      <c r="FC5774">
        <v>6.8261000000000003</v>
      </c>
      <c r="FD5774">
        <v>0.65620000000000001</v>
      </c>
      <c r="FE5774">
        <v>7.7625999999999999</v>
      </c>
      <c r="FF5774">
        <v>3.6116999999999999</v>
      </c>
      <c r="FG5774">
        <v>3.6116999999999999</v>
      </c>
      <c r="FH5774">
        <v>0.29260000000000003</v>
      </c>
      <c r="FJ5774">
        <v>0.81179999999999997</v>
      </c>
      <c r="FK5774">
        <v>4.5566000000000004</v>
      </c>
      <c r="FL5774">
        <v>0.11459999999999999</v>
      </c>
      <c r="FM5774">
        <v>1.3318000000000001</v>
      </c>
      <c r="FN5774">
        <v>2.3018000000000001</v>
      </c>
      <c r="FO5774">
        <v>0.17760000000000001</v>
      </c>
      <c r="FP5774">
        <v>3.0524</v>
      </c>
      <c r="FQ5774">
        <v>3.4236200000000001</v>
      </c>
      <c r="FW5774">
        <v>24.365400000000001</v>
      </c>
      <c r="FX5774">
        <v>19.5</v>
      </c>
      <c r="FY5774">
        <v>496.91</v>
      </c>
    </row>
    <row r="5775" spans="1:181" x14ac:dyDescent="0.2">
      <c r="A5775" s="3">
        <v>40234</v>
      </c>
      <c r="B5775">
        <v>2698.61</v>
      </c>
      <c r="C5775">
        <v>4.8899999999999997</v>
      </c>
      <c r="D5775">
        <v>214.76</v>
      </c>
      <c r="E5775">
        <v>264.76</v>
      </c>
      <c r="G5775">
        <v>3.4224999999999999</v>
      </c>
      <c r="H5775">
        <v>1.0375000000000001</v>
      </c>
      <c r="I5775">
        <v>3.9424999999999999</v>
      </c>
      <c r="J5775">
        <v>3.875</v>
      </c>
      <c r="L5775">
        <v>2.3984999999999999</v>
      </c>
      <c r="N5775">
        <v>2.3814000000000002</v>
      </c>
      <c r="O5775">
        <v>3.1657999999999999</v>
      </c>
      <c r="P5775">
        <v>4.5205000000000002</v>
      </c>
      <c r="Q5775">
        <v>5.5728999999999997</v>
      </c>
      <c r="R5775">
        <v>5.5392999999999999</v>
      </c>
      <c r="S5775">
        <v>0.7288</v>
      </c>
      <c r="T5775">
        <v>0.99080000000000001</v>
      </c>
      <c r="U5775">
        <v>4.3335999999999997</v>
      </c>
      <c r="V5775">
        <v>5.1901000000000002</v>
      </c>
      <c r="W5775">
        <v>3.5348000000000002</v>
      </c>
      <c r="X5775">
        <v>4.9145000000000003</v>
      </c>
      <c r="Y5775">
        <v>6.0932000000000004</v>
      </c>
      <c r="Z5775">
        <v>5.9084000000000003</v>
      </c>
      <c r="AA5775">
        <v>0.85309999999999997</v>
      </c>
      <c r="AB5775">
        <v>4.7729999999999997</v>
      </c>
      <c r="AC5775">
        <v>3.5148000000000001</v>
      </c>
      <c r="AD5775">
        <v>3.9491999999999998</v>
      </c>
      <c r="AE5775">
        <v>4.6391999999999998</v>
      </c>
      <c r="AF5775">
        <v>0.69569999999999999</v>
      </c>
      <c r="AG5775">
        <v>0.61739999999999995</v>
      </c>
      <c r="AH5775">
        <v>7.3182999999999998</v>
      </c>
      <c r="AI5775">
        <v>43.540199999999999</v>
      </c>
      <c r="AJ5775">
        <v>0.94289999999999996</v>
      </c>
      <c r="AK5775">
        <v>2234.2199999999998</v>
      </c>
      <c r="AW5775">
        <v>1.3548</v>
      </c>
      <c r="AX5775">
        <v>1270.78</v>
      </c>
      <c r="AY5775">
        <v>0.12</v>
      </c>
      <c r="AZ5775">
        <v>-8.0299999999999996E-2</v>
      </c>
      <c r="BA5775">
        <v>0.19850000000000001</v>
      </c>
      <c r="BB5775">
        <v>1.619</v>
      </c>
      <c r="BC5775">
        <v>-6.4</v>
      </c>
      <c r="BD5775">
        <v>1.5265</v>
      </c>
      <c r="BE5775">
        <v>3.4020000000000001</v>
      </c>
      <c r="BF5775">
        <v>3.4020000000000001</v>
      </c>
      <c r="BG5775">
        <v>0.62</v>
      </c>
      <c r="BH5775">
        <v>0.62</v>
      </c>
      <c r="BI5775">
        <v>4.0460000000000003</v>
      </c>
      <c r="BJ5775">
        <v>4.0460000000000003</v>
      </c>
      <c r="BK5775">
        <v>1.294</v>
      </c>
      <c r="BL5775">
        <v>4.0279999999999996</v>
      </c>
      <c r="BM5775">
        <v>4.0279999999999996</v>
      </c>
      <c r="BN5775">
        <v>0.20100000000000001</v>
      </c>
      <c r="BO5775">
        <v>0.20100000000000001</v>
      </c>
      <c r="BP5775">
        <v>1.6020000000000001</v>
      </c>
      <c r="BQ5775">
        <v>1.6020000000000001</v>
      </c>
      <c r="BR5775">
        <v>1.98</v>
      </c>
      <c r="BS5775">
        <v>2.5030000000000001</v>
      </c>
      <c r="BT5775">
        <v>2.5030000000000001</v>
      </c>
      <c r="BU5775">
        <v>0.27700000000000002</v>
      </c>
      <c r="BV5775">
        <v>2.8610000000000002</v>
      </c>
      <c r="BW5775">
        <v>3.47</v>
      </c>
      <c r="BX5775">
        <v>3.11</v>
      </c>
      <c r="BY5775">
        <v>3.11</v>
      </c>
      <c r="CA5775">
        <v>9.82</v>
      </c>
      <c r="CB5775">
        <v>10.757999999999999</v>
      </c>
      <c r="CD5775">
        <v>7.8010000000000002</v>
      </c>
      <c r="CE5775">
        <v>1.3049999999999999</v>
      </c>
      <c r="CF5775">
        <v>1106.2</v>
      </c>
      <c r="CG5775">
        <v>7.88</v>
      </c>
      <c r="CH5775">
        <v>8.4209999999999994</v>
      </c>
      <c r="CI5775">
        <v>2.726</v>
      </c>
      <c r="CJ5775">
        <v>0.63700000000000001</v>
      </c>
      <c r="CK5775">
        <v>4.03</v>
      </c>
      <c r="CL5775">
        <v>4.4770000000000003</v>
      </c>
      <c r="CM5775">
        <v>0.96299999999999997</v>
      </c>
      <c r="CN5775">
        <v>4.6029999999999998</v>
      </c>
      <c r="CO5775">
        <v>1.855</v>
      </c>
      <c r="CP5775">
        <v>4.5839999999999996</v>
      </c>
      <c r="CQ5775">
        <v>0.47299999999999998</v>
      </c>
      <c r="CR5775">
        <v>2.3719999999999999</v>
      </c>
      <c r="CT5775">
        <v>2.7639999999999998</v>
      </c>
      <c r="CU5775">
        <v>3.28</v>
      </c>
      <c r="CV5775">
        <v>0.50800000000000001</v>
      </c>
      <c r="CW5775">
        <v>3.53</v>
      </c>
      <c r="CX5775">
        <v>27.24</v>
      </c>
      <c r="CY5775">
        <v>3.37</v>
      </c>
      <c r="CZ5775">
        <v>-71</v>
      </c>
      <c r="DA5775">
        <v>0.13664000000000001</v>
      </c>
      <c r="DB5775">
        <v>20399.57</v>
      </c>
      <c r="DC5775">
        <v>33.119999999999997</v>
      </c>
      <c r="DJ5775">
        <v>4.7973999999999997</v>
      </c>
      <c r="DK5775">
        <v>5.7298999999999998</v>
      </c>
      <c r="DL5775">
        <v>5.4187000000000003</v>
      </c>
      <c r="DM5775">
        <v>6.3010000000000002</v>
      </c>
      <c r="DN5775">
        <v>10321.030000000001</v>
      </c>
      <c r="DO5775">
        <v>2549.0329999999999</v>
      </c>
      <c r="DP5775">
        <v>1.56</v>
      </c>
      <c r="DQ5775">
        <v>1.1100000000000001</v>
      </c>
      <c r="DR5775">
        <v>2.04</v>
      </c>
      <c r="DS5775">
        <v>767565</v>
      </c>
      <c r="DT5775">
        <v>6.57</v>
      </c>
      <c r="DU5775">
        <v>2572021</v>
      </c>
      <c r="DV5775">
        <v>1.73</v>
      </c>
      <c r="DW5775">
        <v>1.4</v>
      </c>
      <c r="DX5775">
        <v>1.58</v>
      </c>
      <c r="DY5775">
        <v>4.2569999999999997</v>
      </c>
      <c r="DZ5775">
        <v>19.27</v>
      </c>
      <c r="EA5775">
        <v>82.2</v>
      </c>
      <c r="EB5775">
        <v>88.7</v>
      </c>
      <c r="EC5775">
        <v>751.899</v>
      </c>
      <c r="ED5775">
        <v>453.24</v>
      </c>
      <c r="EE5775">
        <v>1473.84</v>
      </c>
      <c r="EF5775">
        <v>922.93</v>
      </c>
      <c r="EH5775">
        <v>4859.75</v>
      </c>
      <c r="EI5775">
        <v>10101.959999999999</v>
      </c>
      <c r="EJ5775">
        <v>3031.26</v>
      </c>
      <c r="EK5775">
        <v>2.2967</v>
      </c>
      <c r="EL5775">
        <v>648.221</v>
      </c>
      <c r="EM5775">
        <v>493.423</v>
      </c>
      <c r="EN5775">
        <v>564.04</v>
      </c>
      <c r="EO5775">
        <v>630.46100000000001</v>
      </c>
      <c r="EP5775">
        <v>3060.6179999999999</v>
      </c>
      <c r="EQ5775">
        <v>3292.13</v>
      </c>
      <c r="ER5775">
        <v>29.95</v>
      </c>
      <c r="ES5775">
        <v>1260</v>
      </c>
      <c r="ET5775">
        <v>28.27</v>
      </c>
      <c r="EV5775">
        <v>11631.44</v>
      </c>
      <c r="EW5775">
        <v>681.77</v>
      </c>
      <c r="EX5775">
        <v>1102.94</v>
      </c>
      <c r="EY5775">
        <v>2684.42</v>
      </c>
      <c r="EZ5775">
        <v>5278.22</v>
      </c>
      <c r="FB5775">
        <v>1.0608</v>
      </c>
      <c r="FC5775">
        <v>6.8268000000000004</v>
      </c>
      <c r="FD5775">
        <v>0.65510000000000002</v>
      </c>
      <c r="FE5775">
        <v>7.7644000000000002</v>
      </c>
      <c r="FF5775">
        <v>3.6324000000000001</v>
      </c>
      <c r="FG5775">
        <v>3.6324000000000001</v>
      </c>
      <c r="FH5775">
        <v>0.28449999999999998</v>
      </c>
      <c r="FJ5775">
        <v>0.81969999999999998</v>
      </c>
      <c r="FK5775">
        <v>4.5747999999999998</v>
      </c>
      <c r="FL5775">
        <v>0.11459999999999999</v>
      </c>
      <c r="FM5775">
        <v>1.3480000000000001</v>
      </c>
      <c r="FN5775">
        <v>2.3216999999999999</v>
      </c>
      <c r="FO5775">
        <v>0.17560000000000001</v>
      </c>
      <c r="FP5775">
        <v>3.0467</v>
      </c>
      <c r="FQ5775">
        <v>3.4580799999999998</v>
      </c>
      <c r="FW5775">
        <v>25.775200000000002</v>
      </c>
      <c r="FX5775">
        <v>20.100000000000001</v>
      </c>
      <c r="FY5775">
        <v>494.99</v>
      </c>
    </row>
    <row r="5776" spans="1:181" x14ac:dyDescent="0.2">
      <c r="A5776" s="3">
        <v>40233</v>
      </c>
      <c r="B5776">
        <v>2732.42</v>
      </c>
      <c r="C5776">
        <v>4.93</v>
      </c>
      <c r="D5776">
        <v>214.91</v>
      </c>
      <c r="E5776">
        <v>265.91000000000003</v>
      </c>
      <c r="G5776">
        <v>3.4424999999999999</v>
      </c>
      <c r="H5776">
        <v>1.0385</v>
      </c>
      <c r="I5776">
        <v>3.96</v>
      </c>
      <c r="J5776">
        <v>3.89</v>
      </c>
      <c r="L5776">
        <v>2.4279999999999999</v>
      </c>
      <c r="N5776">
        <v>2.4268000000000001</v>
      </c>
      <c r="O5776">
        <v>3.2103000000000002</v>
      </c>
      <c r="P5776">
        <v>4.5656999999999996</v>
      </c>
      <c r="Q5776">
        <v>5.6143000000000001</v>
      </c>
      <c r="R5776">
        <v>5.5728999999999997</v>
      </c>
      <c r="S5776">
        <v>0.7288</v>
      </c>
      <c r="T5776">
        <v>1.0333000000000001</v>
      </c>
      <c r="U5776">
        <v>4.3745000000000003</v>
      </c>
      <c r="V5776">
        <v>5.2016</v>
      </c>
      <c r="W5776">
        <v>3.5760999999999998</v>
      </c>
      <c r="X5776">
        <v>4.9569999999999999</v>
      </c>
      <c r="Y5776">
        <v>6.1280999999999999</v>
      </c>
      <c r="Z5776">
        <v>5.9424000000000001</v>
      </c>
      <c r="AA5776">
        <v>0.89370000000000005</v>
      </c>
      <c r="AB5776">
        <v>4.7911999999999999</v>
      </c>
      <c r="AC5776">
        <v>3.5642999999999998</v>
      </c>
      <c r="AD5776">
        <v>3.9767999999999999</v>
      </c>
      <c r="AE5776">
        <v>4.6378000000000004</v>
      </c>
      <c r="AF5776">
        <v>0.70099999999999996</v>
      </c>
      <c r="AG5776">
        <v>0.6159</v>
      </c>
      <c r="AH5776">
        <v>7.3701999999999996</v>
      </c>
      <c r="AI5776">
        <v>43.794699999999999</v>
      </c>
      <c r="AJ5776">
        <v>0.94910000000000005</v>
      </c>
      <c r="AK5776">
        <v>2235.9</v>
      </c>
      <c r="AW5776">
        <v>1.3537999999999999</v>
      </c>
      <c r="AX5776">
        <v>1270.78</v>
      </c>
      <c r="AY5776">
        <v>0.11</v>
      </c>
      <c r="AZ5776">
        <v>-6.0900000000000003E-2</v>
      </c>
      <c r="BA5776">
        <v>0.2041</v>
      </c>
      <c r="BB5776">
        <v>1.6235999999999999</v>
      </c>
      <c r="BC5776">
        <v>-7.5</v>
      </c>
      <c r="BD5776">
        <v>1.5407999999999999</v>
      </c>
      <c r="BE5776">
        <v>3.448</v>
      </c>
      <c r="BF5776">
        <v>3.448</v>
      </c>
      <c r="BG5776">
        <v>0.63700000000000001</v>
      </c>
      <c r="BH5776">
        <v>0.63700000000000001</v>
      </c>
      <c r="BI5776">
        <v>4.0709999999999997</v>
      </c>
      <c r="BJ5776">
        <v>4.0709999999999997</v>
      </c>
      <c r="BK5776">
        <v>1.34</v>
      </c>
      <c r="BL5776">
        <v>4.0510000000000002</v>
      </c>
      <c r="BM5776">
        <v>4.0510000000000002</v>
      </c>
      <c r="BN5776">
        <v>0.20799999999999999</v>
      </c>
      <c r="BO5776">
        <v>0.20799999999999999</v>
      </c>
      <c r="BP5776">
        <v>1.6479999999999999</v>
      </c>
      <c r="BQ5776">
        <v>1.6479999999999999</v>
      </c>
      <c r="BR5776">
        <v>2.0289999999999999</v>
      </c>
      <c r="BS5776">
        <v>2.5409999999999999</v>
      </c>
      <c r="BT5776">
        <v>2.5409999999999999</v>
      </c>
      <c r="BU5776">
        <v>0.34200000000000003</v>
      </c>
      <c r="BV5776">
        <v>2.91</v>
      </c>
      <c r="BW5776">
        <v>3.5</v>
      </c>
      <c r="BX5776">
        <v>3.1349999999999998</v>
      </c>
      <c r="BY5776">
        <v>3.1349999999999998</v>
      </c>
      <c r="CA5776">
        <v>9.8230000000000004</v>
      </c>
      <c r="CB5776">
        <v>10.765000000000001</v>
      </c>
      <c r="CD5776">
        <v>7.7839999999999998</v>
      </c>
      <c r="CE5776">
        <v>1.329</v>
      </c>
      <c r="CF5776">
        <v>1097.6300000000001</v>
      </c>
      <c r="CG5776">
        <v>7.88</v>
      </c>
      <c r="CH5776">
        <v>8.4209999999999994</v>
      </c>
      <c r="CI5776">
        <v>2.6960000000000002</v>
      </c>
      <c r="CJ5776">
        <v>0.66200000000000003</v>
      </c>
      <c r="CK5776">
        <v>4.0759999999999996</v>
      </c>
      <c r="CL5776">
        <v>4.5309999999999997</v>
      </c>
      <c r="CM5776">
        <v>1.0249999999999999</v>
      </c>
      <c r="CN5776">
        <v>4.649</v>
      </c>
      <c r="CO5776">
        <v>1.9390000000000001</v>
      </c>
      <c r="CP5776">
        <v>4.6210000000000004</v>
      </c>
      <c r="CQ5776">
        <v>0.47599999999999998</v>
      </c>
      <c r="CR5776">
        <v>2.4529999999999998</v>
      </c>
      <c r="CT5776">
        <v>2.86</v>
      </c>
      <c r="CU5776">
        <v>3.347</v>
      </c>
      <c r="CV5776">
        <v>0.50800000000000001</v>
      </c>
      <c r="CW5776">
        <v>3.581</v>
      </c>
      <c r="CX5776">
        <v>27.18</v>
      </c>
      <c r="CY5776">
        <v>3.41</v>
      </c>
      <c r="CZ5776">
        <v>-71</v>
      </c>
      <c r="DA5776">
        <v>0.13568</v>
      </c>
      <c r="DB5776">
        <v>20467.740000000002</v>
      </c>
      <c r="DC5776">
        <v>33.299999999999997</v>
      </c>
      <c r="DJ5776">
        <v>4.8148999999999997</v>
      </c>
      <c r="DK5776">
        <v>5.8125</v>
      </c>
      <c r="DL5776">
        <v>5.4524999999999997</v>
      </c>
      <c r="DM5776">
        <v>6.3540000000000001</v>
      </c>
      <c r="DN5776">
        <v>10374.16</v>
      </c>
      <c r="DO5776">
        <v>2579.4160000000002</v>
      </c>
      <c r="DP5776">
        <v>1.55</v>
      </c>
      <c r="DQ5776">
        <v>1.1100000000000001</v>
      </c>
      <c r="DR5776">
        <v>2.0299999999999998</v>
      </c>
      <c r="DS5776">
        <v>768909</v>
      </c>
      <c r="DT5776">
        <v>6.5</v>
      </c>
      <c r="DU5776">
        <v>2562517</v>
      </c>
      <c r="DV5776">
        <v>1.72</v>
      </c>
      <c r="DW5776">
        <v>1.4</v>
      </c>
      <c r="DX5776">
        <v>1.57</v>
      </c>
      <c r="DY5776">
        <v>4.26</v>
      </c>
      <c r="DZ5776">
        <v>19.41</v>
      </c>
      <c r="EA5776">
        <v>83.2</v>
      </c>
      <c r="EB5776">
        <v>89.8</v>
      </c>
      <c r="EC5776">
        <v>760.71900000000005</v>
      </c>
      <c r="ED5776">
        <v>458.04</v>
      </c>
      <c r="EE5776">
        <v>1496.88</v>
      </c>
      <c r="EF5776">
        <v>933.23</v>
      </c>
      <c r="EH5776">
        <v>4858.6000000000004</v>
      </c>
      <c r="EI5776">
        <v>10198.83</v>
      </c>
      <c r="EJ5776">
        <v>2981.14</v>
      </c>
      <c r="EK5776">
        <v>2.2833999999999999</v>
      </c>
      <c r="EL5776">
        <v>649.21100000000001</v>
      </c>
      <c r="EM5776">
        <v>493.99200000000002</v>
      </c>
      <c r="EN5776">
        <v>565.27</v>
      </c>
      <c r="EO5776">
        <v>630.43100000000004</v>
      </c>
      <c r="EP5776">
        <v>3022.1770000000001</v>
      </c>
      <c r="EQ5776">
        <v>3244.48</v>
      </c>
      <c r="ER5776">
        <v>30.25</v>
      </c>
      <c r="ES5776">
        <v>1240</v>
      </c>
      <c r="ET5776">
        <v>28.7</v>
      </c>
      <c r="EV5776">
        <v>11521.83</v>
      </c>
      <c r="EW5776">
        <v>674.41</v>
      </c>
      <c r="EX5776">
        <v>1105.24</v>
      </c>
      <c r="EY5776">
        <v>2734.95</v>
      </c>
      <c r="EZ5776">
        <v>5342.92</v>
      </c>
      <c r="FB5776">
        <v>1.0536000000000001</v>
      </c>
      <c r="FC5776">
        <v>6.827</v>
      </c>
      <c r="FD5776">
        <v>0.64900000000000002</v>
      </c>
      <c r="FE5776">
        <v>7.7657999999999996</v>
      </c>
      <c r="FF5776">
        <v>3.6909000000000001</v>
      </c>
      <c r="FG5776">
        <v>3.6909000000000001</v>
      </c>
      <c r="FH5776">
        <v>0.30480000000000002</v>
      </c>
      <c r="FJ5776">
        <v>0.85919999999999996</v>
      </c>
      <c r="FK5776">
        <v>4.6356000000000002</v>
      </c>
      <c r="FL5776">
        <v>0.1095</v>
      </c>
      <c r="FM5776">
        <v>1.4018999999999999</v>
      </c>
      <c r="FN5776">
        <v>2.3511000000000002</v>
      </c>
      <c r="FO5776">
        <v>0.17560000000000001</v>
      </c>
      <c r="FP5776">
        <v>3.1196999999999999</v>
      </c>
      <c r="FQ5776">
        <v>3.5076900000000002</v>
      </c>
      <c r="FW5776">
        <v>25.055700000000002</v>
      </c>
      <c r="FX5776">
        <v>20.27</v>
      </c>
      <c r="FY5776">
        <v>494.59</v>
      </c>
    </row>
    <row r="5777" spans="1:181" x14ac:dyDescent="0.2">
      <c r="A5777" s="3">
        <v>40232</v>
      </c>
      <c r="B5777">
        <v>2721.18</v>
      </c>
      <c r="C5777">
        <v>4.95</v>
      </c>
      <c r="D5777">
        <v>214.66</v>
      </c>
      <c r="E5777">
        <v>265.66000000000003</v>
      </c>
      <c r="G5777">
        <v>3.49</v>
      </c>
      <c r="H5777">
        <v>1.0974999999999999</v>
      </c>
      <c r="I5777">
        <v>3.97</v>
      </c>
      <c r="J5777">
        <v>3.89</v>
      </c>
      <c r="L5777">
        <v>2.4750000000000001</v>
      </c>
      <c r="N5777">
        <v>2.4070999999999998</v>
      </c>
      <c r="O5777">
        <v>3.1842999999999999</v>
      </c>
      <c r="P5777">
        <v>4.5484</v>
      </c>
      <c r="Q5777">
        <v>5.5883000000000003</v>
      </c>
      <c r="R5777">
        <v>5.5529000000000002</v>
      </c>
      <c r="S5777">
        <v>0.7288</v>
      </c>
      <c r="T5777">
        <v>1.0001</v>
      </c>
      <c r="U5777">
        <v>4.3643000000000001</v>
      </c>
      <c r="V5777">
        <v>5.1752000000000002</v>
      </c>
      <c r="W5777">
        <v>3.5604</v>
      </c>
      <c r="X5777">
        <v>4.9527000000000001</v>
      </c>
      <c r="Y5777">
        <v>6.1047000000000002</v>
      </c>
      <c r="Z5777">
        <v>5.9149000000000003</v>
      </c>
      <c r="AA5777">
        <v>0.87209999999999999</v>
      </c>
      <c r="AB5777">
        <v>4.7682000000000002</v>
      </c>
      <c r="AC5777">
        <v>3.6303999999999998</v>
      </c>
      <c r="AD5777">
        <v>4.0514000000000001</v>
      </c>
      <c r="AE5777">
        <v>4.7274000000000003</v>
      </c>
      <c r="AF5777">
        <v>0.70069999999999999</v>
      </c>
      <c r="AG5777">
        <v>0.61360000000000003</v>
      </c>
      <c r="AH5777">
        <v>7.3470000000000004</v>
      </c>
      <c r="AI5777">
        <v>43.709800000000001</v>
      </c>
      <c r="AJ5777">
        <v>0.94650000000000001</v>
      </c>
      <c r="AK5777">
        <v>2213.44</v>
      </c>
      <c r="AW5777">
        <v>1.3507</v>
      </c>
      <c r="AX5777">
        <v>1266.43</v>
      </c>
      <c r="AY5777">
        <v>0.12</v>
      </c>
      <c r="AZ5777">
        <v>-6.5199999999999994E-2</v>
      </c>
      <c r="BA5777">
        <v>0.2031</v>
      </c>
      <c r="BB5777">
        <v>1.6294999999999999</v>
      </c>
      <c r="BC5777">
        <v>-7.77</v>
      </c>
      <c r="BD5777">
        <v>1.5426</v>
      </c>
      <c r="BE5777">
        <v>3.4369999999999998</v>
      </c>
      <c r="BF5777">
        <v>3.4369999999999998</v>
      </c>
      <c r="BG5777">
        <v>0.63900000000000001</v>
      </c>
      <c r="BH5777">
        <v>0.63900000000000001</v>
      </c>
      <c r="BI5777">
        <v>4.0579999999999998</v>
      </c>
      <c r="BJ5777">
        <v>4.0579999999999998</v>
      </c>
      <c r="BK5777">
        <v>1.333</v>
      </c>
      <c r="BL5777">
        <v>4.032</v>
      </c>
      <c r="BM5777">
        <v>4.032</v>
      </c>
      <c r="BN5777">
        <v>0.20899999999999999</v>
      </c>
      <c r="BO5777">
        <v>0.20899999999999999</v>
      </c>
      <c r="BP5777">
        <v>1.643</v>
      </c>
      <c r="BQ5777">
        <v>1.643</v>
      </c>
      <c r="BR5777">
        <v>2.012</v>
      </c>
      <c r="BS5777">
        <v>2.5310000000000001</v>
      </c>
      <c r="BT5777">
        <v>2.5310000000000001</v>
      </c>
      <c r="BU5777">
        <v>0.28699999999999998</v>
      </c>
      <c r="BV5777">
        <v>2.8919999999999999</v>
      </c>
      <c r="BW5777">
        <v>3.51</v>
      </c>
      <c r="BX5777">
        <v>3.1669999999999998</v>
      </c>
      <c r="BY5777">
        <v>3.1669999999999998</v>
      </c>
      <c r="CA5777">
        <v>9.8840000000000003</v>
      </c>
      <c r="CB5777">
        <v>10.773</v>
      </c>
      <c r="CD5777">
        <v>7.8280000000000003</v>
      </c>
      <c r="CE5777">
        <v>1.34</v>
      </c>
      <c r="CF5777">
        <v>1103.33</v>
      </c>
      <c r="CG5777">
        <v>7.88</v>
      </c>
      <c r="CH5777">
        <v>8.4209999999999994</v>
      </c>
      <c r="CI5777">
        <v>2.6970000000000001</v>
      </c>
      <c r="CJ5777">
        <v>0.67500000000000004</v>
      </c>
      <c r="CK5777">
        <v>4.173</v>
      </c>
      <c r="CL5777">
        <v>4.6109999999999998</v>
      </c>
      <c r="CM5777">
        <v>1.0669999999999999</v>
      </c>
      <c r="CN5777">
        <v>4.7160000000000002</v>
      </c>
      <c r="CO5777">
        <v>2.004</v>
      </c>
      <c r="CP5777">
        <v>4.6749999999999998</v>
      </c>
      <c r="CQ5777">
        <v>0.47499999999999998</v>
      </c>
      <c r="CR5777">
        <v>2.5169999999999999</v>
      </c>
      <c r="CT5777">
        <v>2.93</v>
      </c>
      <c r="CU5777">
        <v>3.4260000000000002</v>
      </c>
      <c r="CV5777">
        <v>0.50800000000000001</v>
      </c>
      <c r="CW5777">
        <v>3.6680000000000001</v>
      </c>
      <c r="CX5777">
        <v>27.2</v>
      </c>
      <c r="CY5777">
        <v>3.49</v>
      </c>
      <c r="CZ5777">
        <v>-71</v>
      </c>
      <c r="DA5777">
        <v>0.13611000000000001</v>
      </c>
      <c r="DB5777">
        <v>20623</v>
      </c>
      <c r="DC5777">
        <v>33.299999999999997</v>
      </c>
      <c r="DJ5777">
        <v>4.8498000000000001</v>
      </c>
      <c r="DK5777">
        <v>5.8372000000000002</v>
      </c>
      <c r="DL5777">
        <v>5.4737</v>
      </c>
      <c r="DM5777">
        <v>6.3514999999999997</v>
      </c>
      <c r="DN5777">
        <v>10282.41</v>
      </c>
      <c r="DO5777">
        <v>2583.6509999999998</v>
      </c>
      <c r="DP5777">
        <v>1.53</v>
      </c>
      <c r="DQ5777">
        <v>1.1000000000000001</v>
      </c>
      <c r="DR5777">
        <v>2.0299999999999998</v>
      </c>
      <c r="DS5777">
        <v>768790</v>
      </c>
      <c r="DT5777">
        <v>6.51</v>
      </c>
      <c r="DU5777">
        <v>2561498</v>
      </c>
      <c r="DV5777">
        <v>1.71</v>
      </c>
      <c r="DW5777">
        <v>1.4</v>
      </c>
      <c r="DX5777">
        <v>1.57</v>
      </c>
      <c r="DY5777">
        <v>4.2640000000000002</v>
      </c>
      <c r="DZ5777">
        <v>19.34</v>
      </c>
      <c r="EA5777">
        <v>83.9</v>
      </c>
      <c r="EB5777">
        <v>89.9</v>
      </c>
      <c r="EC5777">
        <v>762.59199999999998</v>
      </c>
      <c r="ED5777">
        <v>461.85</v>
      </c>
      <c r="EE5777">
        <v>1497.78</v>
      </c>
      <c r="EF5777">
        <v>940.21</v>
      </c>
      <c r="EH5777">
        <v>4870.05</v>
      </c>
      <c r="EI5777">
        <v>10352.1</v>
      </c>
      <c r="EJ5777">
        <v>3013.14</v>
      </c>
      <c r="EK5777">
        <v>2.2877999999999998</v>
      </c>
      <c r="EL5777">
        <v>643.12599999999998</v>
      </c>
      <c r="EM5777">
        <v>489.77699999999999</v>
      </c>
      <c r="EN5777">
        <v>559.4</v>
      </c>
      <c r="EO5777">
        <v>625.06899999999996</v>
      </c>
      <c r="EP5777">
        <v>2982.5749999999998</v>
      </c>
      <c r="EQ5777">
        <v>3198.63</v>
      </c>
      <c r="ER5777">
        <v>30.29</v>
      </c>
      <c r="ES5777">
        <v>1240</v>
      </c>
      <c r="ET5777">
        <v>28.74</v>
      </c>
      <c r="EV5777">
        <v>11526.71</v>
      </c>
      <c r="EW5777">
        <v>675.09</v>
      </c>
      <c r="EX5777">
        <v>1094.5999999999999</v>
      </c>
      <c r="EY5777">
        <v>2730.57</v>
      </c>
      <c r="EZ5777">
        <v>5315.09</v>
      </c>
      <c r="FB5777">
        <v>1.0565</v>
      </c>
      <c r="FC5777">
        <v>6.8265000000000002</v>
      </c>
      <c r="FD5777">
        <v>0.64829999999999999</v>
      </c>
      <c r="FE5777">
        <v>7.7622999999999998</v>
      </c>
      <c r="FF5777">
        <v>3.6833999999999998</v>
      </c>
      <c r="FG5777">
        <v>3.6833999999999998</v>
      </c>
      <c r="FH5777">
        <v>0.32519999999999999</v>
      </c>
      <c r="FJ5777">
        <v>0.82599999999999996</v>
      </c>
      <c r="FK5777">
        <v>4.6298000000000004</v>
      </c>
      <c r="FL5777">
        <v>0.1045</v>
      </c>
      <c r="FM5777">
        <v>1.4072</v>
      </c>
      <c r="FN5777">
        <v>2.3409</v>
      </c>
      <c r="FO5777">
        <v>0.18060000000000001</v>
      </c>
      <c r="FP5777">
        <v>3.1147</v>
      </c>
      <c r="FQ5777">
        <v>3.5040300000000002</v>
      </c>
      <c r="FW5777">
        <v>25.258099999999999</v>
      </c>
      <c r="FX5777">
        <v>21.37</v>
      </c>
      <c r="FY5777">
        <v>496.29</v>
      </c>
    </row>
    <row r="5778" spans="1:181" x14ac:dyDescent="0.2">
      <c r="A5778" s="3">
        <v>40231</v>
      </c>
      <c r="B5778">
        <v>2739.47</v>
      </c>
      <c r="C5778">
        <v>4.88</v>
      </c>
      <c r="D5778">
        <v>214.45</v>
      </c>
      <c r="E5778">
        <v>265.45</v>
      </c>
      <c r="G5778">
        <v>3.51</v>
      </c>
      <c r="H5778">
        <v>1.1160000000000001</v>
      </c>
      <c r="I5778">
        <v>3.96</v>
      </c>
      <c r="J5778">
        <v>3.8675000000000002</v>
      </c>
      <c r="L5778">
        <v>2.5175000000000001</v>
      </c>
      <c r="N5778">
        <v>2.4657</v>
      </c>
      <c r="O5778">
        <v>3.2549000000000001</v>
      </c>
      <c r="P5778">
        <v>4.6224999999999996</v>
      </c>
      <c r="Q5778">
        <v>5.6474000000000002</v>
      </c>
      <c r="R5778">
        <v>5.6173000000000002</v>
      </c>
      <c r="S5778">
        <v>0.7288</v>
      </c>
      <c r="T5778">
        <v>1.0444</v>
      </c>
      <c r="U5778">
        <v>4.4259000000000004</v>
      </c>
      <c r="V5778">
        <v>5.2382999999999997</v>
      </c>
      <c r="W5778">
        <v>3.6337000000000002</v>
      </c>
      <c r="X5778">
        <v>5.0308000000000002</v>
      </c>
      <c r="Y5778">
        <v>6.1623000000000001</v>
      </c>
      <c r="Z5778">
        <v>5.9881000000000002</v>
      </c>
      <c r="AA5778">
        <v>0.90090000000000003</v>
      </c>
      <c r="AB5778">
        <v>4.8226000000000004</v>
      </c>
      <c r="AC5778">
        <v>3.681</v>
      </c>
      <c r="AD5778">
        <v>4.1036999999999999</v>
      </c>
      <c r="AE5778">
        <v>4.7812000000000001</v>
      </c>
      <c r="AF5778">
        <v>0.70520000000000005</v>
      </c>
      <c r="AG5778">
        <v>0.61929999999999996</v>
      </c>
      <c r="AH5778">
        <v>7.4427000000000003</v>
      </c>
      <c r="AI5778">
        <v>44.271900000000002</v>
      </c>
      <c r="AJ5778">
        <v>0.95879999999999999</v>
      </c>
      <c r="AK5778">
        <v>2242.0300000000002</v>
      </c>
      <c r="AW5778">
        <v>1.3595999999999999</v>
      </c>
      <c r="AX5778">
        <v>1266.44</v>
      </c>
      <c r="AY5778">
        <v>0.12</v>
      </c>
      <c r="AZ5778">
        <v>-6.0900000000000003E-2</v>
      </c>
      <c r="BA5778">
        <v>0.20499999999999999</v>
      </c>
      <c r="BB5778">
        <v>1.6147</v>
      </c>
      <c r="BC5778">
        <v>-8.1300000000000008</v>
      </c>
      <c r="BD5778">
        <v>1.5481</v>
      </c>
      <c r="BE5778">
        <v>3.5059999999999998</v>
      </c>
      <c r="BF5778">
        <v>3.5059999999999998</v>
      </c>
      <c r="BG5778">
        <v>0.64300000000000002</v>
      </c>
      <c r="BH5778">
        <v>0.64300000000000002</v>
      </c>
      <c r="BI5778">
        <v>4.1109999999999998</v>
      </c>
      <c r="BJ5778">
        <v>4.1109999999999998</v>
      </c>
      <c r="BK5778">
        <v>1.3819999999999999</v>
      </c>
      <c r="BL5778">
        <v>4.09</v>
      </c>
      <c r="BM5778">
        <v>4.09</v>
      </c>
      <c r="BN5778">
        <v>0.24</v>
      </c>
      <c r="BO5778">
        <v>0.24</v>
      </c>
      <c r="BP5778">
        <v>1.6890000000000001</v>
      </c>
      <c r="BQ5778">
        <v>1.6890000000000001</v>
      </c>
      <c r="BR5778">
        <v>2.073</v>
      </c>
      <c r="BS5778">
        <v>2.5880000000000001</v>
      </c>
      <c r="BT5778">
        <v>2.5880000000000001</v>
      </c>
      <c r="BU5778">
        <v>0.29099999999999998</v>
      </c>
      <c r="BV5778">
        <v>2.9630000000000001</v>
      </c>
      <c r="BW5778">
        <v>3.51</v>
      </c>
      <c r="BX5778">
        <v>3.27</v>
      </c>
      <c r="BY5778">
        <v>3.27</v>
      </c>
      <c r="CA5778">
        <v>9.8829999999999991</v>
      </c>
      <c r="CB5778">
        <v>10.778</v>
      </c>
      <c r="CD5778">
        <v>7.8529999999999998</v>
      </c>
      <c r="CE5778">
        <v>1.351</v>
      </c>
      <c r="CF5778">
        <v>1114.28</v>
      </c>
      <c r="CG5778">
        <v>7.88</v>
      </c>
      <c r="CH5778">
        <v>8.4209999999999994</v>
      </c>
      <c r="CI5778">
        <v>2.7010000000000001</v>
      </c>
      <c r="CJ5778">
        <v>0.71199999999999997</v>
      </c>
      <c r="CK5778">
        <v>4.2300000000000004</v>
      </c>
      <c r="CL5778">
        <v>4.6429999999999998</v>
      </c>
      <c r="CM5778">
        <v>1.1160000000000001</v>
      </c>
      <c r="CN5778">
        <v>4.7279999999999998</v>
      </c>
      <c r="CO5778">
        <v>2.056</v>
      </c>
      <c r="CP5778">
        <v>4.681</v>
      </c>
      <c r="CQ5778">
        <v>0.47499999999999998</v>
      </c>
      <c r="CR5778">
        <v>2.5659999999999998</v>
      </c>
      <c r="CT5778">
        <v>2.9740000000000002</v>
      </c>
      <c r="CU5778">
        <v>3.48</v>
      </c>
      <c r="CV5778">
        <v>0.50800000000000001</v>
      </c>
      <c r="CW5778">
        <v>3.7189999999999999</v>
      </c>
      <c r="CX5778">
        <v>27.35</v>
      </c>
      <c r="CY5778">
        <v>3.52</v>
      </c>
      <c r="CZ5778">
        <v>-70</v>
      </c>
      <c r="DA5778">
        <v>0.13436000000000001</v>
      </c>
      <c r="DB5778">
        <v>20377.27</v>
      </c>
      <c r="DC5778">
        <v>33.65</v>
      </c>
      <c r="DJ5778">
        <v>4.9169999999999998</v>
      </c>
      <c r="DK5778">
        <v>5.9284999999999997</v>
      </c>
      <c r="DL5778">
        <v>5.5613999999999999</v>
      </c>
      <c r="DM5778">
        <v>6.4305000000000003</v>
      </c>
      <c r="DN5778">
        <v>10383.379999999999</v>
      </c>
      <c r="DO5778">
        <v>2564.2629999999999</v>
      </c>
      <c r="DP5778">
        <v>1.53</v>
      </c>
      <c r="DQ5778">
        <v>1.08</v>
      </c>
      <c r="DR5778">
        <v>2.0299999999999998</v>
      </c>
      <c r="DS5778">
        <v>768977</v>
      </c>
      <c r="DT5778">
        <v>6.4</v>
      </c>
      <c r="DU5778">
        <v>2545401</v>
      </c>
      <c r="DV5778">
        <v>1.71</v>
      </c>
      <c r="DW5778">
        <v>1.4</v>
      </c>
      <c r="DX5778">
        <v>1.56</v>
      </c>
      <c r="DY5778">
        <v>4.26</v>
      </c>
      <c r="DZ5778">
        <v>19.48</v>
      </c>
      <c r="EA5778">
        <v>81.400000000000006</v>
      </c>
      <c r="EB5778">
        <v>87.6</v>
      </c>
      <c r="EC5778">
        <v>768.34699999999998</v>
      </c>
      <c r="ED5778">
        <v>458.97</v>
      </c>
      <c r="EE5778">
        <v>1507.97</v>
      </c>
      <c r="EF5778">
        <v>943.3</v>
      </c>
      <c r="EH5778">
        <v>4856.3999999999996</v>
      </c>
      <c r="EI5778">
        <v>10400.469999999999</v>
      </c>
      <c r="EJ5778">
        <v>3015.59</v>
      </c>
      <c r="EK5778">
        <v>2.2587999999999999</v>
      </c>
      <c r="EL5778">
        <v>651.25699999999995</v>
      </c>
      <c r="EM5778">
        <v>495.464</v>
      </c>
      <c r="EN5778">
        <v>567.16999999999996</v>
      </c>
      <c r="EO5778">
        <v>632.25400000000002</v>
      </c>
      <c r="EP5778">
        <v>3003.3980000000001</v>
      </c>
      <c r="EQ5778">
        <v>3233.35</v>
      </c>
      <c r="ER5778">
        <v>30.7</v>
      </c>
      <c r="ES5778">
        <v>1240</v>
      </c>
      <c r="ET5778">
        <v>29.5</v>
      </c>
      <c r="EV5778">
        <v>11634.75</v>
      </c>
      <c r="EW5778">
        <v>681.5</v>
      </c>
      <c r="EX5778">
        <v>1108.02</v>
      </c>
      <c r="EY5778">
        <v>2778.12</v>
      </c>
      <c r="EZ5778">
        <v>5352.07</v>
      </c>
      <c r="FB5778">
        <v>1.0429999999999999</v>
      </c>
      <c r="FC5778">
        <v>6.8265000000000002</v>
      </c>
      <c r="FD5778">
        <v>0.64590000000000003</v>
      </c>
      <c r="FE5778">
        <v>7.7628000000000004</v>
      </c>
      <c r="FF5778">
        <v>3.7955000000000001</v>
      </c>
      <c r="FG5778">
        <v>3.7955000000000001</v>
      </c>
      <c r="FH5778">
        <v>0.33539999999999998</v>
      </c>
      <c r="FJ5778">
        <v>0.8831</v>
      </c>
      <c r="FK5778">
        <v>4.7268999999999997</v>
      </c>
      <c r="FL5778">
        <v>8.4199999999999997E-2</v>
      </c>
      <c r="FM5778">
        <v>1.4772000000000001</v>
      </c>
      <c r="FN5778">
        <v>2.4424000000000001</v>
      </c>
      <c r="FO5778">
        <v>0.17560000000000001</v>
      </c>
      <c r="FP5778">
        <v>3.2286000000000001</v>
      </c>
      <c r="FQ5778">
        <v>3.6103900000000002</v>
      </c>
      <c r="FW5778">
        <v>23.885899999999999</v>
      </c>
      <c r="FX5778">
        <v>19.940000000000001</v>
      </c>
      <c r="FY5778">
        <v>510.02</v>
      </c>
    </row>
    <row r="5779" spans="1:181" x14ac:dyDescent="0.2">
      <c r="A5779" s="3">
        <v>40230</v>
      </c>
      <c r="B5779">
        <v>2741.54</v>
      </c>
      <c r="C5779">
        <v>4.9400000000000004</v>
      </c>
      <c r="D5779">
        <v>213.74</v>
      </c>
      <c r="E5779">
        <v>265.74</v>
      </c>
      <c r="G5779">
        <v>3.55</v>
      </c>
      <c r="H5779">
        <v>1.1439999999999999</v>
      </c>
      <c r="I5779">
        <v>3.98</v>
      </c>
      <c r="J5779">
        <v>3.8774999999999999</v>
      </c>
      <c r="L5779">
        <v>2.6</v>
      </c>
      <c r="N5779">
        <v>2.4746999999999999</v>
      </c>
      <c r="O5779">
        <v>3.2553999999999998</v>
      </c>
      <c r="P5779">
        <v>4.62</v>
      </c>
      <c r="Q5779">
        <v>5.6420000000000003</v>
      </c>
      <c r="R5779">
        <v>5.6135999999999999</v>
      </c>
      <c r="S5779">
        <v>0.7288</v>
      </c>
      <c r="T5779">
        <v>1.0551999999999999</v>
      </c>
      <c r="U5779">
        <v>4.4282000000000004</v>
      </c>
      <c r="V5779">
        <v>5.2274000000000003</v>
      </c>
      <c r="W5779">
        <v>3.6383999999999999</v>
      </c>
      <c r="X5779">
        <v>5.0298999999999996</v>
      </c>
      <c r="Y5779">
        <v>6.1664000000000003</v>
      </c>
      <c r="Z5779">
        <v>5.9912999999999998</v>
      </c>
      <c r="AA5779">
        <v>0.92190000000000005</v>
      </c>
      <c r="AB5779">
        <v>4.8151000000000002</v>
      </c>
      <c r="AC5779">
        <v>3.6812999999999998</v>
      </c>
      <c r="AD5779">
        <v>4.1105999999999998</v>
      </c>
      <c r="AE5779">
        <v>4.7992999999999997</v>
      </c>
      <c r="AF5779">
        <v>0.70689999999999997</v>
      </c>
      <c r="AG5779">
        <v>0.622</v>
      </c>
      <c r="AH5779">
        <v>7.4729999999999999</v>
      </c>
      <c r="AI5779">
        <v>44.442900000000002</v>
      </c>
      <c r="AJ5779">
        <v>0.96240000000000003</v>
      </c>
      <c r="AK5779">
        <v>2243.87</v>
      </c>
      <c r="AW5779">
        <v>1.3613</v>
      </c>
      <c r="AX5779">
        <v>1257.67</v>
      </c>
      <c r="AY5779">
        <v>0.13</v>
      </c>
      <c r="AZ5779">
        <v>-6.2600000000000003E-2</v>
      </c>
      <c r="BA5779">
        <v>0.2059</v>
      </c>
      <c r="BB5779">
        <v>1.6076999999999999</v>
      </c>
      <c r="BC5779">
        <v>-7.78</v>
      </c>
      <c r="BD5779">
        <v>1.5472999999999999</v>
      </c>
      <c r="BE5779">
        <v>3.5019999999999998</v>
      </c>
      <c r="BF5779">
        <v>3.5019999999999998</v>
      </c>
      <c r="BG5779">
        <v>0.64800000000000002</v>
      </c>
      <c r="BH5779">
        <v>0.64800000000000002</v>
      </c>
      <c r="BI5779">
        <v>4.0999999999999996</v>
      </c>
      <c r="BJ5779">
        <v>4.0999999999999996</v>
      </c>
      <c r="BK5779">
        <v>1.3979999999999999</v>
      </c>
      <c r="BL5779">
        <v>4.0780000000000003</v>
      </c>
      <c r="BM5779">
        <v>4.0780000000000003</v>
      </c>
      <c r="BN5779">
        <v>0.22600000000000001</v>
      </c>
      <c r="BO5779">
        <v>0.22600000000000001</v>
      </c>
      <c r="BP5779">
        <v>1.7050000000000001</v>
      </c>
      <c r="BQ5779">
        <v>1.7050000000000001</v>
      </c>
      <c r="BR5779">
        <v>2.081</v>
      </c>
      <c r="BS5779">
        <v>2.59</v>
      </c>
      <c r="BT5779">
        <v>2.59</v>
      </c>
      <c r="BU5779">
        <v>0.34499999999999997</v>
      </c>
      <c r="BV5779">
        <v>2.9580000000000002</v>
      </c>
      <c r="BW5779">
        <v>3.49</v>
      </c>
      <c r="BX5779">
        <v>3.2850000000000001</v>
      </c>
      <c r="BY5779">
        <v>3.2850000000000001</v>
      </c>
      <c r="CA5779">
        <v>9.8699999999999992</v>
      </c>
      <c r="CB5779">
        <v>10.762</v>
      </c>
      <c r="CD5779">
        <v>7.8760000000000003</v>
      </c>
      <c r="CE5779">
        <v>1.34</v>
      </c>
      <c r="CF5779">
        <v>1119.2</v>
      </c>
      <c r="CG5779">
        <v>7.88</v>
      </c>
      <c r="CH5779">
        <v>8.4209999999999994</v>
      </c>
      <c r="CI5779">
        <v>2.673</v>
      </c>
      <c r="CJ5779">
        <v>0.73199999999999998</v>
      </c>
      <c r="CK5779">
        <v>4.1719999999999997</v>
      </c>
      <c r="CL5779">
        <v>4.6619999999999999</v>
      </c>
      <c r="CM5779">
        <v>1.149</v>
      </c>
      <c r="CN5779">
        <v>4.7380000000000004</v>
      </c>
      <c r="CO5779">
        <v>2.0630000000000002</v>
      </c>
      <c r="CP5779">
        <v>4.6890000000000001</v>
      </c>
      <c r="CQ5779">
        <v>0.47</v>
      </c>
      <c r="CR5779">
        <v>2.57</v>
      </c>
      <c r="CT5779">
        <v>2.9929999999999999</v>
      </c>
      <c r="CU5779">
        <v>3.5169999999999999</v>
      </c>
      <c r="CV5779">
        <v>0.50800000000000001</v>
      </c>
      <c r="CW5779">
        <v>3.76</v>
      </c>
      <c r="CX5779">
        <v>27.44</v>
      </c>
      <c r="CY5779">
        <v>3.54</v>
      </c>
      <c r="CZ5779">
        <v>-70</v>
      </c>
      <c r="DA5779">
        <v>0.13381000000000001</v>
      </c>
      <c r="DB5779">
        <v>19894.02</v>
      </c>
      <c r="DC5779">
        <v>33.93</v>
      </c>
      <c r="DJ5779">
        <v>4.9093999999999998</v>
      </c>
      <c r="DK5779">
        <v>5.9275000000000002</v>
      </c>
      <c r="DL5779">
        <v>5.5644</v>
      </c>
      <c r="DM5779">
        <v>6.4311999999999996</v>
      </c>
      <c r="DN5779">
        <v>10402.35</v>
      </c>
      <c r="DO5779">
        <v>2554.3760000000002</v>
      </c>
      <c r="DP5779">
        <v>1.5</v>
      </c>
      <c r="DQ5779">
        <v>1.1399999999999999</v>
      </c>
      <c r="DR5779">
        <v>2.06</v>
      </c>
      <c r="DS5779">
        <v>764340</v>
      </c>
      <c r="DT5779">
        <v>6.46</v>
      </c>
      <c r="DU5779">
        <v>2542916</v>
      </c>
      <c r="DV5779">
        <v>1.74</v>
      </c>
      <c r="DW5779">
        <v>1.42</v>
      </c>
      <c r="DX5779">
        <v>1.59</v>
      </c>
      <c r="DY5779">
        <v>4.26</v>
      </c>
      <c r="DZ5779">
        <v>19.649999999999999</v>
      </c>
      <c r="EA5779">
        <v>84.9</v>
      </c>
      <c r="EB5779">
        <v>91.6</v>
      </c>
      <c r="EC5779">
        <v>764.08600000000001</v>
      </c>
      <c r="ED5779">
        <v>450.5</v>
      </c>
      <c r="EE5779">
        <v>1490.05</v>
      </c>
      <c r="EF5779">
        <v>933.35</v>
      </c>
      <c r="EH5779">
        <v>4844.8999999999996</v>
      </c>
      <c r="EI5779">
        <v>10123.58</v>
      </c>
      <c r="EJ5779">
        <v>2978.53</v>
      </c>
      <c r="EK5779">
        <v>2.2501000000000002</v>
      </c>
      <c r="EL5779">
        <v>651.90499999999997</v>
      </c>
      <c r="EM5779">
        <v>496.56599999999997</v>
      </c>
      <c r="EN5779">
        <v>567.22</v>
      </c>
      <c r="EO5779">
        <v>631.61800000000005</v>
      </c>
      <c r="EP5779">
        <v>3018.1329999999998</v>
      </c>
      <c r="EQ5779">
        <v>3251.28</v>
      </c>
      <c r="ER5779">
        <v>31.27</v>
      </c>
      <c r="ES5779">
        <v>1255</v>
      </c>
      <c r="ET5779">
        <v>30.02</v>
      </c>
      <c r="EV5779">
        <v>11709.29</v>
      </c>
      <c r="EW5779">
        <v>686.65</v>
      </c>
      <c r="EX5779">
        <v>1109.17</v>
      </c>
      <c r="EY5779">
        <v>2793.37</v>
      </c>
      <c r="EZ5779">
        <v>5358.17</v>
      </c>
      <c r="FB5779">
        <v>1.0390999999999999</v>
      </c>
      <c r="FC5779">
        <v>6.8330000000000002</v>
      </c>
      <c r="FD5779">
        <v>0.64629999999999999</v>
      </c>
      <c r="FE5779">
        <v>7.7656000000000001</v>
      </c>
      <c r="FF5779">
        <v>3.7726000000000002</v>
      </c>
      <c r="FG5779">
        <v>3.7726000000000002</v>
      </c>
      <c r="FH5779">
        <v>0.35880000000000001</v>
      </c>
      <c r="FJ5779">
        <v>0.91569999999999996</v>
      </c>
      <c r="FK5779">
        <v>4.7031000000000001</v>
      </c>
      <c r="FL5779">
        <v>9.4299999999999995E-2</v>
      </c>
      <c r="FM5779">
        <v>1.4933000000000001</v>
      </c>
      <c r="FN5779">
        <v>2.4491000000000001</v>
      </c>
      <c r="FO5779">
        <v>0.1827</v>
      </c>
      <c r="FP5779">
        <v>3.2210000000000001</v>
      </c>
      <c r="FQ5779">
        <v>3.6229200000000001</v>
      </c>
      <c r="FW5779">
        <v>23.813400000000001</v>
      </c>
      <c r="FX5779">
        <v>20.02</v>
      </c>
      <c r="FY5779">
        <v>507</v>
      </c>
    </row>
    <row r="5780" spans="1:181" x14ac:dyDescent="0.2">
      <c r="A5780" s="3">
        <v>40229</v>
      </c>
      <c r="B5780">
        <v>2741.54</v>
      </c>
      <c r="C5780">
        <v>4.9400000000000004</v>
      </c>
      <c r="D5780">
        <v>213.74</v>
      </c>
      <c r="E5780">
        <v>265.74</v>
      </c>
      <c r="G5780">
        <v>3.55</v>
      </c>
      <c r="H5780">
        <v>1.1439999999999999</v>
      </c>
      <c r="I5780">
        <v>3.98</v>
      </c>
      <c r="J5780">
        <v>3.8774999999999999</v>
      </c>
      <c r="L5780">
        <v>2.6</v>
      </c>
      <c r="N5780">
        <v>2.4746999999999999</v>
      </c>
      <c r="O5780">
        <v>3.2553999999999998</v>
      </c>
      <c r="P5780">
        <v>4.62</v>
      </c>
      <c r="Q5780">
        <v>5.6420000000000003</v>
      </c>
      <c r="R5780">
        <v>5.6135999999999999</v>
      </c>
      <c r="S5780">
        <v>0.7288</v>
      </c>
      <c r="T5780">
        <v>1.0551999999999999</v>
      </c>
      <c r="U5780">
        <v>4.4282000000000004</v>
      </c>
      <c r="V5780">
        <v>5.2274000000000003</v>
      </c>
      <c r="W5780">
        <v>3.6383999999999999</v>
      </c>
      <c r="X5780">
        <v>5.0298999999999996</v>
      </c>
      <c r="Y5780">
        <v>6.1664000000000003</v>
      </c>
      <c r="Z5780">
        <v>5.9912999999999998</v>
      </c>
      <c r="AA5780">
        <v>0.92190000000000005</v>
      </c>
      <c r="AB5780">
        <v>4.8151000000000002</v>
      </c>
      <c r="AC5780">
        <v>3.6812999999999998</v>
      </c>
      <c r="AD5780">
        <v>4.1105999999999998</v>
      </c>
      <c r="AE5780">
        <v>4.7992999999999997</v>
      </c>
      <c r="AF5780">
        <v>0.70689999999999997</v>
      </c>
      <c r="AG5780">
        <v>0.622</v>
      </c>
      <c r="AH5780">
        <v>7.4729999999999999</v>
      </c>
      <c r="AI5780">
        <v>44.442900000000002</v>
      </c>
      <c r="AJ5780">
        <v>0.96240000000000003</v>
      </c>
      <c r="AK5780">
        <v>2243.87</v>
      </c>
      <c r="AW5780">
        <v>1.3613</v>
      </c>
      <c r="AX5780">
        <v>1257.67</v>
      </c>
      <c r="AY5780">
        <v>0.13</v>
      </c>
      <c r="AZ5780">
        <v>-6.2600000000000003E-2</v>
      </c>
      <c r="BA5780">
        <v>0.2059</v>
      </c>
      <c r="BB5780">
        <v>1.6076999999999999</v>
      </c>
      <c r="BC5780">
        <v>-7.78</v>
      </c>
      <c r="BD5780">
        <v>1.5472999999999999</v>
      </c>
      <c r="BE5780">
        <v>3.5019999999999998</v>
      </c>
      <c r="BF5780">
        <v>3.5019999999999998</v>
      </c>
      <c r="BG5780">
        <v>0.64800000000000002</v>
      </c>
      <c r="BH5780">
        <v>0.64800000000000002</v>
      </c>
      <c r="BI5780">
        <v>4.0999999999999996</v>
      </c>
      <c r="BJ5780">
        <v>4.0999999999999996</v>
      </c>
      <c r="BK5780">
        <v>1.3979999999999999</v>
      </c>
      <c r="BL5780">
        <v>4.0780000000000003</v>
      </c>
      <c r="BM5780">
        <v>4.0780000000000003</v>
      </c>
      <c r="BN5780">
        <v>0.22600000000000001</v>
      </c>
      <c r="BO5780">
        <v>0.22600000000000001</v>
      </c>
      <c r="BP5780">
        <v>1.7050000000000001</v>
      </c>
      <c r="BQ5780">
        <v>1.7050000000000001</v>
      </c>
      <c r="BR5780">
        <v>2.081</v>
      </c>
      <c r="BS5780">
        <v>2.59</v>
      </c>
      <c r="BT5780">
        <v>2.59</v>
      </c>
      <c r="BU5780">
        <v>0.34499999999999997</v>
      </c>
      <c r="BV5780">
        <v>2.9580000000000002</v>
      </c>
      <c r="BW5780">
        <v>3.49</v>
      </c>
      <c r="BX5780">
        <v>3.2850000000000001</v>
      </c>
      <c r="BY5780">
        <v>3.2850000000000001</v>
      </c>
      <c r="CA5780">
        <v>9.8699999999999992</v>
      </c>
      <c r="CB5780">
        <v>10.762</v>
      </c>
      <c r="CD5780">
        <v>7.8760000000000003</v>
      </c>
      <c r="CE5780">
        <v>1.34</v>
      </c>
      <c r="CF5780">
        <v>1119.2</v>
      </c>
      <c r="CG5780">
        <v>7.88</v>
      </c>
      <c r="CH5780">
        <v>8.4209999999999994</v>
      </c>
      <c r="CI5780">
        <v>2.673</v>
      </c>
      <c r="CJ5780">
        <v>0.73199999999999998</v>
      </c>
      <c r="CK5780">
        <v>4.1719999999999997</v>
      </c>
      <c r="CL5780">
        <v>4.6619999999999999</v>
      </c>
      <c r="CM5780">
        <v>1.149</v>
      </c>
      <c r="CN5780">
        <v>4.7380000000000004</v>
      </c>
      <c r="CO5780">
        <v>2.0630000000000002</v>
      </c>
      <c r="CP5780">
        <v>4.6890000000000001</v>
      </c>
      <c r="CQ5780">
        <v>0.47</v>
      </c>
      <c r="CR5780">
        <v>2.57</v>
      </c>
      <c r="CT5780">
        <v>2.9929999999999999</v>
      </c>
      <c r="CU5780">
        <v>3.5169999999999999</v>
      </c>
      <c r="CV5780">
        <v>0.50800000000000001</v>
      </c>
      <c r="CW5780">
        <v>3.76</v>
      </c>
      <c r="CX5780">
        <v>27.44</v>
      </c>
      <c r="CY5780">
        <v>3.54</v>
      </c>
      <c r="CZ5780">
        <v>-70</v>
      </c>
      <c r="DA5780">
        <v>0.13381000000000001</v>
      </c>
      <c r="DB5780">
        <v>19894.02</v>
      </c>
      <c r="DC5780">
        <v>33.93</v>
      </c>
      <c r="DJ5780">
        <v>4.9093999999999998</v>
      </c>
      <c r="DK5780">
        <v>5.9275000000000002</v>
      </c>
      <c r="DL5780">
        <v>5.5644</v>
      </c>
      <c r="DM5780">
        <v>6.4311999999999996</v>
      </c>
      <c r="DN5780">
        <v>10402.35</v>
      </c>
      <c r="DO5780">
        <v>2554.3760000000002</v>
      </c>
      <c r="DP5780">
        <v>1.5</v>
      </c>
      <c r="DQ5780">
        <v>1.1399999999999999</v>
      </c>
      <c r="DR5780">
        <v>2.06</v>
      </c>
      <c r="DS5780">
        <v>764340</v>
      </c>
      <c r="DT5780">
        <v>6.46</v>
      </c>
      <c r="DU5780">
        <v>2542916</v>
      </c>
      <c r="DV5780">
        <v>1.74</v>
      </c>
      <c r="DW5780">
        <v>1.42</v>
      </c>
      <c r="DX5780">
        <v>1.59</v>
      </c>
      <c r="DY5780">
        <v>4.26</v>
      </c>
      <c r="DZ5780">
        <v>19.649999999999999</v>
      </c>
      <c r="EA5780">
        <v>84.9</v>
      </c>
      <c r="EB5780">
        <v>91.6</v>
      </c>
      <c r="EC5780">
        <v>764.08600000000001</v>
      </c>
      <c r="ED5780">
        <v>450.5</v>
      </c>
      <c r="EE5780">
        <v>1490.05</v>
      </c>
      <c r="EF5780">
        <v>933.35</v>
      </c>
      <c r="EH5780">
        <v>4844.8999999999996</v>
      </c>
      <c r="EI5780">
        <v>10123.58</v>
      </c>
      <c r="EJ5780">
        <v>2978.53</v>
      </c>
      <c r="EK5780">
        <v>2.2501000000000002</v>
      </c>
      <c r="EL5780">
        <v>651.90499999999997</v>
      </c>
      <c r="EM5780">
        <v>496.56599999999997</v>
      </c>
      <c r="EN5780">
        <v>567.22</v>
      </c>
      <c r="EO5780">
        <v>631.61800000000005</v>
      </c>
      <c r="EP5780">
        <v>3018.1329999999998</v>
      </c>
      <c r="EQ5780">
        <v>3251.28</v>
      </c>
      <c r="ER5780">
        <v>31.27</v>
      </c>
      <c r="ES5780">
        <v>1255</v>
      </c>
      <c r="ET5780">
        <v>30.02</v>
      </c>
      <c r="EV5780">
        <v>11709.29</v>
      </c>
      <c r="EW5780">
        <v>686.65</v>
      </c>
      <c r="EX5780">
        <v>1109.17</v>
      </c>
      <c r="EY5780">
        <v>2793.37</v>
      </c>
      <c r="EZ5780">
        <v>5358.17</v>
      </c>
      <c r="FB5780">
        <v>1.0390999999999999</v>
      </c>
      <c r="FC5780">
        <v>6.8330000000000002</v>
      </c>
      <c r="FD5780">
        <v>0.64629999999999999</v>
      </c>
      <c r="FE5780">
        <v>7.7656000000000001</v>
      </c>
      <c r="FF5780">
        <v>3.7726000000000002</v>
      </c>
      <c r="FG5780">
        <v>3.7726000000000002</v>
      </c>
      <c r="FH5780">
        <v>0.35880000000000001</v>
      </c>
      <c r="FJ5780">
        <v>0.91569999999999996</v>
      </c>
      <c r="FK5780">
        <v>4.7031000000000001</v>
      </c>
      <c r="FL5780">
        <v>9.4299999999999995E-2</v>
      </c>
      <c r="FM5780">
        <v>1.4933000000000001</v>
      </c>
      <c r="FN5780">
        <v>2.4491000000000001</v>
      </c>
      <c r="FO5780">
        <v>0.1827</v>
      </c>
      <c r="FP5780">
        <v>3.2210000000000001</v>
      </c>
      <c r="FQ5780">
        <v>3.6229200000000001</v>
      </c>
      <c r="FW5780">
        <v>23.813400000000001</v>
      </c>
      <c r="FX5780">
        <v>20.02</v>
      </c>
      <c r="FY5780">
        <v>507</v>
      </c>
    </row>
    <row r="5781" spans="1:181" x14ac:dyDescent="0.2">
      <c r="A5781" s="3">
        <v>40228</v>
      </c>
      <c r="B5781">
        <v>2741.54</v>
      </c>
      <c r="C5781">
        <v>4.9400000000000004</v>
      </c>
      <c r="D5781">
        <v>213.74</v>
      </c>
      <c r="E5781">
        <v>265.74</v>
      </c>
      <c r="G5781">
        <v>3.55</v>
      </c>
      <c r="H5781">
        <v>1.1439999999999999</v>
      </c>
      <c r="I5781">
        <v>3.98</v>
      </c>
      <c r="J5781">
        <v>3.8774999999999999</v>
      </c>
      <c r="L5781">
        <v>2.6</v>
      </c>
      <c r="N5781">
        <v>2.4746999999999999</v>
      </c>
      <c r="O5781">
        <v>3.2553999999999998</v>
      </c>
      <c r="P5781">
        <v>4.62</v>
      </c>
      <c r="Q5781">
        <v>5.6420000000000003</v>
      </c>
      <c r="R5781">
        <v>5.6135999999999999</v>
      </c>
      <c r="S5781">
        <v>0.7288</v>
      </c>
      <c r="T5781">
        <v>1.0551999999999999</v>
      </c>
      <c r="U5781">
        <v>4.4282000000000004</v>
      </c>
      <c r="V5781">
        <v>5.2274000000000003</v>
      </c>
      <c r="W5781">
        <v>3.6383999999999999</v>
      </c>
      <c r="X5781">
        <v>5.0298999999999996</v>
      </c>
      <c r="Y5781">
        <v>6.1664000000000003</v>
      </c>
      <c r="Z5781">
        <v>5.9912999999999998</v>
      </c>
      <c r="AA5781">
        <v>0.92190000000000005</v>
      </c>
      <c r="AB5781">
        <v>4.8151000000000002</v>
      </c>
      <c r="AC5781">
        <v>3.6812999999999998</v>
      </c>
      <c r="AD5781">
        <v>4.1105999999999998</v>
      </c>
      <c r="AE5781">
        <v>4.7992999999999997</v>
      </c>
      <c r="AF5781">
        <v>0.70689999999999997</v>
      </c>
      <c r="AG5781">
        <v>0.622</v>
      </c>
      <c r="AH5781">
        <v>7.4729999999999999</v>
      </c>
      <c r="AI5781">
        <v>44.442900000000002</v>
      </c>
      <c r="AJ5781">
        <v>0.96240000000000003</v>
      </c>
      <c r="AK5781">
        <v>2243.87</v>
      </c>
      <c r="AW5781">
        <v>1.3613</v>
      </c>
      <c r="AX5781">
        <v>1257.67</v>
      </c>
      <c r="AY5781">
        <v>0.13</v>
      </c>
      <c r="AZ5781">
        <v>-6.2600000000000003E-2</v>
      </c>
      <c r="BA5781">
        <v>0.2059</v>
      </c>
      <c r="BB5781">
        <v>1.6076999999999999</v>
      </c>
      <c r="BC5781">
        <v>-7.78</v>
      </c>
      <c r="BD5781">
        <v>1.5472999999999999</v>
      </c>
      <c r="BE5781">
        <v>3.5019999999999998</v>
      </c>
      <c r="BF5781">
        <v>3.5019999999999998</v>
      </c>
      <c r="BG5781">
        <v>0.64800000000000002</v>
      </c>
      <c r="BH5781">
        <v>0.64800000000000002</v>
      </c>
      <c r="BI5781">
        <v>4.0999999999999996</v>
      </c>
      <c r="BJ5781">
        <v>4.0999999999999996</v>
      </c>
      <c r="BK5781">
        <v>1.3979999999999999</v>
      </c>
      <c r="BL5781">
        <v>4.0780000000000003</v>
      </c>
      <c r="BM5781">
        <v>4.0780000000000003</v>
      </c>
      <c r="BN5781">
        <v>0.22600000000000001</v>
      </c>
      <c r="BO5781">
        <v>0.22600000000000001</v>
      </c>
      <c r="BP5781">
        <v>1.7050000000000001</v>
      </c>
      <c r="BQ5781">
        <v>1.7050000000000001</v>
      </c>
      <c r="BR5781">
        <v>2.081</v>
      </c>
      <c r="BS5781">
        <v>2.59</v>
      </c>
      <c r="BT5781">
        <v>2.59</v>
      </c>
      <c r="BU5781">
        <v>0.34499999999999997</v>
      </c>
      <c r="BV5781">
        <v>2.9580000000000002</v>
      </c>
      <c r="BW5781">
        <v>3.49</v>
      </c>
      <c r="BX5781">
        <v>3.2850000000000001</v>
      </c>
      <c r="BY5781">
        <v>3.2850000000000001</v>
      </c>
      <c r="CA5781">
        <v>9.8699999999999992</v>
      </c>
      <c r="CB5781">
        <v>10.762</v>
      </c>
      <c r="CD5781">
        <v>7.8760000000000003</v>
      </c>
      <c r="CE5781">
        <v>1.34</v>
      </c>
      <c r="CF5781">
        <v>1119.2</v>
      </c>
      <c r="CG5781">
        <v>7.88</v>
      </c>
      <c r="CH5781">
        <v>8.4209999999999994</v>
      </c>
      <c r="CI5781">
        <v>2.673</v>
      </c>
      <c r="CJ5781">
        <v>0.73199999999999998</v>
      </c>
      <c r="CK5781">
        <v>4.1719999999999997</v>
      </c>
      <c r="CL5781">
        <v>4.6619999999999999</v>
      </c>
      <c r="CM5781">
        <v>1.149</v>
      </c>
      <c r="CN5781">
        <v>4.7380000000000004</v>
      </c>
      <c r="CO5781">
        <v>2.0630000000000002</v>
      </c>
      <c r="CP5781">
        <v>4.6890000000000001</v>
      </c>
      <c r="CQ5781">
        <v>0.47</v>
      </c>
      <c r="CR5781">
        <v>2.57</v>
      </c>
      <c r="CT5781">
        <v>2.9929999999999999</v>
      </c>
      <c r="CU5781">
        <v>3.5169999999999999</v>
      </c>
      <c r="CV5781">
        <v>0.50800000000000001</v>
      </c>
      <c r="CW5781">
        <v>3.76</v>
      </c>
      <c r="CX5781">
        <v>27.44</v>
      </c>
      <c r="CY5781">
        <v>3.54</v>
      </c>
      <c r="CZ5781">
        <v>-70</v>
      </c>
      <c r="DA5781">
        <v>0.13381000000000001</v>
      </c>
      <c r="DB5781">
        <v>19894.02</v>
      </c>
      <c r="DC5781">
        <v>33.93</v>
      </c>
      <c r="DJ5781">
        <v>4.9093999999999998</v>
      </c>
      <c r="DK5781">
        <v>5.9275000000000002</v>
      </c>
      <c r="DL5781">
        <v>5.5644</v>
      </c>
      <c r="DM5781">
        <v>6.4311999999999996</v>
      </c>
      <c r="DN5781">
        <v>10402.35</v>
      </c>
      <c r="DO5781">
        <v>2554.3760000000002</v>
      </c>
      <c r="DP5781">
        <v>1.5</v>
      </c>
      <c r="DQ5781">
        <v>1.1399999999999999</v>
      </c>
      <c r="DR5781">
        <v>2.06</v>
      </c>
      <c r="DS5781">
        <v>764340</v>
      </c>
      <c r="DT5781">
        <v>6.46</v>
      </c>
      <c r="DU5781">
        <v>2542916</v>
      </c>
      <c r="DV5781">
        <v>1.74</v>
      </c>
      <c r="DW5781">
        <v>1.42</v>
      </c>
      <c r="DX5781">
        <v>1.59</v>
      </c>
      <c r="DY5781">
        <v>4.26</v>
      </c>
      <c r="DZ5781">
        <v>19.649999999999999</v>
      </c>
      <c r="EA5781">
        <v>84.9</v>
      </c>
      <c r="EB5781">
        <v>91.6</v>
      </c>
      <c r="EC5781">
        <v>764.08600000000001</v>
      </c>
      <c r="ED5781">
        <v>450.5</v>
      </c>
      <c r="EE5781">
        <v>1490.05</v>
      </c>
      <c r="EF5781">
        <v>933.35</v>
      </c>
      <c r="EH5781">
        <v>4844.8999999999996</v>
      </c>
      <c r="EI5781">
        <v>10123.58</v>
      </c>
      <c r="EJ5781">
        <v>2978.53</v>
      </c>
      <c r="EK5781">
        <v>2.2501000000000002</v>
      </c>
      <c r="EL5781">
        <v>651.90499999999997</v>
      </c>
      <c r="EM5781">
        <v>496.56599999999997</v>
      </c>
      <c r="EN5781">
        <v>567.22</v>
      </c>
      <c r="EO5781">
        <v>631.61800000000005</v>
      </c>
      <c r="EP5781">
        <v>3018.1329999999998</v>
      </c>
      <c r="EQ5781">
        <v>3251.28</v>
      </c>
      <c r="ER5781">
        <v>31.27</v>
      </c>
      <c r="ES5781">
        <v>1255</v>
      </c>
      <c r="ET5781">
        <v>30.02</v>
      </c>
      <c r="EV5781">
        <v>11709.29</v>
      </c>
      <c r="EW5781">
        <v>686.65</v>
      </c>
      <c r="EX5781">
        <v>1109.17</v>
      </c>
      <c r="EY5781">
        <v>2793.37</v>
      </c>
      <c r="EZ5781">
        <v>5358.17</v>
      </c>
      <c r="FB5781">
        <v>1.0390999999999999</v>
      </c>
      <c r="FC5781">
        <v>6.8330000000000002</v>
      </c>
      <c r="FD5781">
        <v>0.64629999999999999</v>
      </c>
      <c r="FE5781">
        <v>7.7656000000000001</v>
      </c>
      <c r="FF5781">
        <v>3.7726000000000002</v>
      </c>
      <c r="FG5781">
        <v>3.7726000000000002</v>
      </c>
      <c r="FH5781">
        <v>0.35880000000000001</v>
      </c>
      <c r="FJ5781">
        <v>0.91569999999999996</v>
      </c>
      <c r="FK5781">
        <v>4.7031000000000001</v>
      </c>
      <c r="FL5781">
        <v>9.4299999999999995E-2</v>
      </c>
      <c r="FM5781">
        <v>1.4933000000000001</v>
      </c>
      <c r="FN5781">
        <v>2.4491000000000001</v>
      </c>
      <c r="FO5781">
        <v>0.1827</v>
      </c>
      <c r="FP5781">
        <v>3.2210000000000001</v>
      </c>
      <c r="FQ5781">
        <v>3.6229200000000001</v>
      </c>
      <c r="FW5781">
        <v>23.813400000000001</v>
      </c>
      <c r="FX5781">
        <v>20.02</v>
      </c>
      <c r="FY5781">
        <v>507</v>
      </c>
    </row>
    <row r="5782" spans="1:181" x14ac:dyDescent="0.2">
      <c r="A5782" s="3">
        <v>40227</v>
      </c>
      <c r="B5782">
        <v>2725.24</v>
      </c>
      <c r="C5782">
        <v>5.0199999999999996</v>
      </c>
      <c r="D5782">
        <v>216.88</v>
      </c>
      <c r="E5782">
        <v>270.88</v>
      </c>
      <c r="G5782">
        <v>3.5175000000000001</v>
      </c>
      <c r="H5782">
        <v>1.1279999999999999</v>
      </c>
      <c r="I5782">
        <v>3.95</v>
      </c>
      <c r="J5782">
        <v>3.8574999999999999</v>
      </c>
      <c r="L5782">
        <v>2.5819999999999999</v>
      </c>
      <c r="N5782">
        <v>2.4379</v>
      </c>
      <c r="O5782">
        <v>3.2294</v>
      </c>
      <c r="P5782">
        <v>4.6105999999999998</v>
      </c>
      <c r="Q5782">
        <v>5.6417999999999999</v>
      </c>
      <c r="R5782">
        <v>5.6075999999999997</v>
      </c>
      <c r="S5782">
        <v>0.7288</v>
      </c>
      <c r="T5782">
        <v>1.0233000000000001</v>
      </c>
      <c r="U5782">
        <v>4.4233000000000002</v>
      </c>
      <c r="V5782">
        <v>5.2473000000000001</v>
      </c>
      <c r="W5782">
        <v>3.6114999999999999</v>
      </c>
      <c r="X5782">
        <v>5.0182000000000002</v>
      </c>
      <c r="Y5782">
        <v>6.1619000000000002</v>
      </c>
      <c r="Z5782">
        <v>5.9771999999999998</v>
      </c>
      <c r="AA5782">
        <v>0.89749999999999996</v>
      </c>
      <c r="AB5782">
        <v>4.8250999999999999</v>
      </c>
      <c r="AC5782">
        <v>3.6511999999999998</v>
      </c>
      <c r="AD5782">
        <v>4.0697000000000001</v>
      </c>
      <c r="AE5782">
        <v>4.7411000000000003</v>
      </c>
      <c r="AF5782">
        <v>0.70599999999999996</v>
      </c>
      <c r="AG5782">
        <v>0.61499999999999999</v>
      </c>
      <c r="AH5782">
        <v>7.4161999999999999</v>
      </c>
      <c r="AI5782">
        <v>44.076300000000003</v>
      </c>
      <c r="AJ5782">
        <v>0.95499999999999996</v>
      </c>
      <c r="AK5782">
        <v>2241.71</v>
      </c>
      <c r="AW5782">
        <v>1.3527</v>
      </c>
      <c r="AX5782">
        <v>1259</v>
      </c>
      <c r="AY5782">
        <v>0.12</v>
      </c>
      <c r="AZ5782">
        <v>-6.6500000000000004E-2</v>
      </c>
      <c r="BA5782">
        <v>0.1908</v>
      </c>
      <c r="BB5782">
        <v>1.6262000000000001</v>
      </c>
      <c r="BC5782">
        <v>-8.09</v>
      </c>
      <c r="BD5782">
        <v>1.5528999999999999</v>
      </c>
      <c r="BE5782">
        <v>3.4910000000000001</v>
      </c>
      <c r="BF5782">
        <v>3.4910000000000001</v>
      </c>
      <c r="BG5782">
        <v>0.63700000000000001</v>
      </c>
      <c r="BH5782">
        <v>0.63700000000000001</v>
      </c>
      <c r="BI5782">
        <v>4.1040000000000001</v>
      </c>
      <c r="BJ5782">
        <v>4.1040000000000001</v>
      </c>
      <c r="BK5782">
        <v>1.38</v>
      </c>
      <c r="BL5782">
        <v>4.08</v>
      </c>
      <c r="BM5782">
        <v>4.08</v>
      </c>
      <c r="BN5782">
        <v>0.24</v>
      </c>
      <c r="BO5782">
        <v>0.24</v>
      </c>
      <c r="BP5782">
        <v>1.6890000000000001</v>
      </c>
      <c r="BQ5782">
        <v>1.6890000000000001</v>
      </c>
      <c r="BR5782">
        <v>2.0630000000000002</v>
      </c>
      <c r="BS5782">
        <v>2.5649999999999999</v>
      </c>
      <c r="BT5782">
        <v>2.5649999999999999</v>
      </c>
      <c r="BU5782">
        <v>0.27600000000000002</v>
      </c>
      <c r="BV5782">
        <v>2.9359999999999999</v>
      </c>
      <c r="BW5782">
        <v>3.49</v>
      </c>
      <c r="BX5782">
        <v>3.2509999999999999</v>
      </c>
      <c r="BY5782">
        <v>3.2509999999999999</v>
      </c>
      <c r="CA5782">
        <v>9.8350000000000009</v>
      </c>
      <c r="CB5782">
        <v>10.727</v>
      </c>
      <c r="CD5782">
        <v>7.8769999999999998</v>
      </c>
      <c r="CE5782">
        <v>1.325</v>
      </c>
      <c r="CF5782">
        <v>1109</v>
      </c>
      <c r="CG5782">
        <v>7.88</v>
      </c>
      <c r="CH5782">
        <v>8.4209999999999994</v>
      </c>
      <c r="CI5782">
        <v>2.6440000000000001</v>
      </c>
      <c r="CJ5782">
        <v>0.71299999999999997</v>
      </c>
      <c r="CK5782">
        <v>4.0979999999999999</v>
      </c>
      <c r="CL5782">
        <v>4.585</v>
      </c>
      <c r="CM5782">
        <v>1.1419999999999999</v>
      </c>
      <c r="CN5782">
        <v>4.6660000000000004</v>
      </c>
      <c r="CO5782">
        <v>2.032</v>
      </c>
      <c r="CP5782">
        <v>4.633</v>
      </c>
      <c r="CQ5782">
        <v>0.46899999999999997</v>
      </c>
      <c r="CR5782">
        <v>2.5339999999999998</v>
      </c>
      <c r="CT5782">
        <v>2.944</v>
      </c>
      <c r="CU5782">
        <v>3.4550000000000001</v>
      </c>
      <c r="CV5782">
        <v>0.50800000000000001</v>
      </c>
      <c r="CW5782">
        <v>3.69</v>
      </c>
      <c r="CX5782">
        <v>27.46</v>
      </c>
      <c r="CY5782">
        <v>3.52</v>
      </c>
      <c r="CZ5782">
        <v>-69</v>
      </c>
      <c r="DA5782">
        <v>0.13483999999999999</v>
      </c>
      <c r="DB5782">
        <v>20422.150000000001</v>
      </c>
      <c r="DC5782">
        <v>33.979999999999997</v>
      </c>
      <c r="DJ5782">
        <v>4.9071999999999996</v>
      </c>
      <c r="DK5782">
        <v>5.9408000000000003</v>
      </c>
      <c r="DL5782">
        <v>5.5713999999999997</v>
      </c>
      <c r="DM5782">
        <v>6.4530000000000003</v>
      </c>
      <c r="DN5782">
        <v>10392.9</v>
      </c>
      <c r="DO5782">
        <v>2560.0340000000001</v>
      </c>
      <c r="DP5782">
        <v>1.5</v>
      </c>
      <c r="DQ5782">
        <v>1.1299999999999999</v>
      </c>
      <c r="DR5782">
        <v>2.08</v>
      </c>
      <c r="DS5782">
        <v>761642</v>
      </c>
      <c r="DT5782">
        <v>6.55</v>
      </c>
      <c r="DU5782">
        <v>2534981</v>
      </c>
      <c r="DV5782">
        <v>1.76</v>
      </c>
      <c r="DW5782">
        <v>1.43</v>
      </c>
      <c r="DX5782">
        <v>1.6</v>
      </c>
      <c r="DY5782">
        <v>4.2569999999999997</v>
      </c>
      <c r="DZ5782">
        <v>19.47</v>
      </c>
      <c r="EA5782">
        <v>87.2</v>
      </c>
      <c r="EB5782">
        <v>93.5</v>
      </c>
      <c r="EC5782">
        <v>764.40499999999997</v>
      </c>
      <c r="ED5782">
        <v>458.09</v>
      </c>
      <c r="EE5782">
        <v>1505.76</v>
      </c>
      <c r="EF5782">
        <v>943.11</v>
      </c>
      <c r="EH5782">
        <v>4887.75</v>
      </c>
      <c r="EI5782">
        <v>10335.69</v>
      </c>
      <c r="EJ5782">
        <v>2999.94</v>
      </c>
      <c r="EK5782">
        <v>2.2688000000000001</v>
      </c>
      <c r="EL5782">
        <v>650.42899999999997</v>
      </c>
      <c r="EM5782">
        <v>496.18900000000002</v>
      </c>
      <c r="EN5782">
        <v>565.21</v>
      </c>
      <c r="EO5782">
        <v>629.31700000000001</v>
      </c>
      <c r="EP5782">
        <v>3018.1329999999998</v>
      </c>
      <c r="EQ5782">
        <v>3251.28</v>
      </c>
      <c r="ER5782">
        <v>31.12</v>
      </c>
      <c r="ES5782">
        <v>1255</v>
      </c>
      <c r="ET5782">
        <v>29.83</v>
      </c>
      <c r="EV5782">
        <v>11694.84</v>
      </c>
      <c r="EW5782">
        <v>685.45</v>
      </c>
      <c r="EX5782">
        <v>1106.75</v>
      </c>
      <c r="EY5782">
        <v>2778.3</v>
      </c>
      <c r="EZ5782">
        <v>5325.09</v>
      </c>
      <c r="FB5782">
        <v>1.0470999999999999</v>
      </c>
      <c r="FC5782">
        <v>6.827</v>
      </c>
      <c r="FD5782">
        <v>0.64400000000000002</v>
      </c>
      <c r="FE5782">
        <v>7.7656999999999998</v>
      </c>
      <c r="FF5782">
        <v>3.8012000000000001</v>
      </c>
      <c r="FG5782">
        <v>3.8012000000000001</v>
      </c>
      <c r="FH5782">
        <v>0.38129999999999997</v>
      </c>
      <c r="FJ5782">
        <v>0.92359999999999998</v>
      </c>
      <c r="FK5782">
        <v>4.7309000000000001</v>
      </c>
      <c r="FL5782">
        <v>0.1065</v>
      </c>
      <c r="FM5782">
        <v>1.5038</v>
      </c>
      <c r="FN5782">
        <v>2.4725999999999999</v>
      </c>
      <c r="FO5782">
        <v>0.19589999999999999</v>
      </c>
      <c r="FP5782">
        <v>3.2361</v>
      </c>
      <c r="FQ5782">
        <v>3.6419199999999998</v>
      </c>
      <c r="FW5782">
        <v>24.5976</v>
      </c>
      <c r="FX5782">
        <v>20.63</v>
      </c>
      <c r="FY5782">
        <v>507</v>
      </c>
    </row>
    <row r="5783" spans="1:181" x14ac:dyDescent="0.2">
      <c r="A5783" s="3">
        <v>40226</v>
      </c>
      <c r="B5783">
        <v>2701.93</v>
      </c>
      <c r="C5783">
        <v>5.15</v>
      </c>
      <c r="D5783">
        <v>221.93</v>
      </c>
      <c r="E5783">
        <v>273.93</v>
      </c>
      <c r="G5783">
        <v>3.48</v>
      </c>
      <c r="H5783">
        <v>1.111</v>
      </c>
      <c r="I5783">
        <v>3.9075000000000002</v>
      </c>
      <c r="J5783">
        <v>3.8125</v>
      </c>
      <c r="L5783">
        <v>2.5419999999999998</v>
      </c>
      <c r="N5783">
        <v>2.4209999999999998</v>
      </c>
      <c r="O5783">
        <v>3.2069000000000001</v>
      </c>
      <c r="P5783">
        <v>4.5869999999999997</v>
      </c>
      <c r="Q5783">
        <v>5.6288</v>
      </c>
      <c r="R5783">
        <v>5.5735000000000001</v>
      </c>
      <c r="S5783">
        <v>0.7288</v>
      </c>
      <c r="T5783">
        <v>0.97660000000000002</v>
      </c>
      <c r="U5783">
        <v>4.3979999999999997</v>
      </c>
      <c r="V5783">
        <v>5.2213000000000003</v>
      </c>
      <c r="W5783">
        <v>3.5781000000000001</v>
      </c>
      <c r="X5783">
        <v>4.9757999999999996</v>
      </c>
      <c r="Y5783">
        <v>6.1459999999999999</v>
      </c>
      <c r="Z5783">
        <v>5.9470000000000001</v>
      </c>
      <c r="AA5783">
        <v>0.88949999999999996</v>
      </c>
      <c r="AB5783">
        <v>4.8011999999999997</v>
      </c>
      <c r="AC5783">
        <v>3.6566000000000001</v>
      </c>
      <c r="AD5783">
        <v>4.0656999999999996</v>
      </c>
      <c r="AE5783">
        <v>4.7145000000000001</v>
      </c>
      <c r="AF5783">
        <v>0.70240000000000002</v>
      </c>
      <c r="AG5783">
        <v>0.60980000000000001</v>
      </c>
      <c r="AH5783">
        <v>7.4230999999999998</v>
      </c>
      <c r="AI5783">
        <v>44.029000000000003</v>
      </c>
      <c r="AJ5783">
        <v>0.95569999999999999</v>
      </c>
      <c r="AK5783">
        <v>2226.29</v>
      </c>
      <c r="AW5783">
        <v>1.3607</v>
      </c>
      <c r="AX5783">
        <v>1259.07</v>
      </c>
      <c r="AY5783">
        <v>0.12</v>
      </c>
      <c r="AZ5783">
        <v>-8.3799999999999999E-2</v>
      </c>
      <c r="BA5783">
        <v>0.185</v>
      </c>
      <c r="BB5783">
        <v>1.6398999999999999</v>
      </c>
      <c r="BC5783">
        <v>-7.99</v>
      </c>
      <c r="BD5783">
        <v>1.5671999999999999</v>
      </c>
      <c r="BE5783">
        <v>3.4740000000000002</v>
      </c>
      <c r="BF5783">
        <v>3.4740000000000002</v>
      </c>
      <c r="BG5783">
        <v>0.628</v>
      </c>
      <c r="BH5783">
        <v>0.628</v>
      </c>
      <c r="BI5783">
        <v>4.1050000000000004</v>
      </c>
      <c r="BJ5783">
        <v>4.1050000000000004</v>
      </c>
      <c r="BK5783">
        <v>1.3440000000000001</v>
      </c>
      <c r="BL5783">
        <v>4.0830000000000002</v>
      </c>
      <c r="BM5783">
        <v>4.0830000000000002</v>
      </c>
      <c r="BN5783">
        <v>0.23699999999999999</v>
      </c>
      <c r="BO5783">
        <v>0.23699999999999999</v>
      </c>
      <c r="BP5783">
        <v>1.6479999999999999</v>
      </c>
      <c r="BQ5783">
        <v>1.6479999999999999</v>
      </c>
      <c r="BR5783">
        <v>2.0259999999999998</v>
      </c>
      <c r="BS5783">
        <v>2.5270000000000001</v>
      </c>
      <c r="BT5783">
        <v>2.5270000000000001</v>
      </c>
      <c r="BU5783">
        <v>0.27700000000000002</v>
      </c>
      <c r="BV5783">
        <v>2.9060000000000001</v>
      </c>
      <c r="BW5783">
        <v>3.49</v>
      </c>
      <c r="BX5783">
        <v>3.194</v>
      </c>
      <c r="BY5783">
        <v>3.194</v>
      </c>
      <c r="CA5783">
        <v>9.8610000000000007</v>
      </c>
      <c r="CB5783">
        <v>10.715999999999999</v>
      </c>
      <c r="CD5783">
        <v>7.8890000000000002</v>
      </c>
      <c r="CE5783">
        <v>1.331</v>
      </c>
      <c r="CF5783">
        <v>1106.8499999999999</v>
      </c>
      <c r="CG5783">
        <v>7.88</v>
      </c>
      <c r="CH5783">
        <v>8.4209999999999994</v>
      </c>
      <c r="CI5783">
        <v>2.6509999999999998</v>
      </c>
      <c r="CJ5783">
        <v>0.71399999999999997</v>
      </c>
      <c r="CK5783">
        <v>4.03</v>
      </c>
      <c r="CL5783">
        <v>4.5209999999999999</v>
      </c>
      <c r="CM5783">
        <v>1.1519999999999999</v>
      </c>
      <c r="CN5783">
        <v>4.6029999999999998</v>
      </c>
      <c r="CO5783">
        <v>2.0409999999999999</v>
      </c>
      <c r="CP5783">
        <v>4.5810000000000004</v>
      </c>
      <c r="CQ5783">
        <v>0.45600000000000002</v>
      </c>
      <c r="CR5783">
        <v>2.5419999999999998</v>
      </c>
      <c r="CT5783">
        <v>2.9510000000000001</v>
      </c>
      <c r="CU5783">
        <v>3.4169999999999998</v>
      </c>
      <c r="CV5783">
        <v>0.50800000000000001</v>
      </c>
      <c r="CW5783">
        <v>3.6349999999999998</v>
      </c>
      <c r="CX5783">
        <v>27.2</v>
      </c>
      <c r="CY5783">
        <v>3.5</v>
      </c>
      <c r="CZ5783">
        <v>-69</v>
      </c>
      <c r="DA5783">
        <v>0.13471</v>
      </c>
      <c r="DB5783">
        <v>20534.009999999998</v>
      </c>
      <c r="DC5783">
        <v>34.49</v>
      </c>
      <c r="DJ5783">
        <v>4.8701999999999996</v>
      </c>
      <c r="DK5783">
        <v>5.9009</v>
      </c>
      <c r="DL5783">
        <v>5.5130999999999997</v>
      </c>
      <c r="DM5783">
        <v>6.4362000000000004</v>
      </c>
      <c r="DN5783">
        <v>10309.24</v>
      </c>
      <c r="DO5783">
        <v>2581.34</v>
      </c>
      <c r="DP5783">
        <v>1.53</v>
      </c>
      <c r="DQ5783">
        <v>1.1399999999999999</v>
      </c>
      <c r="DR5783">
        <v>2.11</v>
      </c>
      <c r="DS5783">
        <v>758468</v>
      </c>
      <c r="DT5783">
        <v>6.68</v>
      </c>
      <c r="DU5783">
        <v>2541562</v>
      </c>
      <c r="DV5783">
        <v>1.79</v>
      </c>
      <c r="DW5783">
        <v>1.46</v>
      </c>
      <c r="DX5783">
        <v>1.63</v>
      </c>
      <c r="DY5783">
        <v>4.2510000000000003</v>
      </c>
      <c r="DZ5783">
        <v>19.5</v>
      </c>
      <c r="EA5783">
        <v>85.9</v>
      </c>
      <c r="EB5783">
        <v>91.8</v>
      </c>
      <c r="EC5783">
        <v>761.33600000000001</v>
      </c>
      <c r="ED5783">
        <v>461.27</v>
      </c>
      <c r="EE5783">
        <v>1502.9</v>
      </c>
      <c r="EF5783">
        <v>945.09</v>
      </c>
      <c r="EH5783">
        <v>4914</v>
      </c>
      <c r="EI5783">
        <v>10306.83</v>
      </c>
      <c r="EJ5783">
        <v>3018.67</v>
      </c>
      <c r="EK5783">
        <v>2.2711999999999999</v>
      </c>
      <c r="EL5783">
        <v>646.22</v>
      </c>
      <c r="EM5783">
        <v>492.83300000000003</v>
      </c>
      <c r="EN5783">
        <v>561.78</v>
      </c>
      <c r="EO5783">
        <v>624.82600000000002</v>
      </c>
      <c r="EP5783">
        <v>3018.1329999999998</v>
      </c>
      <c r="EQ5783">
        <v>3251.28</v>
      </c>
      <c r="ER5783">
        <v>31.14</v>
      </c>
      <c r="ES5783">
        <v>1195</v>
      </c>
      <c r="ET5783">
        <v>29.75</v>
      </c>
      <c r="EV5783">
        <v>11635.49</v>
      </c>
      <c r="EW5783">
        <v>681.72</v>
      </c>
      <c r="EX5783">
        <v>1099.51</v>
      </c>
      <c r="EY5783">
        <v>2762.25</v>
      </c>
      <c r="EZ5783">
        <v>5276.64</v>
      </c>
      <c r="FB5783">
        <v>1.0464</v>
      </c>
      <c r="FC5783">
        <v>6.8330000000000002</v>
      </c>
      <c r="FD5783">
        <v>0.6381</v>
      </c>
      <c r="FE5783">
        <v>7.7674000000000003</v>
      </c>
      <c r="FF5783">
        <v>3.7307000000000001</v>
      </c>
      <c r="FG5783">
        <v>3.7307000000000001</v>
      </c>
      <c r="FH5783">
        <v>0.33539999999999998</v>
      </c>
      <c r="FJ5783">
        <v>0.84260000000000002</v>
      </c>
      <c r="FK5783">
        <v>4.6971999999999996</v>
      </c>
      <c r="FL5783">
        <v>8.72E-2</v>
      </c>
      <c r="FM5783">
        <v>1.4177999999999999</v>
      </c>
      <c r="FN5783">
        <v>2.3845000000000001</v>
      </c>
      <c r="FO5783">
        <v>0.17660000000000001</v>
      </c>
      <c r="FP5783">
        <v>3.1576</v>
      </c>
      <c r="FQ5783">
        <v>3.5659900000000002</v>
      </c>
      <c r="FW5783">
        <v>25.6233</v>
      </c>
      <c r="FX5783">
        <v>21.72</v>
      </c>
      <c r="FY5783">
        <v>507</v>
      </c>
    </row>
    <row r="5784" spans="1:181" x14ac:dyDescent="0.2">
      <c r="A5784" s="3">
        <v>40225</v>
      </c>
      <c r="B5784">
        <v>2682.24</v>
      </c>
      <c r="C5784">
        <v>5.28</v>
      </c>
      <c r="D5784">
        <v>222.31</v>
      </c>
      <c r="E5784">
        <v>273.31</v>
      </c>
      <c r="G5784">
        <v>3.49</v>
      </c>
      <c r="H5784">
        <v>1.105</v>
      </c>
      <c r="I5784">
        <v>3.9075000000000002</v>
      </c>
      <c r="J5784">
        <v>3.8075000000000001</v>
      </c>
      <c r="L5784">
        <v>2.5449999999999999</v>
      </c>
      <c r="N5784">
        <v>2.4074</v>
      </c>
      <c r="O5784">
        <v>3.1844999999999999</v>
      </c>
      <c r="P5784">
        <v>4.569</v>
      </c>
      <c r="Q5784">
        <v>5.6269999999999998</v>
      </c>
      <c r="R5784">
        <v>5.5868000000000002</v>
      </c>
      <c r="S5784">
        <v>0.7288</v>
      </c>
      <c r="T5784">
        <v>0.96179999999999999</v>
      </c>
      <c r="U5784">
        <v>4.3926999999999996</v>
      </c>
      <c r="V5784">
        <v>5.2378</v>
      </c>
      <c r="W5784">
        <v>3.5568</v>
      </c>
      <c r="X5784">
        <v>4.9551999999999996</v>
      </c>
      <c r="Y5784">
        <v>6.1439000000000004</v>
      </c>
      <c r="Z5784">
        <v>5.9621000000000004</v>
      </c>
      <c r="AA5784">
        <v>0.879</v>
      </c>
      <c r="AB5784">
        <v>4.8235999999999999</v>
      </c>
      <c r="AC5784">
        <v>3.6583999999999999</v>
      </c>
      <c r="AD5784">
        <v>4.0674000000000001</v>
      </c>
      <c r="AE5784">
        <v>4.7142999999999997</v>
      </c>
      <c r="AF5784">
        <v>0.69620000000000004</v>
      </c>
      <c r="AG5784">
        <v>0.60709999999999997</v>
      </c>
      <c r="AH5784">
        <v>7.4478999999999997</v>
      </c>
      <c r="AI5784">
        <v>44.0702</v>
      </c>
      <c r="AJ5784">
        <v>0.95879999999999999</v>
      </c>
      <c r="AK5784">
        <v>2214.19</v>
      </c>
      <c r="AW5784">
        <v>1.377</v>
      </c>
      <c r="AX5784">
        <v>1253.3900000000001</v>
      </c>
      <c r="AY5784">
        <v>0.13</v>
      </c>
      <c r="AZ5784">
        <v>-7.2099999999999997E-2</v>
      </c>
      <c r="BA5784">
        <v>0.19040000000000001</v>
      </c>
      <c r="BB5784">
        <v>1.6473</v>
      </c>
      <c r="BC5784">
        <v>-8.02</v>
      </c>
      <c r="BD5784">
        <v>1.5791999999999999</v>
      </c>
      <c r="BE5784">
        <v>3.4540000000000002</v>
      </c>
      <c r="BF5784">
        <v>3.4540000000000002</v>
      </c>
      <c r="BG5784">
        <v>0.56899999999999995</v>
      </c>
      <c r="BH5784">
        <v>0.56899999999999995</v>
      </c>
      <c r="BI5784">
        <v>4.0910000000000002</v>
      </c>
      <c r="BJ5784">
        <v>4.0910000000000002</v>
      </c>
      <c r="BK5784">
        <v>1.3240000000000001</v>
      </c>
      <c r="BL5784">
        <v>4.0650000000000004</v>
      </c>
      <c r="BM5784">
        <v>4.0650000000000004</v>
      </c>
      <c r="BN5784">
        <v>0.219</v>
      </c>
      <c r="BO5784">
        <v>0.219</v>
      </c>
      <c r="BP5784">
        <v>1.63</v>
      </c>
      <c r="BQ5784">
        <v>1.63</v>
      </c>
      <c r="BR5784">
        <v>2.0070000000000001</v>
      </c>
      <c r="BS5784">
        <v>2.5089999999999999</v>
      </c>
      <c r="BT5784">
        <v>2.5089999999999999</v>
      </c>
      <c r="BU5784">
        <v>0.31</v>
      </c>
      <c r="BV5784">
        <v>2.8809999999999998</v>
      </c>
      <c r="BW5784">
        <v>3.49</v>
      </c>
      <c r="BX5784">
        <v>3.2050000000000001</v>
      </c>
      <c r="BY5784">
        <v>3.2050000000000001</v>
      </c>
      <c r="CA5784">
        <v>9.81</v>
      </c>
      <c r="CB5784">
        <v>10.728</v>
      </c>
      <c r="CD5784">
        <v>7.851</v>
      </c>
      <c r="CE5784">
        <v>1.33</v>
      </c>
      <c r="CF5784">
        <v>1119.4000000000001</v>
      </c>
      <c r="CG5784">
        <v>7.88</v>
      </c>
      <c r="CH5784">
        <v>8.4209999999999994</v>
      </c>
      <c r="CI5784">
        <v>2.633</v>
      </c>
      <c r="CJ5784">
        <v>0.71499999999999997</v>
      </c>
      <c r="CK5784">
        <v>4.0359999999999996</v>
      </c>
      <c r="CL5784">
        <v>4.5110000000000001</v>
      </c>
      <c r="CM5784">
        <v>1.161</v>
      </c>
      <c r="CN5784">
        <v>4.5880000000000001</v>
      </c>
      <c r="CO5784">
        <v>2.0459999999999998</v>
      </c>
      <c r="CP5784">
        <v>4.5670000000000002</v>
      </c>
      <c r="CQ5784">
        <v>0.47399999999999998</v>
      </c>
      <c r="CR5784">
        <v>2.552</v>
      </c>
      <c r="CT5784">
        <v>2.9569999999999999</v>
      </c>
      <c r="CU5784">
        <v>3.4260000000000002</v>
      </c>
      <c r="CV5784">
        <v>0.50800000000000001</v>
      </c>
      <c r="CW5784">
        <v>3.6419999999999999</v>
      </c>
      <c r="CX5784">
        <v>27.35</v>
      </c>
      <c r="CY5784">
        <v>3.51</v>
      </c>
      <c r="CZ5784">
        <v>-70</v>
      </c>
      <c r="DA5784">
        <v>0.13427</v>
      </c>
      <c r="DB5784">
        <v>20268.689999999999</v>
      </c>
      <c r="DC5784">
        <v>34.340000000000003</v>
      </c>
      <c r="DJ5784">
        <v>4.8231000000000002</v>
      </c>
      <c r="DK5784">
        <v>5.8285</v>
      </c>
      <c r="DL5784">
        <v>5.4550999999999998</v>
      </c>
      <c r="DM5784">
        <v>6.3520000000000003</v>
      </c>
      <c r="DN5784">
        <v>10268.81</v>
      </c>
      <c r="DO5784">
        <v>2558.5050000000001</v>
      </c>
      <c r="DP5784">
        <v>1.53</v>
      </c>
      <c r="DQ5784">
        <v>1.1299999999999999</v>
      </c>
      <c r="DR5784">
        <v>2.13</v>
      </c>
      <c r="DS5784">
        <v>749141</v>
      </c>
      <c r="DT5784">
        <v>6.91</v>
      </c>
      <c r="DU5784">
        <v>2550872</v>
      </c>
      <c r="DV5784">
        <v>1.82</v>
      </c>
      <c r="DW5784">
        <v>1.48</v>
      </c>
      <c r="DX5784">
        <v>1.66</v>
      </c>
      <c r="DY5784">
        <v>4.2549999999999999</v>
      </c>
      <c r="DZ5784">
        <v>19.14</v>
      </c>
      <c r="EA5784">
        <v>85.5</v>
      </c>
      <c r="EB5784">
        <v>92.4</v>
      </c>
      <c r="EC5784">
        <v>750.64300000000003</v>
      </c>
      <c r="ED5784">
        <v>455.44</v>
      </c>
      <c r="EE5784">
        <v>1484.76</v>
      </c>
      <c r="EF5784">
        <v>932.55</v>
      </c>
      <c r="EH5784">
        <v>4855.75</v>
      </c>
      <c r="EI5784">
        <v>10034.25</v>
      </c>
      <c r="EJ5784">
        <v>2967.71</v>
      </c>
      <c r="EK5784">
        <v>2.2690999999999999</v>
      </c>
      <c r="EL5784">
        <v>643.28399999999999</v>
      </c>
      <c r="EM5784">
        <v>490.14</v>
      </c>
      <c r="EN5784">
        <v>559.94000000000005</v>
      </c>
      <c r="EO5784">
        <v>620.83799999999997</v>
      </c>
      <c r="EP5784">
        <v>3018.1329999999998</v>
      </c>
      <c r="EQ5784">
        <v>3251.28</v>
      </c>
      <c r="ER5784">
        <v>30.2</v>
      </c>
      <c r="ES5784">
        <v>1210</v>
      </c>
      <c r="ET5784">
        <v>28.94</v>
      </c>
      <c r="EV5784">
        <v>11586.37</v>
      </c>
      <c r="EW5784">
        <v>677.77</v>
      </c>
      <c r="EX5784">
        <v>1094.8699999999999</v>
      </c>
      <c r="EY5784">
        <v>2720.77</v>
      </c>
      <c r="EZ5784">
        <v>5244.06</v>
      </c>
      <c r="FB5784">
        <v>1.0430999999999999</v>
      </c>
      <c r="FC5784">
        <v>6.8301999999999996</v>
      </c>
      <c r="FD5784">
        <v>0.63329999999999997</v>
      </c>
      <c r="FE5784">
        <v>7.7698</v>
      </c>
      <c r="FF5784">
        <v>3.6568999999999998</v>
      </c>
      <c r="FG5784">
        <v>3.6568999999999998</v>
      </c>
      <c r="FH5784">
        <v>0.32319999999999999</v>
      </c>
      <c r="FJ5784">
        <v>0.80220000000000002</v>
      </c>
      <c r="FK5784">
        <v>4.6318000000000001</v>
      </c>
      <c r="FL5784">
        <v>8.6199999999999999E-2</v>
      </c>
      <c r="FM5784">
        <v>1.3483000000000001</v>
      </c>
      <c r="FN5784">
        <v>2.3001999999999998</v>
      </c>
      <c r="FO5784">
        <v>0.16339999999999999</v>
      </c>
      <c r="FP5784">
        <v>3.0670999999999999</v>
      </c>
      <c r="FQ5784">
        <v>3.4849199999999998</v>
      </c>
      <c r="FW5784">
        <v>26.782499999999999</v>
      </c>
      <c r="FX5784">
        <v>22.25</v>
      </c>
      <c r="FY5784">
        <v>507</v>
      </c>
    </row>
    <row r="5785" spans="1:181" x14ac:dyDescent="0.2">
      <c r="A5785" s="3">
        <v>40224</v>
      </c>
      <c r="B5785">
        <v>2644.64</v>
      </c>
      <c r="C5785">
        <v>5.26</v>
      </c>
      <c r="D5785">
        <v>220.72</v>
      </c>
      <c r="E5785">
        <v>271.72000000000003</v>
      </c>
      <c r="G5785">
        <v>3.5449999999999999</v>
      </c>
      <c r="H5785">
        <v>1.1605000000000001</v>
      </c>
      <c r="I5785">
        <v>3.9474999999999998</v>
      </c>
      <c r="J5785">
        <v>3.8325</v>
      </c>
      <c r="L5785">
        <v>2.6372499999999999</v>
      </c>
      <c r="N5785">
        <v>2.4274</v>
      </c>
      <c r="O5785">
        <v>3.2006999999999999</v>
      </c>
      <c r="P5785">
        <v>4.5777999999999999</v>
      </c>
      <c r="Q5785">
        <v>5.6276000000000002</v>
      </c>
      <c r="R5785">
        <v>5.5907999999999998</v>
      </c>
      <c r="S5785">
        <v>0.7288</v>
      </c>
      <c r="T5785">
        <v>0.98280000000000001</v>
      </c>
      <c r="U5785">
        <v>4.4010999999999996</v>
      </c>
      <c r="V5785">
        <v>5.2430000000000003</v>
      </c>
      <c r="W5785">
        <v>3.5718999999999999</v>
      </c>
      <c r="X5785">
        <v>4.9851999999999999</v>
      </c>
      <c r="Y5785">
        <v>6.1460999999999997</v>
      </c>
      <c r="Z5785">
        <v>5.9694000000000003</v>
      </c>
      <c r="AA5785">
        <v>0.88129999999999997</v>
      </c>
      <c r="AB5785">
        <v>4.8122999999999996</v>
      </c>
      <c r="AC5785">
        <v>3.6966999999999999</v>
      </c>
      <c r="AD5785">
        <v>4.1048999999999998</v>
      </c>
      <c r="AE5785">
        <v>4.7503000000000002</v>
      </c>
      <c r="AF5785">
        <v>0.70079999999999998</v>
      </c>
      <c r="AG5785">
        <v>0.60850000000000004</v>
      </c>
      <c r="AH5785">
        <v>7.4066000000000001</v>
      </c>
      <c r="AI5785">
        <v>44.150100000000002</v>
      </c>
      <c r="AJ5785">
        <v>0.95299999999999996</v>
      </c>
      <c r="AK5785">
        <v>2183.5300000000002</v>
      </c>
      <c r="AW5785">
        <v>1.3597999999999999</v>
      </c>
      <c r="AX5785">
        <v>1253.3900000000001</v>
      </c>
      <c r="AY5785">
        <v>0.12</v>
      </c>
      <c r="AZ5785">
        <v>-6.9099999999999995E-2</v>
      </c>
      <c r="BA5785">
        <v>0.19020000000000001</v>
      </c>
      <c r="BB5785">
        <v>1.6432</v>
      </c>
      <c r="BC5785">
        <v>-8.52</v>
      </c>
      <c r="BD5785">
        <v>1.5660000000000001</v>
      </c>
      <c r="BE5785">
        <v>3.4609999999999999</v>
      </c>
      <c r="BF5785">
        <v>3.4609999999999999</v>
      </c>
      <c r="BG5785">
        <v>0.59</v>
      </c>
      <c r="BH5785">
        <v>0.59</v>
      </c>
      <c r="BI5785">
        <v>4.0919999999999996</v>
      </c>
      <c r="BJ5785">
        <v>4.0919999999999996</v>
      </c>
      <c r="BK5785">
        <v>1.341</v>
      </c>
      <c r="BL5785">
        <v>4.0659999999999998</v>
      </c>
      <c r="BM5785">
        <v>4.0659999999999998</v>
      </c>
      <c r="BN5785">
        <v>0.26200000000000001</v>
      </c>
      <c r="BO5785">
        <v>0.26200000000000001</v>
      </c>
      <c r="BP5785">
        <v>1.651</v>
      </c>
      <c r="BQ5785">
        <v>1.651</v>
      </c>
      <c r="BR5785">
        <v>2.0230000000000001</v>
      </c>
      <c r="BS5785">
        <v>2.5219999999999998</v>
      </c>
      <c r="BT5785">
        <v>2.5219999999999998</v>
      </c>
      <c r="BU5785">
        <v>0.35099999999999998</v>
      </c>
      <c r="BV5785">
        <v>2.891</v>
      </c>
      <c r="BW5785">
        <v>3.49</v>
      </c>
      <c r="BX5785">
        <v>3.2040000000000002</v>
      </c>
      <c r="BY5785">
        <v>3.2040000000000002</v>
      </c>
      <c r="CA5785">
        <v>9.8190000000000008</v>
      </c>
      <c r="CB5785">
        <v>10.695</v>
      </c>
      <c r="CD5785">
        <v>7.899</v>
      </c>
      <c r="CE5785">
        <v>1.33</v>
      </c>
      <c r="CF5785">
        <v>1100.9000000000001</v>
      </c>
      <c r="CG5785">
        <v>7.88</v>
      </c>
      <c r="CH5785">
        <v>8.4209999999999994</v>
      </c>
      <c r="CI5785">
        <v>2.633</v>
      </c>
      <c r="CJ5785">
        <v>0.748</v>
      </c>
      <c r="CK5785">
        <v>4.0640000000000001</v>
      </c>
      <c r="CL5785">
        <v>4.53</v>
      </c>
      <c r="CM5785">
        <v>1.194</v>
      </c>
      <c r="CN5785">
        <v>4.6040000000000001</v>
      </c>
      <c r="CO5785">
        <v>2.081</v>
      </c>
      <c r="CP5785">
        <v>4.58</v>
      </c>
      <c r="CQ5785">
        <v>0.47699999999999998</v>
      </c>
      <c r="CR5785">
        <v>2.5950000000000002</v>
      </c>
      <c r="CT5785">
        <v>2.9929999999999999</v>
      </c>
      <c r="CU5785">
        <v>3.456</v>
      </c>
      <c r="CV5785">
        <v>0.50800000000000001</v>
      </c>
      <c r="CW5785">
        <v>3.6739999999999999</v>
      </c>
      <c r="CX5785">
        <v>26.92</v>
      </c>
      <c r="CY5785">
        <v>3.51</v>
      </c>
      <c r="CZ5785">
        <v>-69</v>
      </c>
      <c r="DA5785">
        <v>0.13502</v>
      </c>
      <c r="DB5785">
        <v>20268.689999999999</v>
      </c>
      <c r="DC5785">
        <v>33.299999999999997</v>
      </c>
      <c r="DJ5785">
        <v>4.8484999999999996</v>
      </c>
      <c r="DK5785">
        <v>5.8479999999999999</v>
      </c>
      <c r="DL5785">
        <v>5.4725999999999999</v>
      </c>
      <c r="DM5785">
        <v>6.3433000000000002</v>
      </c>
      <c r="DN5785">
        <v>10099.14</v>
      </c>
      <c r="DO5785">
        <v>2517.4560000000001</v>
      </c>
      <c r="DP5785">
        <v>2.9</v>
      </c>
      <c r="DQ5785">
        <v>1.1299999999999999</v>
      </c>
      <c r="DR5785">
        <v>2.12</v>
      </c>
      <c r="DS5785">
        <v>752009</v>
      </c>
      <c r="DT5785">
        <v>6.9</v>
      </c>
      <c r="DU5785">
        <v>2553282</v>
      </c>
      <c r="DV5785">
        <v>1.8</v>
      </c>
      <c r="DW5785">
        <v>1.46</v>
      </c>
      <c r="DX5785">
        <v>1.64</v>
      </c>
      <c r="DY5785">
        <v>4.2549999999999999</v>
      </c>
      <c r="DZ5785">
        <v>18.98</v>
      </c>
      <c r="EA5785">
        <v>87</v>
      </c>
      <c r="EB5785">
        <v>94.4</v>
      </c>
      <c r="EC5785">
        <v>743.70500000000004</v>
      </c>
      <c r="ED5785">
        <v>453.75</v>
      </c>
      <c r="EE5785">
        <v>1465.23</v>
      </c>
      <c r="EF5785">
        <v>924.73</v>
      </c>
      <c r="EH5785">
        <v>4801.95</v>
      </c>
      <c r="EI5785">
        <v>10013.299999999999</v>
      </c>
      <c r="EJ5785">
        <v>2963.24</v>
      </c>
      <c r="EK5785">
        <v>2.2650000000000001</v>
      </c>
      <c r="EL5785">
        <v>631.87199999999996</v>
      </c>
      <c r="EM5785">
        <v>482.77499999999998</v>
      </c>
      <c r="EN5785">
        <v>548.30999999999995</v>
      </c>
      <c r="EO5785">
        <v>610.72299999999996</v>
      </c>
      <c r="EP5785">
        <v>3018.1329999999998</v>
      </c>
      <c r="EQ5785">
        <v>3251.28</v>
      </c>
      <c r="ER5785">
        <v>30.11</v>
      </c>
      <c r="ES5785">
        <v>1155</v>
      </c>
      <c r="ET5785">
        <v>28.73</v>
      </c>
      <c r="EV5785">
        <v>11469.81</v>
      </c>
      <c r="EW5785">
        <v>671.29</v>
      </c>
      <c r="EX5785">
        <v>1075.51</v>
      </c>
      <c r="EY5785">
        <v>2683.83</v>
      </c>
      <c r="EZ5785">
        <v>5167.47</v>
      </c>
      <c r="FB5785">
        <v>1.0492999999999999</v>
      </c>
      <c r="FC5785">
        <v>6.827</v>
      </c>
      <c r="FD5785">
        <v>0.63859999999999995</v>
      </c>
      <c r="FE5785">
        <v>7.7721</v>
      </c>
      <c r="FF5785">
        <v>3.6909000000000001</v>
      </c>
      <c r="FG5785">
        <v>3.6909000000000001</v>
      </c>
      <c r="FH5785">
        <v>0.33439999999999998</v>
      </c>
      <c r="FJ5785">
        <v>0.82650000000000001</v>
      </c>
      <c r="FK5785">
        <v>4.6493000000000002</v>
      </c>
      <c r="FL5785">
        <v>8.72E-2</v>
      </c>
      <c r="FM5785">
        <v>1.3856999999999999</v>
      </c>
      <c r="FN5785">
        <v>2.3304999999999998</v>
      </c>
      <c r="FO5785">
        <v>0.16639999999999999</v>
      </c>
      <c r="FP5785">
        <v>3.0972</v>
      </c>
      <c r="FQ5785">
        <v>3.5493700000000001</v>
      </c>
      <c r="FW5785">
        <v>28.326899999999998</v>
      </c>
      <c r="FX5785">
        <v>22.73</v>
      </c>
      <c r="FY5785">
        <v>507</v>
      </c>
    </row>
    <row r="5786" spans="1:181" x14ac:dyDescent="0.2">
      <c r="A5786" s="3">
        <v>40223</v>
      </c>
      <c r="B5786">
        <v>2632.83</v>
      </c>
      <c r="C5786">
        <v>5.26</v>
      </c>
      <c r="D5786">
        <v>220.72</v>
      </c>
      <c r="E5786">
        <v>271.72000000000003</v>
      </c>
      <c r="G5786">
        <v>3.5175000000000001</v>
      </c>
      <c r="H5786">
        <v>1.1285000000000001</v>
      </c>
      <c r="I5786">
        <v>3.9175</v>
      </c>
      <c r="J5786">
        <v>3.8125</v>
      </c>
      <c r="L5786">
        <v>2.5750000000000002</v>
      </c>
      <c r="N5786">
        <v>2.4266999999999999</v>
      </c>
      <c r="O5786">
        <v>3.2039</v>
      </c>
      <c r="P5786">
        <v>4.5867000000000004</v>
      </c>
      <c r="Q5786">
        <v>5.6292</v>
      </c>
      <c r="R5786">
        <v>5.5983000000000001</v>
      </c>
      <c r="S5786">
        <v>0.7288</v>
      </c>
      <c r="T5786">
        <v>0.97689999999999999</v>
      </c>
      <c r="U5786">
        <v>4.4001999999999999</v>
      </c>
      <c r="V5786">
        <v>5.2710999999999997</v>
      </c>
      <c r="W5786">
        <v>3.5737000000000001</v>
      </c>
      <c r="X5786">
        <v>4.9904999999999999</v>
      </c>
      <c r="Y5786">
        <v>6.1510999999999996</v>
      </c>
      <c r="Z5786">
        <v>5.9695999999999998</v>
      </c>
      <c r="AA5786">
        <v>0.88519999999999999</v>
      </c>
      <c r="AB5786">
        <v>4.8215000000000003</v>
      </c>
      <c r="AC5786">
        <v>3.6522000000000001</v>
      </c>
      <c r="AD5786">
        <v>4.0608000000000004</v>
      </c>
      <c r="AE5786">
        <v>4.7073</v>
      </c>
      <c r="AF5786">
        <v>0.69840000000000002</v>
      </c>
      <c r="AG5786">
        <v>0.60640000000000005</v>
      </c>
      <c r="AH5786">
        <v>7.3981000000000003</v>
      </c>
      <c r="AI5786">
        <v>44.203099999999999</v>
      </c>
      <c r="AJ5786">
        <v>0.95209999999999995</v>
      </c>
      <c r="AK5786">
        <v>2183.5300000000002</v>
      </c>
      <c r="AW5786">
        <v>1.3632</v>
      </c>
      <c r="AX5786">
        <v>1253.3900000000001</v>
      </c>
      <c r="AY5786">
        <v>0.12</v>
      </c>
      <c r="AZ5786">
        <v>-7.0999999999999994E-2</v>
      </c>
      <c r="BA5786">
        <v>0.2014</v>
      </c>
      <c r="BB5786">
        <v>1.649</v>
      </c>
      <c r="BC5786">
        <v>-8.52</v>
      </c>
      <c r="BD5786">
        <v>1.5701000000000001</v>
      </c>
      <c r="BE5786">
        <v>3.4630000000000001</v>
      </c>
      <c r="BF5786">
        <v>3.4630000000000001</v>
      </c>
      <c r="BG5786">
        <v>0.59299999999999997</v>
      </c>
      <c r="BH5786">
        <v>0.59299999999999997</v>
      </c>
      <c r="BI5786">
        <v>4.09</v>
      </c>
      <c r="BJ5786">
        <v>4.09</v>
      </c>
      <c r="BK5786">
        <v>1.341</v>
      </c>
      <c r="BL5786">
        <v>4.0650000000000004</v>
      </c>
      <c r="BM5786">
        <v>4.0650000000000004</v>
      </c>
      <c r="BN5786">
        <v>0.23400000000000001</v>
      </c>
      <c r="BO5786">
        <v>0.23400000000000001</v>
      </c>
      <c r="BP5786">
        <v>1.6479999999999999</v>
      </c>
      <c r="BQ5786">
        <v>1.6479999999999999</v>
      </c>
      <c r="BR5786">
        <v>2.0219999999999998</v>
      </c>
      <c r="BS5786">
        <v>2.5230000000000001</v>
      </c>
      <c r="BT5786">
        <v>2.5230000000000001</v>
      </c>
      <c r="BU5786">
        <v>0.311</v>
      </c>
      <c r="BV5786">
        <v>2.8929999999999998</v>
      </c>
      <c r="BW5786">
        <v>3.49</v>
      </c>
      <c r="BX5786">
        <v>3.1920000000000002</v>
      </c>
      <c r="BY5786">
        <v>3.1920000000000002</v>
      </c>
      <c r="CA5786">
        <v>9.8160000000000007</v>
      </c>
      <c r="CB5786">
        <v>10.704000000000001</v>
      </c>
      <c r="CD5786">
        <v>7.8719999999999999</v>
      </c>
      <c r="CE5786">
        <v>1.335</v>
      </c>
      <c r="CF5786">
        <v>1097.0999999999999</v>
      </c>
      <c r="CG5786">
        <v>7.8550000000000004</v>
      </c>
      <c r="CH5786">
        <v>8.4209999999999994</v>
      </c>
      <c r="CI5786">
        <v>2.633</v>
      </c>
      <c r="CJ5786">
        <v>0.72499999999999998</v>
      </c>
      <c r="CK5786">
        <v>4.0419999999999998</v>
      </c>
      <c r="CL5786">
        <v>4.51</v>
      </c>
      <c r="CM5786">
        <v>1.169</v>
      </c>
      <c r="CN5786">
        <v>4.5839999999999996</v>
      </c>
      <c r="CO5786">
        <v>2.06</v>
      </c>
      <c r="CP5786">
        <v>4.5620000000000003</v>
      </c>
      <c r="CQ5786">
        <v>0.59</v>
      </c>
      <c r="CR5786">
        <v>2.5779999999999998</v>
      </c>
      <c r="CT5786">
        <v>2.9740000000000002</v>
      </c>
      <c r="CU5786">
        <v>3.4390000000000001</v>
      </c>
      <c r="CV5786">
        <v>0.50800000000000001</v>
      </c>
      <c r="CW5786">
        <v>3.6509999999999998</v>
      </c>
      <c r="CX5786">
        <v>26.92</v>
      </c>
      <c r="CY5786">
        <v>3.51</v>
      </c>
      <c r="CZ5786">
        <v>-69</v>
      </c>
      <c r="DA5786">
        <v>0.13517000000000001</v>
      </c>
      <c r="DB5786">
        <v>20268.689999999999</v>
      </c>
      <c r="DC5786">
        <v>33.299999999999997</v>
      </c>
      <c r="DJ5786">
        <v>4.8879000000000001</v>
      </c>
      <c r="DK5786">
        <v>5.8639999999999999</v>
      </c>
      <c r="DL5786">
        <v>5.5171000000000001</v>
      </c>
      <c r="DM5786">
        <v>6.3743999999999996</v>
      </c>
      <c r="DN5786">
        <v>10099.14</v>
      </c>
      <c r="DO5786">
        <v>2534.1370000000002</v>
      </c>
      <c r="DP5786">
        <v>2.82</v>
      </c>
      <c r="DQ5786">
        <v>1.1299999999999999</v>
      </c>
      <c r="DR5786">
        <v>2.12</v>
      </c>
      <c r="DS5786">
        <v>752009</v>
      </c>
      <c r="DT5786">
        <v>6.9</v>
      </c>
      <c r="DU5786">
        <v>2553282</v>
      </c>
      <c r="DV5786">
        <v>1.8</v>
      </c>
      <c r="DW5786">
        <v>1.46</v>
      </c>
      <c r="DX5786">
        <v>1.64</v>
      </c>
      <c r="DY5786">
        <v>4.2549999999999999</v>
      </c>
      <c r="DZ5786">
        <v>18.98</v>
      </c>
      <c r="EA5786">
        <v>87</v>
      </c>
      <c r="EB5786">
        <v>94.4</v>
      </c>
      <c r="EC5786">
        <v>744.37699999999995</v>
      </c>
      <c r="ED5786">
        <v>454.03</v>
      </c>
      <c r="EE5786">
        <v>1465.74</v>
      </c>
      <c r="EF5786">
        <v>921.75</v>
      </c>
      <c r="EH5786">
        <v>4826.8500000000004</v>
      </c>
      <c r="EI5786">
        <v>10092.19</v>
      </c>
      <c r="EJ5786">
        <v>2949.65</v>
      </c>
      <c r="EK5786">
        <v>2.2623000000000002</v>
      </c>
      <c r="EL5786">
        <v>631.87199999999996</v>
      </c>
      <c r="EM5786">
        <v>482.77499999999998</v>
      </c>
      <c r="EN5786">
        <v>548.30999999999995</v>
      </c>
      <c r="EO5786">
        <v>610.72299999999996</v>
      </c>
      <c r="EP5786">
        <v>3018.1329999999998</v>
      </c>
      <c r="EQ5786">
        <v>3251.28</v>
      </c>
      <c r="ER5786">
        <v>30.11</v>
      </c>
      <c r="ES5786">
        <v>1150</v>
      </c>
      <c r="ET5786">
        <v>28.73</v>
      </c>
      <c r="EV5786">
        <v>11469.81</v>
      </c>
      <c r="EW5786">
        <v>671.29</v>
      </c>
      <c r="EX5786">
        <v>1075.51</v>
      </c>
      <c r="EY5786">
        <v>2674.46</v>
      </c>
      <c r="EZ5786">
        <v>5142.45</v>
      </c>
      <c r="FB5786">
        <v>1.0503</v>
      </c>
      <c r="FC5786">
        <v>6.8334000000000001</v>
      </c>
      <c r="FD5786">
        <v>0.63690000000000002</v>
      </c>
      <c r="FE5786">
        <v>7.7702999999999998</v>
      </c>
      <c r="FF5786">
        <v>3.6928000000000001</v>
      </c>
      <c r="FG5786">
        <v>3.6928000000000001</v>
      </c>
      <c r="FH5786">
        <v>0.33339999999999997</v>
      </c>
      <c r="FJ5786">
        <v>0.82650000000000001</v>
      </c>
      <c r="FK5786">
        <v>4.6463000000000001</v>
      </c>
      <c r="FL5786">
        <v>8.72E-2</v>
      </c>
      <c r="FM5786">
        <v>1.3856999999999999</v>
      </c>
      <c r="FN5786">
        <v>2.3304</v>
      </c>
      <c r="FO5786">
        <v>0.16539999999999999</v>
      </c>
      <c r="FP5786">
        <v>3.0972</v>
      </c>
      <c r="FQ5786">
        <v>3.54887</v>
      </c>
      <c r="FW5786">
        <v>28.450700000000001</v>
      </c>
      <c r="FX5786">
        <v>22.73</v>
      </c>
      <c r="FY5786">
        <v>507</v>
      </c>
    </row>
    <row r="5787" spans="1:181" x14ac:dyDescent="0.2">
      <c r="A5787" s="3">
        <v>40222</v>
      </c>
      <c r="B5787">
        <v>2632.83</v>
      </c>
      <c r="C5787">
        <v>5.26</v>
      </c>
      <c r="D5787">
        <v>220.72</v>
      </c>
      <c r="E5787">
        <v>271.72000000000003</v>
      </c>
      <c r="G5787">
        <v>3.5175000000000001</v>
      </c>
      <c r="H5787">
        <v>1.1285000000000001</v>
      </c>
      <c r="I5787">
        <v>3.9175</v>
      </c>
      <c r="J5787">
        <v>3.8125</v>
      </c>
      <c r="L5787">
        <v>2.5750000000000002</v>
      </c>
      <c r="N5787">
        <v>2.4266999999999999</v>
      </c>
      <c r="O5787">
        <v>3.2039</v>
      </c>
      <c r="P5787">
        <v>4.5867000000000004</v>
      </c>
      <c r="Q5787">
        <v>5.6292</v>
      </c>
      <c r="R5787">
        <v>5.5983000000000001</v>
      </c>
      <c r="S5787">
        <v>0.7288</v>
      </c>
      <c r="T5787">
        <v>0.97689999999999999</v>
      </c>
      <c r="U5787">
        <v>4.4001999999999999</v>
      </c>
      <c r="V5787">
        <v>5.2710999999999997</v>
      </c>
      <c r="W5787">
        <v>3.5737000000000001</v>
      </c>
      <c r="X5787">
        <v>4.9904999999999999</v>
      </c>
      <c r="Y5787">
        <v>6.1510999999999996</v>
      </c>
      <c r="Z5787">
        <v>5.9695999999999998</v>
      </c>
      <c r="AA5787">
        <v>0.88519999999999999</v>
      </c>
      <c r="AB5787">
        <v>4.8215000000000003</v>
      </c>
      <c r="AC5787">
        <v>3.6522000000000001</v>
      </c>
      <c r="AD5787">
        <v>4.0608000000000004</v>
      </c>
      <c r="AE5787">
        <v>4.7073</v>
      </c>
      <c r="AF5787">
        <v>0.69840000000000002</v>
      </c>
      <c r="AG5787">
        <v>0.60640000000000005</v>
      </c>
      <c r="AH5787">
        <v>7.3981000000000003</v>
      </c>
      <c r="AI5787">
        <v>44.203099999999999</v>
      </c>
      <c r="AJ5787">
        <v>0.95209999999999995</v>
      </c>
      <c r="AK5787">
        <v>2183.5300000000002</v>
      </c>
      <c r="AW5787">
        <v>1.3632</v>
      </c>
      <c r="AX5787">
        <v>1253.3900000000001</v>
      </c>
      <c r="AY5787">
        <v>0.12</v>
      </c>
      <c r="AZ5787">
        <v>-7.0999999999999994E-2</v>
      </c>
      <c r="BA5787">
        <v>0.2014</v>
      </c>
      <c r="BB5787">
        <v>1.649</v>
      </c>
      <c r="BC5787">
        <v>-8.52</v>
      </c>
      <c r="BD5787">
        <v>1.5701000000000001</v>
      </c>
      <c r="BE5787">
        <v>3.4630000000000001</v>
      </c>
      <c r="BF5787">
        <v>3.4630000000000001</v>
      </c>
      <c r="BG5787">
        <v>0.59299999999999997</v>
      </c>
      <c r="BH5787">
        <v>0.59299999999999997</v>
      </c>
      <c r="BI5787">
        <v>4.09</v>
      </c>
      <c r="BJ5787">
        <v>4.09</v>
      </c>
      <c r="BK5787">
        <v>1.341</v>
      </c>
      <c r="BL5787">
        <v>4.0650000000000004</v>
      </c>
      <c r="BM5787">
        <v>4.0650000000000004</v>
      </c>
      <c r="BN5787">
        <v>0.23400000000000001</v>
      </c>
      <c r="BO5787">
        <v>0.23400000000000001</v>
      </c>
      <c r="BP5787">
        <v>1.6479999999999999</v>
      </c>
      <c r="BQ5787">
        <v>1.6479999999999999</v>
      </c>
      <c r="BR5787">
        <v>2.0219999999999998</v>
      </c>
      <c r="BS5787">
        <v>2.5230000000000001</v>
      </c>
      <c r="BT5787">
        <v>2.5230000000000001</v>
      </c>
      <c r="BU5787">
        <v>0.311</v>
      </c>
      <c r="BV5787">
        <v>2.8929999999999998</v>
      </c>
      <c r="BW5787">
        <v>3.49</v>
      </c>
      <c r="BX5787">
        <v>3.1920000000000002</v>
      </c>
      <c r="BY5787">
        <v>3.1920000000000002</v>
      </c>
      <c r="CA5787">
        <v>9.8160000000000007</v>
      </c>
      <c r="CB5787">
        <v>10.704000000000001</v>
      </c>
      <c r="CD5787">
        <v>7.8719999999999999</v>
      </c>
      <c r="CE5787">
        <v>1.335</v>
      </c>
      <c r="CF5787">
        <v>1097.0999999999999</v>
      </c>
      <c r="CG5787">
        <v>7.8550000000000004</v>
      </c>
      <c r="CH5787">
        <v>8.4209999999999994</v>
      </c>
      <c r="CI5787">
        <v>2.633</v>
      </c>
      <c r="CJ5787">
        <v>0.72499999999999998</v>
      </c>
      <c r="CK5787">
        <v>4.0419999999999998</v>
      </c>
      <c r="CL5787">
        <v>4.51</v>
      </c>
      <c r="CM5787">
        <v>1.169</v>
      </c>
      <c r="CN5787">
        <v>4.5839999999999996</v>
      </c>
      <c r="CO5787">
        <v>2.06</v>
      </c>
      <c r="CP5787">
        <v>4.5620000000000003</v>
      </c>
      <c r="CQ5787">
        <v>0.59</v>
      </c>
      <c r="CR5787">
        <v>2.5779999999999998</v>
      </c>
      <c r="CT5787">
        <v>2.9740000000000002</v>
      </c>
      <c r="CU5787">
        <v>3.4390000000000001</v>
      </c>
      <c r="CV5787">
        <v>0.50800000000000001</v>
      </c>
      <c r="CW5787">
        <v>3.6509999999999998</v>
      </c>
      <c r="CX5787">
        <v>26.92</v>
      </c>
      <c r="CY5787">
        <v>3.51</v>
      </c>
      <c r="CZ5787">
        <v>-69</v>
      </c>
      <c r="DA5787">
        <v>0.13517000000000001</v>
      </c>
      <c r="DB5787">
        <v>20268.689999999999</v>
      </c>
      <c r="DC5787">
        <v>33.299999999999997</v>
      </c>
      <c r="DJ5787">
        <v>4.8879000000000001</v>
      </c>
      <c r="DK5787">
        <v>5.8639999999999999</v>
      </c>
      <c r="DL5787">
        <v>5.5171000000000001</v>
      </c>
      <c r="DM5787">
        <v>6.3743999999999996</v>
      </c>
      <c r="DN5787">
        <v>10099.14</v>
      </c>
      <c r="DO5787">
        <v>2534.1370000000002</v>
      </c>
      <c r="DP5787">
        <v>2.82</v>
      </c>
      <c r="DQ5787">
        <v>1.1299999999999999</v>
      </c>
      <c r="DR5787">
        <v>2.12</v>
      </c>
      <c r="DS5787">
        <v>752009</v>
      </c>
      <c r="DT5787">
        <v>6.9</v>
      </c>
      <c r="DU5787">
        <v>2553282</v>
      </c>
      <c r="DV5787">
        <v>1.8</v>
      </c>
      <c r="DW5787">
        <v>1.46</v>
      </c>
      <c r="DX5787">
        <v>1.64</v>
      </c>
      <c r="DY5787">
        <v>4.2549999999999999</v>
      </c>
      <c r="DZ5787">
        <v>18.98</v>
      </c>
      <c r="EA5787">
        <v>87</v>
      </c>
      <c r="EB5787">
        <v>94.4</v>
      </c>
      <c r="EC5787">
        <v>744.37699999999995</v>
      </c>
      <c r="ED5787">
        <v>454.03</v>
      </c>
      <c r="EE5787">
        <v>1465.74</v>
      </c>
      <c r="EF5787">
        <v>921.75</v>
      </c>
      <c r="EH5787">
        <v>4826.8500000000004</v>
      </c>
      <c r="EI5787">
        <v>10092.19</v>
      </c>
      <c r="EJ5787">
        <v>2949.65</v>
      </c>
      <c r="EK5787">
        <v>2.2623000000000002</v>
      </c>
      <c r="EL5787">
        <v>631.87199999999996</v>
      </c>
      <c r="EM5787">
        <v>482.77499999999998</v>
      </c>
      <c r="EN5787">
        <v>548.30999999999995</v>
      </c>
      <c r="EO5787">
        <v>610.72299999999996</v>
      </c>
      <c r="EP5787">
        <v>3018.1329999999998</v>
      </c>
      <c r="EQ5787">
        <v>3251.28</v>
      </c>
      <c r="ER5787">
        <v>30.11</v>
      </c>
      <c r="ES5787">
        <v>1150</v>
      </c>
      <c r="ET5787">
        <v>28.73</v>
      </c>
      <c r="EV5787">
        <v>11469.81</v>
      </c>
      <c r="EW5787">
        <v>671.29</v>
      </c>
      <c r="EX5787">
        <v>1075.51</v>
      </c>
      <c r="EY5787">
        <v>2674.46</v>
      </c>
      <c r="EZ5787">
        <v>5142.45</v>
      </c>
      <c r="FB5787">
        <v>1.0503</v>
      </c>
      <c r="FC5787">
        <v>6.8334000000000001</v>
      </c>
      <c r="FD5787">
        <v>0.63690000000000002</v>
      </c>
      <c r="FE5787">
        <v>7.7702999999999998</v>
      </c>
      <c r="FF5787">
        <v>3.6928000000000001</v>
      </c>
      <c r="FG5787">
        <v>3.6928000000000001</v>
      </c>
      <c r="FH5787">
        <v>0.33339999999999997</v>
      </c>
      <c r="FJ5787">
        <v>0.82650000000000001</v>
      </c>
      <c r="FK5787">
        <v>4.6463000000000001</v>
      </c>
      <c r="FL5787">
        <v>8.72E-2</v>
      </c>
      <c r="FM5787">
        <v>1.3856999999999999</v>
      </c>
      <c r="FN5787">
        <v>2.3304</v>
      </c>
      <c r="FO5787">
        <v>0.16539999999999999</v>
      </c>
      <c r="FP5787">
        <v>3.0972</v>
      </c>
      <c r="FQ5787">
        <v>3.54887</v>
      </c>
      <c r="FW5787">
        <v>28.450700000000001</v>
      </c>
      <c r="FX5787">
        <v>22.73</v>
      </c>
      <c r="FY5787">
        <v>507</v>
      </c>
    </row>
    <row r="5788" spans="1:181" x14ac:dyDescent="0.2">
      <c r="A5788" s="3">
        <v>40221</v>
      </c>
      <c r="B5788">
        <v>2632.83</v>
      </c>
      <c r="C5788">
        <v>5.26</v>
      </c>
      <c r="D5788">
        <v>220.72</v>
      </c>
      <c r="E5788">
        <v>271.72000000000003</v>
      </c>
      <c r="G5788">
        <v>3.5175000000000001</v>
      </c>
      <c r="H5788">
        <v>1.1285000000000001</v>
      </c>
      <c r="I5788">
        <v>3.9175</v>
      </c>
      <c r="J5788">
        <v>3.8125</v>
      </c>
      <c r="L5788">
        <v>2.5750000000000002</v>
      </c>
      <c r="N5788">
        <v>2.4266999999999999</v>
      </c>
      <c r="O5788">
        <v>3.2039</v>
      </c>
      <c r="P5788">
        <v>4.5867000000000004</v>
      </c>
      <c r="Q5788">
        <v>5.6292</v>
      </c>
      <c r="R5788">
        <v>5.5983000000000001</v>
      </c>
      <c r="S5788">
        <v>0.7288</v>
      </c>
      <c r="T5788">
        <v>0.97689999999999999</v>
      </c>
      <c r="U5788">
        <v>4.4001999999999999</v>
      </c>
      <c r="V5788">
        <v>5.2710999999999997</v>
      </c>
      <c r="W5788">
        <v>3.5737000000000001</v>
      </c>
      <c r="X5788">
        <v>4.9904999999999999</v>
      </c>
      <c r="Y5788">
        <v>6.1510999999999996</v>
      </c>
      <c r="Z5788">
        <v>5.9695999999999998</v>
      </c>
      <c r="AA5788">
        <v>0.88519999999999999</v>
      </c>
      <c r="AB5788">
        <v>4.8215000000000003</v>
      </c>
      <c r="AC5788">
        <v>3.6522000000000001</v>
      </c>
      <c r="AD5788">
        <v>4.0608000000000004</v>
      </c>
      <c r="AE5788">
        <v>4.7073</v>
      </c>
      <c r="AF5788">
        <v>0.69840000000000002</v>
      </c>
      <c r="AG5788">
        <v>0.60640000000000005</v>
      </c>
      <c r="AH5788">
        <v>7.3981000000000003</v>
      </c>
      <c r="AI5788">
        <v>44.203099999999999</v>
      </c>
      <c r="AJ5788">
        <v>0.95209999999999995</v>
      </c>
      <c r="AK5788">
        <v>2183.5300000000002</v>
      </c>
      <c r="AW5788">
        <v>1.3632</v>
      </c>
      <c r="AX5788">
        <v>1253.3900000000001</v>
      </c>
      <c r="AY5788">
        <v>0.12</v>
      </c>
      <c r="AZ5788">
        <v>-7.0999999999999994E-2</v>
      </c>
      <c r="BA5788">
        <v>0.2014</v>
      </c>
      <c r="BB5788">
        <v>1.649</v>
      </c>
      <c r="BC5788">
        <v>-8.52</v>
      </c>
      <c r="BD5788">
        <v>1.5701000000000001</v>
      </c>
      <c r="BE5788">
        <v>3.4630000000000001</v>
      </c>
      <c r="BF5788">
        <v>3.4630000000000001</v>
      </c>
      <c r="BG5788">
        <v>0.59299999999999997</v>
      </c>
      <c r="BH5788">
        <v>0.59299999999999997</v>
      </c>
      <c r="BI5788">
        <v>4.09</v>
      </c>
      <c r="BJ5788">
        <v>4.09</v>
      </c>
      <c r="BK5788">
        <v>1.341</v>
      </c>
      <c r="BL5788">
        <v>4.0650000000000004</v>
      </c>
      <c r="BM5788">
        <v>4.0650000000000004</v>
      </c>
      <c r="BN5788">
        <v>0.23400000000000001</v>
      </c>
      <c r="BO5788">
        <v>0.23400000000000001</v>
      </c>
      <c r="BP5788">
        <v>1.6479999999999999</v>
      </c>
      <c r="BQ5788">
        <v>1.6479999999999999</v>
      </c>
      <c r="BR5788">
        <v>2.0219999999999998</v>
      </c>
      <c r="BS5788">
        <v>2.5230000000000001</v>
      </c>
      <c r="BT5788">
        <v>2.5230000000000001</v>
      </c>
      <c r="BU5788">
        <v>0.311</v>
      </c>
      <c r="BV5788">
        <v>2.8929999999999998</v>
      </c>
      <c r="BW5788">
        <v>3.49</v>
      </c>
      <c r="BX5788">
        <v>3.1920000000000002</v>
      </c>
      <c r="BY5788">
        <v>3.1920000000000002</v>
      </c>
      <c r="CA5788">
        <v>9.8160000000000007</v>
      </c>
      <c r="CB5788">
        <v>10.704000000000001</v>
      </c>
      <c r="CD5788">
        <v>7.8719999999999999</v>
      </c>
      <c r="CE5788">
        <v>1.335</v>
      </c>
      <c r="CF5788">
        <v>1097.0999999999999</v>
      </c>
      <c r="CG5788">
        <v>7.8550000000000004</v>
      </c>
      <c r="CH5788">
        <v>8.4209999999999994</v>
      </c>
      <c r="CI5788">
        <v>2.633</v>
      </c>
      <c r="CJ5788">
        <v>0.72499999999999998</v>
      </c>
      <c r="CK5788">
        <v>4.0419999999999998</v>
      </c>
      <c r="CL5788">
        <v>4.51</v>
      </c>
      <c r="CM5788">
        <v>1.169</v>
      </c>
      <c r="CN5788">
        <v>4.5839999999999996</v>
      </c>
      <c r="CO5788">
        <v>2.06</v>
      </c>
      <c r="CP5788">
        <v>4.5620000000000003</v>
      </c>
      <c r="CQ5788">
        <v>0.59</v>
      </c>
      <c r="CR5788">
        <v>2.5779999999999998</v>
      </c>
      <c r="CT5788">
        <v>2.9740000000000002</v>
      </c>
      <c r="CU5788">
        <v>3.4390000000000001</v>
      </c>
      <c r="CV5788">
        <v>0.50800000000000001</v>
      </c>
      <c r="CW5788">
        <v>3.6509999999999998</v>
      </c>
      <c r="CX5788">
        <v>26.92</v>
      </c>
      <c r="CY5788">
        <v>3.51</v>
      </c>
      <c r="CZ5788">
        <v>-69</v>
      </c>
      <c r="DA5788">
        <v>0.13517000000000001</v>
      </c>
      <c r="DB5788">
        <v>20268.689999999999</v>
      </c>
      <c r="DC5788">
        <v>33.299999999999997</v>
      </c>
      <c r="DJ5788">
        <v>4.8879000000000001</v>
      </c>
      <c r="DK5788">
        <v>5.8639999999999999</v>
      </c>
      <c r="DL5788">
        <v>5.5171000000000001</v>
      </c>
      <c r="DM5788">
        <v>6.3743999999999996</v>
      </c>
      <c r="DN5788">
        <v>10099.14</v>
      </c>
      <c r="DO5788">
        <v>2534.1370000000002</v>
      </c>
      <c r="DP5788">
        <v>2.82</v>
      </c>
      <c r="DQ5788">
        <v>1.1299999999999999</v>
      </c>
      <c r="DR5788">
        <v>2.12</v>
      </c>
      <c r="DS5788">
        <v>752009</v>
      </c>
      <c r="DT5788">
        <v>6.9</v>
      </c>
      <c r="DU5788">
        <v>2553282</v>
      </c>
      <c r="DV5788">
        <v>1.8</v>
      </c>
      <c r="DW5788">
        <v>1.46</v>
      </c>
      <c r="DX5788">
        <v>1.64</v>
      </c>
      <c r="DY5788">
        <v>4.2549999999999999</v>
      </c>
      <c r="DZ5788">
        <v>18.98</v>
      </c>
      <c r="EA5788">
        <v>87</v>
      </c>
      <c r="EB5788">
        <v>94.4</v>
      </c>
      <c r="EC5788">
        <v>744.37699999999995</v>
      </c>
      <c r="ED5788">
        <v>454.03</v>
      </c>
      <c r="EE5788">
        <v>1465.74</v>
      </c>
      <c r="EF5788">
        <v>921.75</v>
      </c>
      <c r="EH5788">
        <v>4826.8500000000004</v>
      </c>
      <c r="EI5788">
        <v>10092.19</v>
      </c>
      <c r="EJ5788">
        <v>2949.65</v>
      </c>
      <c r="EK5788">
        <v>2.2623000000000002</v>
      </c>
      <c r="EL5788">
        <v>631.87199999999996</v>
      </c>
      <c r="EM5788">
        <v>482.77499999999998</v>
      </c>
      <c r="EN5788">
        <v>548.30999999999995</v>
      </c>
      <c r="EO5788">
        <v>610.72299999999996</v>
      </c>
      <c r="EP5788">
        <v>3018.1329999999998</v>
      </c>
      <c r="EQ5788">
        <v>3251.28</v>
      </c>
      <c r="ER5788">
        <v>30.11</v>
      </c>
      <c r="ES5788">
        <v>1150</v>
      </c>
      <c r="ET5788">
        <v>28.73</v>
      </c>
      <c r="EV5788">
        <v>11469.81</v>
      </c>
      <c r="EW5788">
        <v>671.29</v>
      </c>
      <c r="EX5788">
        <v>1075.51</v>
      </c>
      <c r="EY5788">
        <v>2674.46</v>
      </c>
      <c r="EZ5788">
        <v>5142.45</v>
      </c>
      <c r="FB5788">
        <v>1.0503</v>
      </c>
      <c r="FC5788">
        <v>6.8334000000000001</v>
      </c>
      <c r="FD5788">
        <v>0.63690000000000002</v>
      </c>
      <c r="FE5788">
        <v>7.7702999999999998</v>
      </c>
      <c r="FF5788">
        <v>3.6928000000000001</v>
      </c>
      <c r="FG5788">
        <v>3.6928000000000001</v>
      </c>
      <c r="FH5788">
        <v>0.33339999999999997</v>
      </c>
      <c r="FJ5788">
        <v>0.82650000000000001</v>
      </c>
      <c r="FK5788">
        <v>4.6463000000000001</v>
      </c>
      <c r="FL5788">
        <v>8.72E-2</v>
      </c>
      <c r="FM5788">
        <v>1.3856999999999999</v>
      </c>
      <c r="FN5788">
        <v>2.3304</v>
      </c>
      <c r="FO5788">
        <v>0.16539999999999999</v>
      </c>
      <c r="FP5788">
        <v>3.0972</v>
      </c>
      <c r="FQ5788">
        <v>3.54887</v>
      </c>
      <c r="FW5788">
        <v>28.450700000000001</v>
      </c>
      <c r="FX5788">
        <v>22.73</v>
      </c>
      <c r="FY5788">
        <v>507</v>
      </c>
    </row>
    <row r="5789" spans="1:181" x14ac:dyDescent="0.2">
      <c r="A5789" s="3">
        <v>40220</v>
      </c>
      <c r="B5789">
        <v>2643.94</v>
      </c>
      <c r="C5789">
        <v>5.18</v>
      </c>
      <c r="D5789">
        <v>220.45</v>
      </c>
      <c r="E5789">
        <v>271.45</v>
      </c>
      <c r="G5789">
        <v>3.5274999999999999</v>
      </c>
      <c r="H5789">
        <v>1.1535</v>
      </c>
      <c r="I5789">
        <v>3.9249999999999998</v>
      </c>
      <c r="J5789">
        <v>3.81</v>
      </c>
      <c r="L5789">
        <v>2.6269999999999998</v>
      </c>
      <c r="N5789">
        <v>2.4525000000000001</v>
      </c>
      <c r="O5789">
        <v>3.2227000000000001</v>
      </c>
      <c r="P5789">
        <v>4.5982000000000003</v>
      </c>
      <c r="Q5789">
        <v>5.6351000000000004</v>
      </c>
      <c r="R5789">
        <v>5.6142000000000003</v>
      </c>
      <c r="S5789">
        <v>0.7288</v>
      </c>
      <c r="T5789">
        <v>1.0092000000000001</v>
      </c>
      <c r="U5789">
        <v>4.4166999999999996</v>
      </c>
      <c r="V5789">
        <v>5.2416999999999998</v>
      </c>
      <c r="W5789">
        <v>3.5949</v>
      </c>
      <c r="X5789">
        <v>4.9592999999999998</v>
      </c>
      <c r="Y5789">
        <v>6.1555999999999997</v>
      </c>
      <c r="Z5789">
        <v>5.9852999999999996</v>
      </c>
      <c r="AA5789">
        <v>0.91490000000000005</v>
      </c>
      <c r="AB5789">
        <v>4.8220999999999998</v>
      </c>
      <c r="AC5789">
        <v>3.6505000000000001</v>
      </c>
      <c r="AD5789">
        <v>4.0533999999999999</v>
      </c>
      <c r="AE5789">
        <v>4.6902999999999997</v>
      </c>
      <c r="AF5789">
        <v>0.69569999999999999</v>
      </c>
      <c r="AG5789">
        <v>0.60660000000000003</v>
      </c>
      <c r="AH5789">
        <v>7.4013999999999998</v>
      </c>
      <c r="AI5789">
        <v>43.991599999999998</v>
      </c>
      <c r="AJ5789">
        <v>0.95250000000000001</v>
      </c>
      <c r="AK5789">
        <v>2177.41</v>
      </c>
      <c r="AW5789">
        <v>1.3693</v>
      </c>
      <c r="AX5789">
        <v>1249.42</v>
      </c>
      <c r="AY5789">
        <v>0.12</v>
      </c>
      <c r="AZ5789">
        <v>-7.4499999999999997E-2</v>
      </c>
      <c r="BA5789">
        <v>0.1885</v>
      </c>
      <c r="BB5789">
        <v>1.6489</v>
      </c>
      <c r="BC5789">
        <v>-8.31</v>
      </c>
      <c r="BD5789">
        <v>1.5705</v>
      </c>
      <c r="BE5789">
        <v>3.47</v>
      </c>
      <c r="BF5789">
        <v>3.47</v>
      </c>
      <c r="BG5789">
        <v>0.59</v>
      </c>
      <c r="BH5789">
        <v>0.59</v>
      </c>
      <c r="BI5789">
        <v>4.0860000000000003</v>
      </c>
      <c r="BJ5789">
        <v>4.0860000000000003</v>
      </c>
      <c r="BK5789">
        <v>1.375</v>
      </c>
      <c r="BL5789">
        <v>4.0599999999999996</v>
      </c>
      <c r="BM5789">
        <v>4.0599999999999996</v>
      </c>
      <c r="BN5789">
        <v>0.23599999999999999</v>
      </c>
      <c r="BO5789">
        <v>0.23599999999999999</v>
      </c>
      <c r="BP5789">
        <v>1.68</v>
      </c>
      <c r="BQ5789">
        <v>1.68</v>
      </c>
      <c r="BR5789">
        <v>2.0470000000000002</v>
      </c>
      <c r="BS5789">
        <v>2.54</v>
      </c>
      <c r="BT5789">
        <v>2.54</v>
      </c>
      <c r="BU5789">
        <v>0.32600000000000001</v>
      </c>
      <c r="BV5789">
        <v>2.9060000000000001</v>
      </c>
      <c r="BW5789">
        <v>3.51</v>
      </c>
      <c r="BX5789">
        <v>3.234</v>
      </c>
      <c r="BY5789">
        <v>3.234</v>
      </c>
      <c r="CA5789">
        <v>9.82</v>
      </c>
      <c r="CB5789">
        <v>10.725</v>
      </c>
      <c r="CD5789">
        <v>7.8719999999999999</v>
      </c>
      <c r="CE5789">
        <v>1.335</v>
      </c>
      <c r="CF5789">
        <v>1095.47</v>
      </c>
      <c r="CG5789">
        <v>7.8620000000000001</v>
      </c>
      <c r="CH5789">
        <v>8.4209999999999994</v>
      </c>
      <c r="CI5789">
        <v>2.625</v>
      </c>
      <c r="CJ5789">
        <v>0.749</v>
      </c>
      <c r="CK5789">
        <v>4.024</v>
      </c>
      <c r="CL5789">
        <v>4.4829999999999997</v>
      </c>
      <c r="CM5789">
        <v>1.2090000000000001</v>
      </c>
      <c r="CN5789">
        <v>4.5540000000000003</v>
      </c>
      <c r="CO5789">
        <v>2.0830000000000002</v>
      </c>
      <c r="CP5789">
        <v>4.5309999999999997</v>
      </c>
      <c r="CQ5789">
        <v>0.57899999999999996</v>
      </c>
      <c r="CR5789">
        <v>2.5979999999999999</v>
      </c>
      <c r="CT5789">
        <v>2.9929999999999999</v>
      </c>
      <c r="CU5789">
        <v>3.4380000000000002</v>
      </c>
      <c r="CV5789">
        <v>0.50800000000000001</v>
      </c>
      <c r="CW5789">
        <v>3.6339999999999999</v>
      </c>
      <c r="CX5789">
        <v>26.77</v>
      </c>
      <c r="CY5789">
        <v>3.51</v>
      </c>
      <c r="CZ5789">
        <v>-69</v>
      </c>
      <c r="DA5789">
        <v>0.13511000000000001</v>
      </c>
      <c r="DB5789">
        <v>20290.689999999999</v>
      </c>
      <c r="DC5789">
        <v>32.159999999999997</v>
      </c>
      <c r="DJ5789">
        <v>4.8776999999999999</v>
      </c>
      <c r="DK5789">
        <v>5.8808999999999996</v>
      </c>
      <c r="DL5789">
        <v>5.4977</v>
      </c>
      <c r="DM5789">
        <v>6.3837000000000002</v>
      </c>
      <c r="DN5789">
        <v>10144.19</v>
      </c>
      <c r="DO5789">
        <v>2507.7510000000002</v>
      </c>
      <c r="DP5789">
        <v>1.55</v>
      </c>
      <c r="DQ5789">
        <v>1.1299999999999999</v>
      </c>
      <c r="DR5789">
        <v>2.13</v>
      </c>
      <c r="DS5789">
        <v>753327</v>
      </c>
      <c r="DT5789">
        <v>6.82</v>
      </c>
      <c r="DU5789">
        <v>2544275</v>
      </c>
      <c r="DV5789">
        <v>1.81</v>
      </c>
      <c r="DW5789">
        <v>1.48</v>
      </c>
      <c r="DX5789">
        <v>1.66</v>
      </c>
      <c r="DY5789">
        <v>4.2569999999999997</v>
      </c>
      <c r="DZ5789">
        <v>19.16</v>
      </c>
      <c r="EA5789">
        <v>89.2</v>
      </c>
      <c r="EB5789">
        <v>96</v>
      </c>
      <c r="EC5789">
        <v>744.08399999999995</v>
      </c>
      <c r="ED5789">
        <v>453.52</v>
      </c>
      <c r="EE5789">
        <v>1465.46</v>
      </c>
      <c r="EF5789">
        <v>922.91</v>
      </c>
      <c r="EH5789">
        <v>4826.8500000000004</v>
      </c>
      <c r="EI5789">
        <v>9963.99</v>
      </c>
      <c r="EJ5789">
        <v>2908.88</v>
      </c>
      <c r="EK5789">
        <v>2.2732000000000001</v>
      </c>
      <c r="EL5789">
        <v>632.40599999999995</v>
      </c>
      <c r="EM5789">
        <v>483.14299999999997</v>
      </c>
      <c r="EN5789">
        <v>549.72</v>
      </c>
      <c r="EO5789">
        <v>605.45899999999995</v>
      </c>
      <c r="EP5789">
        <v>2985.4989999999998</v>
      </c>
      <c r="EQ5789">
        <v>3220.4</v>
      </c>
      <c r="ER5789">
        <v>30.4</v>
      </c>
      <c r="ES5789">
        <v>1150</v>
      </c>
      <c r="ET5789">
        <v>28.91</v>
      </c>
      <c r="EV5789">
        <v>11435.49</v>
      </c>
      <c r="EW5789">
        <v>669.73</v>
      </c>
      <c r="EX5789">
        <v>1078.47</v>
      </c>
      <c r="EY5789">
        <v>2680.25</v>
      </c>
      <c r="EZ5789">
        <v>5161.4799999999996</v>
      </c>
      <c r="FB5789">
        <v>1.0499000000000001</v>
      </c>
      <c r="FC5789">
        <v>6.8338999999999999</v>
      </c>
      <c r="FD5789">
        <v>0.63680000000000003</v>
      </c>
      <c r="FE5789">
        <v>7.7697000000000003</v>
      </c>
      <c r="FF5789">
        <v>3.7155</v>
      </c>
      <c r="FG5789">
        <v>3.7155</v>
      </c>
      <c r="FH5789">
        <v>0.3538</v>
      </c>
      <c r="FJ5789">
        <v>0.8669</v>
      </c>
      <c r="FK5789">
        <v>4.6646000000000001</v>
      </c>
      <c r="FL5789">
        <v>9.3299999999999994E-2</v>
      </c>
      <c r="FM5789">
        <v>1.4231</v>
      </c>
      <c r="FN5789">
        <v>2.3639000000000001</v>
      </c>
      <c r="FO5789">
        <v>0.17050000000000001</v>
      </c>
      <c r="FP5789">
        <v>3.1324000000000001</v>
      </c>
      <c r="FQ5789">
        <v>3.57341</v>
      </c>
      <c r="FW5789">
        <v>29.107299999999999</v>
      </c>
      <c r="FX5789">
        <v>23.96</v>
      </c>
      <c r="FY5789">
        <v>499.94</v>
      </c>
    </row>
    <row r="5790" spans="1:181" x14ac:dyDescent="0.2">
      <c r="A5790" s="3">
        <v>40219</v>
      </c>
      <c r="B5790">
        <v>2628.67</v>
      </c>
      <c r="C5790">
        <v>5.13</v>
      </c>
      <c r="D5790">
        <v>219.03</v>
      </c>
      <c r="E5790">
        <v>269.02999999999997</v>
      </c>
      <c r="G5790">
        <v>3.4824999999999999</v>
      </c>
      <c r="H5790">
        <v>1.125</v>
      </c>
      <c r="I5790">
        <v>3.8824999999999998</v>
      </c>
      <c r="J5790">
        <v>3.7725</v>
      </c>
      <c r="L5790">
        <v>2.5684999999999998</v>
      </c>
      <c r="N5790">
        <v>2.4289999999999998</v>
      </c>
      <c r="O5790">
        <v>3.1932999999999998</v>
      </c>
      <c r="P5790">
        <v>4.5547000000000004</v>
      </c>
      <c r="Q5790">
        <v>5.6018999999999997</v>
      </c>
      <c r="R5790">
        <v>5.5724</v>
      </c>
      <c r="S5790">
        <v>0.7288</v>
      </c>
      <c r="T5790">
        <v>0.99690000000000001</v>
      </c>
      <c r="U5790">
        <v>4.3795999999999999</v>
      </c>
      <c r="V5790">
        <v>5.2283999999999997</v>
      </c>
      <c r="W5790">
        <v>3.5663</v>
      </c>
      <c r="X5790">
        <v>4.9332000000000003</v>
      </c>
      <c r="Y5790">
        <v>6.1234000000000002</v>
      </c>
      <c r="Z5790">
        <v>5.9397000000000002</v>
      </c>
      <c r="AA5790">
        <v>0.90949999999999998</v>
      </c>
      <c r="AB5790">
        <v>4.7965999999999998</v>
      </c>
      <c r="AC5790">
        <v>3.5836000000000001</v>
      </c>
      <c r="AD5790">
        <v>3.9780000000000002</v>
      </c>
      <c r="AE5790">
        <v>4.6016000000000004</v>
      </c>
      <c r="AF5790">
        <v>0.68540000000000001</v>
      </c>
      <c r="AG5790">
        <v>0.60370000000000001</v>
      </c>
      <c r="AH5790">
        <v>7.3155000000000001</v>
      </c>
      <c r="AI5790">
        <v>43.633000000000003</v>
      </c>
      <c r="AJ5790">
        <v>0.9415</v>
      </c>
      <c r="AK5790">
        <v>2147.87</v>
      </c>
      <c r="AW5790">
        <v>1.3736999999999999</v>
      </c>
      <c r="AX5790">
        <v>1246.17</v>
      </c>
      <c r="AY5790">
        <v>0.12</v>
      </c>
      <c r="AZ5790">
        <v>-7.6899999999999996E-2</v>
      </c>
      <c r="BA5790">
        <v>0.18720000000000001</v>
      </c>
      <c r="BB5790">
        <v>1.6565000000000001</v>
      </c>
      <c r="BC5790">
        <v>-8.6300000000000008</v>
      </c>
      <c r="BD5790">
        <v>1.5595000000000001</v>
      </c>
      <c r="BE5790">
        <v>3.427</v>
      </c>
      <c r="BF5790">
        <v>3.427</v>
      </c>
      <c r="BG5790">
        <v>0.56799999999999995</v>
      </c>
      <c r="BH5790">
        <v>0.56799999999999995</v>
      </c>
      <c r="BI5790">
        <v>4.0640000000000001</v>
      </c>
      <c r="BJ5790">
        <v>4.0640000000000001</v>
      </c>
      <c r="BK5790">
        <v>1.339</v>
      </c>
      <c r="BL5790">
        <v>4.04</v>
      </c>
      <c r="BM5790">
        <v>4.04</v>
      </c>
      <c r="BN5790">
        <v>0.23799999999999999</v>
      </c>
      <c r="BO5790">
        <v>0.23799999999999999</v>
      </c>
      <c r="BP5790">
        <v>1.645</v>
      </c>
      <c r="BQ5790">
        <v>1.645</v>
      </c>
      <c r="BR5790">
        <v>2.0139999999999998</v>
      </c>
      <c r="BS5790">
        <v>2.5070000000000001</v>
      </c>
      <c r="BT5790">
        <v>2.5070000000000001</v>
      </c>
      <c r="BU5790">
        <v>0.32</v>
      </c>
      <c r="BV5790">
        <v>2.8639999999999999</v>
      </c>
      <c r="BW5790">
        <v>3.5</v>
      </c>
      <c r="BX5790">
        <v>3.198</v>
      </c>
      <c r="BY5790">
        <v>3.198</v>
      </c>
      <c r="CA5790">
        <v>9.8209999999999997</v>
      </c>
      <c r="CB5790">
        <v>10.705</v>
      </c>
      <c r="CD5790">
        <v>7.7850000000000001</v>
      </c>
      <c r="CE5790">
        <v>1.335</v>
      </c>
      <c r="CF5790">
        <v>1072.0999999999999</v>
      </c>
      <c r="CG5790">
        <v>7.8620000000000001</v>
      </c>
      <c r="CH5790">
        <v>8.4209999999999994</v>
      </c>
      <c r="CI5790">
        <v>2.6019999999999999</v>
      </c>
      <c r="CJ5790">
        <v>0.66700000000000004</v>
      </c>
      <c r="CK5790">
        <v>3.9260000000000002</v>
      </c>
      <c r="CL5790">
        <v>4.3920000000000003</v>
      </c>
      <c r="CM5790">
        <v>1.131</v>
      </c>
      <c r="CN5790">
        <v>4.4619999999999997</v>
      </c>
      <c r="CO5790">
        <v>2.032</v>
      </c>
      <c r="CP5790">
        <v>4.444</v>
      </c>
      <c r="CQ5790">
        <v>0.57499999999999996</v>
      </c>
      <c r="CR5790">
        <v>2.536</v>
      </c>
      <c r="CT5790">
        <v>2.92</v>
      </c>
      <c r="CU5790">
        <v>3.3479999999999999</v>
      </c>
      <c r="CV5790">
        <v>0.50800000000000001</v>
      </c>
      <c r="CW5790">
        <v>3.5379999999999998</v>
      </c>
      <c r="CX5790">
        <v>26.5</v>
      </c>
      <c r="CY5790">
        <v>3.48</v>
      </c>
      <c r="CZ5790">
        <v>-70.25</v>
      </c>
      <c r="DA5790">
        <v>0.13669999999999999</v>
      </c>
      <c r="DB5790">
        <v>19922.22</v>
      </c>
      <c r="DC5790">
        <v>32</v>
      </c>
      <c r="DJ5790">
        <v>4.8594999999999997</v>
      </c>
      <c r="DK5790">
        <v>5.8586999999999998</v>
      </c>
      <c r="DL5790">
        <v>5.4695999999999998</v>
      </c>
      <c r="DM5790">
        <v>6.3487999999999998</v>
      </c>
      <c r="DN5790">
        <v>10038.379999999999</v>
      </c>
      <c r="DO5790">
        <v>2483.4380000000001</v>
      </c>
      <c r="DP5790">
        <v>1.55</v>
      </c>
      <c r="DQ5790">
        <v>1.1200000000000001</v>
      </c>
      <c r="DR5790">
        <v>2.14</v>
      </c>
      <c r="DS5790">
        <v>752544</v>
      </c>
      <c r="DT5790">
        <v>6.77</v>
      </c>
      <c r="DU5790">
        <v>2543627</v>
      </c>
      <c r="DV5790">
        <v>1.81</v>
      </c>
      <c r="DW5790">
        <v>1.48</v>
      </c>
      <c r="DX5790">
        <v>1.65</v>
      </c>
      <c r="DY5790">
        <v>4.2699999999999996</v>
      </c>
      <c r="DZ5790">
        <v>19.5</v>
      </c>
      <c r="EA5790">
        <v>90.2</v>
      </c>
      <c r="EB5790">
        <v>96.2</v>
      </c>
      <c r="EC5790">
        <v>742.94600000000003</v>
      </c>
      <c r="ED5790">
        <v>447.23</v>
      </c>
      <c r="EE5790">
        <v>1464.88</v>
      </c>
      <c r="EF5790">
        <v>912.49</v>
      </c>
      <c r="EH5790">
        <v>4757.2</v>
      </c>
      <c r="EI5790">
        <v>9963.99</v>
      </c>
      <c r="EJ5790">
        <v>2857.24</v>
      </c>
      <c r="EK5790">
        <v>2.2915999999999999</v>
      </c>
      <c r="EL5790">
        <v>625.60400000000004</v>
      </c>
      <c r="EM5790">
        <v>477.86799999999999</v>
      </c>
      <c r="EN5790">
        <v>544.39</v>
      </c>
      <c r="EO5790">
        <v>595.82100000000003</v>
      </c>
      <c r="EP5790">
        <v>2982.5</v>
      </c>
      <c r="EQ5790">
        <v>3214.13</v>
      </c>
      <c r="ER5790">
        <v>31.36</v>
      </c>
      <c r="ES5790">
        <v>1150</v>
      </c>
      <c r="ET5790">
        <v>29.47</v>
      </c>
      <c r="EV5790">
        <v>11286.33</v>
      </c>
      <c r="EW5790">
        <v>660.93</v>
      </c>
      <c r="EX5790">
        <v>1068.1400000000001</v>
      </c>
      <c r="EY5790">
        <v>2700.17</v>
      </c>
      <c r="EZ5790">
        <v>5131.99</v>
      </c>
      <c r="FB5790">
        <v>1.0621</v>
      </c>
      <c r="FC5790">
        <v>6.8319999999999999</v>
      </c>
      <c r="FD5790">
        <v>0.64119999999999999</v>
      </c>
      <c r="FE5790">
        <v>7.7698</v>
      </c>
      <c r="FF5790">
        <v>3.6897000000000002</v>
      </c>
      <c r="FG5790">
        <v>3.6897000000000002</v>
      </c>
      <c r="FH5790">
        <v>0.3589</v>
      </c>
      <c r="FJ5790">
        <v>0.875</v>
      </c>
      <c r="FK5790">
        <v>4.6364000000000001</v>
      </c>
      <c r="FL5790">
        <v>9.9400000000000002E-2</v>
      </c>
      <c r="FM5790">
        <v>1.4338</v>
      </c>
      <c r="FN5790">
        <v>2.3637999999999999</v>
      </c>
      <c r="FO5790">
        <v>0.17349999999999999</v>
      </c>
      <c r="FP5790">
        <v>3.1198999999999999</v>
      </c>
      <c r="FQ5790">
        <v>3.55545</v>
      </c>
      <c r="FW5790">
        <v>29.252700000000001</v>
      </c>
      <c r="FX5790">
        <v>25.4</v>
      </c>
      <c r="FY5790">
        <v>490.91</v>
      </c>
    </row>
    <row r="5791" spans="1:181" x14ac:dyDescent="0.2">
      <c r="A5791" s="3">
        <v>40218</v>
      </c>
      <c r="B5791">
        <v>2618.21</v>
      </c>
      <c r="C5791">
        <v>5.12</v>
      </c>
      <c r="D5791">
        <v>217.52</v>
      </c>
      <c r="E5791">
        <v>267.52</v>
      </c>
      <c r="G5791">
        <v>3.4950000000000001</v>
      </c>
      <c r="H5791">
        <v>1.2124999999999999</v>
      </c>
      <c r="I5791">
        <v>3.87</v>
      </c>
      <c r="J5791">
        <v>3.7524999999999999</v>
      </c>
      <c r="L5791">
        <v>2.63625</v>
      </c>
      <c r="N5791">
        <v>2.3572000000000002</v>
      </c>
      <c r="O5791">
        <v>3.1286</v>
      </c>
      <c r="P5791">
        <v>4.5129999999999999</v>
      </c>
      <c r="Q5791">
        <v>5.5782999999999996</v>
      </c>
      <c r="R5791">
        <v>5.5415000000000001</v>
      </c>
      <c r="S5791">
        <v>0.7288</v>
      </c>
      <c r="T5791">
        <v>0.93559999999999999</v>
      </c>
      <c r="U5791">
        <v>4.3304</v>
      </c>
      <c r="V5791">
        <v>5.1882999999999999</v>
      </c>
      <c r="W5791">
        <v>3.5091999999999999</v>
      </c>
      <c r="X5791">
        <v>4.8992000000000004</v>
      </c>
      <c r="Y5791">
        <v>6.0956000000000001</v>
      </c>
      <c r="Z5791">
        <v>5.9116</v>
      </c>
      <c r="AA5791">
        <v>0.85540000000000005</v>
      </c>
      <c r="AB5791">
        <v>4.7747999999999999</v>
      </c>
      <c r="AC5791">
        <v>3.6644000000000001</v>
      </c>
      <c r="AD5791">
        <v>4.0530999999999997</v>
      </c>
      <c r="AE5791">
        <v>4.6653000000000002</v>
      </c>
      <c r="AF5791">
        <v>0.68020000000000003</v>
      </c>
      <c r="AG5791">
        <v>0.59699999999999998</v>
      </c>
      <c r="AH5791">
        <v>7.2915999999999999</v>
      </c>
      <c r="AI5791">
        <v>43.451300000000003</v>
      </c>
      <c r="AJ5791">
        <v>0.9385</v>
      </c>
      <c r="AK5791">
        <v>2150.87</v>
      </c>
      <c r="AW5791">
        <v>1.3796999999999999</v>
      </c>
      <c r="AX5791">
        <v>1233.8599999999999</v>
      </c>
      <c r="AY5791">
        <v>0.13</v>
      </c>
      <c r="AZ5791">
        <v>-6.9900000000000004E-2</v>
      </c>
      <c r="BA5791">
        <v>0.18640000000000001</v>
      </c>
      <c r="BB5791">
        <v>1.6751</v>
      </c>
      <c r="BC5791">
        <v>-9.17</v>
      </c>
      <c r="BD5791">
        <v>1.5719000000000001</v>
      </c>
      <c r="BE5791">
        <v>3.379</v>
      </c>
      <c r="BF5791">
        <v>3.379</v>
      </c>
      <c r="BG5791">
        <v>0.54200000000000004</v>
      </c>
      <c r="BH5791">
        <v>0.54200000000000004</v>
      </c>
      <c r="BI5791">
        <v>4.0330000000000004</v>
      </c>
      <c r="BJ5791">
        <v>4.0330000000000004</v>
      </c>
      <c r="BK5791">
        <v>1.28</v>
      </c>
      <c r="BL5791">
        <v>4.01</v>
      </c>
      <c r="BM5791">
        <v>4.01</v>
      </c>
      <c r="BN5791">
        <v>0.23599999999999999</v>
      </c>
      <c r="BO5791">
        <v>0.23599999999999999</v>
      </c>
      <c r="BP5791">
        <v>1.5880000000000001</v>
      </c>
      <c r="BQ5791">
        <v>1.5880000000000001</v>
      </c>
      <c r="BR5791">
        <v>1.9550000000000001</v>
      </c>
      <c r="BS5791">
        <v>2.4430000000000001</v>
      </c>
      <c r="BT5791">
        <v>2.4430000000000001</v>
      </c>
      <c r="BU5791">
        <v>0.313</v>
      </c>
      <c r="BV5791">
        <v>2.8090000000000002</v>
      </c>
      <c r="BW5791">
        <v>3.51</v>
      </c>
      <c r="BX5791">
        <v>3.1520000000000001</v>
      </c>
      <c r="BY5791">
        <v>3.2</v>
      </c>
      <c r="CA5791">
        <v>9.8230000000000004</v>
      </c>
      <c r="CB5791">
        <v>10.752000000000001</v>
      </c>
      <c r="CD5791">
        <v>7.7009999999999996</v>
      </c>
      <c r="CE5791">
        <v>1.3460000000000001</v>
      </c>
      <c r="CF5791">
        <v>1078.0999999999999</v>
      </c>
      <c r="CG5791">
        <v>7.82</v>
      </c>
      <c r="CH5791">
        <v>8.4209999999999994</v>
      </c>
      <c r="CI5791">
        <v>2.5449999999999999</v>
      </c>
      <c r="CJ5791">
        <v>0.74399999999999999</v>
      </c>
      <c r="CK5791">
        <v>3.964</v>
      </c>
      <c r="CL5791">
        <v>4.4219999999999997</v>
      </c>
      <c r="CM5791">
        <v>1.222</v>
      </c>
      <c r="CN5791">
        <v>4.4820000000000002</v>
      </c>
      <c r="CO5791">
        <v>2.1139999999999999</v>
      </c>
      <c r="CP5791">
        <v>4.4550000000000001</v>
      </c>
      <c r="CQ5791">
        <v>0.56999999999999995</v>
      </c>
      <c r="CR5791">
        <v>2.605</v>
      </c>
      <c r="CT5791">
        <v>2.9790000000000001</v>
      </c>
      <c r="CU5791">
        <v>3.4009999999999998</v>
      </c>
      <c r="CV5791">
        <v>0.50800000000000001</v>
      </c>
      <c r="CW5791">
        <v>3.5790000000000002</v>
      </c>
      <c r="CX5791">
        <v>26.18</v>
      </c>
      <c r="CY5791">
        <v>3.47</v>
      </c>
      <c r="CZ5791">
        <v>-70.25</v>
      </c>
      <c r="DA5791">
        <v>0.13714000000000001</v>
      </c>
      <c r="DB5791">
        <v>19790.28</v>
      </c>
      <c r="DC5791">
        <v>32.04</v>
      </c>
      <c r="DJ5791">
        <v>4.7984</v>
      </c>
      <c r="DK5791">
        <v>5.8080999999999996</v>
      </c>
      <c r="DL5791">
        <v>5.4103000000000003</v>
      </c>
      <c r="DM5791">
        <v>6.3167999999999997</v>
      </c>
      <c r="DN5791">
        <v>10058.64</v>
      </c>
      <c r="DO5791">
        <v>2489.4850000000001</v>
      </c>
      <c r="DP5791">
        <v>1.54</v>
      </c>
      <c r="DQ5791">
        <v>1.1200000000000001</v>
      </c>
      <c r="DR5791">
        <v>2.14</v>
      </c>
      <c r="DS5791">
        <v>756088</v>
      </c>
      <c r="DT5791">
        <v>6.72</v>
      </c>
      <c r="DU5791">
        <v>2551172</v>
      </c>
      <c r="DV5791">
        <v>1.82</v>
      </c>
      <c r="DW5791">
        <v>1.49</v>
      </c>
      <c r="DX5791">
        <v>1.66</v>
      </c>
      <c r="DY5791">
        <v>4.2610000000000001</v>
      </c>
      <c r="DZ5791">
        <v>19.239999999999998</v>
      </c>
      <c r="EA5791">
        <v>88.1</v>
      </c>
      <c r="EB5791">
        <v>95.2</v>
      </c>
      <c r="EC5791">
        <v>739.50599999999997</v>
      </c>
      <c r="ED5791">
        <v>444.66</v>
      </c>
      <c r="EE5791">
        <v>1461.46</v>
      </c>
      <c r="EF5791">
        <v>908.67</v>
      </c>
      <c r="EH5791">
        <v>4792.6499999999996</v>
      </c>
      <c r="EI5791">
        <v>9932.9</v>
      </c>
      <c r="EJ5791">
        <v>2797.61</v>
      </c>
      <c r="EK5791">
        <v>2.3010999999999999</v>
      </c>
      <c r="EL5791">
        <v>626.79600000000005</v>
      </c>
      <c r="EM5791">
        <v>479.12200000000001</v>
      </c>
      <c r="EN5791">
        <v>545.29999999999995</v>
      </c>
      <c r="EO5791">
        <v>595.16999999999996</v>
      </c>
      <c r="EP5791">
        <v>2948.8420000000001</v>
      </c>
      <c r="EQ5791">
        <v>3169.19</v>
      </c>
      <c r="ER5791">
        <v>30.82</v>
      </c>
      <c r="ES5791">
        <v>1150</v>
      </c>
      <c r="ET5791">
        <v>28.9</v>
      </c>
      <c r="EV5791">
        <v>11274.24</v>
      </c>
      <c r="EW5791">
        <v>659.78</v>
      </c>
      <c r="EX5791">
        <v>1070.52</v>
      </c>
      <c r="EY5791">
        <v>2668.43</v>
      </c>
      <c r="EZ5791">
        <v>5111.84</v>
      </c>
      <c r="FB5791">
        <v>1.0656000000000001</v>
      </c>
      <c r="FC5791">
        <v>6.8268000000000004</v>
      </c>
      <c r="FD5791">
        <v>0.63619999999999999</v>
      </c>
      <c r="FE5791">
        <v>7.77</v>
      </c>
      <c r="FF5791">
        <v>3.6448</v>
      </c>
      <c r="FG5791">
        <v>3.6448</v>
      </c>
      <c r="FH5791">
        <v>0.29770000000000002</v>
      </c>
      <c r="FJ5791">
        <v>0.82699999999999996</v>
      </c>
      <c r="FK5791">
        <v>4.5834999999999999</v>
      </c>
      <c r="FL5791">
        <v>9.6299999999999997E-2</v>
      </c>
      <c r="FM5791">
        <v>1.3311999999999999</v>
      </c>
      <c r="FN5791">
        <v>2.3134999999999999</v>
      </c>
      <c r="FO5791">
        <v>0.16739999999999999</v>
      </c>
      <c r="FP5791">
        <v>3.0798000000000001</v>
      </c>
      <c r="FQ5791">
        <v>3.49979</v>
      </c>
      <c r="FW5791">
        <v>29.599799999999998</v>
      </c>
      <c r="FX5791">
        <v>26</v>
      </c>
      <c r="FY5791">
        <v>482.89</v>
      </c>
    </row>
    <row r="5792" spans="1:181" x14ac:dyDescent="0.2">
      <c r="A5792" s="3">
        <v>40217</v>
      </c>
      <c r="B5792">
        <v>2609.36</v>
      </c>
      <c r="C5792">
        <v>5.1100000000000003</v>
      </c>
      <c r="D5792">
        <v>220.03</v>
      </c>
      <c r="E5792">
        <v>270.02999999999997</v>
      </c>
      <c r="G5792">
        <v>3.4975000000000001</v>
      </c>
      <c r="H5792">
        <v>1.1705000000000001</v>
      </c>
      <c r="I5792">
        <v>3.8650000000000002</v>
      </c>
      <c r="J5792">
        <v>3.7349999999999999</v>
      </c>
      <c r="L5792">
        <v>2.6030000000000002</v>
      </c>
      <c r="N5792">
        <v>2.3332000000000002</v>
      </c>
      <c r="O5792">
        <v>3.0975999999999999</v>
      </c>
      <c r="P5792">
        <v>4.4763000000000002</v>
      </c>
      <c r="Q5792">
        <v>5.5587999999999997</v>
      </c>
      <c r="R5792">
        <v>5.524</v>
      </c>
      <c r="S5792">
        <v>0.7288</v>
      </c>
      <c r="T5792">
        <v>0.93610000000000004</v>
      </c>
      <c r="U5792">
        <v>4.3068</v>
      </c>
      <c r="V5792">
        <v>5.1784999999999997</v>
      </c>
      <c r="W5792">
        <v>3.4723000000000002</v>
      </c>
      <c r="X5792">
        <v>4.8559000000000001</v>
      </c>
      <c r="Y5792">
        <v>6.0702999999999996</v>
      </c>
      <c r="Z5792">
        <v>5.8925000000000001</v>
      </c>
      <c r="AA5792">
        <v>0.83789999999999998</v>
      </c>
      <c r="AB5792">
        <v>4.7591999999999999</v>
      </c>
      <c r="AC5792">
        <v>3.6328999999999998</v>
      </c>
      <c r="AD5792">
        <v>4.0202999999999998</v>
      </c>
      <c r="AE5792">
        <v>4.6310000000000002</v>
      </c>
      <c r="AF5792">
        <v>0.68100000000000005</v>
      </c>
      <c r="AG5792">
        <v>0.59640000000000004</v>
      </c>
      <c r="AH5792">
        <v>7.2233999999999998</v>
      </c>
      <c r="AI5792">
        <v>43.246600000000001</v>
      </c>
      <c r="AJ5792">
        <v>0.92949999999999999</v>
      </c>
      <c r="AK5792">
        <v>2126.0500000000002</v>
      </c>
      <c r="AW5792">
        <v>1.3649</v>
      </c>
      <c r="AX5792">
        <v>1235.22</v>
      </c>
      <c r="AY5792">
        <v>0.13</v>
      </c>
      <c r="AZ5792">
        <v>-7.0300000000000001E-2</v>
      </c>
      <c r="BA5792">
        <v>0.19939999999999999</v>
      </c>
      <c r="BB5792">
        <v>1.6769000000000001</v>
      </c>
      <c r="BC5792">
        <v>-9.24</v>
      </c>
      <c r="BD5792">
        <v>1.5586</v>
      </c>
      <c r="BE5792">
        <v>3.3519999999999999</v>
      </c>
      <c r="BF5792">
        <v>3.3519999999999999</v>
      </c>
      <c r="BG5792">
        <v>0.53400000000000003</v>
      </c>
      <c r="BH5792">
        <v>0.53400000000000003</v>
      </c>
      <c r="BI5792">
        <v>4.0149999999999997</v>
      </c>
      <c r="BJ5792">
        <v>4.0149999999999997</v>
      </c>
      <c r="BK5792">
        <v>1.256</v>
      </c>
      <c r="BL5792">
        <v>3.9910000000000001</v>
      </c>
      <c r="BM5792">
        <v>3.9910000000000001</v>
      </c>
      <c r="BN5792">
        <v>0.23499999999999999</v>
      </c>
      <c r="BO5792">
        <v>0.23499999999999999</v>
      </c>
      <c r="BP5792">
        <v>1.5620000000000001</v>
      </c>
      <c r="BQ5792">
        <v>1.5620000000000001</v>
      </c>
      <c r="BR5792">
        <v>1.9239999999999999</v>
      </c>
      <c r="BS5792">
        <v>2.4140000000000001</v>
      </c>
      <c r="BT5792">
        <v>2.4140000000000001</v>
      </c>
      <c r="BU5792">
        <v>0.315</v>
      </c>
      <c r="BV5792">
        <v>2.7789999999999999</v>
      </c>
      <c r="BW5792">
        <v>3.51</v>
      </c>
      <c r="BX5792">
        <v>3.145</v>
      </c>
      <c r="BY5792">
        <v>3.145</v>
      </c>
      <c r="CA5792">
        <v>9.84</v>
      </c>
      <c r="CB5792">
        <v>10.73</v>
      </c>
      <c r="CD5792">
        <v>7.6740000000000004</v>
      </c>
      <c r="CE5792">
        <v>1.365</v>
      </c>
      <c r="CF5792">
        <v>1062.8499999999999</v>
      </c>
      <c r="CG5792">
        <v>7.82</v>
      </c>
      <c r="CH5792">
        <v>8.4209999999999994</v>
      </c>
      <c r="CI5792">
        <v>2.5129999999999999</v>
      </c>
      <c r="CJ5792">
        <v>0.72599999999999998</v>
      </c>
      <c r="CK5792">
        <v>3.9470000000000001</v>
      </c>
      <c r="CL5792">
        <v>4.4009999999999998</v>
      </c>
      <c r="CM5792">
        <v>1.21</v>
      </c>
      <c r="CN5792">
        <v>4.4569999999999999</v>
      </c>
      <c r="CO5792">
        <v>2.1</v>
      </c>
      <c r="CP5792">
        <v>4.4260000000000002</v>
      </c>
      <c r="CQ5792">
        <v>0.56599999999999995</v>
      </c>
      <c r="CR5792">
        <v>2.589</v>
      </c>
      <c r="CT5792">
        <v>2.964</v>
      </c>
      <c r="CU5792">
        <v>3.3849999999999998</v>
      </c>
      <c r="CV5792">
        <v>0.50700000000000001</v>
      </c>
      <c r="CW5792">
        <v>3.5630000000000002</v>
      </c>
      <c r="CX5792">
        <v>25.84</v>
      </c>
      <c r="CY5792">
        <v>3.47</v>
      </c>
      <c r="CZ5792">
        <v>-71</v>
      </c>
      <c r="DA5792">
        <v>0.13844000000000001</v>
      </c>
      <c r="DB5792">
        <v>19550.89</v>
      </c>
      <c r="DC5792">
        <v>31.53</v>
      </c>
      <c r="DJ5792">
        <v>4.7325999999999997</v>
      </c>
      <c r="DK5792">
        <v>5.7430000000000003</v>
      </c>
      <c r="DL5792">
        <v>5.3665000000000003</v>
      </c>
      <c r="DM5792">
        <v>6.2141000000000002</v>
      </c>
      <c r="DN5792">
        <v>9908.39</v>
      </c>
      <c r="DO5792">
        <v>2475.5720000000001</v>
      </c>
      <c r="DP5792">
        <v>1.53</v>
      </c>
      <c r="DQ5792">
        <v>1.1299999999999999</v>
      </c>
      <c r="DR5792">
        <v>2.13</v>
      </c>
      <c r="DS5792">
        <v>757921</v>
      </c>
      <c r="DT5792">
        <v>6.69</v>
      </c>
      <c r="DU5792">
        <v>2566638</v>
      </c>
      <c r="DV5792">
        <v>1.8</v>
      </c>
      <c r="DW5792">
        <v>1.48</v>
      </c>
      <c r="DX5792">
        <v>1.65</v>
      </c>
      <c r="DY5792">
        <v>4.2590000000000003</v>
      </c>
      <c r="DZ5792">
        <v>18.97</v>
      </c>
      <c r="EA5792">
        <v>88</v>
      </c>
      <c r="EB5792">
        <v>94.1</v>
      </c>
      <c r="EC5792">
        <v>738.19500000000005</v>
      </c>
      <c r="ED5792">
        <v>438.45</v>
      </c>
      <c r="EE5792">
        <v>1458</v>
      </c>
      <c r="EF5792">
        <v>894.07</v>
      </c>
      <c r="EH5792">
        <v>4760.3999999999996</v>
      </c>
      <c r="EI5792">
        <v>9951.82</v>
      </c>
      <c r="EJ5792">
        <v>2846.6</v>
      </c>
      <c r="EK5792">
        <v>2.3121999999999998</v>
      </c>
      <c r="EL5792">
        <v>618.63300000000004</v>
      </c>
      <c r="EM5792">
        <v>473.029</v>
      </c>
      <c r="EN5792">
        <v>538.16999999999996</v>
      </c>
      <c r="EO5792">
        <v>586.49099999999999</v>
      </c>
      <c r="EP5792">
        <v>2935.174</v>
      </c>
      <c r="EQ5792">
        <v>3150.99</v>
      </c>
      <c r="ER5792">
        <v>30.18</v>
      </c>
      <c r="ES5792">
        <v>1150</v>
      </c>
      <c r="ET5792">
        <v>28.02</v>
      </c>
      <c r="EV5792">
        <v>11115.3</v>
      </c>
      <c r="EW5792">
        <v>649.79</v>
      </c>
      <c r="EX5792">
        <v>1056.74</v>
      </c>
      <c r="EY5792">
        <v>2664.29</v>
      </c>
      <c r="EZ5792">
        <v>5092.33</v>
      </c>
      <c r="FB5792">
        <v>1.0758000000000001</v>
      </c>
      <c r="FC5792">
        <v>6.8266</v>
      </c>
      <c r="FD5792">
        <v>0.64159999999999995</v>
      </c>
      <c r="FE5792">
        <v>7.7712000000000003</v>
      </c>
      <c r="FF5792">
        <v>3.5596999999999999</v>
      </c>
      <c r="FG5792">
        <v>3.5596999999999999</v>
      </c>
      <c r="FH5792">
        <v>0.27829999999999999</v>
      </c>
      <c r="FJ5792">
        <v>0.76319999999999999</v>
      </c>
      <c r="FK5792">
        <v>4.4972000000000003</v>
      </c>
      <c r="FL5792">
        <v>8.9200000000000002E-2</v>
      </c>
      <c r="FM5792">
        <v>1.2497</v>
      </c>
      <c r="FN5792">
        <v>2.2265999999999999</v>
      </c>
      <c r="FO5792">
        <v>0.1613</v>
      </c>
      <c r="FP5792">
        <v>2.9975000000000001</v>
      </c>
      <c r="FQ5792">
        <v>3.40266</v>
      </c>
      <c r="FW5792">
        <v>29.9954</v>
      </c>
      <c r="FX5792">
        <v>26.51</v>
      </c>
      <c r="FY5792">
        <v>491.2</v>
      </c>
    </row>
    <row r="5793" spans="1:181" x14ac:dyDescent="0.2">
      <c r="A5793" s="3">
        <v>40216</v>
      </c>
      <c r="B5793">
        <v>2596.7199999999998</v>
      </c>
      <c r="C5793">
        <v>5.09</v>
      </c>
      <c r="D5793">
        <v>215.46</v>
      </c>
      <c r="E5793">
        <v>264.45999999999998</v>
      </c>
      <c r="G5793">
        <v>3.4674999999999998</v>
      </c>
      <c r="H5793">
        <v>1.1415</v>
      </c>
      <c r="I5793">
        <v>3.8525</v>
      </c>
      <c r="J5793">
        <v>3.7374999999999998</v>
      </c>
      <c r="L5793">
        <v>2.56575</v>
      </c>
      <c r="N5793">
        <v>2.2875999999999999</v>
      </c>
      <c r="O5793">
        <v>3.0914999999999999</v>
      </c>
      <c r="P5793">
        <v>4.4825999999999997</v>
      </c>
      <c r="Q5793">
        <v>5.5612000000000004</v>
      </c>
      <c r="R5793">
        <v>5.5275999999999996</v>
      </c>
      <c r="S5793">
        <v>0.7288</v>
      </c>
      <c r="T5793">
        <v>0.91410000000000002</v>
      </c>
      <c r="U5793">
        <v>4.3011999999999997</v>
      </c>
      <c r="V5793">
        <v>5.2366999999999999</v>
      </c>
      <c r="W5793">
        <v>3.4826999999999999</v>
      </c>
      <c r="X5793">
        <v>4.8975999999999997</v>
      </c>
      <c r="Y5793">
        <v>6.0701999999999998</v>
      </c>
      <c r="Z5793">
        <v>5.8860999999999999</v>
      </c>
      <c r="AA5793">
        <v>0.81950000000000001</v>
      </c>
      <c r="AB5793">
        <v>4.7691999999999997</v>
      </c>
      <c r="AC5793">
        <v>3.5731000000000002</v>
      </c>
      <c r="AD5793">
        <v>3.9573</v>
      </c>
      <c r="AE5793">
        <v>4.5640000000000001</v>
      </c>
      <c r="AF5793">
        <v>0.68220000000000003</v>
      </c>
      <c r="AG5793">
        <v>0.59660000000000002</v>
      </c>
      <c r="AH5793">
        <v>7.2510000000000003</v>
      </c>
      <c r="AI5793">
        <v>43.427500000000002</v>
      </c>
      <c r="AJ5793">
        <v>0.93359999999999999</v>
      </c>
      <c r="AK5793">
        <v>2141.12</v>
      </c>
      <c r="AW5793">
        <v>1.3677999999999999</v>
      </c>
      <c r="AX5793">
        <v>1247.9000000000001</v>
      </c>
      <c r="AY5793">
        <v>0.13</v>
      </c>
      <c r="AZ5793">
        <v>-7.17E-2</v>
      </c>
      <c r="BA5793">
        <v>0.18820000000000001</v>
      </c>
      <c r="BB5793">
        <v>1.6757</v>
      </c>
      <c r="BC5793">
        <v>-8.9499999999999993</v>
      </c>
      <c r="BD5793">
        <v>1.5641</v>
      </c>
      <c r="BE5793">
        <v>3.3610000000000002</v>
      </c>
      <c r="BF5793">
        <v>3.3610000000000002</v>
      </c>
      <c r="BG5793">
        <v>0.53200000000000003</v>
      </c>
      <c r="BH5793">
        <v>0.53200000000000003</v>
      </c>
      <c r="BI5793">
        <v>4.03</v>
      </c>
      <c r="BJ5793">
        <v>4.03</v>
      </c>
      <c r="BK5793">
        <v>1.2569999999999999</v>
      </c>
      <c r="BL5793">
        <v>4.0010000000000003</v>
      </c>
      <c r="BM5793">
        <v>4.0010000000000003</v>
      </c>
      <c r="BN5793">
        <v>0.23</v>
      </c>
      <c r="BO5793">
        <v>0.23</v>
      </c>
      <c r="BP5793">
        <v>1.5620000000000001</v>
      </c>
      <c r="BQ5793">
        <v>1.5620000000000001</v>
      </c>
      <c r="BR5793">
        <v>1.93</v>
      </c>
      <c r="BS5793">
        <v>2.4260000000000002</v>
      </c>
      <c r="BT5793">
        <v>2.4260000000000002</v>
      </c>
      <c r="BU5793">
        <v>0.312</v>
      </c>
      <c r="BV5793">
        <v>2.7909999999999999</v>
      </c>
      <c r="BW5793">
        <v>3.53</v>
      </c>
      <c r="BX5793">
        <v>3.12</v>
      </c>
      <c r="BY5793">
        <v>3.12</v>
      </c>
      <c r="CA5793">
        <v>9.75</v>
      </c>
      <c r="CB5793">
        <v>10.702</v>
      </c>
      <c r="CD5793">
        <v>7.6719999999999997</v>
      </c>
      <c r="CE5793">
        <v>1.3740000000000001</v>
      </c>
      <c r="CF5793">
        <v>1066.25</v>
      </c>
      <c r="CG5793">
        <v>7.82</v>
      </c>
      <c r="CH5793">
        <v>8.4209999999999994</v>
      </c>
      <c r="CI5793">
        <v>2.4670000000000001</v>
      </c>
      <c r="CJ5793">
        <v>0.65900000000000003</v>
      </c>
      <c r="CK5793">
        <v>3.883</v>
      </c>
      <c r="CL5793">
        <v>4.3710000000000004</v>
      </c>
      <c r="CM5793">
        <v>1.1459999999999999</v>
      </c>
      <c r="CN5793">
        <v>4.4160000000000004</v>
      </c>
      <c r="CO5793">
        <v>2.048</v>
      </c>
      <c r="CP5793">
        <v>4.3879999999999999</v>
      </c>
      <c r="CQ5793">
        <v>0.53400000000000003</v>
      </c>
      <c r="CR5793">
        <v>2.5310000000000001</v>
      </c>
      <c r="CT5793">
        <v>2.8919999999999999</v>
      </c>
      <c r="CU5793">
        <v>3.3170000000000002</v>
      </c>
      <c r="CV5793">
        <v>0.53100000000000003</v>
      </c>
      <c r="CW5793">
        <v>3.4969999999999999</v>
      </c>
      <c r="CX5793">
        <v>25.75</v>
      </c>
      <c r="CY5793">
        <v>3.46</v>
      </c>
      <c r="CZ5793">
        <v>-71</v>
      </c>
      <c r="DA5793">
        <v>0.13791</v>
      </c>
      <c r="DB5793">
        <v>19665.080000000002</v>
      </c>
      <c r="DC5793">
        <v>31.71</v>
      </c>
      <c r="DJ5793">
        <v>4.7405999999999997</v>
      </c>
      <c r="DK5793">
        <v>5.7502000000000004</v>
      </c>
      <c r="DL5793">
        <v>5.3860000000000001</v>
      </c>
      <c r="DM5793">
        <v>6.1928000000000001</v>
      </c>
      <c r="DN5793">
        <v>10012.23</v>
      </c>
      <c r="DO5793">
        <v>2518.9760000000001</v>
      </c>
      <c r="DP5793">
        <v>1.54</v>
      </c>
      <c r="DQ5793">
        <v>1.1399999999999999</v>
      </c>
      <c r="DR5793">
        <v>2.12</v>
      </c>
      <c r="DS5793">
        <v>760039</v>
      </c>
      <c r="DT5793">
        <v>6.66</v>
      </c>
      <c r="DU5793">
        <v>2572827</v>
      </c>
      <c r="DV5793">
        <v>1.78</v>
      </c>
      <c r="DW5793">
        <v>1.47</v>
      </c>
      <c r="DX5793">
        <v>1.64</v>
      </c>
      <c r="DY5793">
        <v>4.2649999999999997</v>
      </c>
      <c r="DZ5793">
        <v>19.239999999999998</v>
      </c>
      <c r="EA5793">
        <v>89.1</v>
      </c>
      <c r="EB5793">
        <v>93.9</v>
      </c>
      <c r="EC5793">
        <v>736.38599999999997</v>
      </c>
      <c r="ED5793">
        <v>440.35</v>
      </c>
      <c r="EE5793">
        <v>1451.53</v>
      </c>
      <c r="EF5793">
        <v>897.7</v>
      </c>
      <c r="EH5793">
        <v>4757.25</v>
      </c>
      <c r="EI5793">
        <v>10057.09</v>
      </c>
      <c r="EJ5793">
        <v>2855.64</v>
      </c>
      <c r="EK5793">
        <v>2.3027000000000002</v>
      </c>
      <c r="EL5793">
        <v>624.04399999999998</v>
      </c>
      <c r="EM5793">
        <v>476.32900000000001</v>
      </c>
      <c r="EN5793">
        <v>543.64</v>
      </c>
      <c r="EO5793">
        <v>592.98199999999997</v>
      </c>
      <c r="EP5793">
        <v>2939.402</v>
      </c>
      <c r="EQ5793">
        <v>3153.09</v>
      </c>
      <c r="ER5793">
        <v>30.66</v>
      </c>
      <c r="ES5793">
        <v>1150</v>
      </c>
      <c r="ET5793">
        <v>28.6</v>
      </c>
      <c r="EV5793">
        <v>11223.12</v>
      </c>
      <c r="EW5793">
        <v>656.5</v>
      </c>
      <c r="EX5793">
        <v>1066.19</v>
      </c>
      <c r="EY5793">
        <v>2631.64</v>
      </c>
      <c r="EZ5793">
        <v>5060.92</v>
      </c>
      <c r="FB5793">
        <v>1.0716000000000001</v>
      </c>
      <c r="FC5793">
        <v>6.8265000000000002</v>
      </c>
      <c r="FD5793">
        <v>0.63939999999999997</v>
      </c>
      <c r="FE5793">
        <v>7.7705000000000002</v>
      </c>
      <c r="FF5793">
        <v>3.5653999999999999</v>
      </c>
      <c r="FG5793">
        <v>3.5653999999999999</v>
      </c>
      <c r="FH5793">
        <v>0.27429999999999999</v>
      </c>
      <c r="FJ5793">
        <v>0.76329999999999998</v>
      </c>
      <c r="FK5793">
        <v>4.5186000000000002</v>
      </c>
      <c r="FL5793">
        <v>8.5199999999999998E-2</v>
      </c>
      <c r="FM5793">
        <v>1.2552000000000001</v>
      </c>
      <c r="FN5793">
        <v>2.2332999999999998</v>
      </c>
      <c r="FO5793">
        <v>0.14810000000000001</v>
      </c>
      <c r="FP5793">
        <v>3</v>
      </c>
      <c r="FQ5793">
        <v>3.4148499999999999</v>
      </c>
      <c r="FW5793">
        <v>30.551100000000002</v>
      </c>
      <c r="FX5793">
        <v>26.11</v>
      </c>
      <c r="FY5793">
        <v>493.04</v>
      </c>
    </row>
    <row r="5794" spans="1:181" x14ac:dyDescent="0.2">
      <c r="A5794" s="3">
        <v>40215</v>
      </c>
      <c r="B5794">
        <v>2596.7199999999998</v>
      </c>
      <c r="C5794">
        <v>5.09</v>
      </c>
      <c r="D5794">
        <v>215.46</v>
      </c>
      <c r="E5794">
        <v>264.45999999999998</v>
      </c>
      <c r="G5794">
        <v>3.4674999999999998</v>
      </c>
      <c r="H5794">
        <v>1.1415</v>
      </c>
      <c r="I5794">
        <v>3.8525</v>
      </c>
      <c r="J5794">
        <v>3.7374999999999998</v>
      </c>
      <c r="L5794">
        <v>2.56575</v>
      </c>
      <c r="N5794">
        <v>2.2875999999999999</v>
      </c>
      <c r="O5794">
        <v>3.0914999999999999</v>
      </c>
      <c r="P5794">
        <v>4.4825999999999997</v>
      </c>
      <c r="Q5794">
        <v>5.5612000000000004</v>
      </c>
      <c r="R5794">
        <v>5.5275999999999996</v>
      </c>
      <c r="S5794">
        <v>0.7288</v>
      </c>
      <c r="T5794">
        <v>0.91410000000000002</v>
      </c>
      <c r="U5794">
        <v>4.3011999999999997</v>
      </c>
      <c r="V5794">
        <v>5.2366999999999999</v>
      </c>
      <c r="W5794">
        <v>3.4826999999999999</v>
      </c>
      <c r="X5794">
        <v>4.8975999999999997</v>
      </c>
      <c r="Y5794">
        <v>6.0701999999999998</v>
      </c>
      <c r="Z5794">
        <v>5.8860999999999999</v>
      </c>
      <c r="AA5794">
        <v>0.81950000000000001</v>
      </c>
      <c r="AB5794">
        <v>4.7691999999999997</v>
      </c>
      <c r="AC5794">
        <v>3.5731000000000002</v>
      </c>
      <c r="AD5794">
        <v>3.9573</v>
      </c>
      <c r="AE5794">
        <v>4.5640000000000001</v>
      </c>
      <c r="AF5794">
        <v>0.68220000000000003</v>
      </c>
      <c r="AG5794">
        <v>0.59660000000000002</v>
      </c>
      <c r="AH5794">
        <v>7.2510000000000003</v>
      </c>
      <c r="AI5794">
        <v>43.427500000000002</v>
      </c>
      <c r="AJ5794">
        <v>0.93359999999999999</v>
      </c>
      <c r="AK5794">
        <v>2141.12</v>
      </c>
      <c r="AW5794">
        <v>1.3677999999999999</v>
      </c>
      <c r="AX5794">
        <v>1247.9000000000001</v>
      </c>
      <c r="AY5794">
        <v>0.13</v>
      </c>
      <c r="AZ5794">
        <v>-7.17E-2</v>
      </c>
      <c r="BA5794">
        <v>0.18820000000000001</v>
      </c>
      <c r="BB5794">
        <v>1.6757</v>
      </c>
      <c r="BC5794">
        <v>-8.9499999999999993</v>
      </c>
      <c r="BD5794">
        <v>1.5641</v>
      </c>
      <c r="BE5794">
        <v>3.3610000000000002</v>
      </c>
      <c r="BF5794">
        <v>3.3610000000000002</v>
      </c>
      <c r="BG5794">
        <v>0.53200000000000003</v>
      </c>
      <c r="BH5794">
        <v>0.53200000000000003</v>
      </c>
      <c r="BI5794">
        <v>4.03</v>
      </c>
      <c r="BJ5794">
        <v>4.03</v>
      </c>
      <c r="BK5794">
        <v>1.2569999999999999</v>
      </c>
      <c r="BL5794">
        <v>4.0010000000000003</v>
      </c>
      <c r="BM5794">
        <v>4.0010000000000003</v>
      </c>
      <c r="BN5794">
        <v>0.23</v>
      </c>
      <c r="BO5794">
        <v>0.23</v>
      </c>
      <c r="BP5794">
        <v>1.5620000000000001</v>
      </c>
      <c r="BQ5794">
        <v>1.5620000000000001</v>
      </c>
      <c r="BR5794">
        <v>1.93</v>
      </c>
      <c r="BS5794">
        <v>2.4260000000000002</v>
      </c>
      <c r="BT5794">
        <v>2.4260000000000002</v>
      </c>
      <c r="BU5794">
        <v>0.312</v>
      </c>
      <c r="BV5794">
        <v>2.7909999999999999</v>
      </c>
      <c r="BW5794">
        <v>3.53</v>
      </c>
      <c r="BX5794">
        <v>3.12</v>
      </c>
      <c r="BY5794">
        <v>3.12</v>
      </c>
      <c r="CA5794">
        <v>9.75</v>
      </c>
      <c r="CB5794">
        <v>10.702</v>
      </c>
      <c r="CD5794">
        <v>7.6719999999999997</v>
      </c>
      <c r="CE5794">
        <v>1.3740000000000001</v>
      </c>
      <c r="CF5794">
        <v>1066.25</v>
      </c>
      <c r="CG5794">
        <v>7.82</v>
      </c>
      <c r="CH5794">
        <v>8.4209999999999994</v>
      </c>
      <c r="CI5794">
        <v>2.4670000000000001</v>
      </c>
      <c r="CJ5794">
        <v>0.65900000000000003</v>
      </c>
      <c r="CK5794">
        <v>3.883</v>
      </c>
      <c r="CL5794">
        <v>4.3710000000000004</v>
      </c>
      <c r="CM5794">
        <v>1.1459999999999999</v>
      </c>
      <c r="CN5794">
        <v>4.4160000000000004</v>
      </c>
      <c r="CO5794">
        <v>2.048</v>
      </c>
      <c r="CP5794">
        <v>4.3879999999999999</v>
      </c>
      <c r="CQ5794">
        <v>0.53400000000000003</v>
      </c>
      <c r="CR5794">
        <v>2.5310000000000001</v>
      </c>
      <c r="CT5794">
        <v>2.8919999999999999</v>
      </c>
      <c r="CU5794">
        <v>3.3170000000000002</v>
      </c>
      <c r="CV5794">
        <v>0.53100000000000003</v>
      </c>
      <c r="CW5794">
        <v>3.4969999999999999</v>
      </c>
      <c r="CX5794">
        <v>25.75</v>
      </c>
      <c r="CY5794">
        <v>3.46</v>
      </c>
      <c r="CZ5794">
        <v>-71</v>
      </c>
      <c r="DA5794">
        <v>0.13791</v>
      </c>
      <c r="DB5794">
        <v>19665.080000000002</v>
      </c>
      <c r="DC5794">
        <v>31.71</v>
      </c>
      <c r="DJ5794">
        <v>4.7405999999999997</v>
      </c>
      <c r="DK5794">
        <v>5.7502000000000004</v>
      </c>
      <c r="DL5794">
        <v>5.3860000000000001</v>
      </c>
      <c r="DM5794">
        <v>6.1928000000000001</v>
      </c>
      <c r="DN5794">
        <v>10012.23</v>
      </c>
      <c r="DO5794">
        <v>2518.9760000000001</v>
      </c>
      <c r="DP5794">
        <v>1.54</v>
      </c>
      <c r="DQ5794">
        <v>1.1399999999999999</v>
      </c>
      <c r="DR5794">
        <v>2.12</v>
      </c>
      <c r="DS5794">
        <v>760039</v>
      </c>
      <c r="DT5794">
        <v>6.66</v>
      </c>
      <c r="DU5794">
        <v>2572827</v>
      </c>
      <c r="DV5794">
        <v>1.78</v>
      </c>
      <c r="DW5794">
        <v>1.47</v>
      </c>
      <c r="DX5794">
        <v>1.64</v>
      </c>
      <c r="DY5794">
        <v>4.2649999999999997</v>
      </c>
      <c r="DZ5794">
        <v>19.239999999999998</v>
      </c>
      <c r="EA5794">
        <v>89.1</v>
      </c>
      <c r="EB5794">
        <v>93.9</v>
      </c>
      <c r="EC5794">
        <v>736.38599999999997</v>
      </c>
      <c r="ED5794">
        <v>440.35</v>
      </c>
      <c r="EE5794">
        <v>1451.53</v>
      </c>
      <c r="EF5794">
        <v>897.7</v>
      </c>
      <c r="EH5794">
        <v>4757.25</v>
      </c>
      <c r="EI5794">
        <v>10057.09</v>
      </c>
      <c r="EJ5794">
        <v>2855.64</v>
      </c>
      <c r="EK5794">
        <v>2.3027000000000002</v>
      </c>
      <c r="EL5794">
        <v>624.04399999999998</v>
      </c>
      <c r="EM5794">
        <v>476.32900000000001</v>
      </c>
      <c r="EN5794">
        <v>543.64</v>
      </c>
      <c r="EO5794">
        <v>592.98199999999997</v>
      </c>
      <c r="EP5794">
        <v>2939.402</v>
      </c>
      <c r="EQ5794">
        <v>3153.09</v>
      </c>
      <c r="ER5794">
        <v>30.66</v>
      </c>
      <c r="ES5794">
        <v>1150</v>
      </c>
      <c r="ET5794">
        <v>28.6</v>
      </c>
      <c r="EV5794">
        <v>11223.12</v>
      </c>
      <c r="EW5794">
        <v>656.5</v>
      </c>
      <c r="EX5794">
        <v>1066.19</v>
      </c>
      <c r="EY5794">
        <v>2631.64</v>
      </c>
      <c r="EZ5794">
        <v>5060.92</v>
      </c>
      <c r="FB5794">
        <v>1.0716000000000001</v>
      </c>
      <c r="FC5794">
        <v>6.8265000000000002</v>
      </c>
      <c r="FD5794">
        <v>0.63939999999999997</v>
      </c>
      <c r="FE5794">
        <v>7.7705000000000002</v>
      </c>
      <c r="FF5794">
        <v>3.5653999999999999</v>
      </c>
      <c r="FG5794">
        <v>3.5653999999999999</v>
      </c>
      <c r="FH5794">
        <v>0.27429999999999999</v>
      </c>
      <c r="FJ5794">
        <v>0.76329999999999998</v>
      </c>
      <c r="FK5794">
        <v>4.5186000000000002</v>
      </c>
      <c r="FL5794">
        <v>8.5199999999999998E-2</v>
      </c>
      <c r="FM5794">
        <v>1.2552000000000001</v>
      </c>
      <c r="FN5794">
        <v>2.2332999999999998</v>
      </c>
      <c r="FO5794">
        <v>0.14810000000000001</v>
      </c>
      <c r="FP5794">
        <v>3</v>
      </c>
      <c r="FQ5794">
        <v>3.4148499999999999</v>
      </c>
      <c r="FW5794">
        <v>30.551100000000002</v>
      </c>
      <c r="FX5794">
        <v>26.11</v>
      </c>
      <c r="FY5794">
        <v>493.04</v>
      </c>
    </row>
    <row r="5795" spans="1:181" x14ac:dyDescent="0.2">
      <c r="A5795" s="3">
        <v>40214</v>
      </c>
      <c r="B5795">
        <v>2596.7199999999998</v>
      </c>
      <c r="C5795">
        <v>5.09</v>
      </c>
      <c r="D5795">
        <v>215.46</v>
      </c>
      <c r="E5795">
        <v>264.45999999999998</v>
      </c>
      <c r="G5795">
        <v>3.4674999999999998</v>
      </c>
      <c r="H5795">
        <v>1.1415</v>
      </c>
      <c r="I5795">
        <v>3.8525</v>
      </c>
      <c r="J5795">
        <v>3.7374999999999998</v>
      </c>
      <c r="L5795">
        <v>2.56575</v>
      </c>
      <c r="N5795">
        <v>2.2875999999999999</v>
      </c>
      <c r="O5795">
        <v>3.0914999999999999</v>
      </c>
      <c r="P5795">
        <v>4.4825999999999997</v>
      </c>
      <c r="Q5795">
        <v>5.5612000000000004</v>
      </c>
      <c r="R5795">
        <v>5.5275999999999996</v>
      </c>
      <c r="S5795">
        <v>0.7288</v>
      </c>
      <c r="T5795">
        <v>0.91410000000000002</v>
      </c>
      <c r="U5795">
        <v>4.3011999999999997</v>
      </c>
      <c r="V5795">
        <v>5.2366999999999999</v>
      </c>
      <c r="W5795">
        <v>3.4826999999999999</v>
      </c>
      <c r="X5795">
        <v>4.8975999999999997</v>
      </c>
      <c r="Y5795">
        <v>6.0701999999999998</v>
      </c>
      <c r="Z5795">
        <v>5.8860999999999999</v>
      </c>
      <c r="AA5795">
        <v>0.81950000000000001</v>
      </c>
      <c r="AB5795">
        <v>4.7691999999999997</v>
      </c>
      <c r="AC5795">
        <v>3.5731000000000002</v>
      </c>
      <c r="AD5795">
        <v>3.9573</v>
      </c>
      <c r="AE5795">
        <v>4.5640000000000001</v>
      </c>
      <c r="AF5795">
        <v>0.68220000000000003</v>
      </c>
      <c r="AG5795">
        <v>0.59660000000000002</v>
      </c>
      <c r="AH5795">
        <v>7.2510000000000003</v>
      </c>
      <c r="AI5795">
        <v>43.427500000000002</v>
      </c>
      <c r="AJ5795">
        <v>0.93359999999999999</v>
      </c>
      <c r="AK5795">
        <v>2141.12</v>
      </c>
      <c r="AW5795">
        <v>1.3677999999999999</v>
      </c>
      <c r="AX5795">
        <v>1247.9000000000001</v>
      </c>
      <c r="AY5795">
        <v>0.13</v>
      </c>
      <c r="AZ5795">
        <v>-7.17E-2</v>
      </c>
      <c r="BA5795">
        <v>0.18820000000000001</v>
      </c>
      <c r="BB5795">
        <v>1.6757</v>
      </c>
      <c r="BC5795">
        <v>-8.9499999999999993</v>
      </c>
      <c r="BD5795">
        <v>1.5641</v>
      </c>
      <c r="BE5795">
        <v>3.3610000000000002</v>
      </c>
      <c r="BF5795">
        <v>3.3610000000000002</v>
      </c>
      <c r="BG5795">
        <v>0.53200000000000003</v>
      </c>
      <c r="BH5795">
        <v>0.53200000000000003</v>
      </c>
      <c r="BI5795">
        <v>4.03</v>
      </c>
      <c r="BJ5795">
        <v>4.03</v>
      </c>
      <c r="BK5795">
        <v>1.2569999999999999</v>
      </c>
      <c r="BL5795">
        <v>4.0010000000000003</v>
      </c>
      <c r="BM5795">
        <v>4.0010000000000003</v>
      </c>
      <c r="BN5795">
        <v>0.23</v>
      </c>
      <c r="BO5795">
        <v>0.23</v>
      </c>
      <c r="BP5795">
        <v>1.5620000000000001</v>
      </c>
      <c r="BQ5795">
        <v>1.5620000000000001</v>
      </c>
      <c r="BR5795">
        <v>1.93</v>
      </c>
      <c r="BS5795">
        <v>2.4260000000000002</v>
      </c>
      <c r="BT5795">
        <v>2.4260000000000002</v>
      </c>
      <c r="BU5795">
        <v>0.312</v>
      </c>
      <c r="BV5795">
        <v>2.7909999999999999</v>
      </c>
      <c r="BW5795">
        <v>3.53</v>
      </c>
      <c r="BX5795">
        <v>3.12</v>
      </c>
      <c r="BY5795">
        <v>3.12</v>
      </c>
      <c r="CA5795">
        <v>9.75</v>
      </c>
      <c r="CB5795">
        <v>10.702</v>
      </c>
      <c r="CD5795">
        <v>7.6719999999999997</v>
      </c>
      <c r="CE5795">
        <v>1.3740000000000001</v>
      </c>
      <c r="CF5795">
        <v>1066.25</v>
      </c>
      <c r="CG5795">
        <v>7.82</v>
      </c>
      <c r="CH5795">
        <v>8.4209999999999994</v>
      </c>
      <c r="CI5795">
        <v>2.4670000000000001</v>
      </c>
      <c r="CJ5795">
        <v>0.65900000000000003</v>
      </c>
      <c r="CK5795">
        <v>3.883</v>
      </c>
      <c r="CL5795">
        <v>4.3710000000000004</v>
      </c>
      <c r="CM5795">
        <v>1.1459999999999999</v>
      </c>
      <c r="CN5795">
        <v>4.4160000000000004</v>
      </c>
      <c r="CO5795">
        <v>2.048</v>
      </c>
      <c r="CP5795">
        <v>4.3879999999999999</v>
      </c>
      <c r="CQ5795">
        <v>0.53400000000000003</v>
      </c>
      <c r="CR5795">
        <v>2.5310000000000001</v>
      </c>
      <c r="CT5795">
        <v>2.8919999999999999</v>
      </c>
      <c r="CU5795">
        <v>3.3170000000000002</v>
      </c>
      <c r="CV5795">
        <v>0.53100000000000003</v>
      </c>
      <c r="CW5795">
        <v>3.4969999999999999</v>
      </c>
      <c r="CX5795">
        <v>25.75</v>
      </c>
      <c r="CY5795">
        <v>3.46</v>
      </c>
      <c r="CZ5795">
        <v>-71</v>
      </c>
      <c r="DA5795">
        <v>0.13791</v>
      </c>
      <c r="DB5795">
        <v>19665.080000000002</v>
      </c>
      <c r="DC5795">
        <v>31.71</v>
      </c>
      <c r="DJ5795">
        <v>4.7405999999999997</v>
      </c>
      <c r="DK5795">
        <v>5.7502000000000004</v>
      </c>
      <c r="DL5795">
        <v>5.3860000000000001</v>
      </c>
      <c r="DM5795">
        <v>6.1928000000000001</v>
      </c>
      <c r="DN5795">
        <v>10012.23</v>
      </c>
      <c r="DO5795">
        <v>2518.9760000000001</v>
      </c>
      <c r="DP5795">
        <v>1.54</v>
      </c>
      <c r="DQ5795">
        <v>1.1399999999999999</v>
      </c>
      <c r="DR5795">
        <v>2.12</v>
      </c>
      <c r="DS5795">
        <v>760039</v>
      </c>
      <c r="DT5795">
        <v>6.66</v>
      </c>
      <c r="DU5795">
        <v>2572827</v>
      </c>
      <c r="DV5795">
        <v>1.78</v>
      </c>
      <c r="DW5795">
        <v>1.47</v>
      </c>
      <c r="DX5795">
        <v>1.64</v>
      </c>
      <c r="DY5795">
        <v>4.2649999999999997</v>
      </c>
      <c r="DZ5795">
        <v>19.239999999999998</v>
      </c>
      <c r="EA5795">
        <v>89.1</v>
      </c>
      <c r="EB5795">
        <v>93.9</v>
      </c>
      <c r="EC5795">
        <v>736.38599999999997</v>
      </c>
      <c r="ED5795">
        <v>440.35</v>
      </c>
      <c r="EE5795">
        <v>1451.53</v>
      </c>
      <c r="EF5795">
        <v>897.7</v>
      </c>
      <c r="EH5795">
        <v>4718.6499999999996</v>
      </c>
      <c r="EI5795">
        <v>10057.09</v>
      </c>
      <c r="EJ5795">
        <v>2855.64</v>
      </c>
      <c r="EK5795">
        <v>2.3027000000000002</v>
      </c>
      <c r="EL5795">
        <v>624.04399999999998</v>
      </c>
      <c r="EM5795">
        <v>476.32900000000001</v>
      </c>
      <c r="EN5795">
        <v>543.64</v>
      </c>
      <c r="EO5795">
        <v>592.98199999999997</v>
      </c>
      <c r="EP5795">
        <v>2939.402</v>
      </c>
      <c r="EQ5795">
        <v>3153.09</v>
      </c>
      <c r="ER5795">
        <v>30.66</v>
      </c>
      <c r="ES5795">
        <v>1150</v>
      </c>
      <c r="ET5795">
        <v>28.6</v>
      </c>
      <c r="EV5795">
        <v>11223.12</v>
      </c>
      <c r="EW5795">
        <v>656.5</v>
      </c>
      <c r="EX5795">
        <v>1066.19</v>
      </c>
      <c r="EY5795">
        <v>2631.64</v>
      </c>
      <c r="EZ5795">
        <v>5060.92</v>
      </c>
      <c r="FB5795">
        <v>1.0716000000000001</v>
      </c>
      <c r="FC5795">
        <v>6.8265000000000002</v>
      </c>
      <c r="FD5795">
        <v>0.63939999999999997</v>
      </c>
      <c r="FE5795">
        <v>7.7705000000000002</v>
      </c>
      <c r="FF5795">
        <v>3.5653999999999999</v>
      </c>
      <c r="FG5795">
        <v>3.5653999999999999</v>
      </c>
      <c r="FH5795">
        <v>0.27429999999999999</v>
      </c>
      <c r="FJ5795">
        <v>0.76329999999999998</v>
      </c>
      <c r="FK5795">
        <v>4.5186000000000002</v>
      </c>
      <c r="FL5795">
        <v>8.5199999999999998E-2</v>
      </c>
      <c r="FM5795">
        <v>1.2552000000000001</v>
      </c>
      <c r="FN5795">
        <v>2.2332999999999998</v>
      </c>
      <c r="FO5795">
        <v>0.14810000000000001</v>
      </c>
      <c r="FP5795">
        <v>3</v>
      </c>
      <c r="FQ5795">
        <v>3.4148499999999999</v>
      </c>
      <c r="FW5795">
        <v>30.551100000000002</v>
      </c>
      <c r="FX5795">
        <v>26.11</v>
      </c>
      <c r="FY5795">
        <v>493.04</v>
      </c>
    </row>
    <row r="5796" spans="1:181" x14ac:dyDescent="0.2">
      <c r="A5796" s="3">
        <v>40213</v>
      </c>
      <c r="B5796">
        <v>2638.03</v>
      </c>
      <c r="C5796">
        <v>4.9400000000000004</v>
      </c>
      <c r="D5796">
        <v>215.42</v>
      </c>
      <c r="E5796">
        <v>263.42</v>
      </c>
      <c r="G5796">
        <v>3.5074999999999998</v>
      </c>
      <c r="H5796">
        <v>1.194</v>
      </c>
      <c r="I5796">
        <v>3.8824999999999998</v>
      </c>
      <c r="J5796">
        <v>3.7749999999999999</v>
      </c>
      <c r="L5796">
        <v>2.6509999999999998</v>
      </c>
      <c r="N5796">
        <v>2.3315999999999999</v>
      </c>
      <c r="O5796">
        <v>3.1002999999999998</v>
      </c>
      <c r="P5796">
        <v>4.4733999999999998</v>
      </c>
      <c r="Q5796">
        <v>5.5545</v>
      </c>
      <c r="R5796">
        <v>5.5023999999999997</v>
      </c>
      <c r="T5796">
        <v>0.91710000000000003</v>
      </c>
      <c r="U5796">
        <v>4.2949999999999999</v>
      </c>
      <c r="V5796">
        <v>5.2203999999999997</v>
      </c>
      <c r="W5796">
        <v>3.4537</v>
      </c>
      <c r="X5796">
        <v>4.8798000000000004</v>
      </c>
      <c r="Y5796">
        <v>6.0640999999999998</v>
      </c>
      <c r="Z5796">
        <v>5.8967999999999998</v>
      </c>
      <c r="AA5796">
        <v>0.81710000000000005</v>
      </c>
      <c r="AB5796">
        <v>4.7491000000000003</v>
      </c>
      <c r="AC5796">
        <v>3.5663</v>
      </c>
      <c r="AD5796">
        <v>3.9449000000000001</v>
      </c>
      <c r="AE5796">
        <v>4.5419</v>
      </c>
      <c r="AF5796">
        <v>0.67830000000000001</v>
      </c>
      <c r="AG5796">
        <v>0.59079999999999999</v>
      </c>
      <c r="AH5796">
        <v>7.2331000000000003</v>
      </c>
      <c r="AI5796">
        <v>43.296100000000003</v>
      </c>
      <c r="AJ5796">
        <v>0.93079999999999996</v>
      </c>
      <c r="AK5796">
        <v>2125.4299999999998</v>
      </c>
      <c r="AW5796">
        <v>1.3723000000000001</v>
      </c>
      <c r="AX5796">
        <v>1265.03</v>
      </c>
      <c r="AY5796">
        <v>0.14000000000000001</v>
      </c>
      <c r="AZ5796">
        <v>-8.8900000000000007E-2</v>
      </c>
      <c r="BA5796">
        <v>0.1585</v>
      </c>
      <c r="BB5796">
        <v>1.6924999999999999</v>
      </c>
      <c r="BC5796">
        <v>-8.91</v>
      </c>
      <c r="BD5796">
        <v>1.5753999999999999</v>
      </c>
      <c r="BE5796">
        <v>3.367</v>
      </c>
      <c r="BF5796">
        <v>3.367</v>
      </c>
      <c r="BG5796">
        <v>0.55000000000000004</v>
      </c>
      <c r="BH5796">
        <v>0.55000000000000004</v>
      </c>
      <c r="BI5796">
        <v>4.0369999999999999</v>
      </c>
      <c r="BJ5796">
        <v>4.0369999999999999</v>
      </c>
      <c r="BK5796">
        <v>1.284</v>
      </c>
      <c r="BL5796">
        <v>3.996</v>
      </c>
      <c r="BM5796">
        <v>3.996</v>
      </c>
      <c r="BN5796">
        <v>0.24199999999999999</v>
      </c>
      <c r="BO5796">
        <v>0.24199999999999999</v>
      </c>
      <c r="BP5796">
        <v>1.59</v>
      </c>
      <c r="BQ5796">
        <v>1.59</v>
      </c>
      <c r="BR5796">
        <v>1.946</v>
      </c>
      <c r="BS5796">
        <v>2.4510000000000001</v>
      </c>
      <c r="BT5796">
        <v>2.4510000000000001</v>
      </c>
      <c r="BU5796">
        <v>0.316</v>
      </c>
      <c r="BV5796">
        <v>2.8</v>
      </c>
      <c r="BW5796">
        <v>3.5</v>
      </c>
      <c r="BX5796">
        <v>3.1629999999999998</v>
      </c>
      <c r="BY5796">
        <v>3.1629999999999998</v>
      </c>
      <c r="CA5796">
        <v>9.7509999999999994</v>
      </c>
      <c r="CB5796">
        <v>10.644</v>
      </c>
      <c r="CD5796">
        <v>7.69</v>
      </c>
      <c r="CE5796">
        <v>1.385</v>
      </c>
      <c r="CF5796">
        <v>1063.53</v>
      </c>
      <c r="CG5796">
        <v>7.82</v>
      </c>
      <c r="CH5796">
        <v>8.4209999999999994</v>
      </c>
      <c r="CI5796">
        <v>2.5379999999999998</v>
      </c>
      <c r="CJ5796">
        <v>0.67600000000000005</v>
      </c>
      <c r="CK5796">
        <v>3.8969999999999998</v>
      </c>
      <c r="CL5796">
        <v>4.3739999999999997</v>
      </c>
      <c r="CM5796">
        <v>1.1739999999999999</v>
      </c>
      <c r="CN5796">
        <v>4.4180000000000001</v>
      </c>
      <c r="CO5796">
        <v>2.0739999999999998</v>
      </c>
      <c r="CP5796">
        <v>4.3920000000000003</v>
      </c>
      <c r="CQ5796">
        <v>0.51500000000000001</v>
      </c>
      <c r="CR5796">
        <v>2.5529999999999999</v>
      </c>
      <c r="CT5796">
        <v>2.9140000000000001</v>
      </c>
      <c r="CU5796">
        <v>3.3340000000000001</v>
      </c>
      <c r="CV5796">
        <v>0.54100000000000004</v>
      </c>
      <c r="CW5796">
        <v>3.5129999999999999</v>
      </c>
      <c r="CX5796">
        <v>25.77</v>
      </c>
      <c r="CY5796">
        <v>3.55</v>
      </c>
      <c r="CZ5796">
        <v>-70.25</v>
      </c>
      <c r="DA5796">
        <v>0.13825000000000001</v>
      </c>
      <c r="DB5796">
        <v>20341.64</v>
      </c>
      <c r="DC5796">
        <v>31.81</v>
      </c>
      <c r="DJ5796">
        <v>4.7412000000000001</v>
      </c>
      <c r="DK5796">
        <v>5.8451000000000004</v>
      </c>
      <c r="DL5796">
        <v>5.3459000000000003</v>
      </c>
      <c r="DM5796">
        <v>6.2214999999999998</v>
      </c>
      <c r="DN5796">
        <v>10002.18</v>
      </c>
      <c r="DO5796">
        <v>2593.2199999999998</v>
      </c>
      <c r="DP5796">
        <v>1.53</v>
      </c>
      <c r="DQ5796">
        <v>1.1200000000000001</v>
      </c>
      <c r="DR5796">
        <v>2.06</v>
      </c>
      <c r="DS5796">
        <v>764516</v>
      </c>
      <c r="DT5796">
        <v>6.43</v>
      </c>
      <c r="DU5796">
        <v>2558309</v>
      </c>
      <c r="DV5796">
        <v>1.73</v>
      </c>
      <c r="DW5796">
        <v>1.42</v>
      </c>
      <c r="DX5796">
        <v>1.59</v>
      </c>
      <c r="DY5796">
        <v>4.2690000000000001</v>
      </c>
      <c r="DZ5796">
        <v>19.440000000000001</v>
      </c>
      <c r="EA5796">
        <v>90.9</v>
      </c>
      <c r="EB5796">
        <v>93.9</v>
      </c>
      <c r="EC5796">
        <v>752.404</v>
      </c>
      <c r="ED5796">
        <v>457.47</v>
      </c>
      <c r="EE5796">
        <v>1488.6</v>
      </c>
      <c r="EF5796">
        <v>926.41</v>
      </c>
      <c r="EH5796">
        <v>4845.3500000000004</v>
      </c>
      <c r="EI5796">
        <v>10355.98</v>
      </c>
      <c r="EJ5796">
        <v>2914.87</v>
      </c>
      <c r="EK5796">
        <v>2.3096999999999999</v>
      </c>
      <c r="EL5796">
        <v>622.22</v>
      </c>
      <c r="EM5796">
        <v>474.73500000000001</v>
      </c>
      <c r="EN5796">
        <v>542.53</v>
      </c>
      <c r="EO5796">
        <v>589.67499999999995</v>
      </c>
      <c r="EP5796">
        <v>2995.308</v>
      </c>
      <c r="EQ5796">
        <v>3218.8</v>
      </c>
      <c r="ER5796">
        <v>30.76</v>
      </c>
      <c r="ES5796">
        <v>1250</v>
      </c>
      <c r="ET5796">
        <v>28.72</v>
      </c>
      <c r="EV5796">
        <v>11128.76</v>
      </c>
      <c r="EW5796">
        <v>650.67999999999995</v>
      </c>
      <c r="EX5796">
        <v>1063.1099999999999</v>
      </c>
      <c r="EY5796">
        <v>2707.45</v>
      </c>
      <c r="EZ5796">
        <v>5139.3100000000004</v>
      </c>
      <c r="FB5796">
        <v>1.0744</v>
      </c>
      <c r="FC5796">
        <v>6.8269000000000002</v>
      </c>
      <c r="FD5796">
        <v>0.63470000000000004</v>
      </c>
      <c r="FE5796">
        <v>7.7706</v>
      </c>
      <c r="FF5796">
        <v>3.6057999999999999</v>
      </c>
      <c r="FG5796">
        <v>3.6057999999999999</v>
      </c>
      <c r="FH5796">
        <v>0.27839999999999998</v>
      </c>
      <c r="FJ5796">
        <v>0.80349999999999999</v>
      </c>
      <c r="FK5796">
        <v>4.5499000000000001</v>
      </c>
      <c r="FL5796">
        <v>8.4199999999999997E-2</v>
      </c>
      <c r="FM5796">
        <v>1.3097000000000001</v>
      </c>
      <c r="FN5796">
        <v>2.2999999999999998</v>
      </c>
      <c r="FO5796">
        <v>0.14810000000000001</v>
      </c>
      <c r="FP5796">
        <v>3.0649000000000002</v>
      </c>
      <c r="FQ5796">
        <v>3.4667400000000002</v>
      </c>
      <c r="FW5796">
        <v>29.2653</v>
      </c>
      <c r="FX5796">
        <v>26.08</v>
      </c>
      <c r="FY5796">
        <v>503.83</v>
      </c>
    </row>
    <row r="5797" spans="1:181" x14ac:dyDescent="0.2">
      <c r="A5797" s="3">
        <v>40212</v>
      </c>
      <c r="B5797">
        <v>2695.83</v>
      </c>
      <c r="C5797">
        <v>4.83</v>
      </c>
      <c r="D5797">
        <v>213.53</v>
      </c>
      <c r="E5797">
        <v>260.52999999999997</v>
      </c>
      <c r="G5797">
        <v>3.5525000000000002</v>
      </c>
      <c r="H5797">
        <v>1.2925</v>
      </c>
      <c r="I5797">
        <v>3.91</v>
      </c>
      <c r="J5797">
        <v>3.7949999999999999</v>
      </c>
      <c r="L5797">
        <v>2.7010000000000001</v>
      </c>
      <c r="N5797">
        <v>2.3908</v>
      </c>
      <c r="O5797">
        <v>3.1602999999999999</v>
      </c>
      <c r="P5797">
        <v>4.5354999999999999</v>
      </c>
      <c r="Q5797">
        <v>5.6009000000000002</v>
      </c>
      <c r="R5797">
        <v>5.5644</v>
      </c>
      <c r="T5797">
        <v>0.98150000000000004</v>
      </c>
      <c r="U5797">
        <v>4.3381999999999996</v>
      </c>
      <c r="V5797">
        <v>5.2667000000000002</v>
      </c>
      <c r="W5797">
        <v>3.5245000000000002</v>
      </c>
      <c r="X5797">
        <v>4.9467999999999996</v>
      </c>
      <c r="Y5797">
        <v>6.1109</v>
      </c>
      <c r="Z5797">
        <v>5.9470999999999998</v>
      </c>
      <c r="AA5797">
        <v>0.86719999999999997</v>
      </c>
      <c r="AB5797">
        <v>4.7763999999999998</v>
      </c>
      <c r="AC5797">
        <v>3.5884</v>
      </c>
      <c r="AD5797">
        <v>3.964</v>
      </c>
      <c r="AE5797">
        <v>4.5544000000000002</v>
      </c>
      <c r="AF5797">
        <v>0.6774</v>
      </c>
      <c r="AG5797">
        <v>0.59219999999999995</v>
      </c>
      <c r="AH5797">
        <v>7.3098000000000001</v>
      </c>
      <c r="AI5797">
        <v>43.3962</v>
      </c>
      <c r="AJ5797">
        <v>0.94110000000000005</v>
      </c>
      <c r="AK5797">
        <v>2190.91</v>
      </c>
      <c r="AW5797">
        <v>1.3893</v>
      </c>
      <c r="AX5797">
        <v>1267.1500000000001</v>
      </c>
      <c r="AY5797">
        <v>0.13</v>
      </c>
      <c r="AZ5797">
        <v>-9.9900000000000003E-2</v>
      </c>
      <c r="BA5797">
        <v>0.16489999999999999</v>
      </c>
      <c r="BB5797">
        <v>1.6888000000000001</v>
      </c>
      <c r="BC5797">
        <v>-8.74</v>
      </c>
      <c r="BD5797">
        <v>1.5891999999999999</v>
      </c>
      <c r="BE5797">
        <v>3.427</v>
      </c>
      <c r="BF5797">
        <v>3.427</v>
      </c>
      <c r="BG5797">
        <v>0.56399999999999995</v>
      </c>
      <c r="BH5797">
        <v>0.56399999999999995</v>
      </c>
      <c r="BI5797">
        <v>4.085</v>
      </c>
      <c r="BJ5797">
        <v>4.085</v>
      </c>
      <c r="BK5797">
        <v>1.331</v>
      </c>
      <c r="BL5797">
        <v>4.0419999999999998</v>
      </c>
      <c r="BM5797">
        <v>4.0419999999999998</v>
      </c>
      <c r="BN5797">
        <v>0.23</v>
      </c>
      <c r="BO5797">
        <v>0.23</v>
      </c>
      <c r="BP5797">
        <v>1.637</v>
      </c>
      <c r="BQ5797">
        <v>1.637</v>
      </c>
      <c r="BR5797">
        <v>1.9990000000000001</v>
      </c>
      <c r="BS5797">
        <v>2.4969999999999999</v>
      </c>
      <c r="BT5797">
        <v>2.4969999999999999</v>
      </c>
      <c r="BU5797">
        <v>0.313</v>
      </c>
      <c r="BV5797">
        <v>2.8620000000000001</v>
      </c>
      <c r="BW5797">
        <v>3.52</v>
      </c>
      <c r="BX5797">
        <v>3.2229999999999999</v>
      </c>
      <c r="BY5797">
        <v>3.2229999999999999</v>
      </c>
      <c r="CA5797">
        <v>9.7590000000000003</v>
      </c>
      <c r="CB5797">
        <v>10.66</v>
      </c>
      <c r="CD5797">
        <v>7.681</v>
      </c>
      <c r="CE5797">
        <v>1.3640000000000001</v>
      </c>
      <c r="CF5797">
        <v>1109.8</v>
      </c>
      <c r="CG5797">
        <v>7.8540000000000001</v>
      </c>
      <c r="CH5797">
        <v>8.4209999999999994</v>
      </c>
      <c r="CI5797">
        <v>2.548</v>
      </c>
      <c r="CJ5797">
        <v>0.70699999999999996</v>
      </c>
      <c r="CK5797">
        <v>3.915</v>
      </c>
      <c r="CL5797">
        <v>4.3789999999999996</v>
      </c>
      <c r="CM5797">
        <v>1.2050000000000001</v>
      </c>
      <c r="CN5797">
        <v>4.4189999999999996</v>
      </c>
      <c r="CO5797">
        <v>2.105</v>
      </c>
      <c r="CP5797">
        <v>4.399</v>
      </c>
      <c r="CQ5797">
        <v>0.47499999999999998</v>
      </c>
      <c r="CR5797">
        <v>2.5819999999999999</v>
      </c>
      <c r="CT5797">
        <v>2.9430000000000001</v>
      </c>
      <c r="CU5797">
        <v>3.3540000000000001</v>
      </c>
      <c r="CV5797">
        <v>0.57299999999999995</v>
      </c>
      <c r="CW5797">
        <v>3.53</v>
      </c>
      <c r="CX5797">
        <v>26.37</v>
      </c>
      <c r="CY5797">
        <v>3.54</v>
      </c>
      <c r="CZ5797">
        <v>-70.25</v>
      </c>
      <c r="DA5797">
        <v>0.1368</v>
      </c>
      <c r="DB5797">
        <v>20722.080000000002</v>
      </c>
      <c r="DC5797">
        <v>32.14</v>
      </c>
      <c r="DJ5797">
        <v>4.8475999999999999</v>
      </c>
      <c r="DK5797">
        <v>5.9386000000000001</v>
      </c>
      <c r="DL5797">
        <v>5.4222000000000001</v>
      </c>
      <c r="DM5797">
        <v>6.3009000000000004</v>
      </c>
      <c r="DN5797">
        <v>10270.549999999999</v>
      </c>
      <c r="DO5797">
        <v>2604.549</v>
      </c>
      <c r="DP5797">
        <v>1.51</v>
      </c>
      <c r="DQ5797">
        <v>1.1299999999999999</v>
      </c>
      <c r="DR5797">
        <v>2.0299999999999998</v>
      </c>
      <c r="DS5797">
        <v>763714</v>
      </c>
      <c r="DT5797">
        <v>6.3</v>
      </c>
      <c r="DU5797">
        <v>2547681</v>
      </c>
      <c r="DV5797">
        <v>1.69</v>
      </c>
      <c r="DW5797">
        <v>1.4</v>
      </c>
      <c r="DX5797">
        <v>1.55</v>
      </c>
      <c r="DY5797">
        <v>4.2729999999999997</v>
      </c>
      <c r="DZ5797">
        <v>20.059999999999999</v>
      </c>
      <c r="EA5797">
        <v>90</v>
      </c>
      <c r="EB5797">
        <v>94.2</v>
      </c>
      <c r="EC5797">
        <v>767.85</v>
      </c>
      <c r="ED5797">
        <v>463.09</v>
      </c>
      <c r="EE5797">
        <v>1527.8</v>
      </c>
      <c r="EF5797">
        <v>952.26</v>
      </c>
      <c r="EH5797">
        <v>4931.8500000000004</v>
      </c>
      <c r="EI5797">
        <v>10404.33</v>
      </c>
      <c r="EJ5797">
        <v>2884.81</v>
      </c>
      <c r="EK5797">
        <v>2.3043999999999998</v>
      </c>
      <c r="EL5797">
        <v>642.61400000000003</v>
      </c>
      <c r="EM5797">
        <v>488.95699999999999</v>
      </c>
      <c r="EN5797">
        <v>561.6</v>
      </c>
      <c r="EO5797">
        <v>610.66099999999994</v>
      </c>
      <c r="EP5797">
        <v>3003.835</v>
      </c>
      <c r="EQ5797">
        <v>3230.72</v>
      </c>
      <c r="ER5797">
        <v>31.86</v>
      </c>
      <c r="ES5797">
        <v>1250</v>
      </c>
      <c r="ET5797">
        <v>29.94</v>
      </c>
      <c r="EV5797">
        <v>11390.46</v>
      </c>
      <c r="EW5797">
        <v>665.78</v>
      </c>
      <c r="EX5797">
        <v>1097.28</v>
      </c>
      <c r="EY5797">
        <v>2804.61</v>
      </c>
      <c r="EZ5797">
        <v>5253.15</v>
      </c>
      <c r="FB5797">
        <v>1.0626</v>
      </c>
      <c r="FC5797">
        <v>6.8266</v>
      </c>
      <c r="FD5797">
        <v>0.62919999999999998</v>
      </c>
      <c r="FE5797">
        <v>7.7671999999999999</v>
      </c>
      <c r="FF5797">
        <v>3.7046999999999999</v>
      </c>
      <c r="FG5797">
        <v>3.7046999999999999</v>
      </c>
      <c r="FH5797">
        <v>0.30480000000000002</v>
      </c>
      <c r="FJ5797">
        <v>0.875</v>
      </c>
      <c r="FK5797">
        <v>4.6383000000000001</v>
      </c>
      <c r="FL5797">
        <v>8.72E-2</v>
      </c>
      <c r="FM5797">
        <v>1.4075</v>
      </c>
      <c r="FN5797">
        <v>2.4037000000000002</v>
      </c>
      <c r="FO5797">
        <v>0.1613</v>
      </c>
      <c r="FP5797">
        <v>3.1600999999999999</v>
      </c>
      <c r="FQ5797">
        <v>3.5751900000000001</v>
      </c>
      <c r="FW5797">
        <v>25.407399999999999</v>
      </c>
      <c r="FX5797">
        <v>21.6</v>
      </c>
      <c r="FY5797">
        <v>495.48</v>
      </c>
    </row>
    <row r="5798" spans="1:181" x14ac:dyDescent="0.2">
      <c r="A5798" s="3">
        <v>40211</v>
      </c>
      <c r="B5798">
        <v>2711.05</v>
      </c>
      <c r="C5798">
        <v>4.9000000000000004</v>
      </c>
      <c r="D5798">
        <v>210.95</v>
      </c>
      <c r="E5798">
        <v>258.95</v>
      </c>
      <c r="G5798">
        <v>3.5575000000000001</v>
      </c>
      <c r="H5798">
        <v>1.2929999999999999</v>
      </c>
      <c r="I5798">
        <v>3.9125000000000001</v>
      </c>
      <c r="J5798">
        <v>3.7949999999999999</v>
      </c>
      <c r="L5798">
        <v>2.72</v>
      </c>
      <c r="N5798">
        <v>2.3490000000000002</v>
      </c>
      <c r="O5798">
        <v>3.1103000000000001</v>
      </c>
      <c r="P5798">
        <v>4.5023</v>
      </c>
      <c r="Q5798">
        <v>5.5591999999999997</v>
      </c>
      <c r="R5798">
        <v>5.5297000000000001</v>
      </c>
      <c r="T5798">
        <v>0.91690000000000005</v>
      </c>
      <c r="U5798">
        <v>4.3139000000000003</v>
      </c>
      <c r="V5798">
        <v>5.2427999999999999</v>
      </c>
      <c r="W5798">
        <v>3.4921000000000002</v>
      </c>
      <c r="X5798">
        <v>4.9866000000000001</v>
      </c>
      <c r="Y5798">
        <v>6.1006999999999998</v>
      </c>
      <c r="Z5798">
        <v>5.9119000000000002</v>
      </c>
      <c r="AA5798">
        <v>0.80979999999999996</v>
      </c>
      <c r="AB5798">
        <v>4.7347999999999999</v>
      </c>
      <c r="AC5798">
        <v>3.6135999999999999</v>
      </c>
      <c r="AD5798">
        <v>3.9899</v>
      </c>
      <c r="AE5798">
        <v>4.5777999999999999</v>
      </c>
      <c r="AF5798">
        <v>0.67749999999999999</v>
      </c>
      <c r="AG5798">
        <v>0.59230000000000005</v>
      </c>
      <c r="AH5798">
        <v>7.3475000000000001</v>
      </c>
      <c r="AI5798">
        <v>43.8474</v>
      </c>
      <c r="AJ5798">
        <v>0.94610000000000005</v>
      </c>
      <c r="AK5798">
        <v>2190.06</v>
      </c>
      <c r="AW5798">
        <v>1.3964000000000001</v>
      </c>
      <c r="AX5798">
        <v>1263.76</v>
      </c>
      <c r="AY5798">
        <v>0.14000000000000001</v>
      </c>
      <c r="AZ5798">
        <v>-9.8599999999999993E-2</v>
      </c>
      <c r="BA5798">
        <v>0.15890000000000001</v>
      </c>
      <c r="BB5798">
        <v>1.6879999999999999</v>
      </c>
      <c r="BC5798">
        <v>-8.77</v>
      </c>
      <c r="BD5798">
        <v>1.5972999999999999</v>
      </c>
      <c r="BE5798">
        <v>3.3740000000000001</v>
      </c>
      <c r="BF5798">
        <v>3.3740000000000001</v>
      </c>
      <c r="BG5798">
        <v>0.55100000000000005</v>
      </c>
      <c r="BH5798">
        <v>0.55100000000000005</v>
      </c>
      <c r="BI5798">
        <v>4.0339999999999998</v>
      </c>
      <c r="BJ5798">
        <v>4.0339999999999998</v>
      </c>
      <c r="BK5798">
        <v>1.2909999999999999</v>
      </c>
      <c r="BL5798">
        <v>3.99</v>
      </c>
      <c r="BM5798">
        <v>3.99</v>
      </c>
      <c r="BN5798">
        <v>0.23300000000000001</v>
      </c>
      <c r="BO5798">
        <v>0.23300000000000001</v>
      </c>
      <c r="BP5798">
        <v>1.5940000000000001</v>
      </c>
      <c r="BQ5798">
        <v>1.5940000000000001</v>
      </c>
      <c r="BR5798">
        <v>1.9430000000000001</v>
      </c>
      <c r="BS5798">
        <v>2.4489999999999998</v>
      </c>
      <c r="BT5798">
        <v>2.4489999999999998</v>
      </c>
      <c r="BU5798">
        <v>0.32100000000000001</v>
      </c>
      <c r="BV5798">
        <v>2.8140000000000001</v>
      </c>
      <c r="BW5798">
        <v>3.54</v>
      </c>
      <c r="BX5798">
        <v>3.1949999999999998</v>
      </c>
      <c r="BY5798">
        <v>3.1949999999999998</v>
      </c>
      <c r="CA5798">
        <v>9.8450000000000006</v>
      </c>
      <c r="CB5798">
        <v>10.657999999999999</v>
      </c>
      <c r="CD5798">
        <v>7.67</v>
      </c>
      <c r="CE5798">
        <v>1.355</v>
      </c>
      <c r="CF5798">
        <v>1114.45</v>
      </c>
      <c r="CG5798">
        <v>7.8540000000000001</v>
      </c>
      <c r="CH5798">
        <v>8.4209999999999994</v>
      </c>
      <c r="CI5798">
        <v>2.524</v>
      </c>
      <c r="CJ5798">
        <v>0.71899999999999997</v>
      </c>
      <c r="CK5798">
        <v>3.9129999999999998</v>
      </c>
      <c r="CL5798">
        <v>4.3760000000000003</v>
      </c>
      <c r="CM5798">
        <v>1.2170000000000001</v>
      </c>
      <c r="CN5798">
        <v>4.4160000000000004</v>
      </c>
      <c r="CO5798">
        <v>1.6719999999999999</v>
      </c>
      <c r="CP5798">
        <v>4.3940000000000001</v>
      </c>
      <c r="CQ5798">
        <v>0.55300000000000005</v>
      </c>
      <c r="CR5798">
        <v>2.1190000000000002</v>
      </c>
      <c r="CT5798">
        <v>2.7410000000000001</v>
      </c>
      <c r="CU5798">
        <v>3.0390000000000001</v>
      </c>
      <c r="CV5798">
        <v>0.56999999999999995</v>
      </c>
      <c r="CW5798">
        <v>3.367</v>
      </c>
      <c r="CX5798">
        <v>26.29</v>
      </c>
      <c r="CY5798">
        <v>3.54</v>
      </c>
      <c r="CZ5798">
        <v>-75</v>
      </c>
      <c r="DA5798">
        <v>0.1361</v>
      </c>
      <c r="DB5798">
        <v>20272.18</v>
      </c>
      <c r="DC5798">
        <v>32.26</v>
      </c>
      <c r="DJ5798">
        <v>4.7976999999999999</v>
      </c>
      <c r="DK5798">
        <v>5.8710000000000004</v>
      </c>
      <c r="DL5798">
        <v>5.3916000000000004</v>
      </c>
      <c r="DM5798">
        <v>6.2244000000000002</v>
      </c>
      <c r="DN5798">
        <v>10296.85</v>
      </c>
      <c r="DO5798">
        <v>2580.2510000000002</v>
      </c>
      <c r="DP5798">
        <v>1.52</v>
      </c>
      <c r="DQ5798">
        <v>1.1200000000000001</v>
      </c>
      <c r="DR5798">
        <v>2.0499999999999998</v>
      </c>
      <c r="DS5798">
        <v>763614</v>
      </c>
      <c r="DT5798">
        <v>6.38</v>
      </c>
      <c r="DU5798">
        <v>2549675</v>
      </c>
      <c r="DV5798">
        <v>1.71</v>
      </c>
      <c r="DW5798">
        <v>1.41</v>
      </c>
      <c r="DX5798">
        <v>1.57</v>
      </c>
      <c r="DY5798">
        <v>4.282</v>
      </c>
      <c r="DZ5798">
        <v>20.04</v>
      </c>
      <c r="EA5798">
        <v>83.7</v>
      </c>
      <c r="EB5798">
        <v>93</v>
      </c>
      <c r="EC5798">
        <v>769.51900000000001</v>
      </c>
      <c r="ED5798">
        <v>453.09</v>
      </c>
      <c r="EE5798">
        <v>1536.12</v>
      </c>
      <c r="EF5798">
        <v>940.43</v>
      </c>
      <c r="EH5798">
        <v>4830.1000000000004</v>
      </c>
      <c r="EI5798">
        <v>10371.09</v>
      </c>
      <c r="EJ5798">
        <v>2864.18</v>
      </c>
      <c r="EK5798">
        <v>2.2806999999999999</v>
      </c>
      <c r="EL5798">
        <v>646.24900000000002</v>
      </c>
      <c r="EM5798">
        <v>490.005</v>
      </c>
      <c r="EN5798">
        <v>566.78</v>
      </c>
      <c r="EO5798">
        <v>614.05100000000004</v>
      </c>
      <c r="EP5798">
        <v>2934.7130000000002</v>
      </c>
      <c r="EQ5798">
        <v>3146.19</v>
      </c>
      <c r="ER5798">
        <v>31.97</v>
      </c>
      <c r="ES5798">
        <v>1250</v>
      </c>
      <c r="ET5798">
        <v>30.23</v>
      </c>
      <c r="EV5798">
        <v>11408.34</v>
      </c>
      <c r="EW5798">
        <v>665.99</v>
      </c>
      <c r="EX5798">
        <v>1103.32</v>
      </c>
      <c r="EY5798">
        <v>2830.01</v>
      </c>
      <c r="EZ5798">
        <v>5283.31</v>
      </c>
      <c r="FB5798">
        <v>1.0569999999999999</v>
      </c>
      <c r="FC5798">
        <v>6.8272000000000004</v>
      </c>
      <c r="FD5798">
        <v>0.62609999999999999</v>
      </c>
      <c r="FE5798">
        <v>7.7662000000000004</v>
      </c>
      <c r="FF5798">
        <v>3.6404999999999998</v>
      </c>
      <c r="FG5798">
        <v>3.6404999999999998</v>
      </c>
      <c r="FH5798">
        <v>0.28749999999999998</v>
      </c>
      <c r="FJ5798">
        <v>0.85119999999999996</v>
      </c>
      <c r="FK5798">
        <v>4.5587999999999997</v>
      </c>
      <c r="FL5798">
        <v>8.72E-2</v>
      </c>
      <c r="FM5798">
        <v>1.3857999999999999</v>
      </c>
      <c r="FN5798">
        <v>2.3601000000000001</v>
      </c>
      <c r="FO5798">
        <v>0.1593</v>
      </c>
      <c r="FP5798">
        <v>3.0998999999999999</v>
      </c>
      <c r="FQ5798">
        <v>3.5192700000000001</v>
      </c>
      <c r="FW5798">
        <v>24.870999999999999</v>
      </c>
      <c r="FX5798">
        <v>21.48</v>
      </c>
      <c r="FY5798">
        <v>487.93</v>
      </c>
    </row>
    <row r="5799" spans="1:181" x14ac:dyDescent="0.2">
      <c r="A5799" s="3">
        <v>40210</v>
      </c>
      <c r="B5799">
        <v>2689.04</v>
      </c>
      <c r="C5799">
        <v>4.91</v>
      </c>
      <c r="D5799">
        <v>211.99</v>
      </c>
      <c r="E5799">
        <v>259.99</v>
      </c>
      <c r="G5799">
        <v>3.5474999999999999</v>
      </c>
      <c r="H5799">
        <v>1.2945</v>
      </c>
      <c r="I5799">
        <v>3.9024999999999999</v>
      </c>
      <c r="J5799">
        <v>3.7875000000000001</v>
      </c>
      <c r="L5799">
        <v>2.6970000000000001</v>
      </c>
      <c r="N5799">
        <v>2.3831000000000002</v>
      </c>
      <c r="O5799">
        <v>3.1320000000000001</v>
      </c>
      <c r="P5799">
        <v>4.5019</v>
      </c>
      <c r="Q5799">
        <v>5.5598999999999998</v>
      </c>
      <c r="R5799">
        <v>5.4488000000000003</v>
      </c>
      <c r="T5799">
        <v>0.95320000000000005</v>
      </c>
      <c r="U5799">
        <v>4.3139000000000003</v>
      </c>
      <c r="V5799">
        <v>5.2313999999999998</v>
      </c>
      <c r="W5799">
        <v>3.5057</v>
      </c>
      <c r="X5799">
        <v>4.9911000000000003</v>
      </c>
      <c r="Y5799">
        <v>6.0918999999999999</v>
      </c>
      <c r="Z5799">
        <v>5.8901000000000003</v>
      </c>
      <c r="AA5799">
        <v>0.84099999999999997</v>
      </c>
      <c r="AB5799">
        <v>4.7685000000000004</v>
      </c>
      <c r="AC5799">
        <v>3.6232000000000002</v>
      </c>
      <c r="AD5799">
        <v>3.9935999999999998</v>
      </c>
      <c r="AE5799">
        <v>4.5720000000000001</v>
      </c>
      <c r="AF5799">
        <v>0.67679999999999996</v>
      </c>
      <c r="AG5799">
        <v>0.59079999999999999</v>
      </c>
      <c r="AH5799">
        <v>7.3235999999999999</v>
      </c>
      <c r="AI5799">
        <v>43.935200000000002</v>
      </c>
      <c r="AJ5799">
        <v>0.94279999999999997</v>
      </c>
      <c r="AK5799">
        <v>2171.1999999999998</v>
      </c>
      <c r="AW5799">
        <v>1.3931</v>
      </c>
      <c r="AX5799">
        <v>1259.1600000000001</v>
      </c>
      <c r="AY5799">
        <v>0.14000000000000001</v>
      </c>
      <c r="AZ5799">
        <v>-9.0499999999999997E-2</v>
      </c>
      <c r="BA5799">
        <v>0.16070000000000001</v>
      </c>
      <c r="BB5799">
        <v>1.6924999999999999</v>
      </c>
      <c r="BC5799">
        <v>-9.23</v>
      </c>
      <c r="BD5799">
        <v>1.5958000000000001</v>
      </c>
      <c r="BE5799">
        <v>3.3849999999999998</v>
      </c>
      <c r="BF5799">
        <v>3.3849999999999998</v>
      </c>
      <c r="BG5799">
        <v>0.55400000000000005</v>
      </c>
      <c r="BH5799">
        <v>0.55400000000000005</v>
      </c>
      <c r="BI5799">
        <v>4.0289999999999999</v>
      </c>
      <c r="BJ5799">
        <v>4.0289999999999999</v>
      </c>
      <c r="BK5799">
        <v>1.3360000000000001</v>
      </c>
      <c r="BL5799">
        <v>3.9809999999999999</v>
      </c>
      <c r="BM5799">
        <v>3.9809999999999999</v>
      </c>
      <c r="BN5799">
        <v>0.23599999999999999</v>
      </c>
      <c r="BO5799">
        <v>0.23599999999999999</v>
      </c>
      <c r="BP5799">
        <v>1.6379999999999999</v>
      </c>
      <c r="BQ5799">
        <v>1.6379999999999999</v>
      </c>
      <c r="BR5799">
        <v>1.978</v>
      </c>
      <c r="BS5799">
        <v>2.4740000000000002</v>
      </c>
      <c r="BT5799">
        <v>2.4740000000000002</v>
      </c>
      <c r="BU5799">
        <v>0.20300000000000001</v>
      </c>
      <c r="BV5799">
        <v>2.831</v>
      </c>
      <c r="BW5799">
        <v>3.55</v>
      </c>
      <c r="BX5799">
        <v>3.1859999999999999</v>
      </c>
      <c r="BY5799">
        <v>3.1850000000000001</v>
      </c>
      <c r="CA5799">
        <v>9.8089999999999993</v>
      </c>
      <c r="CB5799">
        <v>10.659000000000001</v>
      </c>
      <c r="CD5799">
        <v>7.5869999999999997</v>
      </c>
      <c r="CE5799">
        <v>1.34</v>
      </c>
      <c r="CF5799">
        <v>1105.55</v>
      </c>
      <c r="CG5799">
        <v>7.8330000000000002</v>
      </c>
      <c r="CH5799">
        <v>8.4209999999999994</v>
      </c>
      <c r="CI5799">
        <v>2.4990000000000001</v>
      </c>
      <c r="CJ5799">
        <v>0.72399999999999998</v>
      </c>
      <c r="CK5799">
        <v>3.8980000000000001</v>
      </c>
      <c r="CL5799">
        <v>4.3630000000000004</v>
      </c>
      <c r="CM5799">
        <v>1.234</v>
      </c>
      <c r="CN5799">
        <v>4.4039999999999999</v>
      </c>
      <c r="CO5799">
        <v>1.71</v>
      </c>
      <c r="CP5799">
        <v>4.3869999999999996</v>
      </c>
      <c r="CQ5799">
        <v>0.55300000000000005</v>
      </c>
      <c r="CR5799">
        <v>2.1349999999999998</v>
      </c>
      <c r="CT5799">
        <v>2.742</v>
      </c>
      <c r="CU5799">
        <v>3.0350000000000001</v>
      </c>
      <c r="CV5799">
        <v>0.56999999999999995</v>
      </c>
      <c r="CW5799">
        <v>3.3559999999999999</v>
      </c>
      <c r="CX5799">
        <v>25.78</v>
      </c>
      <c r="CY5799">
        <v>3.52</v>
      </c>
      <c r="CZ5799">
        <v>-74</v>
      </c>
      <c r="DA5799">
        <v>0.13655</v>
      </c>
      <c r="DB5799">
        <v>20243.75</v>
      </c>
      <c r="DC5799">
        <v>31.77</v>
      </c>
      <c r="DJ5799">
        <v>4.8357000000000001</v>
      </c>
      <c r="DK5799">
        <v>5.8932000000000002</v>
      </c>
      <c r="DL5799">
        <v>5.4103000000000003</v>
      </c>
      <c r="DM5799">
        <v>6.2530999999999999</v>
      </c>
      <c r="DN5799">
        <v>10185.530000000001</v>
      </c>
      <c r="DO5799">
        <v>2587.549</v>
      </c>
      <c r="DP5799">
        <v>1.52</v>
      </c>
      <c r="DQ5799">
        <v>1.1200000000000001</v>
      </c>
      <c r="DR5799">
        <v>2.06</v>
      </c>
      <c r="DS5799">
        <v>762649</v>
      </c>
      <c r="DT5799">
        <v>6.38</v>
      </c>
      <c r="DU5799">
        <v>2544163</v>
      </c>
      <c r="DV5799">
        <v>1.72</v>
      </c>
      <c r="DW5799">
        <v>1.42</v>
      </c>
      <c r="DX5799">
        <v>1.58</v>
      </c>
      <c r="DY5799">
        <v>4.2699999999999996</v>
      </c>
      <c r="DZ5799">
        <v>19.93</v>
      </c>
      <c r="EA5799">
        <v>85.3</v>
      </c>
      <c r="EB5799">
        <v>94.5</v>
      </c>
      <c r="EC5799">
        <v>760.93799999999999</v>
      </c>
      <c r="ED5799">
        <v>453.87</v>
      </c>
      <c r="EE5799">
        <v>1513.57</v>
      </c>
      <c r="EF5799">
        <v>934.22</v>
      </c>
      <c r="EH5799">
        <v>4899.7</v>
      </c>
      <c r="EI5799">
        <v>10205.02</v>
      </c>
      <c r="EJ5799">
        <v>2883.21</v>
      </c>
      <c r="EK5799">
        <v>2.2761</v>
      </c>
      <c r="EL5799">
        <v>638.14200000000005</v>
      </c>
      <c r="EM5799">
        <v>484.358</v>
      </c>
      <c r="EN5799">
        <v>558.64</v>
      </c>
      <c r="EO5799">
        <v>609.25099999999998</v>
      </c>
      <c r="EP5799">
        <v>2941.36</v>
      </c>
      <c r="EQ5799">
        <v>3152.71</v>
      </c>
      <c r="ER5799">
        <v>31.72</v>
      </c>
      <c r="ES5799">
        <v>1280</v>
      </c>
      <c r="ET5799">
        <v>29.71</v>
      </c>
      <c r="EV5799">
        <v>11317.55</v>
      </c>
      <c r="EW5799">
        <v>661.59</v>
      </c>
      <c r="EX5799">
        <v>1089.19</v>
      </c>
      <c r="EY5799">
        <v>2793.29</v>
      </c>
      <c r="EZ5799">
        <v>5247.41</v>
      </c>
      <c r="FB5799">
        <v>1.0606</v>
      </c>
      <c r="FC5799">
        <v>6.8274999999999997</v>
      </c>
      <c r="FD5799">
        <v>0.62670000000000003</v>
      </c>
      <c r="FE5799">
        <v>7.7680999999999996</v>
      </c>
      <c r="FF5799">
        <v>3.6501000000000001</v>
      </c>
      <c r="FG5799">
        <v>3.6501000000000001</v>
      </c>
      <c r="FH5799">
        <v>0.29770000000000002</v>
      </c>
      <c r="FJ5799">
        <v>0.85119999999999996</v>
      </c>
      <c r="FK5799">
        <v>4.5617000000000001</v>
      </c>
      <c r="FL5799">
        <v>8.4199999999999997E-2</v>
      </c>
      <c r="FM5799">
        <v>1.3857999999999999</v>
      </c>
      <c r="FN5799">
        <v>2.3734000000000002</v>
      </c>
      <c r="FO5799">
        <v>0.1542</v>
      </c>
      <c r="FP5799">
        <v>3.12</v>
      </c>
      <c r="FQ5799">
        <v>3.5408900000000001</v>
      </c>
      <c r="FW5799">
        <v>26.366499999999998</v>
      </c>
      <c r="FX5799">
        <v>22.59</v>
      </c>
      <c r="FY5799">
        <v>486.95</v>
      </c>
    </row>
    <row r="5800" spans="1:181" x14ac:dyDescent="0.2">
      <c r="A5800" s="3">
        <v>40209</v>
      </c>
      <c r="B5800">
        <v>2660.49</v>
      </c>
      <c r="C5800">
        <v>4.91</v>
      </c>
      <c r="D5800">
        <v>212.56</v>
      </c>
      <c r="E5800">
        <v>261.56</v>
      </c>
      <c r="G5800">
        <v>3.5425</v>
      </c>
      <c r="H5800">
        <v>1.2689999999999999</v>
      </c>
      <c r="I5800">
        <v>3.9049999999999998</v>
      </c>
      <c r="J5800">
        <v>3.7825000000000002</v>
      </c>
      <c r="L5800">
        <v>2.6817500000000001</v>
      </c>
      <c r="N5800">
        <v>2.3273999999999999</v>
      </c>
      <c r="O5800">
        <v>3.0962999999999998</v>
      </c>
      <c r="P5800">
        <v>4.4711999999999996</v>
      </c>
      <c r="Q5800">
        <v>5.5285000000000002</v>
      </c>
      <c r="R5800">
        <v>5.4363000000000001</v>
      </c>
      <c r="T5800">
        <v>0.9335</v>
      </c>
      <c r="U5800">
        <v>4.2824999999999998</v>
      </c>
      <c r="V5800">
        <v>5.2241999999999997</v>
      </c>
      <c r="W5800">
        <v>3.4731999999999998</v>
      </c>
      <c r="X5800">
        <v>4.9358000000000004</v>
      </c>
      <c r="Y5800">
        <v>6.0682999999999998</v>
      </c>
      <c r="Z5800">
        <v>5.8777999999999997</v>
      </c>
      <c r="AA5800">
        <v>0.83409999999999995</v>
      </c>
      <c r="AB5800">
        <v>4.7443</v>
      </c>
      <c r="AC5800">
        <v>3.6276000000000002</v>
      </c>
      <c r="AD5800">
        <v>3.9973000000000001</v>
      </c>
      <c r="AE5800">
        <v>4.5739999999999998</v>
      </c>
      <c r="AF5800">
        <v>0.67390000000000005</v>
      </c>
      <c r="AG5800">
        <v>0.58450000000000002</v>
      </c>
      <c r="AH5800">
        <v>7.2531999999999996</v>
      </c>
      <c r="AI5800">
        <v>43.602600000000002</v>
      </c>
      <c r="AJ5800">
        <v>0.93430000000000002</v>
      </c>
      <c r="AK5800">
        <v>2147.35</v>
      </c>
      <c r="AW5800">
        <v>1.3863000000000001</v>
      </c>
      <c r="AX5800">
        <v>1259.1600000000001</v>
      </c>
      <c r="AY5800">
        <v>0.12</v>
      </c>
      <c r="AZ5800">
        <v>-9.4700000000000006E-2</v>
      </c>
      <c r="BA5800">
        <v>0.16170000000000001</v>
      </c>
      <c r="BB5800">
        <v>1.7107000000000001</v>
      </c>
      <c r="BC5800">
        <v>-9.23</v>
      </c>
      <c r="BD5800">
        <v>1.5986</v>
      </c>
      <c r="BE5800">
        <v>3.3530000000000002</v>
      </c>
      <c r="BF5800">
        <v>3.3530000000000002</v>
      </c>
      <c r="BG5800">
        <v>0.54800000000000004</v>
      </c>
      <c r="BH5800">
        <v>0.54800000000000004</v>
      </c>
      <c r="BI5800">
        <v>3.9929999999999999</v>
      </c>
      <c r="BJ5800">
        <v>3.9929999999999999</v>
      </c>
      <c r="BK5800">
        <v>1.1870000000000001</v>
      </c>
      <c r="BL5800">
        <v>3.948</v>
      </c>
      <c r="BM5800">
        <v>3.948</v>
      </c>
      <c r="BN5800">
        <v>0.224</v>
      </c>
      <c r="BO5800">
        <v>0.224</v>
      </c>
      <c r="BP5800">
        <v>1.635</v>
      </c>
      <c r="BQ5800">
        <v>1.635</v>
      </c>
      <c r="BR5800">
        <v>1.97</v>
      </c>
      <c r="BS5800">
        <v>2.4580000000000002</v>
      </c>
      <c r="BT5800">
        <v>2.4580000000000002</v>
      </c>
      <c r="BU5800">
        <v>0.254</v>
      </c>
      <c r="BV5800">
        <v>2.8050000000000002</v>
      </c>
      <c r="BW5800">
        <v>3.57</v>
      </c>
      <c r="BX5800">
        <v>3.1960000000000002</v>
      </c>
      <c r="BY5800">
        <v>3.1960000000000002</v>
      </c>
      <c r="CA5800">
        <v>9.7910000000000004</v>
      </c>
      <c r="CB5800">
        <v>10.675000000000001</v>
      </c>
      <c r="CD5800">
        <v>7.5750000000000002</v>
      </c>
      <c r="CE5800">
        <v>1.325</v>
      </c>
      <c r="CF5800">
        <v>1081.2</v>
      </c>
      <c r="CG5800">
        <v>7.8330000000000002</v>
      </c>
      <c r="CH5800">
        <v>8.4209999999999994</v>
      </c>
      <c r="CI5800">
        <v>2.5289999999999999</v>
      </c>
      <c r="CJ5800">
        <v>0.74299999999999999</v>
      </c>
      <c r="CK5800">
        <v>3.911</v>
      </c>
      <c r="CL5800">
        <v>4.3710000000000004</v>
      </c>
      <c r="CM5800">
        <v>1.2549999999999999</v>
      </c>
      <c r="CN5800">
        <v>4.4089999999999998</v>
      </c>
      <c r="CO5800">
        <v>1.736</v>
      </c>
      <c r="CP5800">
        <v>4.3890000000000002</v>
      </c>
      <c r="CQ5800">
        <v>0.55300000000000005</v>
      </c>
      <c r="CR5800">
        <v>2.1589999999999998</v>
      </c>
      <c r="CT5800">
        <v>2.7629999999999999</v>
      </c>
      <c r="CU5800">
        <v>3.056</v>
      </c>
      <c r="CV5800">
        <v>0.56999999999999995</v>
      </c>
      <c r="CW5800">
        <v>3.371</v>
      </c>
      <c r="CX5800">
        <v>25.89</v>
      </c>
      <c r="CY5800">
        <v>3.54</v>
      </c>
      <c r="CZ5800">
        <v>-74</v>
      </c>
      <c r="DA5800">
        <v>0.13786999999999999</v>
      </c>
      <c r="DB5800">
        <v>20121.990000000002</v>
      </c>
      <c r="DC5800">
        <v>32.06</v>
      </c>
      <c r="DJ5800">
        <v>4.7999000000000001</v>
      </c>
      <c r="DK5800">
        <v>5.8495999999999997</v>
      </c>
      <c r="DL5800">
        <v>5.4104999999999999</v>
      </c>
      <c r="DM5800">
        <v>6.1863999999999999</v>
      </c>
      <c r="DN5800">
        <v>10067.33</v>
      </c>
      <c r="DO5800">
        <v>2610.7959999999998</v>
      </c>
      <c r="DP5800">
        <v>1.51</v>
      </c>
      <c r="DQ5800">
        <v>1.1200000000000001</v>
      </c>
      <c r="DR5800">
        <v>2.04</v>
      </c>
      <c r="DS5800">
        <v>770238</v>
      </c>
      <c r="DT5800">
        <v>6.36</v>
      </c>
      <c r="DU5800">
        <v>2578015</v>
      </c>
      <c r="DV5800">
        <v>1.69</v>
      </c>
      <c r="DW5800">
        <v>1.39</v>
      </c>
      <c r="DX5800">
        <v>1.56</v>
      </c>
      <c r="DY5800">
        <v>4.2699999999999996</v>
      </c>
      <c r="DZ5800">
        <v>19.54</v>
      </c>
      <c r="EA5800">
        <v>86.3</v>
      </c>
      <c r="EB5800">
        <v>94.1</v>
      </c>
      <c r="EC5800">
        <v>757.48099999999999</v>
      </c>
      <c r="ED5800">
        <v>455.26</v>
      </c>
      <c r="EE5800">
        <v>1510.61</v>
      </c>
      <c r="EF5800">
        <v>933.59</v>
      </c>
      <c r="EH5800">
        <v>4882.05</v>
      </c>
      <c r="EI5800">
        <v>10198.040000000001</v>
      </c>
      <c r="EJ5800">
        <v>2953.19</v>
      </c>
      <c r="EK5800">
        <v>2.2934999999999999</v>
      </c>
      <c r="EL5800">
        <v>628.99099999999999</v>
      </c>
      <c r="EM5800">
        <v>478.108</v>
      </c>
      <c r="EN5800">
        <v>549.59</v>
      </c>
      <c r="EO5800">
        <v>602.03499999999997</v>
      </c>
      <c r="EP5800">
        <v>2989.2919999999999</v>
      </c>
      <c r="EQ5800">
        <v>3204.16</v>
      </c>
      <c r="ER5800">
        <v>31.23</v>
      </c>
      <c r="ES5800">
        <v>1280</v>
      </c>
      <c r="ET5800">
        <v>29.25</v>
      </c>
      <c r="EV5800">
        <v>11094.31</v>
      </c>
      <c r="EW5800">
        <v>648.53</v>
      </c>
      <c r="EX5800">
        <v>1073.8699999999999</v>
      </c>
      <c r="EY5800">
        <v>2776.83</v>
      </c>
      <c r="EZ5800">
        <v>5188.5200000000004</v>
      </c>
      <c r="FB5800">
        <v>1.0704</v>
      </c>
      <c r="FC5800">
        <v>6.8269000000000002</v>
      </c>
      <c r="FD5800">
        <v>0.62560000000000004</v>
      </c>
      <c r="FE5800">
        <v>7.7645</v>
      </c>
      <c r="FF5800">
        <v>3.5844</v>
      </c>
      <c r="FG5800">
        <v>3.5844</v>
      </c>
      <c r="FH5800">
        <v>0.27429999999999999</v>
      </c>
      <c r="FJ5800">
        <v>0.81179999999999997</v>
      </c>
      <c r="FK5800">
        <v>4.4884000000000004</v>
      </c>
      <c r="FL5800">
        <v>6.9000000000000006E-2</v>
      </c>
      <c r="FM5800">
        <v>1.3479000000000001</v>
      </c>
      <c r="FN5800">
        <v>2.3231999999999999</v>
      </c>
      <c r="FO5800">
        <v>0.14199999999999999</v>
      </c>
      <c r="FP5800">
        <v>3.0575999999999999</v>
      </c>
      <c r="FQ5800">
        <v>3.4881199999999999</v>
      </c>
      <c r="FW5800">
        <v>26.723800000000001</v>
      </c>
      <c r="FX5800">
        <v>24.62</v>
      </c>
      <c r="FY5800">
        <v>481.96</v>
      </c>
    </row>
    <row r="5801" spans="1:181" x14ac:dyDescent="0.2">
      <c r="A5801" s="3">
        <v>40208</v>
      </c>
      <c r="B5801">
        <v>2660.49</v>
      </c>
      <c r="C5801">
        <v>4.91</v>
      </c>
      <c r="D5801">
        <v>212.56</v>
      </c>
      <c r="E5801">
        <v>261.56</v>
      </c>
      <c r="G5801">
        <v>3.5425</v>
      </c>
      <c r="H5801">
        <v>1.2689999999999999</v>
      </c>
      <c r="I5801">
        <v>3.9049999999999998</v>
      </c>
      <c r="J5801">
        <v>3.7825000000000002</v>
      </c>
      <c r="L5801">
        <v>2.6817500000000001</v>
      </c>
      <c r="N5801">
        <v>2.3273999999999999</v>
      </c>
      <c r="O5801">
        <v>3.0962999999999998</v>
      </c>
      <c r="P5801">
        <v>4.4711999999999996</v>
      </c>
      <c r="Q5801">
        <v>5.5285000000000002</v>
      </c>
      <c r="R5801">
        <v>5.4363000000000001</v>
      </c>
      <c r="T5801">
        <v>0.9335</v>
      </c>
      <c r="U5801">
        <v>4.2824999999999998</v>
      </c>
      <c r="V5801">
        <v>5.2241999999999997</v>
      </c>
      <c r="W5801">
        <v>3.4731999999999998</v>
      </c>
      <c r="X5801">
        <v>4.9358000000000004</v>
      </c>
      <c r="Y5801">
        <v>6.0682999999999998</v>
      </c>
      <c r="Z5801">
        <v>5.8777999999999997</v>
      </c>
      <c r="AA5801">
        <v>0.83409999999999995</v>
      </c>
      <c r="AB5801">
        <v>4.7443</v>
      </c>
      <c r="AC5801">
        <v>3.6276000000000002</v>
      </c>
      <c r="AD5801">
        <v>3.9973000000000001</v>
      </c>
      <c r="AE5801">
        <v>4.5739999999999998</v>
      </c>
      <c r="AF5801">
        <v>0.67390000000000005</v>
      </c>
      <c r="AG5801">
        <v>0.58450000000000002</v>
      </c>
      <c r="AH5801">
        <v>7.2531999999999996</v>
      </c>
      <c r="AI5801">
        <v>43.602600000000002</v>
      </c>
      <c r="AJ5801">
        <v>0.93430000000000002</v>
      </c>
      <c r="AK5801">
        <v>2147.35</v>
      </c>
      <c r="AW5801">
        <v>1.3863000000000001</v>
      </c>
      <c r="AX5801">
        <v>1259.1600000000001</v>
      </c>
      <c r="AY5801">
        <v>0.12</v>
      </c>
      <c r="AZ5801">
        <v>-9.4700000000000006E-2</v>
      </c>
      <c r="BA5801">
        <v>0.16170000000000001</v>
      </c>
      <c r="BB5801">
        <v>1.7107000000000001</v>
      </c>
      <c r="BC5801">
        <v>-9.23</v>
      </c>
      <c r="BD5801">
        <v>1.5986</v>
      </c>
      <c r="BE5801">
        <v>3.3530000000000002</v>
      </c>
      <c r="BF5801">
        <v>3.3530000000000002</v>
      </c>
      <c r="BG5801">
        <v>0.54800000000000004</v>
      </c>
      <c r="BH5801">
        <v>0.54800000000000004</v>
      </c>
      <c r="BI5801">
        <v>3.9929999999999999</v>
      </c>
      <c r="BJ5801">
        <v>3.9929999999999999</v>
      </c>
      <c r="BK5801">
        <v>1.1870000000000001</v>
      </c>
      <c r="BL5801">
        <v>3.948</v>
      </c>
      <c r="BM5801">
        <v>3.948</v>
      </c>
      <c r="BN5801">
        <v>0.224</v>
      </c>
      <c r="BO5801">
        <v>0.224</v>
      </c>
      <c r="BP5801">
        <v>1.635</v>
      </c>
      <c r="BQ5801">
        <v>1.635</v>
      </c>
      <c r="BR5801">
        <v>1.97</v>
      </c>
      <c r="BS5801">
        <v>2.4580000000000002</v>
      </c>
      <c r="BT5801">
        <v>2.4580000000000002</v>
      </c>
      <c r="BU5801">
        <v>0.254</v>
      </c>
      <c r="BV5801">
        <v>2.8050000000000002</v>
      </c>
      <c r="BW5801">
        <v>3.57</v>
      </c>
      <c r="BX5801">
        <v>3.1960000000000002</v>
      </c>
      <c r="BY5801">
        <v>3.1960000000000002</v>
      </c>
      <c r="CA5801">
        <v>9.7910000000000004</v>
      </c>
      <c r="CB5801">
        <v>10.675000000000001</v>
      </c>
      <c r="CD5801">
        <v>7.5750000000000002</v>
      </c>
      <c r="CE5801">
        <v>1.325</v>
      </c>
      <c r="CF5801">
        <v>1081.2</v>
      </c>
      <c r="CG5801">
        <v>7.8330000000000002</v>
      </c>
      <c r="CH5801">
        <v>8.4209999999999994</v>
      </c>
      <c r="CI5801">
        <v>2.5289999999999999</v>
      </c>
      <c r="CJ5801">
        <v>0.74299999999999999</v>
      </c>
      <c r="CK5801">
        <v>3.911</v>
      </c>
      <c r="CL5801">
        <v>4.3710000000000004</v>
      </c>
      <c r="CM5801">
        <v>1.2549999999999999</v>
      </c>
      <c r="CN5801">
        <v>4.4089999999999998</v>
      </c>
      <c r="CO5801">
        <v>1.736</v>
      </c>
      <c r="CP5801">
        <v>4.3890000000000002</v>
      </c>
      <c r="CQ5801">
        <v>0.55300000000000005</v>
      </c>
      <c r="CR5801">
        <v>2.1589999999999998</v>
      </c>
      <c r="CT5801">
        <v>2.7629999999999999</v>
      </c>
      <c r="CU5801">
        <v>3.056</v>
      </c>
      <c r="CV5801">
        <v>0.56999999999999995</v>
      </c>
      <c r="CW5801">
        <v>3.371</v>
      </c>
      <c r="CX5801">
        <v>25.89</v>
      </c>
      <c r="CY5801">
        <v>3.54</v>
      </c>
      <c r="CZ5801">
        <v>-74</v>
      </c>
      <c r="DA5801">
        <v>0.13786999999999999</v>
      </c>
      <c r="DB5801">
        <v>20121.990000000002</v>
      </c>
      <c r="DC5801">
        <v>32.06</v>
      </c>
      <c r="DJ5801">
        <v>4.7999000000000001</v>
      </c>
      <c r="DK5801">
        <v>5.8495999999999997</v>
      </c>
      <c r="DL5801">
        <v>5.4104999999999999</v>
      </c>
      <c r="DM5801">
        <v>6.1863999999999999</v>
      </c>
      <c r="DN5801">
        <v>10067.33</v>
      </c>
      <c r="DO5801">
        <v>2610.7959999999998</v>
      </c>
      <c r="DP5801">
        <v>1.51</v>
      </c>
      <c r="DQ5801">
        <v>1.1200000000000001</v>
      </c>
      <c r="DR5801">
        <v>2.04</v>
      </c>
      <c r="DS5801">
        <v>770238</v>
      </c>
      <c r="DT5801">
        <v>6.36</v>
      </c>
      <c r="DU5801">
        <v>2578015</v>
      </c>
      <c r="DV5801">
        <v>1.69</v>
      </c>
      <c r="DW5801">
        <v>1.39</v>
      </c>
      <c r="DX5801">
        <v>1.56</v>
      </c>
      <c r="DY5801">
        <v>4.2699999999999996</v>
      </c>
      <c r="DZ5801">
        <v>19.54</v>
      </c>
      <c r="EA5801">
        <v>86.3</v>
      </c>
      <c r="EB5801">
        <v>94.1</v>
      </c>
      <c r="EC5801">
        <v>757.48099999999999</v>
      </c>
      <c r="ED5801">
        <v>455.26</v>
      </c>
      <c r="EE5801">
        <v>1510.61</v>
      </c>
      <c r="EF5801">
        <v>933.59</v>
      </c>
      <c r="EH5801">
        <v>4882.05</v>
      </c>
      <c r="EI5801">
        <v>10198.040000000001</v>
      </c>
      <c r="EJ5801">
        <v>2953.19</v>
      </c>
      <c r="EK5801">
        <v>2.2934999999999999</v>
      </c>
      <c r="EL5801">
        <v>628.99099999999999</v>
      </c>
      <c r="EM5801">
        <v>478.108</v>
      </c>
      <c r="EN5801">
        <v>549.59</v>
      </c>
      <c r="EO5801">
        <v>602.03499999999997</v>
      </c>
      <c r="EP5801">
        <v>2989.2919999999999</v>
      </c>
      <c r="EQ5801">
        <v>3204.16</v>
      </c>
      <c r="ER5801">
        <v>31.23</v>
      </c>
      <c r="ES5801">
        <v>1280</v>
      </c>
      <c r="ET5801">
        <v>29.25</v>
      </c>
      <c r="EV5801">
        <v>11094.31</v>
      </c>
      <c r="EW5801">
        <v>648.53</v>
      </c>
      <c r="EX5801">
        <v>1073.8699999999999</v>
      </c>
      <c r="EY5801">
        <v>2776.83</v>
      </c>
      <c r="EZ5801">
        <v>5188.5200000000004</v>
      </c>
      <c r="FB5801">
        <v>1.0704</v>
      </c>
      <c r="FC5801">
        <v>6.8269000000000002</v>
      </c>
      <c r="FD5801">
        <v>0.62560000000000004</v>
      </c>
      <c r="FE5801">
        <v>7.7645</v>
      </c>
      <c r="FF5801">
        <v>3.5844</v>
      </c>
      <c r="FG5801">
        <v>3.5844</v>
      </c>
      <c r="FH5801">
        <v>0.27429999999999999</v>
      </c>
      <c r="FJ5801">
        <v>0.81179999999999997</v>
      </c>
      <c r="FK5801">
        <v>4.4884000000000004</v>
      </c>
      <c r="FL5801">
        <v>6.9000000000000006E-2</v>
      </c>
      <c r="FM5801">
        <v>1.3479000000000001</v>
      </c>
      <c r="FN5801">
        <v>2.3231999999999999</v>
      </c>
      <c r="FO5801">
        <v>0.14199999999999999</v>
      </c>
      <c r="FP5801">
        <v>3.0575999999999999</v>
      </c>
      <c r="FQ5801">
        <v>3.4881199999999999</v>
      </c>
      <c r="FW5801">
        <v>26.723800000000001</v>
      </c>
      <c r="FX5801">
        <v>24.62</v>
      </c>
      <c r="FY5801">
        <v>481.96</v>
      </c>
    </row>
    <row r="5802" spans="1:181" x14ac:dyDescent="0.2">
      <c r="A5802" s="3">
        <v>40207</v>
      </c>
      <c r="B5802">
        <v>2660.49</v>
      </c>
      <c r="C5802">
        <v>4.91</v>
      </c>
      <c r="D5802">
        <v>212.56</v>
      </c>
      <c r="E5802">
        <v>261.56</v>
      </c>
      <c r="G5802">
        <v>3.5425</v>
      </c>
      <c r="H5802">
        <v>1.2689999999999999</v>
      </c>
      <c r="I5802">
        <v>3.9049999999999998</v>
      </c>
      <c r="J5802">
        <v>3.7825000000000002</v>
      </c>
      <c r="L5802">
        <v>2.6817500000000001</v>
      </c>
      <c r="N5802">
        <v>2.3273999999999999</v>
      </c>
      <c r="O5802">
        <v>3.0962999999999998</v>
      </c>
      <c r="P5802">
        <v>4.4711999999999996</v>
      </c>
      <c r="Q5802">
        <v>5.5285000000000002</v>
      </c>
      <c r="R5802">
        <v>5.4363000000000001</v>
      </c>
      <c r="T5802">
        <v>0.9335</v>
      </c>
      <c r="U5802">
        <v>4.2824999999999998</v>
      </c>
      <c r="V5802">
        <v>5.2241999999999997</v>
      </c>
      <c r="W5802">
        <v>3.4731999999999998</v>
      </c>
      <c r="X5802">
        <v>4.9358000000000004</v>
      </c>
      <c r="Y5802">
        <v>6.0682999999999998</v>
      </c>
      <c r="Z5802">
        <v>5.8777999999999997</v>
      </c>
      <c r="AA5802">
        <v>0.83409999999999995</v>
      </c>
      <c r="AB5802">
        <v>4.7443</v>
      </c>
      <c r="AC5802">
        <v>3.6276000000000002</v>
      </c>
      <c r="AD5802">
        <v>3.9973000000000001</v>
      </c>
      <c r="AE5802">
        <v>4.5739999999999998</v>
      </c>
      <c r="AF5802">
        <v>0.67390000000000005</v>
      </c>
      <c r="AG5802">
        <v>0.58450000000000002</v>
      </c>
      <c r="AH5802">
        <v>7.2531999999999996</v>
      </c>
      <c r="AI5802">
        <v>43.602600000000002</v>
      </c>
      <c r="AJ5802">
        <v>0.93430000000000002</v>
      </c>
      <c r="AK5802">
        <v>2147.35</v>
      </c>
      <c r="AW5802">
        <v>1.3863000000000001</v>
      </c>
      <c r="AX5802">
        <v>1259.1600000000001</v>
      </c>
      <c r="AY5802">
        <v>0.12</v>
      </c>
      <c r="AZ5802">
        <v>-9.4700000000000006E-2</v>
      </c>
      <c r="BA5802">
        <v>0.16170000000000001</v>
      </c>
      <c r="BB5802">
        <v>1.7107000000000001</v>
      </c>
      <c r="BC5802">
        <v>-9.23</v>
      </c>
      <c r="BD5802">
        <v>1.5986</v>
      </c>
      <c r="BE5802">
        <v>3.3530000000000002</v>
      </c>
      <c r="BF5802">
        <v>3.3530000000000002</v>
      </c>
      <c r="BG5802">
        <v>0.54800000000000004</v>
      </c>
      <c r="BH5802">
        <v>0.54800000000000004</v>
      </c>
      <c r="BI5802">
        <v>3.9929999999999999</v>
      </c>
      <c r="BJ5802">
        <v>3.9929999999999999</v>
      </c>
      <c r="BK5802">
        <v>1.1870000000000001</v>
      </c>
      <c r="BL5802">
        <v>3.948</v>
      </c>
      <c r="BM5802">
        <v>3.948</v>
      </c>
      <c r="BN5802">
        <v>0.224</v>
      </c>
      <c r="BO5802">
        <v>0.224</v>
      </c>
      <c r="BP5802">
        <v>1.635</v>
      </c>
      <c r="BQ5802">
        <v>1.635</v>
      </c>
      <c r="BR5802">
        <v>1.97</v>
      </c>
      <c r="BS5802">
        <v>2.4580000000000002</v>
      </c>
      <c r="BT5802">
        <v>2.4580000000000002</v>
      </c>
      <c r="BU5802">
        <v>0.254</v>
      </c>
      <c r="BV5802">
        <v>2.8050000000000002</v>
      </c>
      <c r="BW5802">
        <v>3.57</v>
      </c>
      <c r="BX5802">
        <v>3.1960000000000002</v>
      </c>
      <c r="BY5802">
        <v>3.1960000000000002</v>
      </c>
      <c r="CA5802">
        <v>9.7910000000000004</v>
      </c>
      <c r="CB5802">
        <v>10.675000000000001</v>
      </c>
      <c r="CD5802">
        <v>7.5750000000000002</v>
      </c>
      <c r="CE5802">
        <v>1.325</v>
      </c>
      <c r="CF5802">
        <v>1081.2</v>
      </c>
      <c r="CG5802">
        <v>7.8330000000000002</v>
      </c>
      <c r="CH5802">
        <v>8.4209999999999994</v>
      </c>
      <c r="CI5802">
        <v>2.5289999999999999</v>
      </c>
      <c r="CJ5802">
        <v>0.74299999999999999</v>
      </c>
      <c r="CK5802">
        <v>3.911</v>
      </c>
      <c r="CL5802">
        <v>4.3710000000000004</v>
      </c>
      <c r="CM5802">
        <v>1.2549999999999999</v>
      </c>
      <c r="CN5802">
        <v>4.4089999999999998</v>
      </c>
      <c r="CO5802">
        <v>1.736</v>
      </c>
      <c r="CP5802">
        <v>4.3890000000000002</v>
      </c>
      <c r="CQ5802">
        <v>0.55300000000000005</v>
      </c>
      <c r="CR5802">
        <v>2.1589999999999998</v>
      </c>
      <c r="CT5802">
        <v>2.7629999999999999</v>
      </c>
      <c r="CU5802">
        <v>3.056</v>
      </c>
      <c r="CV5802">
        <v>0.56999999999999995</v>
      </c>
      <c r="CW5802">
        <v>3.371</v>
      </c>
      <c r="CX5802">
        <v>25.89</v>
      </c>
      <c r="CY5802">
        <v>3.54</v>
      </c>
      <c r="CZ5802">
        <v>-74</v>
      </c>
      <c r="DA5802">
        <v>0.13786999999999999</v>
      </c>
      <c r="DB5802">
        <v>20121.990000000002</v>
      </c>
      <c r="DC5802">
        <v>32.06</v>
      </c>
      <c r="DJ5802">
        <v>4.7999000000000001</v>
      </c>
      <c r="DK5802">
        <v>5.8495999999999997</v>
      </c>
      <c r="DL5802">
        <v>5.4104999999999999</v>
      </c>
      <c r="DM5802">
        <v>6.1863999999999999</v>
      </c>
      <c r="DN5802">
        <v>10067.33</v>
      </c>
      <c r="DO5802">
        <v>2610.7959999999998</v>
      </c>
      <c r="DP5802">
        <v>1.51</v>
      </c>
      <c r="DQ5802">
        <v>1.1200000000000001</v>
      </c>
      <c r="DR5802">
        <v>2.04</v>
      </c>
      <c r="DS5802">
        <v>770238</v>
      </c>
      <c r="DT5802">
        <v>6.36</v>
      </c>
      <c r="DU5802">
        <v>2578015</v>
      </c>
      <c r="DV5802">
        <v>1.69</v>
      </c>
      <c r="DW5802">
        <v>1.39</v>
      </c>
      <c r="DX5802">
        <v>1.56</v>
      </c>
      <c r="DY5802">
        <v>4.2699999999999996</v>
      </c>
      <c r="DZ5802">
        <v>19.54</v>
      </c>
      <c r="EA5802">
        <v>86.3</v>
      </c>
      <c r="EB5802">
        <v>94.1</v>
      </c>
      <c r="EC5802">
        <v>757.48099999999999</v>
      </c>
      <c r="ED5802">
        <v>455.26</v>
      </c>
      <c r="EE5802">
        <v>1510.61</v>
      </c>
      <c r="EF5802">
        <v>933.59</v>
      </c>
      <c r="EH5802">
        <v>4882.05</v>
      </c>
      <c r="EI5802">
        <v>10198.040000000001</v>
      </c>
      <c r="EJ5802">
        <v>2953.19</v>
      </c>
      <c r="EK5802">
        <v>2.2934999999999999</v>
      </c>
      <c r="EL5802">
        <v>628.99099999999999</v>
      </c>
      <c r="EM5802">
        <v>478.108</v>
      </c>
      <c r="EN5802">
        <v>549.59</v>
      </c>
      <c r="EO5802">
        <v>602.03499999999997</v>
      </c>
      <c r="EP5802">
        <v>2989.2919999999999</v>
      </c>
      <c r="EQ5802">
        <v>3204.16</v>
      </c>
      <c r="ER5802">
        <v>31.23</v>
      </c>
      <c r="ES5802">
        <v>1280</v>
      </c>
      <c r="ET5802">
        <v>29.25</v>
      </c>
      <c r="EV5802">
        <v>11094.31</v>
      </c>
      <c r="EW5802">
        <v>648.53</v>
      </c>
      <c r="EX5802">
        <v>1073.8699999999999</v>
      </c>
      <c r="EY5802">
        <v>2776.83</v>
      </c>
      <c r="EZ5802">
        <v>5188.5200000000004</v>
      </c>
      <c r="FB5802">
        <v>1.0704</v>
      </c>
      <c r="FC5802">
        <v>6.8269000000000002</v>
      </c>
      <c r="FD5802">
        <v>0.62560000000000004</v>
      </c>
      <c r="FE5802">
        <v>7.7645</v>
      </c>
      <c r="FF5802">
        <v>3.5844</v>
      </c>
      <c r="FG5802">
        <v>3.5844</v>
      </c>
      <c r="FH5802">
        <v>0.27429999999999999</v>
      </c>
      <c r="FJ5802">
        <v>0.81179999999999997</v>
      </c>
      <c r="FK5802">
        <v>4.4884000000000004</v>
      </c>
      <c r="FL5802">
        <v>6.9000000000000006E-2</v>
      </c>
      <c r="FM5802">
        <v>1.3479000000000001</v>
      </c>
      <c r="FN5802">
        <v>2.3231999999999999</v>
      </c>
      <c r="FO5802">
        <v>0.14199999999999999</v>
      </c>
      <c r="FP5802">
        <v>3.0575999999999999</v>
      </c>
      <c r="FQ5802">
        <v>3.4881199999999999</v>
      </c>
      <c r="FW5802">
        <v>26.723800000000001</v>
      </c>
      <c r="FX5802">
        <v>24.62</v>
      </c>
      <c r="FY5802">
        <v>481.96</v>
      </c>
    </row>
    <row r="5803" spans="1:181" x14ac:dyDescent="0.2">
      <c r="A5803" s="3">
        <v>40206</v>
      </c>
      <c r="B5803">
        <v>2640.46</v>
      </c>
      <c r="C5803">
        <v>4.8499999999999996</v>
      </c>
      <c r="D5803">
        <v>213.56</v>
      </c>
      <c r="E5803">
        <v>261.56</v>
      </c>
      <c r="G5803">
        <v>3.5674999999999999</v>
      </c>
      <c r="H5803">
        <v>1.3005</v>
      </c>
      <c r="I5803">
        <v>3.9224999999999999</v>
      </c>
      <c r="J5803">
        <v>3.8025000000000002</v>
      </c>
      <c r="L5803">
        <v>2.7050000000000001</v>
      </c>
      <c r="N5803">
        <v>2.3431999999999999</v>
      </c>
      <c r="O5803">
        <v>3.1036999999999999</v>
      </c>
      <c r="P5803">
        <v>4.4562999999999997</v>
      </c>
      <c r="Q5803">
        <v>5.5255000000000001</v>
      </c>
      <c r="R5803">
        <v>5.4236000000000004</v>
      </c>
      <c r="T5803">
        <v>0.95920000000000005</v>
      </c>
      <c r="U5803">
        <v>4.2750000000000004</v>
      </c>
      <c r="V5803">
        <v>5.17</v>
      </c>
      <c r="W5803">
        <v>3.4853999999999998</v>
      </c>
      <c r="X5803">
        <v>4.9233000000000002</v>
      </c>
      <c r="Y5803">
        <v>6.0564</v>
      </c>
      <c r="Z5803">
        <v>5.8464</v>
      </c>
      <c r="AA5803">
        <v>0.84040000000000004</v>
      </c>
      <c r="AB5803">
        <v>4.7445000000000004</v>
      </c>
      <c r="AC5803">
        <v>3.6488</v>
      </c>
      <c r="AD5803">
        <v>4.0233999999999996</v>
      </c>
      <c r="AE5803">
        <v>4.6020000000000003</v>
      </c>
      <c r="AF5803">
        <v>0.67130000000000001</v>
      </c>
      <c r="AG5803">
        <v>0.58120000000000005</v>
      </c>
      <c r="AH5803">
        <v>7.2847</v>
      </c>
      <c r="AI5803">
        <v>43.7761</v>
      </c>
      <c r="AJ5803">
        <v>0.93779999999999997</v>
      </c>
      <c r="AK5803">
        <v>2179</v>
      </c>
      <c r="AW5803">
        <v>1.3971</v>
      </c>
      <c r="AX5803">
        <v>1264.51</v>
      </c>
      <c r="AY5803">
        <v>0.12</v>
      </c>
      <c r="AZ5803">
        <v>-9.5899999999999999E-2</v>
      </c>
      <c r="BA5803">
        <v>0.1593</v>
      </c>
      <c r="BB5803">
        <v>1.7209000000000001</v>
      </c>
      <c r="BC5803">
        <v>-8.6</v>
      </c>
      <c r="BD5803">
        <v>1.6136999999999999</v>
      </c>
      <c r="BE5803">
        <v>3.3340000000000001</v>
      </c>
      <c r="BF5803">
        <v>3.3340000000000001</v>
      </c>
      <c r="BG5803">
        <v>0.54700000000000004</v>
      </c>
      <c r="BH5803">
        <v>0.54700000000000004</v>
      </c>
      <c r="BI5803">
        <v>3.9860000000000002</v>
      </c>
      <c r="BJ5803">
        <v>3.9860000000000002</v>
      </c>
      <c r="BK5803">
        <v>1.1879999999999999</v>
      </c>
      <c r="BL5803">
        <v>3.9409999999999998</v>
      </c>
      <c r="BM5803">
        <v>3.9409999999999998</v>
      </c>
      <c r="BN5803">
        <v>0.23699999999999999</v>
      </c>
      <c r="BO5803">
        <v>0.23699999999999999</v>
      </c>
      <c r="BP5803">
        <v>1.6379999999999999</v>
      </c>
      <c r="BQ5803">
        <v>1.6379999999999999</v>
      </c>
      <c r="BR5803">
        <v>1.962</v>
      </c>
      <c r="BS5803">
        <v>2.4489999999999998</v>
      </c>
      <c r="BT5803">
        <v>2.4489999999999998</v>
      </c>
      <c r="BU5803">
        <v>0.251</v>
      </c>
      <c r="BV5803">
        <v>2.7890000000000001</v>
      </c>
      <c r="BW5803">
        <v>3.59</v>
      </c>
      <c r="BX5803">
        <v>3.2010000000000001</v>
      </c>
      <c r="BY5803">
        <v>3.2010000000000001</v>
      </c>
      <c r="CA5803">
        <v>9.8409999999999993</v>
      </c>
      <c r="CB5803">
        <v>10.641999999999999</v>
      </c>
      <c r="CD5803">
        <v>7.556</v>
      </c>
      <c r="CE5803">
        <v>1.319</v>
      </c>
      <c r="CF5803">
        <v>1086.95</v>
      </c>
      <c r="CG5803">
        <v>7.8330000000000002</v>
      </c>
      <c r="CH5803">
        <v>8.4209999999999994</v>
      </c>
      <c r="CI5803">
        <v>2.5619999999999998</v>
      </c>
      <c r="CJ5803">
        <v>0.76500000000000001</v>
      </c>
      <c r="CK5803">
        <v>3.9390000000000001</v>
      </c>
      <c r="CL5803">
        <v>4.407</v>
      </c>
      <c r="CM5803">
        <v>1.2809999999999999</v>
      </c>
      <c r="CN5803">
        <v>4.4390000000000001</v>
      </c>
      <c r="CO5803">
        <v>1.768</v>
      </c>
      <c r="CP5803">
        <v>4.4189999999999996</v>
      </c>
      <c r="CQ5803">
        <v>0.54500000000000004</v>
      </c>
      <c r="CR5803">
        <v>2.1850000000000001</v>
      </c>
      <c r="CT5803">
        <v>2.7879999999999998</v>
      </c>
      <c r="CU5803">
        <v>3.08</v>
      </c>
      <c r="CV5803">
        <v>0.56999999999999995</v>
      </c>
      <c r="CW5803">
        <v>3.3879999999999999</v>
      </c>
      <c r="CX5803">
        <v>25.62</v>
      </c>
      <c r="CY5803">
        <v>3.57</v>
      </c>
      <c r="CZ5803">
        <v>-71</v>
      </c>
      <c r="DA5803">
        <v>0.13727</v>
      </c>
      <c r="DB5803">
        <v>20356.37</v>
      </c>
      <c r="DC5803">
        <v>31.58</v>
      </c>
      <c r="DJ5803">
        <v>4.8318000000000003</v>
      </c>
      <c r="DK5803">
        <v>5.9126000000000003</v>
      </c>
      <c r="DL5803">
        <v>5.4574999999999996</v>
      </c>
      <c r="DM5803">
        <v>6.2268999999999997</v>
      </c>
      <c r="DN5803">
        <v>10120.459999999999</v>
      </c>
      <c r="DO5803">
        <v>2619.5650000000001</v>
      </c>
      <c r="DP5803">
        <v>1.51</v>
      </c>
      <c r="DQ5803">
        <v>1.1100000000000001</v>
      </c>
      <c r="DR5803">
        <v>2.06</v>
      </c>
      <c r="DS5803">
        <v>771850</v>
      </c>
      <c r="DT5803">
        <v>6.31</v>
      </c>
      <c r="DU5803">
        <v>2571636</v>
      </c>
      <c r="DV5803">
        <v>1.71</v>
      </c>
      <c r="DW5803">
        <v>1.4</v>
      </c>
      <c r="DX5803">
        <v>1.56</v>
      </c>
      <c r="DY5803">
        <v>4.2699999999999996</v>
      </c>
      <c r="DZ5803">
        <v>19.899999999999999</v>
      </c>
      <c r="EA5803">
        <v>87.9</v>
      </c>
      <c r="EB5803">
        <v>94.3</v>
      </c>
      <c r="EC5803">
        <v>756.55499999999995</v>
      </c>
      <c r="ED5803">
        <v>459.97</v>
      </c>
      <c r="EE5803">
        <v>1517.2</v>
      </c>
      <c r="EF5803">
        <v>940.07</v>
      </c>
      <c r="EH5803">
        <v>4867.25</v>
      </c>
      <c r="EI5803">
        <v>10414.290000000001</v>
      </c>
      <c r="EJ5803">
        <v>2961.63</v>
      </c>
      <c r="EK5803">
        <v>2.2844000000000002</v>
      </c>
      <c r="EL5803">
        <v>635.59799999999996</v>
      </c>
      <c r="EM5803">
        <v>483.822</v>
      </c>
      <c r="EN5803">
        <v>554.62</v>
      </c>
      <c r="EO5803">
        <v>607.93399999999997</v>
      </c>
      <c r="EP5803">
        <v>2994.143</v>
      </c>
      <c r="EQ5803">
        <v>3206.57</v>
      </c>
      <c r="ER5803">
        <v>31.29</v>
      </c>
      <c r="ES5803">
        <v>1280</v>
      </c>
      <c r="ET5803">
        <v>29.35</v>
      </c>
      <c r="EV5803">
        <v>11274.2</v>
      </c>
      <c r="EW5803">
        <v>660.17</v>
      </c>
      <c r="EX5803">
        <v>1084.53</v>
      </c>
      <c r="EY5803">
        <v>2737.33</v>
      </c>
      <c r="EZ5803">
        <v>5145.74</v>
      </c>
      <c r="FB5803">
        <v>1.0663</v>
      </c>
      <c r="FC5803">
        <v>6.8268000000000004</v>
      </c>
      <c r="FD5803">
        <v>0.61970000000000003</v>
      </c>
      <c r="FE5803">
        <v>7.7675000000000001</v>
      </c>
      <c r="FF5803">
        <v>3.6343999999999999</v>
      </c>
      <c r="FG5803">
        <v>3.6343999999999999</v>
      </c>
      <c r="FH5803">
        <v>0.27839999999999998</v>
      </c>
      <c r="FJ5803">
        <v>0.85919999999999996</v>
      </c>
      <c r="FK5803">
        <v>4.5488999999999997</v>
      </c>
      <c r="FL5803">
        <v>6.9000000000000006E-2</v>
      </c>
      <c r="FM5803">
        <v>1.3966000000000001</v>
      </c>
      <c r="FN5803">
        <v>2.3866999999999998</v>
      </c>
      <c r="FO5803">
        <v>0.13700000000000001</v>
      </c>
      <c r="FP5803">
        <v>3.0956999999999999</v>
      </c>
      <c r="FQ5803">
        <v>3.5438900000000002</v>
      </c>
      <c r="FW5803">
        <v>28.1495</v>
      </c>
      <c r="FX5803">
        <v>23.73</v>
      </c>
      <c r="FY5803">
        <v>481.76</v>
      </c>
    </row>
    <row r="5804" spans="1:181" x14ac:dyDescent="0.2">
      <c r="A5804" s="3">
        <v>40205</v>
      </c>
      <c r="B5804">
        <v>2672.96</v>
      </c>
      <c r="C5804">
        <v>4.84</v>
      </c>
      <c r="D5804">
        <v>210.21</v>
      </c>
      <c r="E5804">
        <v>258.20999999999998</v>
      </c>
      <c r="G5804">
        <v>3.5775000000000001</v>
      </c>
      <c r="H5804">
        <v>1.3025</v>
      </c>
      <c r="I5804">
        <v>3.9375</v>
      </c>
      <c r="J5804">
        <v>3.8224999999999998</v>
      </c>
      <c r="L5804">
        <v>2.6924999999999999</v>
      </c>
      <c r="N5804">
        <v>2.3595999999999999</v>
      </c>
      <c r="O5804">
        <v>3.1145</v>
      </c>
      <c r="P5804">
        <v>4.4732000000000003</v>
      </c>
      <c r="Q5804">
        <v>5.5536000000000003</v>
      </c>
      <c r="R5804">
        <v>5.4196999999999997</v>
      </c>
      <c r="T5804">
        <v>0.99219999999999997</v>
      </c>
      <c r="U5804">
        <v>4.3022</v>
      </c>
      <c r="V5804">
        <v>5.2396000000000003</v>
      </c>
      <c r="W5804">
        <v>3.5118999999999998</v>
      </c>
      <c r="X5804">
        <v>4.9401999999999999</v>
      </c>
      <c r="Y5804">
        <v>6.0690999999999997</v>
      </c>
      <c r="Z5804">
        <v>5.8273999999999999</v>
      </c>
      <c r="AA5804">
        <v>0.86270000000000002</v>
      </c>
      <c r="AB5804">
        <v>4.7160000000000002</v>
      </c>
      <c r="AC5804">
        <v>3.5762</v>
      </c>
      <c r="AD5804">
        <v>3.9512</v>
      </c>
      <c r="AE5804">
        <v>4.5346000000000002</v>
      </c>
      <c r="AF5804">
        <v>0.67</v>
      </c>
      <c r="AG5804">
        <v>0.58109999999999995</v>
      </c>
      <c r="AH5804">
        <v>7.3070000000000004</v>
      </c>
      <c r="AI5804">
        <v>43.991399999999999</v>
      </c>
      <c r="AJ5804">
        <v>0.93959999999999999</v>
      </c>
      <c r="AK5804">
        <v>2221.41</v>
      </c>
      <c r="AW5804">
        <v>1.4024000000000001</v>
      </c>
      <c r="AX5804">
        <v>1265.77</v>
      </c>
      <c r="AY5804">
        <v>0.12</v>
      </c>
      <c r="AZ5804">
        <v>-9.4100000000000003E-2</v>
      </c>
      <c r="BA5804">
        <v>0.1578</v>
      </c>
      <c r="BB5804">
        <v>1.7206999999999999</v>
      </c>
      <c r="BC5804">
        <v>-9.4</v>
      </c>
      <c r="BD5804">
        <v>1.6169</v>
      </c>
      <c r="BE5804">
        <v>3.3530000000000002</v>
      </c>
      <c r="BF5804">
        <v>3.3530000000000002</v>
      </c>
      <c r="BG5804">
        <v>0.55100000000000005</v>
      </c>
      <c r="BH5804">
        <v>0.55100000000000005</v>
      </c>
      <c r="BI5804">
        <v>4.0039999999999996</v>
      </c>
      <c r="BJ5804">
        <v>4.0039999999999996</v>
      </c>
      <c r="BK5804">
        <v>1.216</v>
      </c>
      <c r="BL5804">
        <v>3.96</v>
      </c>
      <c r="BM5804">
        <v>3.96</v>
      </c>
      <c r="BN5804">
        <v>0.23300000000000001</v>
      </c>
      <c r="BO5804">
        <v>0.23300000000000001</v>
      </c>
      <c r="BP5804">
        <v>1.667</v>
      </c>
      <c r="BQ5804">
        <v>1.667</v>
      </c>
      <c r="BR5804">
        <v>1.98</v>
      </c>
      <c r="BS5804">
        <v>2.4569999999999999</v>
      </c>
      <c r="BT5804">
        <v>2.4569999999999999</v>
      </c>
      <c r="BU5804">
        <v>0.189</v>
      </c>
      <c r="BV5804">
        <v>2.8079999999999998</v>
      </c>
      <c r="BW5804">
        <v>3.59</v>
      </c>
      <c r="BX5804">
        <v>3.2</v>
      </c>
      <c r="BY5804">
        <v>3.2</v>
      </c>
      <c r="CA5804">
        <v>9.7970000000000006</v>
      </c>
      <c r="CB5804">
        <v>10.654999999999999</v>
      </c>
      <c r="CD5804">
        <v>7.5469999999999997</v>
      </c>
      <c r="CE5804">
        <v>1.3149999999999999</v>
      </c>
      <c r="CF5804">
        <v>1087.95</v>
      </c>
      <c r="CG5804">
        <v>7.8330000000000002</v>
      </c>
      <c r="CH5804">
        <v>8.4209999999999994</v>
      </c>
      <c r="CI5804">
        <v>2.5489999999999999</v>
      </c>
      <c r="CJ5804">
        <v>0.7</v>
      </c>
      <c r="CK5804">
        <v>3.8820000000000001</v>
      </c>
      <c r="CL5804">
        <v>4.3609999999999998</v>
      </c>
      <c r="CM5804">
        <v>1.214</v>
      </c>
      <c r="CN5804">
        <v>4.3940000000000001</v>
      </c>
      <c r="CO5804">
        <v>1.698</v>
      </c>
      <c r="CP5804">
        <v>4.38</v>
      </c>
      <c r="CQ5804">
        <v>0.51900000000000002</v>
      </c>
      <c r="CR5804">
        <v>2.113</v>
      </c>
      <c r="CT5804">
        <v>2.718</v>
      </c>
      <c r="CU5804">
        <v>3.0219999999999998</v>
      </c>
      <c r="CV5804">
        <v>0.56999999999999995</v>
      </c>
      <c r="CW5804">
        <v>3.33</v>
      </c>
      <c r="CX5804">
        <v>25.94</v>
      </c>
      <c r="CY5804">
        <v>3.54</v>
      </c>
      <c r="CZ5804">
        <v>-72</v>
      </c>
      <c r="DA5804">
        <v>0.13686000000000001</v>
      </c>
      <c r="DB5804">
        <v>20033.07</v>
      </c>
      <c r="DC5804">
        <v>31.68</v>
      </c>
      <c r="DJ5804">
        <v>4.8166000000000002</v>
      </c>
      <c r="DK5804">
        <v>5.8914999999999997</v>
      </c>
      <c r="DL5804">
        <v>5.4386000000000001</v>
      </c>
      <c r="DM5804">
        <v>6.2199</v>
      </c>
      <c r="DN5804">
        <v>10236.16</v>
      </c>
      <c r="DO5804">
        <v>2564.5540000000001</v>
      </c>
      <c r="DP5804">
        <v>1.52</v>
      </c>
      <c r="DQ5804">
        <v>1.1000000000000001</v>
      </c>
      <c r="DR5804">
        <v>2.06</v>
      </c>
      <c r="DS5804">
        <v>771952</v>
      </c>
      <c r="DT5804">
        <v>6.3</v>
      </c>
      <c r="DU5804">
        <v>2572999</v>
      </c>
      <c r="DV5804">
        <v>1.7</v>
      </c>
      <c r="DW5804">
        <v>1.4</v>
      </c>
      <c r="DX5804">
        <v>1.56</v>
      </c>
      <c r="DY5804">
        <v>4.3</v>
      </c>
      <c r="DZ5804">
        <v>19.91</v>
      </c>
      <c r="EA5804">
        <v>86.3</v>
      </c>
      <c r="EB5804">
        <v>93.5</v>
      </c>
      <c r="EC5804">
        <v>760.66700000000003</v>
      </c>
      <c r="ED5804">
        <v>452.6</v>
      </c>
      <c r="EE5804">
        <v>1532.07</v>
      </c>
      <c r="EF5804">
        <v>928.71</v>
      </c>
      <c r="EH5804">
        <v>4853.1000000000004</v>
      </c>
      <c r="EI5804">
        <v>10252.08</v>
      </c>
      <c r="EJ5804">
        <v>2919.48</v>
      </c>
      <c r="EK5804">
        <v>2.2732000000000001</v>
      </c>
      <c r="EL5804">
        <v>643.64800000000002</v>
      </c>
      <c r="EM5804">
        <v>491.03899999999999</v>
      </c>
      <c r="EN5804">
        <v>559.95000000000005</v>
      </c>
      <c r="EO5804">
        <v>618.38300000000004</v>
      </c>
      <c r="EP5804">
        <v>2986.607</v>
      </c>
      <c r="EQ5804">
        <v>3198.57</v>
      </c>
      <c r="ER5804">
        <v>31.69</v>
      </c>
      <c r="ES5804">
        <v>1280</v>
      </c>
      <c r="ET5804">
        <v>29.68</v>
      </c>
      <c r="EV5804">
        <v>11344.11</v>
      </c>
      <c r="EW5804">
        <v>664.08</v>
      </c>
      <c r="EX5804">
        <v>1097.5</v>
      </c>
      <c r="EY5804">
        <v>2787.4</v>
      </c>
      <c r="EZ5804">
        <v>5217.47</v>
      </c>
      <c r="FB5804">
        <v>1.0642</v>
      </c>
      <c r="FC5804">
        <v>6.8269000000000002</v>
      </c>
      <c r="FD5804">
        <v>0.61850000000000005</v>
      </c>
      <c r="FE5804">
        <v>7.7766000000000002</v>
      </c>
      <c r="FF5804">
        <v>3.6478999999999999</v>
      </c>
      <c r="FG5804">
        <v>3.6478999999999999</v>
      </c>
      <c r="FH5804">
        <v>0.30480000000000002</v>
      </c>
      <c r="FJ5804">
        <v>0.91459999999999997</v>
      </c>
      <c r="FK5804">
        <v>4.5627000000000004</v>
      </c>
      <c r="FL5804">
        <v>6.9000000000000006E-2</v>
      </c>
      <c r="FM5804">
        <v>1.4452</v>
      </c>
      <c r="FN5804">
        <v>2.3913000000000002</v>
      </c>
      <c r="FO5804">
        <v>0.1522</v>
      </c>
      <c r="FP5804">
        <v>3.1234000000000002</v>
      </c>
      <c r="FQ5804">
        <v>3.5570499999999998</v>
      </c>
      <c r="FW5804">
        <v>27.452500000000001</v>
      </c>
      <c r="FX5804">
        <v>23.14</v>
      </c>
      <c r="FY5804">
        <v>486.41</v>
      </c>
    </row>
    <row r="5805" spans="1:181" x14ac:dyDescent="0.2">
      <c r="A5805" s="3">
        <v>40204</v>
      </c>
      <c r="B5805">
        <v>2700.86</v>
      </c>
      <c r="C5805">
        <v>4.87</v>
      </c>
      <c r="D5805">
        <v>213.12</v>
      </c>
      <c r="E5805">
        <v>262.12</v>
      </c>
      <c r="G5805">
        <v>3.5625</v>
      </c>
      <c r="H5805">
        <v>1.2849999999999999</v>
      </c>
      <c r="I5805">
        <v>3.9175</v>
      </c>
      <c r="J5805">
        <v>3.8050000000000002</v>
      </c>
      <c r="L5805">
        <v>2.6924999999999999</v>
      </c>
      <c r="N5805">
        <v>2.3393999999999999</v>
      </c>
      <c r="O5805">
        <v>3.1116000000000001</v>
      </c>
      <c r="P5805">
        <v>4.4912000000000001</v>
      </c>
      <c r="Q5805">
        <v>5.5829000000000004</v>
      </c>
      <c r="R5805">
        <v>5.4522000000000004</v>
      </c>
      <c r="T5805">
        <v>0.94310000000000005</v>
      </c>
      <c r="U5805">
        <v>4.3226000000000004</v>
      </c>
      <c r="V5805">
        <v>5.2876000000000003</v>
      </c>
      <c r="W5805">
        <v>3.5123000000000002</v>
      </c>
      <c r="X5805">
        <v>4.9649999999999999</v>
      </c>
      <c r="Y5805">
        <v>6.1063000000000001</v>
      </c>
      <c r="Z5805">
        <v>5.8665000000000003</v>
      </c>
      <c r="AA5805">
        <v>0.81069999999999998</v>
      </c>
      <c r="AB5805">
        <v>4.7336999999999998</v>
      </c>
      <c r="AC5805">
        <v>3.5813999999999999</v>
      </c>
      <c r="AD5805">
        <v>3.9563000000000001</v>
      </c>
      <c r="AE5805">
        <v>4.5353000000000003</v>
      </c>
      <c r="AF5805">
        <v>0.66879999999999995</v>
      </c>
      <c r="AG5805">
        <v>0.58299999999999996</v>
      </c>
      <c r="AH5805">
        <v>7.3179999999999996</v>
      </c>
      <c r="AI5805">
        <v>43.837600000000002</v>
      </c>
      <c r="AJ5805">
        <v>0.94099999999999995</v>
      </c>
      <c r="AK5805">
        <v>2203.73</v>
      </c>
      <c r="AW5805">
        <v>1.4072</v>
      </c>
      <c r="AX5805">
        <v>1283.02</v>
      </c>
      <c r="AY5805">
        <v>0.12</v>
      </c>
      <c r="AZ5805">
        <v>-9.2700000000000005E-2</v>
      </c>
      <c r="BA5805">
        <v>0.1704</v>
      </c>
      <c r="BB5805">
        <v>1.7156</v>
      </c>
      <c r="BC5805">
        <v>-9.4700000000000006</v>
      </c>
      <c r="BD5805">
        <v>1.6143000000000001</v>
      </c>
      <c r="BE5805">
        <v>3.359</v>
      </c>
      <c r="BF5805">
        <v>3.359</v>
      </c>
      <c r="BG5805">
        <v>0.55000000000000004</v>
      </c>
      <c r="BH5805">
        <v>0.55000000000000004</v>
      </c>
      <c r="BI5805">
        <v>4.024</v>
      </c>
      <c r="BJ5805">
        <v>4.024</v>
      </c>
      <c r="BK5805">
        <v>1.169</v>
      </c>
      <c r="BL5805">
        <v>3.9729999999999999</v>
      </c>
      <c r="BM5805">
        <v>3.9729999999999999</v>
      </c>
      <c r="BN5805">
        <v>0.23400000000000001</v>
      </c>
      <c r="BO5805">
        <v>0.23400000000000001</v>
      </c>
      <c r="BP5805">
        <v>1.6259999999999999</v>
      </c>
      <c r="BQ5805">
        <v>1.6259999999999999</v>
      </c>
      <c r="BR5805">
        <v>1.9530000000000001</v>
      </c>
      <c r="BS5805">
        <v>2.4460000000000002</v>
      </c>
      <c r="BT5805">
        <v>2.4460000000000002</v>
      </c>
      <c r="BU5805">
        <v>0.247</v>
      </c>
      <c r="BV5805">
        <v>2.8050000000000002</v>
      </c>
      <c r="BW5805">
        <v>3.6</v>
      </c>
      <c r="BX5805">
        <v>3.2069999999999999</v>
      </c>
      <c r="BY5805">
        <v>3.2069999999999999</v>
      </c>
      <c r="CA5805">
        <v>9.7929999999999993</v>
      </c>
      <c r="CB5805">
        <v>10.615</v>
      </c>
      <c r="CD5805">
        <v>7.5750000000000002</v>
      </c>
      <c r="CE5805">
        <v>1.325</v>
      </c>
      <c r="CF5805">
        <v>1097.6500000000001</v>
      </c>
      <c r="CG5805">
        <v>7.8330000000000002</v>
      </c>
      <c r="CH5805">
        <v>8.4209999999999994</v>
      </c>
      <c r="CI5805">
        <v>2.5259999999999998</v>
      </c>
      <c r="CJ5805">
        <v>0.67700000000000005</v>
      </c>
      <c r="CK5805">
        <v>3.8780000000000001</v>
      </c>
      <c r="CL5805">
        <v>4.3520000000000003</v>
      </c>
      <c r="CM5805">
        <v>1.196</v>
      </c>
      <c r="CN5805">
        <v>4.3849999999999998</v>
      </c>
      <c r="CO5805">
        <v>1.6839999999999999</v>
      </c>
      <c r="CP5805">
        <v>4.3769999999999998</v>
      </c>
      <c r="CQ5805">
        <v>0.47599999999999998</v>
      </c>
      <c r="CR5805">
        <v>2.1080000000000001</v>
      </c>
      <c r="CT5805">
        <v>2.7290000000000001</v>
      </c>
      <c r="CU5805">
        <v>3.03</v>
      </c>
      <c r="CV5805">
        <v>0.56999999999999995</v>
      </c>
      <c r="CW5805">
        <v>3.335</v>
      </c>
      <c r="CX5805">
        <v>25.64</v>
      </c>
      <c r="CY5805">
        <v>3.54</v>
      </c>
      <c r="CZ5805">
        <v>-73</v>
      </c>
      <c r="DA5805">
        <v>0.13664999999999999</v>
      </c>
      <c r="DB5805">
        <v>20109.330000000002</v>
      </c>
      <c r="DC5805">
        <v>31.65</v>
      </c>
      <c r="DJ5805">
        <v>4.7735000000000003</v>
      </c>
      <c r="DK5805">
        <v>5.8761000000000001</v>
      </c>
      <c r="DL5805">
        <v>5.3978999999999999</v>
      </c>
      <c r="DM5805">
        <v>6.2214</v>
      </c>
      <c r="DN5805">
        <v>10194.290000000001</v>
      </c>
      <c r="DO5805">
        <v>2578.415</v>
      </c>
      <c r="DP5805">
        <v>1.52</v>
      </c>
      <c r="DQ5805">
        <v>1.1000000000000001</v>
      </c>
      <c r="DR5805">
        <v>2.06</v>
      </c>
      <c r="DS5805">
        <v>771084</v>
      </c>
      <c r="DT5805">
        <v>6.35</v>
      </c>
      <c r="DU5805">
        <v>2572663</v>
      </c>
      <c r="DV5805">
        <v>1.71</v>
      </c>
      <c r="DW5805">
        <v>1.4</v>
      </c>
      <c r="DX5805">
        <v>1.56</v>
      </c>
      <c r="DY5805">
        <v>4.2809999999999997</v>
      </c>
      <c r="DZ5805">
        <v>19.72</v>
      </c>
      <c r="EA5805">
        <v>88.8</v>
      </c>
      <c r="EB5805">
        <v>94.5</v>
      </c>
      <c r="EC5805">
        <v>768.74400000000003</v>
      </c>
      <c r="ED5805">
        <v>457.86</v>
      </c>
      <c r="EE5805">
        <v>1548.17</v>
      </c>
      <c r="EF5805">
        <v>938.06</v>
      </c>
      <c r="EH5805">
        <v>5007.8999999999996</v>
      </c>
      <c r="EI5805">
        <v>10325.280000000001</v>
      </c>
      <c r="EJ5805">
        <v>2955.7</v>
      </c>
      <c r="EK5805">
        <v>2.2808000000000002</v>
      </c>
      <c r="EL5805">
        <v>640.57600000000002</v>
      </c>
      <c r="EM5805">
        <v>489.10399999999998</v>
      </c>
      <c r="EN5805">
        <v>557.30999999999995</v>
      </c>
      <c r="EO5805">
        <v>612.16300000000001</v>
      </c>
      <c r="EP5805">
        <v>3019.3939999999998</v>
      </c>
      <c r="EQ5805">
        <v>3242.8</v>
      </c>
      <c r="ER5805">
        <v>31.81</v>
      </c>
      <c r="ES5805">
        <v>1280</v>
      </c>
      <c r="ET5805">
        <v>29.88</v>
      </c>
      <c r="EV5805">
        <v>11361.19</v>
      </c>
      <c r="EW5805">
        <v>663.9</v>
      </c>
      <c r="EX5805">
        <v>1092.17</v>
      </c>
      <c r="EY5805">
        <v>2827.74</v>
      </c>
      <c r="EZ5805">
        <v>5276.85</v>
      </c>
      <c r="FB5805">
        <v>1.0627</v>
      </c>
      <c r="FC5805">
        <v>6.8268000000000004</v>
      </c>
      <c r="FD5805">
        <v>0.61939999999999995</v>
      </c>
      <c r="FE5805">
        <v>7.7759999999999998</v>
      </c>
      <c r="FF5805">
        <v>3.6187999999999998</v>
      </c>
      <c r="FG5805">
        <v>3.6187999999999998</v>
      </c>
      <c r="FH5805">
        <v>0.28449999999999998</v>
      </c>
      <c r="FJ5805">
        <v>0.80330000000000001</v>
      </c>
      <c r="FK5805">
        <v>4.5528000000000004</v>
      </c>
      <c r="FL5805">
        <v>6.08E-2</v>
      </c>
      <c r="FM5805">
        <v>1.3803000000000001</v>
      </c>
      <c r="FN5805">
        <v>2.3411</v>
      </c>
      <c r="FO5805">
        <v>0.13800000000000001</v>
      </c>
      <c r="FP5805">
        <v>3.0832000000000002</v>
      </c>
      <c r="FQ5805">
        <v>3.5155699999999999</v>
      </c>
      <c r="FW5805">
        <v>25.68</v>
      </c>
      <c r="FX5805">
        <v>24.55</v>
      </c>
      <c r="FY5805">
        <v>497.9</v>
      </c>
    </row>
    <row r="5806" spans="1:181" x14ac:dyDescent="0.2">
      <c r="A5806" s="3">
        <v>40203</v>
      </c>
      <c r="B5806">
        <v>2694.22</v>
      </c>
      <c r="C5806">
        <v>4.66</v>
      </c>
      <c r="D5806">
        <v>210.35</v>
      </c>
      <c r="E5806">
        <v>259.35000000000002</v>
      </c>
      <c r="G5806">
        <v>3.6</v>
      </c>
      <c r="H5806">
        <v>1.3314999999999999</v>
      </c>
      <c r="I5806">
        <v>3.9575</v>
      </c>
      <c r="J5806">
        <v>3.8450000000000002</v>
      </c>
      <c r="L5806">
        <v>2.7475000000000001</v>
      </c>
      <c r="N5806">
        <v>2.3613</v>
      </c>
      <c r="O5806">
        <v>3.1339999999999999</v>
      </c>
      <c r="P5806">
        <v>4.5084</v>
      </c>
      <c r="Q5806">
        <v>5.6138000000000003</v>
      </c>
      <c r="R5806">
        <v>5.4744000000000002</v>
      </c>
      <c r="T5806">
        <v>0.95299999999999996</v>
      </c>
      <c r="U5806">
        <v>4.3007</v>
      </c>
      <c r="V5806">
        <v>5.2480000000000002</v>
      </c>
      <c r="W5806">
        <v>3.5259</v>
      </c>
      <c r="X5806">
        <v>4.9770000000000003</v>
      </c>
      <c r="Y5806">
        <v>6.1334999999999997</v>
      </c>
      <c r="Z5806">
        <v>5.8978999999999999</v>
      </c>
      <c r="AA5806">
        <v>0.84150000000000003</v>
      </c>
      <c r="AB5806">
        <v>4.7544000000000004</v>
      </c>
      <c r="AC5806">
        <v>3.6377000000000002</v>
      </c>
      <c r="AD5806">
        <v>4.0128000000000004</v>
      </c>
      <c r="AE5806">
        <v>4.5910000000000002</v>
      </c>
      <c r="AF5806">
        <v>0.66810000000000003</v>
      </c>
      <c r="AG5806">
        <v>0.58199999999999996</v>
      </c>
      <c r="AH5806">
        <v>7.3456000000000001</v>
      </c>
      <c r="AI5806">
        <v>43.722200000000001</v>
      </c>
      <c r="AJ5806">
        <v>0.94550000000000001</v>
      </c>
      <c r="AK5806">
        <v>2210.8000000000002</v>
      </c>
      <c r="AW5806">
        <v>1.4151</v>
      </c>
      <c r="AX5806">
        <v>1296.79</v>
      </c>
      <c r="AY5806">
        <v>0.12</v>
      </c>
      <c r="AZ5806">
        <v>-8.9599999999999999E-2</v>
      </c>
      <c r="BA5806">
        <v>0.1777</v>
      </c>
      <c r="BB5806">
        <v>1.7182999999999999</v>
      </c>
      <c r="BC5806">
        <v>-10.119999999999999</v>
      </c>
      <c r="BD5806">
        <v>1.6245000000000001</v>
      </c>
      <c r="BE5806">
        <v>3.383</v>
      </c>
      <c r="BF5806">
        <v>3.383</v>
      </c>
      <c r="BG5806">
        <v>0.56000000000000005</v>
      </c>
      <c r="BH5806">
        <v>0.56000000000000005</v>
      </c>
      <c r="BI5806">
        <v>4.0609999999999999</v>
      </c>
      <c r="BJ5806">
        <v>4.0609999999999999</v>
      </c>
      <c r="BK5806">
        <v>1.1850000000000001</v>
      </c>
      <c r="BL5806">
        <v>4.0039999999999996</v>
      </c>
      <c r="BM5806">
        <v>4.0039999999999996</v>
      </c>
      <c r="BN5806">
        <v>0.23599999999999999</v>
      </c>
      <c r="BO5806">
        <v>0.23599999999999999</v>
      </c>
      <c r="BP5806">
        <v>1.645</v>
      </c>
      <c r="BQ5806">
        <v>1.645</v>
      </c>
      <c r="BR5806">
        <v>1.982</v>
      </c>
      <c r="BS5806">
        <v>2.4769999999999999</v>
      </c>
      <c r="BT5806">
        <v>2.4769999999999999</v>
      </c>
      <c r="BU5806">
        <v>0.248</v>
      </c>
      <c r="BV5806">
        <v>2.8340000000000001</v>
      </c>
      <c r="BW5806">
        <v>3.62</v>
      </c>
      <c r="BX5806">
        <v>3.2170000000000001</v>
      </c>
      <c r="BY5806">
        <v>3.2170000000000001</v>
      </c>
      <c r="CA5806">
        <v>9.6880000000000006</v>
      </c>
      <c r="CB5806">
        <v>10.605</v>
      </c>
      <c r="CD5806">
        <v>7.5750000000000002</v>
      </c>
      <c r="CE5806">
        <v>1.345</v>
      </c>
      <c r="CF5806">
        <v>1098.4000000000001</v>
      </c>
      <c r="CG5806">
        <v>7.9</v>
      </c>
      <c r="CH5806">
        <v>8.4209999999999994</v>
      </c>
      <c r="CI5806">
        <v>2.556</v>
      </c>
      <c r="CJ5806">
        <v>0.70599999999999996</v>
      </c>
      <c r="CK5806">
        <v>3.9089999999999998</v>
      </c>
      <c r="CL5806">
        <v>4.3780000000000001</v>
      </c>
      <c r="CM5806">
        <v>1.2290000000000001</v>
      </c>
      <c r="CN5806">
        <v>4.4119999999999999</v>
      </c>
      <c r="CO5806">
        <v>1.732</v>
      </c>
      <c r="CP5806">
        <v>4.4080000000000004</v>
      </c>
      <c r="CQ5806">
        <v>0.495</v>
      </c>
      <c r="CR5806">
        <v>2.153</v>
      </c>
      <c r="CT5806">
        <v>2.7759999999999998</v>
      </c>
      <c r="CU5806">
        <v>3.07</v>
      </c>
      <c r="CV5806">
        <v>0.56999999999999995</v>
      </c>
      <c r="CW5806">
        <v>3.37</v>
      </c>
      <c r="CX5806">
        <v>25.71</v>
      </c>
      <c r="CY5806">
        <v>3.56</v>
      </c>
      <c r="CZ5806">
        <v>-74</v>
      </c>
      <c r="DA5806">
        <v>0.13614000000000001</v>
      </c>
      <c r="DB5806">
        <v>20598.55</v>
      </c>
      <c r="DC5806">
        <v>32.31</v>
      </c>
      <c r="DJ5806">
        <v>4.7743000000000002</v>
      </c>
      <c r="DK5806">
        <v>5.8663999999999996</v>
      </c>
      <c r="DL5806">
        <v>5.4093</v>
      </c>
      <c r="DM5806">
        <v>6.2131999999999996</v>
      </c>
      <c r="DN5806">
        <v>10196.86</v>
      </c>
      <c r="DO5806">
        <v>2597.86</v>
      </c>
      <c r="DP5806">
        <v>1.52</v>
      </c>
      <c r="DQ5806">
        <v>1.1100000000000001</v>
      </c>
      <c r="DR5806">
        <v>2.13</v>
      </c>
      <c r="DS5806">
        <v>762565</v>
      </c>
      <c r="DT5806">
        <v>6.28</v>
      </c>
      <c r="DU5806">
        <v>2583535</v>
      </c>
      <c r="DV5806">
        <v>1.72</v>
      </c>
      <c r="DW5806">
        <v>1.38</v>
      </c>
      <c r="DX5806">
        <v>1.57</v>
      </c>
      <c r="DY5806">
        <v>4.26</v>
      </c>
      <c r="DZ5806">
        <v>19.75</v>
      </c>
      <c r="EA5806">
        <v>88.1</v>
      </c>
      <c r="EB5806">
        <v>93.7</v>
      </c>
      <c r="EC5806">
        <v>770.83799999999997</v>
      </c>
      <c r="ED5806">
        <v>470.26</v>
      </c>
      <c r="EE5806">
        <v>1556.99</v>
      </c>
      <c r="EF5806">
        <v>959.06</v>
      </c>
      <c r="EH5806">
        <v>5007.8999999999996</v>
      </c>
      <c r="EI5806">
        <v>10512.69</v>
      </c>
      <c r="EJ5806">
        <v>2967.96</v>
      </c>
      <c r="EK5806">
        <v>2.2871999999999999</v>
      </c>
      <c r="EL5806">
        <v>643.49900000000002</v>
      </c>
      <c r="EM5806">
        <v>489.94900000000001</v>
      </c>
      <c r="EN5806">
        <v>560.98</v>
      </c>
      <c r="EO5806">
        <v>618.11</v>
      </c>
      <c r="EP5806">
        <v>3094.4119999999998</v>
      </c>
      <c r="EQ5806">
        <v>3328.01</v>
      </c>
      <c r="ER5806">
        <v>31.78</v>
      </c>
      <c r="ES5806">
        <v>1280</v>
      </c>
      <c r="ET5806">
        <v>29.99</v>
      </c>
      <c r="EV5806">
        <v>11354.51</v>
      </c>
      <c r="EW5806">
        <v>663</v>
      </c>
      <c r="EX5806">
        <v>1096.79</v>
      </c>
      <c r="EY5806">
        <v>2807.3</v>
      </c>
      <c r="EZ5806">
        <v>5260.31</v>
      </c>
      <c r="FB5806">
        <v>1.0577000000000001</v>
      </c>
      <c r="FC5806">
        <v>6.827</v>
      </c>
      <c r="FD5806">
        <v>0.61560000000000004</v>
      </c>
      <c r="FE5806">
        <v>7.7694000000000001</v>
      </c>
      <c r="FF5806">
        <v>3.6265000000000001</v>
      </c>
      <c r="FG5806">
        <v>3.6265000000000001</v>
      </c>
      <c r="FH5806">
        <v>0.28239999999999998</v>
      </c>
      <c r="FJ5806">
        <v>0.81169999999999998</v>
      </c>
      <c r="FK5806">
        <v>4.5468999999999999</v>
      </c>
      <c r="FL5806">
        <v>4.36E-2</v>
      </c>
      <c r="FM5806">
        <v>1.3856999999999999</v>
      </c>
      <c r="FN5806">
        <v>2.3614000000000002</v>
      </c>
      <c r="FO5806">
        <v>0.12989999999999999</v>
      </c>
      <c r="FP5806">
        <v>3.1009000000000002</v>
      </c>
      <c r="FQ5806">
        <v>3.5261800000000001</v>
      </c>
      <c r="FW5806">
        <v>27.073799999999999</v>
      </c>
      <c r="FX5806">
        <v>25.41</v>
      </c>
      <c r="FY5806">
        <v>480.91</v>
      </c>
    </row>
    <row r="5807" spans="1:181" x14ac:dyDescent="0.2">
      <c r="A5807" s="3">
        <v>40202</v>
      </c>
      <c r="B5807">
        <v>2714.07</v>
      </c>
      <c r="C5807">
        <v>4.6100000000000003</v>
      </c>
      <c r="D5807">
        <v>205.29</v>
      </c>
      <c r="E5807">
        <v>254.29</v>
      </c>
      <c r="G5807">
        <v>3.6150000000000002</v>
      </c>
      <c r="H5807">
        <v>1.339</v>
      </c>
      <c r="I5807">
        <v>3.9775</v>
      </c>
      <c r="J5807">
        <v>3.8675000000000002</v>
      </c>
      <c r="L5807">
        <v>2.75</v>
      </c>
      <c r="N5807">
        <v>2.3369</v>
      </c>
      <c r="O5807">
        <v>3.1175999999999999</v>
      </c>
      <c r="P5807">
        <v>4.4897999999999998</v>
      </c>
      <c r="Q5807">
        <v>5.5698999999999996</v>
      </c>
      <c r="R5807">
        <v>5.4273999999999996</v>
      </c>
      <c r="T5807">
        <v>0.91469999999999996</v>
      </c>
      <c r="U5807">
        <v>4.2854999999999999</v>
      </c>
      <c r="V5807">
        <v>5.2480000000000002</v>
      </c>
      <c r="W5807">
        <v>3.5</v>
      </c>
      <c r="X5807">
        <v>4.9538000000000002</v>
      </c>
      <c r="Y5807">
        <v>6.1017999999999999</v>
      </c>
      <c r="Z5807">
        <v>5.8102</v>
      </c>
      <c r="AA5807">
        <v>0.80730000000000002</v>
      </c>
      <c r="AB5807">
        <v>4.6803999999999997</v>
      </c>
      <c r="AC5807">
        <v>3.6438000000000001</v>
      </c>
      <c r="AD5807">
        <v>4.0182000000000002</v>
      </c>
      <c r="AE5807">
        <v>4.5944000000000003</v>
      </c>
      <c r="AF5807">
        <v>0.66859999999999997</v>
      </c>
      <c r="AG5807">
        <v>0.5867</v>
      </c>
      <c r="AH5807">
        <v>7.3474000000000004</v>
      </c>
      <c r="AI5807">
        <v>43.753900000000002</v>
      </c>
      <c r="AJ5807">
        <v>0.94630000000000003</v>
      </c>
      <c r="AK5807">
        <v>2205.29</v>
      </c>
      <c r="AW5807">
        <v>1.4138999999999999</v>
      </c>
      <c r="AX5807">
        <v>1300.45</v>
      </c>
      <c r="AY5807">
        <v>0.11</v>
      </c>
      <c r="AZ5807">
        <v>-9.4799999999999995E-2</v>
      </c>
      <c r="BA5807">
        <v>0.18079999999999999</v>
      </c>
      <c r="BB5807">
        <v>1.7043999999999999</v>
      </c>
      <c r="BC5807">
        <v>-10.4</v>
      </c>
      <c r="BD5807">
        <v>1.6113</v>
      </c>
      <c r="BE5807">
        <v>3.3740000000000001</v>
      </c>
      <c r="BF5807">
        <v>3.3740000000000001</v>
      </c>
      <c r="BG5807">
        <v>0.56000000000000005</v>
      </c>
      <c r="BH5807">
        <v>0.56000000000000005</v>
      </c>
      <c r="BI5807">
        <v>4.0620000000000003</v>
      </c>
      <c r="BJ5807">
        <v>4.0620000000000003</v>
      </c>
      <c r="BK5807">
        <v>1.173</v>
      </c>
      <c r="BL5807">
        <v>3.9980000000000002</v>
      </c>
      <c r="BM5807">
        <v>3.9980000000000002</v>
      </c>
      <c r="BN5807">
        <v>0.222</v>
      </c>
      <c r="BO5807">
        <v>0.222</v>
      </c>
      <c r="BP5807">
        <v>1.6359999999999999</v>
      </c>
      <c r="BQ5807">
        <v>1.6359999999999999</v>
      </c>
      <c r="BR5807">
        <v>1.9690000000000001</v>
      </c>
      <c r="BS5807">
        <v>2.4740000000000002</v>
      </c>
      <c r="BT5807">
        <v>2.4740000000000002</v>
      </c>
      <c r="BU5807">
        <v>0.247</v>
      </c>
      <c r="BV5807">
        <v>2.8290000000000002</v>
      </c>
      <c r="BW5807">
        <v>3.66</v>
      </c>
      <c r="BX5807">
        <v>3.2149999999999999</v>
      </c>
      <c r="BY5807">
        <v>3.2149999999999999</v>
      </c>
      <c r="CA5807">
        <v>9.7579999999999991</v>
      </c>
      <c r="CB5807">
        <v>10.64</v>
      </c>
      <c r="CD5807">
        <v>7.5620000000000003</v>
      </c>
      <c r="CE5807">
        <v>1.33</v>
      </c>
      <c r="CF5807">
        <v>1093.22</v>
      </c>
      <c r="CG5807">
        <v>7.9</v>
      </c>
      <c r="CH5807">
        <v>8.4209999999999994</v>
      </c>
      <c r="CI5807">
        <v>2.5249999999999999</v>
      </c>
      <c r="CJ5807">
        <v>0.72</v>
      </c>
      <c r="CK5807">
        <v>3.9209999999999998</v>
      </c>
      <c r="CL5807">
        <v>4.38</v>
      </c>
      <c r="CM5807">
        <v>1.246</v>
      </c>
      <c r="CN5807">
        <v>4.4109999999999996</v>
      </c>
      <c r="CO5807">
        <v>1.75</v>
      </c>
      <c r="CP5807">
        <v>4.3899999999999997</v>
      </c>
      <c r="CQ5807">
        <v>0.495</v>
      </c>
      <c r="CR5807">
        <v>2.1659999999999999</v>
      </c>
      <c r="CT5807">
        <v>2.786</v>
      </c>
      <c r="CU5807">
        <v>3.0830000000000002</v>
      </c>
      <c r="CV5807">
        <v>0.56999999999999995</v>
      </c>
      <c r="CW5807">
        <v>3.38</v>
      </c>
      <c r="CX5807">
        <v>25.63</v>
      </c>
      <c r="CY5807">
        <v>3.54</v>
      </c>
      <c r="CZ5807">
        <v>-76</v>
      </c>
      <c r="DA5807">
        <v>0.1361</v>
      </c>
      <c r="DB5807">
        <v>20726.18</v>
      </c>
      <c r="DC5807">
        <v>32.54</v>
      </c>
      <c r="DJ5807">
        <v>4.7229999999999999</v>
      </c>
      <c r="DK5807">
        <v>5.8445999999999998</v>
      </c>
      <c r="DL5807">
        <v>5.3651</v>
      </c>
      <c r="DM5807">
        <v>6.1630000000000003</v>
      </c>
      <c r="DN5807">
        <v>10172.98</v>
      </c>
      <c r="DO5807">
        <v>2610.34</v>
      </c>
      <c r="DP5807">
        <v>1.52</v>
      </c>
      <c r="DQ5807">
        <v>1.0900000000000001</v>
      </c>
      <c r="DR5807">
        <v>2.11</v>
      </c>
      <c r="DS5807">
        <v>763024</v>
      </c>
      <c r="DT5807">
        <v>6.21</v>
      </c>
      <c r="DU5807">
        <v>2590937</v>
      </c>
      <c r="DV5807">
        <v>1.72</v>
      </c>
      <c r="DW5807">
        <v>1.38</v>
      </c>
      <c r="DX5807">
        <v>1.57</v>
      </c>
      <c r="DY5807">
        <v>4.26</v>
      </c>
      <c r="DZ5807">
        <v>19.68</v>
      </c>
      <c r="EA5807">
        <v>88.3</v>
      </c>
      <c r="EB5807">
        <v>93.9</v>
      </c>
      <c r="EC5807">
        <v>776.45</v>
      </c>
      <c r="ED5807">
        <v>472.85</v>
      </c>
      <c r="EE5807">
        <v>1565.9</v>
      </c>
      <c r="EF5807">
        <v>963.85</v>
      </c>
      <c r="EH5807">
        <v>5036</v>
      </c>
      <c r="EI5807">
        <v>10590.55</v>
      </c>
      <c r="EJ5807">
        <v>3023.47</v>
      </c>
      <c r="EK5807">
        <v>2.2854999999999999</v>
      </c>
      <c r="EL5807">
        <v>640.74800000000005</v>
      </c>
      <c r="EM5807">
        <v>488.012</v>
      </c>
      <c r="EN5807">
        <v>558.14</v>
      </c>
      <c r="EO5807">
        <v>617.12400000000002</v>
      </c>
      <c r="EP5807">
        <v>3128.5880000000002</v>
      </c>
      <c r="EQ5807">
        <v>3366.2</v>
      </c>
      <c r="ER5807">
        <v>31.71</v>
      </c>
      <c r="ES5807">
        <v>1280</v>
      </c>
      <c r="ET5807">
        <v>29.92</v>
      </c>
      <c r="EV5807">
        <v>11343.43</v>
      </c>
      <c r="EW5807">
        <v>662.34</v>
      </c>
      <c r="EX5807">
        <v>1091.76</v>
      </c>
      <c r="EY5807">
        <v>2836.8</v>
      </c>
      <c r="EZ5807">
        <v>5302.99</v>
      </c>
      <c r="FB5807">
        <v>1.0578000000000001</v>
      </c>
      <c r="FC5807">
        <v>6.827</v>
      </c>
      <c r="FD5807">
        <v>0.62060000000000004</v>
      </c>
      <c r="FE5807">
        <v>7.7723000000000004</v>
      </c>
      <c r="FF5807">
        <v>3.6071</v>
      </c>
      <c r="FG5807">
        <v>3.6071</v>
      </c>
      <c r="FH5807">
        <v>0.27429999999999999</v>
      </c>
      <c r="FJ5807">
        <v>0.78749999999999998</v>
      </c>
      <c r="FK5807">
        <v>4.5312000000000001</v>
      </c>
      <c r="FL5807">
        <v>4.36E-2</v>
      </c>
      <c r="FM5807">
        <v>1.3695999999999999</v>
      </c>
      <c r="FN5807">
        <v>2.3414000000000001</v>
      </c>
      <c r="FO5807">
        <v>0.12989999999999999</v>
      </c>
      <c r="FP5807">
        <v>3.0809000000000002</v>
      </c>
      <c r="FQ5807">
        <v>3.51105</v>
      </c>
      <c r="FW5807">
        <v>27.092300000000002</v>
      </c>
      <c r="FX5807">
        <v>27.31</v>
      </c>
      <c r="FY5807">
        <v>477.59</v>
      </c>
    </row>
    <row r="5808" spans="1:181" x14ac:dyDescent="0.2">
      <c r="A5808" s="3">
        <v>40201</v>
      </c>
      <c r="B5808">
        <v>2714.07</v>
      </c>
      <c r="C5808">
        <v>4.6100000000000003</v>
      </c>
      <c r="D5808">
        <v>205.29</v>
      </c>
      <c r="E5808">
        <v>254.29</v>
      </c>
      <c r="G5808">
        <v>3.6150000000000002</v>
      </c>
      <c r="H5808">
        <v>1.339</v>
      </c>
      <c r="I5808">
        <v>3.9775</v>
      </c>
      <c r="J5808">
        <v>3.8675000000000002</v>
      </c>
      <c r="L5808">
        <v>2.75</v>
      </c>
      <c r="N5808">
        <v>2.3369</v>
      </c>
      <c r="O5808">
        <v>3.1175999999999999</v>
      </c>
      <c r="P5808">
        <v>4.4897999999999998</v>
      </c>
      <c r="Q5808">
        <v>5.5698999999999996</v>
      </c>
      <c r="R5808">
        <v>5.4273999999999996</v>
      </c>
      <c r="T5808">
        <v>0.91469999999999996</v>
      </c>
      <c r="U5808">
        <v>4.2854999999999999</v>
      </c>
      <c r="V5808">
        <v>5.2480000000000002</v>
      </c>
      <c r="W5808">
        <v>3.5</v>
      </c>
      <c r="X5808">
        <v>4.9538000000000002</v>
      </c>
      <c r="Y5808">
        <v>6.1017999999999999</v>
      </c>
      <c r="Z5808">
        <v>5.8102</v>
      </c>
      <c r="AA5808">
        <v>0.80730000000000002</v>
      </c>
      <c r="AB5808">
        <v>4.6803999999999997</v>
      </c>
      <c r="AC5808">
        <v>3.6438000000000001</v>
      </c>
      <c r="AD5808">
        <v>4.0182000000000002</v>
      </c>
      <c r="AE5808">
        <v>4.5944000000000003</v>
      </c>
      <c r="AF5808">
        <v>0.66859999999999997</v>
      </c>
      <c r="AG5808">
        <v>0.5867</v>
      </c>
      <c r="AH5808">
        <v>7.3474000000000004</v>
      </c>
      <c r="AI5808">
        <v>43.753900000000002</v>
      </c>
      <c r="AJ5808">
        <v>0.94630000000000003</v>
      </c>
      <c r="AK5808">
        <v>2205.29</v>
      </c>
      <c r="AW5808">
        <v>1.4138999999999999</v>
      </c>
      <c r="AX5808">
        <v>1300.45</v>
      </c>
      <c r="AY5808">
        <v>0.11</v>
      </c>
      <c r="AZ5808">
        <v>-9.4799999999999995E-2</v>
      </c>
      <c r="BA5808">
        <v>0.18079999999999999</v>
      </c>
      <c r="BB5808">
        <v>1.7043999999999999</v>
      </c>
      <c r="BC5808">
        <v>-10.4</v>
      </c>
      <c r="BD5808">
        <v>1.6113</v>
      </c>
      <c r="BE5808">
        <v>3.3740000000000001</v>
      </c>
      <c r="BF5808">
        <v>3.3740000000000001</v>
      </c>
      <c r="BG5808">
        <v>0.56000000000000005</v>
      </c>
      <c r="BH5808">
        <v>0.56000000000000005</v>
      </c>
      <c r="BI5808">
        <v>4.0620000000000003</v>
      </c>
      <c r="BJ5808">
        <v>4.0620000000000003</v>
      </c>
      <c r="BK5808">
        <v>1.173</v>
      </c>
      <c r="BL5808">
        <v>3.9980000000000002</v>
      </c>
      <c r="BM5808">
        <v>3.9980000000000002</v>
      </c>
      <c r="BN5808">
        <v>0.222</v>
      </c>
      <c r="BO5808">
        <v>0.222</v>
      </c>
      <c r="BP5808">
        <v>1.6359999999999999</v>
      </c>
      <c r="BQ5808">
        <v>1.6359999999999999</v>
      </c>
      <c r="BR5808">
        <v>1.9690000000000001</v>
      </c>
      <c r="BS5808">
        <v>2.4740000000000002</v>
      </c>
      <c r="BT5808">
        <v>2.4740000000000002</v>
      </c>
      <c r="BU5808">
        <v>0.247</v>
      </c>
      <c r="BV5808">
        <v>2.8290000000000002</v>
      </c>
      <c r="BW5808">
        <v>3.66</v>
      </c>
      <c r="BX5808">
        <v>3.2149999999999999</v>
      </c>
      <c r="BY5808">
        <v>3.2149999999999999</v>
      </c>
      <c r="CA5808">
        <v>9.7579999999999991</v>
      </c>
      <c r="CB5808">
        <v>10.64</v>
      </c>
      <c r="CD5808">
        <v>7.5620000000000003</v>
      </c>
      <c r="CE5808">
        <v>1.33</v>
      </c>
      <c r="CF5808">
        <v>1093.22</v>
      </c>
      <c r="CG5808">
        <v>7.9</v>
      </c>
      <c r="CH5808">
        <v>8.4209999999999994</v>
      </c>
      <c r="CI5808">
        <v>2.5249999999999999</v>
      </c>
      <c r="CJ5808">
        <v>0.72</v>
      </c>
      <c r="CK5808">
        <v>3.9209999999999998</v>
      </c>
      <c r="CL5808">
        <v>4.38</v>
      </c>
      <c r="CM5808">
        <v>1.246</v>
      </c>
      <c r="CN5808">
        <v>4.4109999999999996</v>
      </c>
      <c r="CO5808">
        <v>1.75</v>
      </c>
      <c r="CP5808">
        <v>4.3899999999999997</v>
      </c>
      <c r="CQ5808">
        <v>0.495</v>
      </c>
      <c r="CR5808">
        <v>2.1659999999999999</v>
      </c>
      <c r="CT5808">
        <v>2.786</v>
      </c>
      <c r="CU5808">
        <v>3.0830000000000002</v>
      </c>
      <c r="CV5808">
        <v>0.56999999999999995</v>
      </c>
      <c r="CW5808">
        <v>3.38</v>
      </c>
      <c r="CX5808">
        <v>25.63</v>
      </c>
      <c r="CY5808">
        <v>3.54</v>
      </c>
      <c r="CZ5808">
        <v>-76</v>
      </c>
      <c r="DA5808">
        <v>0.1361</v>
      </c>
      <c r="DB5808">
        <v>20726.18</v>
      </c>
      <c r="DC5808">
        <v>32.54</v>
      </c>
      <c r="DJ5808">
        <v>4.7229999999999999</v>
      </c>
      <c r="DK5808">
        <v>5.8445999999999998</v>
      </c>
      <c r="DL5808">
        <v>5.3651</v>
      </c>
      <c r="DM5808">
        <v>6.1630000000000003</v>
      </c>
      <c r="DN5808">
        <v>10172.98</v>
      </c>
      <c r="DO5808">
        <v>2610.34</v>
      </c>
      <c r="DP5808">
        <v>1.52</v>
      </c>
      <c r="DQ5808">
        <v>1.0900000000000001</v>
      </c>
      <c r="DR5808">
        <v>2.11</v>
      </c>
      <c r="DS5808">
        <v>763024</v>
      </c>
      <c r="DT5808">
        <v>6.21</v>
      </c>
      <c r="DU5808">
        <v>2590937</v>
      </c>
      <c r="DV5808">
        <v>1.72</v>
      </c>
      <c r="DW5808">
        <v>1.38</v>
      </c>
      <c r="DX5808">
        <v>1.57</v>
      </c>
      <c r="DY5808">
        <v>4.26</v>
      </c>
      <c r="DZ5808">
        <v>19.68</v>
      </c>
      <c r="EA5808">
        <v>88.3</v>
      </c>
      <c r="EB5808">
        <v>93.9</v>
      </c>
      <c r="EC5808">
        <v>776.45</v>
      </c>
      <c r="ED5808">
        <v>472.85</v>
      </c>
      <c r="EE5808">
        <v>1565.9</v>
      </c>
      <c r="EF5808">
        <v>963.85</v>
      </c>
      <c r="EH5808">
        <v>5036</v>
      </c>
      <c r="EI5808">
        <v>10590.55</v>
      </c>
      <c r="EJ5808">
        <v>3023.47</v>
      </c>
      <c r="EK5808">
        <v>2.2854999999999999</v>
      </c>
      <c r="EL5808">
        <v>640.74800000000005</v>
      </c>
      <c r="EM5808">
        <v>488.012</v>
      </c>
      <c r="EN5808">
        <v>558.14</v>
      </c>
      <c r="EO5808">
        <v>617.12400000000002</v>
      </c>
      <c r="EP5808">
        <v>3128.5880000000002</v>
      </c>
      <c r="EQ5808">
        <v>3366.2</v>
      </c>
      <c r="ER5808">
        <v>31.71</v>
      </c>
      <c r="ES5808">
        <v>1280</v>
      </c>
      <c r="ET5808">
        <v>29.92</v>
      </c>
      <c r="EV5808">
        <v>11343.43</v>
      </c>
      <c r="EW5808">
        <v>662.34</v>
      </c>
      <c r="EX5808">
        <v>1091.76</v>
      </c>
      <c r="EY5808">
        <v>2836.8</v>
      </c>
      <c r="EZ5808">
        <v>5302.99</v>
      </c>
      <c r="FB5808">
        <v>1.0578000000000001</v>
      </c>
      <c r="FC5808">
        <v>6.827</v>
      </c>
      <c r="FD5808">
        <v>0.62060000000000004</v>
      </c>
      <c r="FE5808">
        <v>7.7723000000000004</v>
      </c>
      <c r="FF5808">
        <v>3.6071</v>
      </c>
      <c r="FG5808">
        <v>3.6071</v>
      </c>
      <c r="FH5808">
        <v>0.27429999999999999</v>
      </c>
      <c r="FJ5808">
        <v>0.78749999999999998</v>
      </c>
      <c r="FK5808">
        <v>4.5312000000000001</v>
      </c>
      <c r="FL5808">
        <v>4.36E-2</v>
      </c>
      <c r="FM5808">
        <v>1.3695999999999999</v>
      </c>
      <c r="FN5808">
        <v>2.3414000000000001</v>
      </c>
      <c r="FO5808">
        <v>0.12989999999999999</v>
      </c>
      <c r="FP5808">
        <v>3.0809000000000002</v>
      </c>
      <c r="FQ5808">
        <v>3.51105</v>
      </c>
      <c r="FW5808">
        <v>27.092300000000002</v>
      </c>
      <c r="FX5808">
        <v>27.31</v>
      </c>
      <c r="FY5808">
        <v>477.59</v>
      </c>
    </row>
    <row r="5809" spans="1:181" x14ac:dyDescent="0.2">
      <c r="A5809" s="3">
        <v>40200</v>
      </c>
      <c r="B5809">
        <v>2714.07</v>
      </c>
      <c r="C5809">
        <v>4.6100000000000003</v>
      </c>
      <c r="D5809">
        <v>205.29</v>
      </c>
      <c r="E5809">
        <v>254.29</v>
      </c>
      <c r="G5809">
        <v>3.6150000000000002</v>
      </c>
      <c r="H5809">
        <v>1.339</v>
      </c>
      <c r="I5809">
        <v>3.9775</v>
      </c>
      <c r="J5809">
        <v>3.8675000000000002</v>
      </c>
      <c r="L5809">
        <v>2.75</v>
      </c>
      <c r="N5809">
        <v>2.3369</v>
      </c>
      <c r="O5809">
        <v>3.1175999999999999</v>
      </c>
      <c r="P5809">
        <v>4.4897999999999998</v>
      </c>
      <c r="Q5809">
        <v>5.5698999999999996</v>
      </c>
      <c r="R5809">
        <v>5.4273999999999996</v>
      </c>
      <c r="T5809">
        <v>0.91469999999999996</v>
      </c>
      <c r="U5809">
        <v>4.2854999999999999</v>
      </c>
      <c r="V5809">
        <v>5.2480000000000002</v>
      </c>
      <c r="W5809">
        <v>3.5</v>
      </c>
      <c r="X5809">
        <v>4.9538000000000002</v>
      </c>
      <c r="Y5809">
        <v>6.1017999999999999</v>
      </c>
      <c r="Z5809">
        <v>5.8102</v>
      </c>
      <c r="AA5809">
        <v>0.80730000000000002</v>
      </c>
      <c r="AB5809">
        <v>4.6803999999999997</v>
      </c>
      <c r="AC5809">
        <v>3.6438000000000001</v>
      </c>
      <c r="AD5809">
        <v>4.0182000000000002</v>
      </c>
      <c r="AE5809">
        <v>4.5944000000000003</v>
      </c>
      <c r="AF5809">
        <v>0.66859999999999997</v>
      </c>
      <c r="AG5809">
        <v>0.5867</v>
      </c>
      <c r="AH5809">
        <v>7.3474000000000004</v>
      </c>
      <c r="AI5809">
        <v>43.753900000000002</v>
      </c>
      <c r="AJ5809">
        <v>0.94630000000000003</v>
      </c>
      <c r="AK5809">
        <v>2205.29</v>
      </c>
      <c r="AW5809">
        <v>1.4138999999999999</v>
      </c>
      <c r="AX5809">
        <v>1300.45</v>
      </c>
      <c r="AY5809">
        <v>0.11</v>
      </c>
      <c r="AZ5809">
        <v>-9.4799999999999995E-2</v>
      </c>
      <c r="BA5809">
        <v>0.18079999999999999</v>
      </c>
      <c r="BB5809">
        <v>1.7043999999999999</v>
      </c>
      <c r="BC5809">
        <v>-10.4</v>
      </c>
      <c r="BD5809">
        <v>1.6113</v>
      </c>
      <c r="BE5809">
        <v>3.3740000000000001</v>
      </c>
      <c r="BF5809">
        <v>3.3740000000000001</v>
      </c>
      <c r="BG5809">
        <v>0.56000000000000005</v>
      </c>
      <c r="BH5809">
        <v>0.56000000000000005</v>
      </c>
      <c r="BI5809">
        <v>4.0620000000000003</v>
      </c>
      <c r="BJ5809">
        <v>4.0620000000000003</v>
      </c>
      <c r="BK5809">
        <v>1.173</v>
      </c>
      <c r="BL5809">
        <v>3.9980000000000002</v>
      </c>
      <c r="BM5809">
        <v>3.9980000000000002</v>
      </c>
      <c r="BN5809">
        <v>0.222</v>
      </c>
      <c r="BO5809">
        <v>0.222</v>
      </c>
      <c r="BP5809">
        <v>1.6359999999999999</v>
      </c>
      <c r="BQ5809">
        <v>1.6359999999999999</v>
      </c>
      <c r="BR5809">
        <v>1.9690000000000001</v>
      </c>
      <c r="BS5809">
        <v>2.4740000000000002</v>
      </c>
      <c r="BT5809">
        <v>2.4740000000000002</v>
      </c>
      <c r="BU5809">
        <v>0.247</v>
      </c>
      <c r="BV5809">
        <v>2.8290000000000002</v>
      </c>
      <c r="BW5809">
        <v>3.66</v>
      </c>
      <c r="BX5809">
        <v>3.2149999999999999</v>
      </c>
      <c r="BY5809">
        <v>3.2149999999999999</v>
      </c>
      <c r="CA5809">
        <v>9.7579999999999991</v>
      </c>
      <c r="CB5809">
        <v>10.64</v>
      </c>
      <c r="CD5809">
        <v>7.5620000000000003</v>
      </c>
      <c r="CE5809">
        <v>1.33</v>
      </c>
      <c r="CF5809">
        <v>1093.22</v>
      </c>
      <c r="CG5809">
        <v>7.9</v>
      </c>
      <c r="CH5809">
        <v>8.4209999999999994</v>
      </c>
      <c r="CI5809">
        <v>2.5249999999999999</v>
      </c>
      <c r="CJ5809">
        <v>0.72</v>
      </c>
      <c r="CK5809">
        <v>3.9209999999999998</v>
      </c>
      <c r="CL5809">
        <v>4.38</v>
      </c>
      <c r="CM5809">
        <v>1.246</v>
      </c>
      <c r="CN5809">
        <v>4.4109999999999996</v>
      </c>
      <c r="CO5809">
        <v>1.75</v>
      </c>
      <c r="CP5809">
        <v>4.3899999999999997</v>
      </c>
      <c r="CQ5809">
        <v>0.495</v>
      </c>
      <c r="CR5809">
        <v>2.1659999999999999</v>
      </c>
      <c r="CT5809">
        <v>2.786</v>
      </c>
      <c r="CU5809">
        <v>3.0830000000000002</v>
      </c>
      <c r="CV5809">
        <v>0.56999999999999995</v>
      </c>
      <c r="CW5809">
        <v>3.38</v>
      </c>
      <c r="CX5809">
        <v>25.63</v>
      </c>
      <c r="CY5809">
        <v>3.54</v>
      </c>
      <c r="CZ5809">
        <v>-76</v>
      </c>
      <c r="DA5809">
        <v>0.1361</v>
      </c>
      <c r="DB5809">
        <v>20726.18</v>
      </c>
      <c r="DC5809">
        <v>32.54</v>
      </c>
      <c r="DJ5809">
        <v>4.7229999999999999</v>
      </c>
      <c r="DK5809">
        <v>5.8445999999999998</v>
      </c>
      <c r="DL5809">
        <v>5.3651</v>
      </c>
      <c r="DM5809">
        <v>6.1630000000000003</v>
      </c>
      <c r="DN5809">
        <v>10172.98</v>
      </c>
      <c r="DO5809">
        <v>2610.34</v>
      </c>
      <c r="DP5809">
        <v>1.52</v>
      </c>
      <c r="DQ5809">
        <v>1.0900000000000001</v>
      </c>
      <c r="DR5809">
        <v>2.11</v>
      </c>
      <c r="DS5809">
        <v>763024</v>
      </c>
      <c r="DT5809">
        <v>6.21</v>
      </c>
      <c r="DU5809">
        <v>2590937</v>
      </c>
      <c r="DV5809">
        <v>1.72</v>
      </c>
      <c r="DW5809">
        <v>1.38</v>
      </c>
      <c r="DX5809">
        <v>1.57</v>
      </c>
      <c r="DY5809">
        <v>4.26</v>
      </c>
      <c r="DZ5809">
        <v>19.68</v>
      </c>
      <c r="EA5809">
        <v>88.3</v>
      </c>
      <c r="EB5809">
        <v>93.9</v>
      </c>
      <c r="EC5809">
        <v>776.45</v>
      </c>
      <c r="ED5809">
        <v>472.85</v>
      </c>
      <c r="EE5809">
        <v>1565.9</v>
      </c>
      <c r="EF5809">
        <v>963.85</v>
      </c>
      <c r="EH5809">
        <v>5036</v>
      </c>
      <c r="EI5809">
        <v>10590.55</v>
      </c>
      <c r="EJ5809">
        <v>3023.47</v>
      </c>
      <c r="EK5809">
        <v>2.2854999999999999</v>
      </c>
      <c r="EL5809">
        <v>640.74800000000005</v>
      </c>
      <c r="EM5809">
        <v>488.012</v>
      </c>
      <c r="EN5809">
        <v>558.14</v>
      </c>
      <c r="EO5809">
        <v>617.12400000000002</v>
      </c>
      <c r="EP5809">
        <v>3128.5880000000002</v>
      </c>
      <c r="EQ5809">
        <v>3366.2</v>
      </c>
      <c r="ER5809">
        <v>31.71</v>
      </c>
      <c r="ES5809">
        <v>1280</v>
      </c>
      <c r="ET5809">
        <v>29.92</v>
      </c>
      <c r="EV5809">
        <v>11343.43</v>
      </c>
      <c r="EW5809">
        <v>662.34</v>
      </c>
      <c r="EX5809">
        <v>1091.76</v>
      </c>
      <c r="EY5809">
        <v>2836.8</v>
      </c>
      <c r="EZ5809">
        <v>5302.99</v>
      </c>
      <c r="FB5809">
        <v>1.0578000000000001</v>
      </c>
      <c r="FC5809">
        <v>6.827</v>
      </c>
      <c r="FD5809">
        <v>0.62060000000000004</v>
      </c>
      <c r="FE5809">
        <v>7.7723000000000004</v>
      </c>
      <c r="FF5809">
        <v>3.6071</v>
      </c>
      <c r="FG5809">
        <v>3.6071</v>
      </c>
      <c r="FH5809">
        <v>0.27429999999999999</v>
      </c>
      <c r="FJ5809">
        <v>0.78749999999999998</v>
      </c>
      <c r="FK5809">
        <v>4.5312000000000001</v>
      </c>
      <c r="FL5809">
        <v>4.36E-2</v>
      </c>
      <c r="FM5809">
        <v>1.3695999999999999</v>
      </c>
      <c r="FN5809">
        <v>2.3414000000000001</v>
      </c>
      <c r="FO5809">
        <v>0.12989999999999999</v>
      </c>
      <c r="FP5809">
        <v>3.0809000000000002</v>
      </c>
      <c r="FQ5809">
        <v>3.51105</v>
      </c>
      <c r="FW5809">
        <v>27.092300000000002</v>
      </c>
      <c r="FX5809">
        <v>27.31</v>
      </c>
      <c r="FY5809">
        <v>477.59</v>
      </c>
    </row>
    <row r="5810" spans="1:181" x14ac:dyDescent="0.2">
      <c r="A5810" s="3">
        <v>40199</v>
      </c>
      <c r="B5810">
        <v>2732.3</v>
      </c>
      <c r="C5810">
        <v>4.54</v>
      </c>
      <c r="D5810">
        <v>206.42</v>
      </c>
      <c r="E5810">
        <v>254.42</v>
      </c>
      <c r="G5810">
        <v>3.62</v>
      </c>
      <c r="H5810">
        <v>1.3560000000000001</v>
      </c>
      <c r="I5810">
        <v>3.9750000000000001</v>
      </c>
      <c r="J5810">
        <v>3.8624999999999998</v>
      </c>
      <c r="L5810">
        <v>2.7845</v>
      </c>
      <c r="N5810">
        <v>2.3635999999999999</v>
      </c>
      <c r="O5810">
        <v>3.1438000000000001</v>
      </c>
      <c r="P5810">
        <v>4.5183999999999997</v>
      </c>
      <c r="Q5810">
        <v>5.6075999999999997</v>
      </c>
      <c r="R5810">
        <v>5.4638</v>
      </c>
      <c r="T5810">
        <v>0.9415</v>
      </c>
      <c r="U5810">
        <v>4.2996999999999996</v>
      </c>
      <c r="V5810">
        <v>5.2480000000000002</v>
      </c>
      <c r="W5810">
        <v>3.5215000000000001</v>
      </c>
      <c r="X5810">
        <v>4.9763000000000002</v>
      </c>
      <c r="Y5810">
        <v>6.1387</v>
      </c>
      <c r="Z5810">
        <v>5.8644999999999996</v>
      </c>
      <c r="AA5810">
        <v>0.81779999999999997</v>
      </c>
      <c r="AB5810">
        <v>4.7024999999999997</v>
      </c>
      <c r="AC5810">
        <v>3.6501000000000001</v>
      </c>
      <c r="AD5810">
        <v>4.0255999999999998</v>
      </c>
      <c r="AE5810">
        <v>4.6047000000000002</v>
      </c>
      <c r="AF5810">
        <v>0.67459999999999998</v>
      </c>
      <c r="AG5810">
        <v>0.5867</v>
      </c>
      <c r="AH5810">
        <v>7.3834</v>
      </c>
      <c r="AI5810">
        <v>43.884599999999999</v>
      </c>
      <c r="AJ5810">
        <v>0.95020000000000004</v>
      </c>
      <c r="AK5810">
        <v>2265.6999999999998</v>
      </c>
      <c r="AW5810">
        <v>1.4084000000000001</v>
      </c>
      <c r="AX5810">
        <v>1308.3599999999999</v>
      </c>
      <c r="AY5810">
        <v>0.12</v>
      </c>
      <c r="AZ5810">
        <v>-0.1085</v>
      </c>
      <c r="BA5810">
        <v>0.17380000000000001</v>
      </c>
      <c r="BB5810">
        <v>1.7044999999999999</v>
      </c>
      <c r="BC5810">
        <v>-9.9700000000000006</v>
      </c>
      <c r="BD5810">
        <v>1.6194999999999999</v>
      </c>
      <c r="BE5810">
        <v>3.3919999999999999</v>
      </c>
      <c r="BF5810">
        <v>3.3919999999999999</v>
      </c>
      <c r="BG5810">
        <v>0.57499999999999996</v>
      </c>
      <c r="BH5810">
        <v>0.57499999999999996</v>
      </c>
      <c r="BI5810">
        <v>4.0759999999999996</v>
      </c>
      <c r="BJ5810">
        <v>4.0759999999999996</v>
      </c>
      <c r="BK5810">
        <v>1.1890000000000001</v>
      </c>
      <c r="BL5810">
        <v>4</v>
      </c>
      <c r="BM5810">
        <v>4</v>
      </c>
      <c r="BN5810">
        <v>0.223</v>
      </c>
      <c r="BO5810">
        <v>0.223</v>
      </c>
      <c r="BP5810">
        <v>1.65</v>
      </c>
      <c r="BQ5810">
        <v>1.65</v>
      </c>
      <c r="BR5810">
        <v>1.994</v>
      </c>
      <c r="BS5810">
        <v>2.508</v>
      </c>
      <c r="BT5810">
        <v>2.508</v>
      </c>
      <c r="BU5810">
        <v>0.252</v>
      </c>
      <c r="BV5810">
        <v>2.8519999999999999</v>
      </c>
      <c r="BW5810">
        <v>3.65</v>
      </c>
      <c r="BX5810">
        <v>3.2069999999999999</v>
      </c>
      <c r="BY5810">
        <v>3.2069999999999999</v>
      </c>
      <c r="CA5810">
        <v>9.5990000000000002</v>
      </c>
      <c r="CB5810">
        <v>10.561999999999999</v>
      </c>
      <c r="CD5810">
        <v>7.5869999999999997</v>
      </c>
      <c r="CE5810">
        <v>1.349</v>
      </c>
      <c r="CF5810">
        <v>1094.05</v>
      </c>
      <c r="CG5810">
        <v>7.8869999999999996</v>
      </c>
      <c r="CH5810">
        <v>8.4209999999999994</v>
      </c>
      <c r="CI5810">
        <v>2.5430000000000001</v>
      </c>
      <c r="CJ5810">
        <v>0.70699999999999996</v>
      </c>
      <c r="CK5810">
        <v>3.9260000000000002</v>
      </c>
      <c r="CL5810">
        <v>4.3860000000000001</v>
      </c>
      <c r="CM5810">
        <v>1.23</v>
      </c>
      <c r="CN5810">
        <v>4.4089999999999998</v>
      </c>
      <c r="CO5810">
        <v>1.7470000000000001</v>
      </c>
      <c r="CP5810">
        <v>4.3860000000000001</v>
      </c>
      <c r="CQ5810">
        <v>0.499</v>
      </c>
      <c r="CR5810">
        <v>2.1629999999999998</v>
      </c>
      <c r="CT5810">
        <v>2.7879999999999998</v>
      </c>
      <c r="CU5810">
        <v>3.0840000000000001</v>
      </c>
      <c r="CV5810">
        <v>0.56899999999999995</v>
      </c>
      <c r="CW5810">
        <v>3.3860000000000001</v>
      </c>
      <c r="CX5810">
        <v>26</v>
      </c>
      <c r="CY5810">
        <v>3.61</v>
      </c>
      <c r="CZ5810">
        <v>-77</v>
      </c>
      <c r="DA5810">
        <v>0.13544</v>
      </c>
      <c r="DB5810">
        <v>20862.669999999998</v>
      </c>
      <c r="DC5810">
        <v>32.53</v>
      </c>
      <c r="DJ5810">
        <v>4.7073999999999998</v>
      </c>
      <c r="DK5810">
        <v>5.8049999999999997</v>
      </c>
      <c r="DL5810">
        <v>5.3579999999999997</v>
      </c>
      <c r="DM5810">
        <v>6.1523000000000003</v>
      </c>
      <c r="DN5810">
        <v>10389.879999999999</v>
      </c>
      <c r="DO5810">
        <v>2638.3820000000001</v>
      </c>
      <c r="DP5810">
        <v>1.51</v>
      </c>
      <c r="DQ5810">
        <v>1.0900000000000001</v>
      </c>
      <c r="DR5810">
        <v>2.0699999999999998</v>
      </c>
      <c r="DS5810">
        <v>765236</v>
      </c>
      <c r="DT5810">
        <v>6.09</v>
      </c>
      <c r="DU5810">
        <v>2594898</v>
      </c>
      <c r="DV5810">
        <v>1.67</v>
      </c>
      <c r="DW5810">
        <v>1.35</v>
      </c>
      <c r="DX5810">
        <v>1.53</v>
      </c>
      <c r="DY5810">
        <v>4.2519999999999998</v>
      </c>
      <c r="DZ5810">
        <v>19.95</v>
      </c>
      <c r="EA5810">
        <v>87.5</v>
      </c>
      <c r="EB5810">
        <v>92.8</v>
      </c>
      <c r="EC5810">
        <v>784.87</v>
      </c>
      <c r="ED5810">
        <v>481.42</v>
      </c>
      <c r="EE5810">
        <v>1576.31</v>
      </c>
      <c r="EF5810">
        <v>981.17</v>
      </c>
      <c r="EH5810">
        <v>5094.1499999999996</v>
      </c>
      <c r="EI5810">
        <v>10868.41</v>
      </c>
      <c r="EJ5810">
        <v>3085.58</v>
      </c>
      <c r="EK5810">
        <v>2.2787000000000002</v>
      </c>
      <c r="EL5810">
        <v>654.91499999999996</v>
      </c>
      <c r="EM5810">
        <v>498.988</v>
      </c>
      <c r="EN5810">
        <v>570.64</v>
      </c>
      <c r="EO5810">
        <v>628.35599999999999</v>
      </c>
      <c r="EP5810">
        <v>3158.8629999999998</v>
      </c>
      <c r="EQ5810">
        <v>3408.57</v>
      </c>
      <c r="ER5810">
        <v>32.35</v>
      </c>
      <c r="ES5810">
        <v>1280</v>
      </c>
      <c r="ET5810">
        <v>30.72</v>
      </c>
      <c r="EV5810">
        <v>11469.1</v>
      </c>
      <c r="EW5810">
        <v>670.87</v>
      </c>
      <c r="EX5810">
        <v>1116.48</v>
      </c>
      <c r="EY5810">
        <v>2863.25</v>
      </c>
      <c r="EZ5810">
        <v>5335.1</v>
      </c>
      <c r="FB5810">
        <v>1.0524</v>
      </c>
      <c r="FC5810">
        <v>6.8269000000000002</v>
      </c>
      <c r="FD5810">
        <v>0.61750000000000005</v>
      </c>
      <c r="FE5810">
        <v>7.7702999999999998</v>
      </c>
      <c r="FF5810">
        <v>3.5857999999999999</v>
      </c>
      <c r="FG5810">
        <v>3.5857999999999999</v>
      </c>
      <c r="FH5810">
        <v>0.27939999999999998</v>
      </c>
      <c r="FJ5810">
        <v>0.82899999999999996</v>
      </c>
      <c r="FK5810">
        <v>4.4931999999999999</v>
      </c>
      <c r="FL5810">
        <v>3.85E-2</v>
      </c>
      <c r="FM5810">
        <v>1.3911</v>
      </c>
      <c r="FN5810">
        <v>2.3418999999999999</v>
      </c>
      <c r="FO5810">
        <v>0.12479999999999999</v>
      </c>
      <c r="FP5810">
        <v>3.0710999999999999</v>
      </c>
      <c r="FQ5810">
        <v>3.4781200000000001</v>
      </c>
      <c r="FW5810">
        <v>26.414999999999999</v>
      </c>
      <c r="FX5810">
        <v>22.27</v>
      </c>
      <c r="FY5810">
        <v>478.42</v>
      </c>
    </row>
    <row r="5811" spans="1:181" x14ac:dyDescent="0.2">
      <c r="A5811" s="3">
        <v>40198</v>
      </c>
      <c r="B5811">
        <v>2771.9</v>
      </c>
      <c r="C5811">
        <v>4.49</v>
      </c>
      <c r="D5811">
        <v>203.26</v>
      </c>
      <c r="E5811">
        <v>251.26</v>
      </c>
      <c r="G5811">
        <v>3.6825000000000001</v>
      </c>
      <c r="H5811">
        <v>1.45</v>
      </c>
      <c r="I5811">
        <v>4.0274999999999999</v>
      </c>
      <c r="J5811">
        <v>3.9075000000000002</v>
      </c>
      <c r="L5811">
        <v>2.8657499999999998</v>
      </c>
      <c r="N5811">
        <v>2.3877999999999999</v>
      </c>
      <c r="O5811">
        <v>3.1675</v>
      </c>
      <c r="P5811">
        <v>4.5189000000000004</v>
      </c>
      <c r="Q5811">
        <v>5.6067999999999998</v>
      </c>
      <c r="R5811">
        <v>5.4732000000000003</v>
      </c>
      <c r="T5811">
        <v>0.94259999999999999</v>
      </c>
      <c r="U5811">
        <v>4.3273999999999999</v>
      </c>
      <c r="V5811">
        <v>5.2480000000000002</v>
      </c>
      <c r="W5811">
        <v>3.5545</v>
      </c>
      <c r="X5811">
        <v>4.9652000000000003</v>
      </c>
      <c r="Y5811">
        <v>6.1257999999999999</v>
      </c>
      <c r="Z5811">
        <v>5.8460999999999999</v>
      </c>
      <c r="AA5811">
        <v>0.80710000000000004</v>
      </c>
      <c r="AB5811">
        <v>4.6871999999999998</v>
      </c>
      <c r="AC5811">
        <v>3.6932</v>
      </c>
      <c r="AD5811">
        <v>4.0769000000000002</v>
      </c>
      <c r="AE5811">
        <v>4.6470000000000002</v>
      </c>
      <c r="AF5811">
        <v>0.67749999999999999</v>
      </c>
      <c r="AG5811">
        <v>0.58660000000000001</v>
      </c>
      <c r="AH5811">
        <v>7.4242999999999997</v>
      </c>
      <c r="AI5811">
        <v>44.068899999999999</v>
      </c>
      <c r="AJ5811">
        <v>0.95569999999999999</v>
      </c>
      <c r="AK5811">
        <v>2291.25</v>
      </c>
      <c r="AW5811">
        <v>1.4106000000000001</v>
      </c>
      <c r="AX5811">
        <v>1306.6199999999999</v>
      </c>
      <c r="AY5811">
        <v>0.13</v>
      </c>
      <c r="AZ5811">
        <v>-0.1013</v>
      </c>
      <c r="BA5811">
        <v>0.16439999999999999</v>
      </c>
      <c r="BB5811">
        <v>1.7049000000000001</v>
      </c>
      <c r="BC5811">
        <v>-10.26</v>
      </c>
      <c r="BD5811">
        <v>1.6292</v>
      </c>
      <c r="BE5811">
        <v>3.4249999999999998</v>
      </c>
      <c r="BF5811">
        <v>3.4249999999999998</v>
      </c>
      <c r="BG5811">
        <v>0.60499999999999998</v>
      </c>
      <c r="BH5811">
        <v>0.60499999999999998</v>
      </c>
      <c r="BI5811">
        <v>4.0979999999999999</v>
      </c>
      <c r="BJ5811">
        <v>4.0979999999999999</v>
      </c>
      <c r="BK5811">
        <v>1.206</v>
      </c>
      <c r="BL5811">
        <v>4.0149999999999997</v>
      </c>
      <c r="BM5811">
        <v>4.0149999999999997</v>
      </c>
      <c r="BN5811">
        <v>0.23200000000000001</v>
      </c>
      <c r="BO5811">
        <v>0.23200000000000001</v>
      </c>
      <c r="BP5811">
        <v>1.669</v>
      </c>
      <c r="BQ5811">
        <v>1.669</v>
      </c>
      <c r="BR5811">
        <v>2.0249999999999999</v>
      </c>
      <c r="BS5811">
        <v>2.5510000000000002</v>
      </c>
      <c r="BT5811">
        <v>2.5510000000000002</v>
      </c>
      <c r="BU5811">
        <v>0.26200000000000001</v>
      </c>
      <c r="BV5811">
        <v>2.8879999999999999</v>
      </c>
      <c r="BW5811">
        <v>3.67</v>
      </c>
      <c r="BX5811">
        <v>3.2229999999999999</v>
      </c>
      <c r="BY5811">
        <v>3.2229999999999999</v>
      </c>
      <c r="CA5811">
        <v>9.5239999999999991</v>
      </c>
      <c r="CB5811">
        <v>10.539</v>
      </c>
      <c r="CD5811">
        <v>7.6219999999999999</v>
      </c>
      <c r="CE5811">
        <v>1.339</v>
      </c>
      <c r="CF5811">
        <v>1111.3</v>
      </c>
      <c r="CG5811">
        <v>7.8869999999999996</v>
      </c>
      <c r="CH5811">
        <v>8.4209999999999994</v>
      </c>
      <c r="CI5811">
        <v>2.508</v>
      </c>
      <c r="CJ5811">
        <v>0.80100000000000005</v>
      </c>
      <c r="CK5811">
        <v>4.0140000000000002</v>
      </c>
      <c r="CL5811">
        <v>4.4429999999999996</v>
      </c>
      <c r="CM5811">
        <v>1.329</v>
      </c>
      <c r="CN5811">
        <v>4.4649999999999999</v>
      </c>
      <c r="CO5811">
        <v>1.8480000000000001</v>
      </c>
      <c r="CP5811">
        <v>4.4400000000000004</v>
      </c>
      <c r="CQ5811">
        <v>0.5</v>
      </c>
      <c r="CR5811">
        <v>2.266</v>
      </c>
      <c r="CT5811">
        <v>2.8879999999999999</v>
      </c>
      <c r="CU5811">
        <v>3.1739999999999999</v>
      </c>
      <c r="CV5811">
        <v>0.56999999999999995</v>
      </c>
      <c r="CW5811">
        <v>3.4769999999999999</v>
      </c>
      <c r="CX5811">
        <v>26.41</v>
      </c>
      <c r="CY5811">
        <v>3.58</v>
      </c>
      <c r="CZ5811">
        <v>-78</v>
      </c>
      <c r="DA5811">
        <v>0.13469</v>
      </c>
      <c r="DB5811">
        <v>21286.17</v>
      </c>
      <c r="DC5811">
        <v>32.9</v>
      </c>
      <c r="DJ5811">
        <v>4.7514000000000003</v>
      </c>
      <c r="DK5811">
        <v>5.8349000000000002</v>
      </c>
      <c r="DL5811">
        <v>5.4085999999999999</v>
      </c>
      <c r="DM5811">
        <v>6.1966999999999999</v>
      </c>
      <c r="DN5811">
        <v>10603.15</v>
      </c>
      <c r="DO5811">
        <v>2667.2660000000001</v>
      </c>
      <c r="DP5811">
        <v>1.47</v>
      </c>
      <c r="DQ5811">
        <v>1.08</v>
      </c>
      <c r="DR5811">
        <v>2.0699999999999998</v>
      </c>
      <c r="DS5811">
        <v>765051</v>
      </c>
      <c r="DT5811">
        <v>6.01</v>
      </c>
      <c r="DU5811">
        <v>2586372</v>
      </c>
      <c r="DV5811">
        <v>1.67</v>
      </c>
      <c r="DW5811">
        <v>1.35</v>
      </c>
      <c r="DX5811">
        <v>1.53</v>
      </c>
      <c r="DY5811">
        <v>4.2530000000000001</v>
      </c>
      <c r="DZ5811">
        <v>20.49</v>
      </c>
      <c r="EA5811">
        <v>88.3</v>
      </c>
      <c r="EB5811">
        <v>93.3</v>
      </c>
      <c r="EC5811">
        <v>790.85500000000002</v>
      </c>
      <c r="ED5811">
        <v>488.54</v>
      </c>
      <c r="EE5811">
        <v>1593.99</v>
      </c>
      <c r="EF5811">
        <v>997.49</v>
      </c>
      <c r="EH5811">
        <v>5221.7</v>
      </c>
      <c r="EI5811">
        <v>10737.52</v>
      </c>
      <c r="EJ5811">
        <v>3083.86</v>
      </c>
      <c r="EK5811">
        <v>2.2692000000000001</v>
      </c>
      <c r="EL5811">
        <v>667.02</v>
      </c>
      <c r="EM5811">
        <v>506.55900000000003</v>
      </c>
      <c r="EN5811">
        <v>583.16</v>
      </c>
      <c r="EO5811">
        <v>639.61</v>
      </c>
      <c r="EP5811">
        <v>3151.85</v>
      </c>
      <c r="EQ5811">
        <v>3394.43</v>
      </c>
      <c r="ER5811">
        <v>32.68</v>
      </c>
      <c r="ES5811">
        <v>1300</v>
      </c>
      <c r="ET5811">
        <v>31.19</v>
      </c>
      <c r="EV5811">
        <v>11679.32</v>
      </c>
      <c r="EW5811">
        <v>682.62</v>
      </c>
      <c r="EX5811">
        <v>1138.04</v>
      </c>
      <c r="EY5811">
        <v>2914.6</v>
      </c>
      <c r="EZ5811">
        <v>5420.8</v>
      </c>
      <c r="FB5811">
        <v>1.0464</v>
      </c>
      <c r="FC5811">
        <v>6.8270999999999997</v>
      </c>
      <c r="FD5811">
        <v>0.61380000000000001</v>
      </c>
      <c r="FE5811">
        <v>7.7687999999999997</v>
      </c>
      <c r="FF5811">
        <v>3.6474000000000002</v>
      </c>
      <c r="FG5811">
        <v>3.6474000000000002</v>
      </c>
      <c r="FH5811">
        <v>0.30380000000000001</v>
      </c>
      <c r="FJ5811">
        <v>0.86980000000000002</v>
      </c>
      <c r="FK5811">
        <v>4.5342000000000002</v>
      </c>
      <c r="FL5811">
        <v>4.5600000000000002E-2</v>
      </c>
      <c r="FM5811">
        <v>1.4448000000000001</v>
      </c>
      <c r="FN5811">
        <v>2.4123000000000001</v>
      </c>
      <c r="FO5811">
        <v>0.1288</v>
      </c>
      <c r="FP5811">
        <v>3.1337999999999999</v>
      </c>
      <c r="FQ5811">
        <v>3.5404100000000001</v>
      </c>
      <c r="FW5811">
        <v>23.405799999999999</v>
      </c>
      <c r="FX5811">
        <v>18.68</v>
      </c>
      <c r="FY5811">
        <v>489.5</v>
      </c>
    </row>
    <row r="5812" spans="1:181" x14ac:dyDescent="0.2">
      <c r="A5812" s="3">
        <v>40197</v>
      </c>
      <c r="B5812">
        <v>2815.68</v>
      </c>
      <c r="C5812">
        <v>4.4400000000000004</v>
      </c>
      <c r="D5812">
        <v>202.81</v>
      </c>
      <c r="E5812">
        <v>251.81</v>
      </c>
      <c r="G5812">
        <v>3.6724999999999999</v>
      </c>
      <c r="H5812">
        <v>1.4824999999999999</v>
      </c>
      <c r="I5812">
        <v>4.01</v>
      </c>
      <c r="J5812">
        <v>3.8824999999999998</v>
      </c>
      <c r="L5812">
        <v>2.8774999999999999</v>
      </c>
      <c r="N5812">
        <v>2.4502999999999999</v>
      </c>
      <c r="O5812">
        <v>3.2317</v>
      </c>
      <c r="P5812">
        <v>4.5758000000000001</v>
      </c>
      <c r="Q5812">
        <v>5.6374000000000004</v>
      </c>
      <c r="R5812">
        <v>5.5134999999999996</v>
      </c>
      <c r="T5812">
        <v>1.0037</v>
      </c>
      <c r="U5812">
        <v>4.3871000000000002</v>
      </c>
      <c r="V5812">
        <v>5.2480000000000002</v>
      </c>
      <c r="W5812">
        <v>3.6206</v>
      </c>
      <c r="X5812">
        <v>5.0166000000000004</v>
      </c>
      <c r="Y5812">
        <v>6.1661999999999999</v>
      </c>
      <c r="Z5812">
        <v>5.8949999999999996</v>
      </c>
      <c r="AA5812">
        <v>0.85509999999999997</v>
      </c>
      <c r="AB5812">
        <v>4.718</v>
      </c>
      <c r="AC5812">
        <v>3.6899000000000002</v>
      </c>
      <c r="AD5812">
        <v>4.0803000000000003</v>
      </c>
      <c r="AE5812">
        <v>4.6565000000000003</v>
      </c>
      <c r="AF5812">
        <v>0.67859999999999998</v>
      </c>
      <c r="AG5812">
        <v>0.59260000000000002</v>
      </c>
      <c r="AH5812">
        <v>7.5267999999999997</v>
      </c>
      <c r="AI5812">
        <v>44.517200000000003</v>
      </c>
      <c r="AJ5812">
        <v>0.96960000000000002</v>
      </c>
      <c r="AK5812">
        <v>2320.4</v>
      </c>
      <c r="AW5812">
        <v>1.4288000000000001</v>
      </c>
      <c r="AX5812">
        <v>1300.3499999999999</v>
      </c>
      <c r="AY5812">
        <v>0.13</v>
      </c>
      <c r="AZ5812">
        <v>-9.6600000000000005E-2</v>
      </c>
      <c r="BA5812">
        <v>0.17549999999999999</v>
      </c>
      <c r="BB5812">
        <v>1.6875</v>
      </c>
      <c r="BC5812">
        <v>-10.48</v>
      </c>
      <c r="BD5812">
        <v>1.6362000000000001</v>
      </c>
      <c r="BE5812">
        <v>3.4860000000000002</v>
      </c>
      <c r="BF5812">
        <v>3.4860000000000002</v>
      </c>
      <c r="BG5812">
        <v>0.58599999999999997</v>
      </c>
      <c r="BH5812">
        <v>0.58599999999999997</v>
      </c>
      <c r="BI5812">
        <v>4.1360000000000001</v>
      </c>
      <c r="BJ5812">
        <v>4.1360000000000001</v>
      </c>
      <c r="BK5812">
        <v>1.2689999999999999</v>
      </c>
      <c r="BL5812">
        <v>4.0460000000000003</v>
      </c>
      <c r="BM5812">
        <v>4.0460000000000003</v>
      </c>
      <c r="BN5812">
        <v>0.25800000000000001</v>
      </c>
      <c r="BO5812">
        <v>0.25800000000000001</v>
      </c>
      <c r="BP5812">
        <v>1.7250000000000001</v>
      </c>
      <c r="BQ5812">
        <v>1.7250000000000001</v>
      </c>
      <c r="BR5812">
        <v>2.089</v>
      </c>
      <c r="BS5812">
        <v>2.6150000000000002</v>
      </c>
      <c r="BT5812">
        <v>2.6150000000000002</v>
      </c>
      <c r="BU5812">
        <v>0.307</v>
      </c>
      <c r="BV5812">
        <v>2.9470000000000001</v>
      </c>
      <c r="BW5812">
        <v>3.69</v>
      </c>
      <c r="BX5812">
        <v>3.2770000000000001</v>
      </c>
      <c r="BY5812">
        <v>3.2770000000000001</v>
      </c>
      <c r="CA5812">
        <v>9.5429999999999993</v>
      </c>
      <c r="CB5812">
        <v>10.510999999999999</v>
      </c>
      <c r="CD5812">
        <v>7.6390000000000002</v>
      </c>
      <c r="CE5812">
        <v>1.335</v>
      </c>
      <c r="CF5812">
        <v>1138.3499999999999</v>
      </c>
      <c r="CG5812">
        <v>7.9160000000000004</v>
      </c>
      <c r="CH5812">
        <v>8.4209999999999994</v>
      </c>
      <c r="CI5812">
        <v>2.516</v>
      </c>
      <c r="CJ5812">
        <v>0.79400000000000004</v>
      </c>
      <c r="CK5812">
        <v>4.0259999999999998</v>
      </c>
      <c r="CL5812">
        <v>4.4189999999999996</v>
      </c>
      <c r="CM5812">
        <v>1.3129999999999999</v>
      </c>
      <c r="CN5812">
        <v>4.4470000000000001</v>
      </c>
      <c r="CO5812">
        <v>1.837</v>
      </c>
      <c r="CP5812">
        <v>4.4240000000000004</v>
      </c>
      <c r="CQ5812">
        <v>0.498</v>
      </c>
      <c r="CR5812">
        <v>2.2599999999999998</v>
      </c>
      <c r="CT5812">
        <v>2.887</v>
      </c>
      <c r="CU5812">
        <v>3.173</v>
      </c>
      <c r="CV5812">
        <v>0.57799999999999996</v>
      </c>
      <c r="CW5812">
        <v>3.4849999999999999</v>
      </c>
      <c r="CX5812">
        <v>26.43</v>
      </c>
      <c r="CY5812">
        <v>3.55</v>
      </c>
      <c r="CZ5812">
        <v>-78</v>
      </c>
      <c r="DA5812">
        <v>0.13286000000000001</v>
      </c>
      <c r="DB5812">
        <v>21677.98</v>
      </c>
      <c r="DC5812">
        <v>33.04</v>
      </c>
      <c r="DJ5812">
        <v>4.7827999999999999</v>
      </c>
      <c r="DK5812">
        <v>5.8863000000000003</v>
      </c>
      <c r="DL5812">
        <v>5.4484000000000004</v>
      </c>
      <c r="DM5812">
        <v>6.2359999999999998</v>
      </c>
      <c r="DN5812">
        <v>10725.43</v>
      </c>
      <c r="DO5812">
        <v>2666.0709999999999</v>
      </c>
      <c r="DP5812">
        <v>1.47</v>
      </c>
      <c r="DQ5812">
        <v>1.08</v>
      </c>
      <c r="DR5812">
        <v>2.0499999999999998</v>
      </c>
      <c r="DS5812">
        <v>766278</v>
      </c>
      <c r="DT5812">
        <v>5.95</v>
      </c>
      <c r="DU5812">
        <v>2574550</v>
      </c>
      <c r="DV5812">
        <v>1.66</v>
      </c>
      <c r="DW5812">
        <v>1.33</v>
      </c>
      <c r="DX5812">
        <v>1.52</v>
      </c>
      <c r="DY5812">
        <v>4.2649999999999997</v>
      </c>
      <c r="DZ5812">
        <v>20.55</v>
      </c>
      <c r="EA5812">
        <v>87.9</v>
      </c>
      <c r="EB5812">
        <v>94</v>
      </c>
      <c r="EC5812">
        <v>801.25300000000004</v>
      </c>
      <c r="ED5812">
        <v>493.35</v>
      </c>
      <c r="EE5812">
        <v>1627.57</v>
      </c>
      <c r="EF5812">
        <v>1013.41</v>
      </c>
      <c r="EH5812">
        <v>5225.6499999999996</v>
      </c>
      <c r="EI5812">
        <v>10764.9</v>
      </c>
      <c r="EJ5812">
        <v>3084.57</v>
      </c>
      <c r="EK5812">
        <v>2.2463000000000002</v>
      </c>
      <c r="EL5812">
        <v>674.19</v>
      </c>
      <c r="EM5812">
        <v>512.28399999999999</v>
      </c>
      <c r="EN5812">
        <v>588.69000000000005</v>
      </c>
      <c r="EO5812">
        <v>649.14599999999996</v>
      </c>
      <c r="EP5812">
        <v>3246.8739999999998</v>
      </c>
      <c r="EQ5812">
        <v>3507.48</v>
      </c>
      <c r="ER5812">
        <v>32.85</v>
      </c>
      <c r="ES5812">
        <v>1350</v>
      </c>
      <c r="ET5812">
        <v>31.91</v>
      </c>
      <c r="EV5812">
        <v>11763.42</v>
      </c>
      <c r="EW5812">
        <v>686.76</v>
      </c>
      <c r="EX5812">
        <v>1150.23</v>
      </c>
      <c r="EY5812">
        <v>2984.82</v>
      </c>
      <c r="EZ5812">
        <v>5513.14</v>
      </c>
      <c r="FB5812">
        <v>1.0314000000000001</v>
      </c>
      <c r="FC5812">
        <v>6.8277000000000001</v>
      </c>
      <c r="FD5812">
        <v>0.61119999999999997</v>
      </c>
      <c r="FE5812">
        <v>7.7632000000000003</v>
      </c>
      <c r="FF5812">
        <v>3.6919</v>
      </c>
      <c r="FG5812">
        <v>3.6919</v>
      </c>
      <c r="FH5812">
        <v>0.30480000000000002</v>
      </c>
      <c r="FJ5812">
        <v>0.88619999999999999</v>
      </c>
      <c r="FK5812">
        <v>4.5872999999999999</v>
      </c>
      <c r="FL5812">
        <v>4.36E-2</v>
      </c>
      <c r="FM5812">
        <v>1.4555</v>
      </c>
      <c r="FN5812">
        <v>2.4460000000000002</v>
      </c>
      <c r="FO5812">
        <v>0.13189999999999999</v>
      </c>
      <c r="FP5812">
        <v>3.1791</v>
      </c>
      <c r="FQ5812">
        <v>3.5735700000000001</v>
      </c>
      <c r="FW5812">
        <v>20.3124</v>
      </c>
      <c r="FX5812">
        <v>17.579999999999998</v>
      </c>
      <c r="FY5812">
        <v>495.51</v>
      </c>
    </row>
    <row r="5813" spans="1:181" x14ac:dyDescent="0.2">
      <c r="A5813" s="3">
        <v>40196</v>
      </c>
      <c r="B5813">
        <v>2807.96</v>
      </c>
      <c r="C5813">
        <v>4.4400000000000004</v>
      </c>
      <c r="D5813">
        <v>202.56</v>
      </c>
      <c r="E5813">
        <v>250.56</v>
      </c>
      <c r="G5813">
        <v>3.6274999999999999</v>
      </c>
      <c r="H5813">
        <v>1.387</v>
      </c>
      <c r="I5813">
        <v>3.9824999999999999</v>
      </c>
      <c r="J5813">
        <v>3.87</v>
      </c>
      <c r="L5813">
        <v>2.798</v>
      </c>
      <c r="N5813">
        <v>2.4775999999999998</v>
      </c>
      <c r="O5813">
        <v>3.2339000000000002</v>
      </c>
      <c r="P5813">
        <v>4.5640999999999998</v>
      </c>
      <c r="Q5813">
        <v>5.6247999999999996</v>
      </c>
      <c r="R5813">
        <v>5.4867999999999997</v>
      </c>
      <c r="T5813">
        <v>1.0006999999999999</v>
      </c>
      <c r="U5813">
        <v>4.4059999999999997</v>
      </c>
      <c r="V5813">
        <v>5.2480000000000002</v>
      </c>
      <c r="W5813">
        <v>3.6358999999999999</v>
      </c>
      <c r="X5813">
        <v>5.0107999999999997</v>
      </c>
      <c r="Y5813">
        <v>6.1546000000000003</v>
      </c>
      <c r="Z5813">
        <v>5.8746</v>
      </c>
      <c r="AA5813">
        <v>0.86150000000000004</v>
      </c>
      <c r="AB5813">
        <v>4.7074999999999996</v>
      </c>
      <c r="AC5813">
        <v>3.5785999999999998</v>
      </c>
      <c r="AD5813">
        <v>3.9647000000000001</v>
      </c>
      <c r="AE5813">
        <v>4.5366</v>
      </c>
      <c r="AF5813">
        <v>0.67759999999999998</v>
      </c>
      <c r="AG5813">
        <v>0.59630000000000005</v>
      </c>
      <c r="AH5813">
        <v>7.5655999999999999</v>
      </c>
      <c r="AI5813">
        <v>44.679499999999997</v>
      </c>
      <c r="AJ5813">
        <v>0.97460000000000002</v>
      </c>
      <c r="AK5813">
        <v>2287.9899999999998</v>
      </c>
      <c r="AW5813">
        <v>1.4383999999999999</v>
      </c>
      <c r="AX5813">
        <v>1297.99</v>
      </c>
      <c r="AY5813">
        <v>0.12</v>
      </c>
      <c r="AZ5813">
        <v>-9.1200000000000003E-2</v>
      </c>
      <c r="BA5813">
        <v>0.1837</v>
      </c>
      <c r="BB5813">
        <v>1.6769000000000001</v>
      </c>
      <c r="BC5813">
        <v>-9.52</v>
      </c>
      <c r="BD5813">
        <v>1.6343000000000001</v>
      </c>
      <c r="BE5813">
        <v>3.4750000000000001</v>
      </c>
      <c r="BF5813">
        <v>3.4750000000000001</v>
      </c>
      <c r="BG5813">
        <v>0.63</v>
      </c>
      <c r="BH5813">
        <v>0.63</v>
      </c>
      <c r="BI5813">
        <v>4.1289999999999996</v>
      </c>
      <c r="BJ5813">
        <v>4.1289999999999996</v>
      </c>
      <c r="BK5813">
        <v>1.274</v>
      </c>
      <c r="BL5813">
        <v>4.0389999999999997</v>
      </c>
      <c r="BM5813">
        <v>4.0389999999999997</v>
      </c>
      <c r="BN5813">
        <v>0.26800000000000002</v>
      </c>
      <c r="BO5813">
        <v>0.26800000000000002</v>
      </c>
      <c r="BP5813">
        <v>1.734</v>
      </c>
      <c r="BQ5813">
        <v>1.734</v>
      </c>
      <c r="BR5813">
        <v>2.0979999999999999</v>
      </c>
      <c r="BS5813">
        <v>2.62</v>
      </c>
      <c r="BT5813">
        <v>2.62</v>
      </c>
      <c r="BU5813">
        <v>0.38700000000000001</v>
      </c>
      <c r="BV5813">
        <v>2.9420000000000002</v>
      </c>
      <c r="BW5813">
        <v>3.69</v>
      </c>
      <c r="BX5813">
        <v>3.2480000000000002</v>
      </c>
      <c r="BY5813">
        <v>3.2480000000000002</v>
      </c>
      <c r="CA5813">
        <v>9.548</v>
      </c>
      <c r="CB5813">
        <v>10.51</v>
      </c>
      <c r="CD5813">
        <v>7.6150000000000002</v>
      </c>
      <c r="CE5813">
        <v>1.325</v>
      </c>
      <c r="CF5813">
        <v>1134.0999999999999</v>
      </c>
      <c r="CG5813">
        <v>7.7759999999999998</v>
      </c>
      <c r="CH5813">
        <v>8.4209999999999994</v>
      </c>
      <c r="CI5813">
        <v>2.5059999999999998</v>
      </c>
      <c r="CJ5813">
        <v>0.71899999999999997</v>
      </c>
      <c r="CK5813">
        <v>3.9369999999999998</v>
      </c>
      <c r="CL5813">
        <v>4.3460000000000001</v>
      </c>
      <c r="CM5813">
        <v>1.216</v>
      </c>
      <c r="CN5813">
        <v>4.3879999999999999</v>
      </c>
      <c r="CO5813">
        <v>1.7490000000000001</v>
      </c>
      <c r="CP5813">
        <v>4.383</v>
      </c>
      <c r="CQ5813">
        <v>0.495</v>
      </c>
      <c r="CR5813">
        <v>2.173</v>
      </c>
      <c r="CT5813">
        <v>2.7919999999999998</v>
      </c>
      <c r="CU5813">
        <v>3.0870000000000002</v>
      </c>
      <c r="CV5813">
        <v>0.59399999999999997</v>
      </c>
      <c r="CW5813">
        <v>3.3959999999999999</v>
      </c>
      <c r="CX5813">
        <v>26.55</v>
      </c>
      <c r="CY5813">
        <v>3.51</v>
      </c>
      <c r="CZ5813">
        <v>-79</v>
      </c>
      <c r="DA5813">
        <v>0.13217999999999999</v>
      </c>
      <c r="DB5813">
        <v>21460.01</v>
      </c>
      <c r="DC5813">
        <v>33.24</v>
      </c>
      <c r="DJ5813">
        <v>4.7423999999999999</v>
      </c>
      <c r="DK5813">
        <v>5.8578999999999999</v>
      </c>
      <c r="DL5813">
        <v>5.4036</v>
      </c>
      <c r="DM5813">
        <v>6.2015000000000002</v>
      </c>
      <c r="DN5813">
        <v>10609.65</v>
      </c>
      <c r="DO5813">
        <v>2642.5479999999998</v>
      </c>
      <c r="DP5813">
        <v>1.51</v>
      </c>
      <c r="DQ5813">
        <v>1.08</v>
      </c>
      <c r="DR5813">
        <v>2.04</v>
      </c>
      <c r="DS5813">
        <v>765590</v>
      </c>
      <c r="DT5813">
        <v>5.95</v>
      </c>
      <c r="DU5813">
        <v>2581183</v>
      </c>
      <c r="DV5813">
        <v>1.65</v>
      </c>
      <c r="DW5813">
        <v>1.32</v>
      </c>
      <c r="DX5813">
        <v>1.52</v>
      </c>
      <c r="DY5813">
        <v>4.2460000000000004</v>
      </c>
      <c r="DZ5813">
        <v>20.54</v>
      </c>
      <c r="EA5813">
        <v>89.8</v>
      </c>
      <c r="EB5813">
        <v>95.5</v>
      </c>
      <c r="EC5813">
        <v>800.64499999999998</v>
      </c>
      <c r="ED5813">
        <v>493.5</v>
      </c>
      <c r="EE5813">
        <v>1632.92</v>
      </c>
      <c r="EF5813">
        <v>1012.55</v>
      </c>
      <c r="EH5813">
        <v>5274.85</v>
      </c>
      <c r="EI5813">
        <v>10855.08</v>
      </c>
      <c r="EJ5813">
        <v>3106.3</v>
      </c>
      <c r="EK5813">
        <v>2.2381000000000002</v>
      </c>
      <c r="EL5813">
        <v>665.673</v>
      </c>
      <c r="EM5813">
        <v>506.04</v>
      </c>
      <c r="EN5813">
        <v>581.45000000000005</v>
      </c>
      <c r="EO5813">
        <v>637.96100000000001</v>
      </c>
      <c r="EP5813">
        <v>3237.098</v>
      </c>
      <c r="EQ5813">
        <v>3500.68</v>
      </c>
      <c r="ER5813">
        <v>32.97</v>
      </c>
      <c r="ES5813">
        <v>1350</v>
      </c>
      <c r="ET5813">
        <v>31.68</v>
      </c>
      <c r="EV5813">
        <v>11750.54</v>
      </c>
      <c r="EW5813">
        <v>686.62</v>
      </c>
      <c r="EX5813">
        <v>1136.03</v>
      </c>
      <c r="EY5813">
        <v>2957.87</v>
      </c>
      <c r="EZ5813">
        <v>5494.39</v>
      </c>
      <c r="FB5813">
        <v>1.0261</v>
      </c>
      <c r="FC5813">
        <v>6.8269000000000002</v>
      </c>
      <c r="FD5813">
        <v>0.6119</v>
      </c>
      <c r="FE5813">
        <v>7.7629999999999999</v>
      </c>
      <c r="FF5813">
        <v>3.6745000000000001</v>
      </c>
      <c r="FG5813">
        <v>3.6745000000000001</v>
      </c>
      <c r="FH5813">
        <v>0.30990000000000001</v>
      </c>
      <c r="FJ5813">
        <v>0.8619</v>
      </c>
      <c r="FK5813">
        <v>4.5814000000000004</v>
      </c>
      <c r="FL5813">
        <v>5.3699999999999998E-2</v>
      </c>
      <c r="FM5813">
        <v>1.4339999999999999</v>
      </c>
      <c r="FN5813">
        <v>2.4157999999999999</v>
      </c>
      <c r="FO5813">
        <v>0.13800000000000001</v>
      </c>
      <c r="FP5813">
        <v>3.1564000000000001</v>
      </c>
      <c r="FQ5813">
        <v>3.60886</v>
      </c>
      <c r="FW5813">
        <v>20.9832</v>
      </c>
      <c r="FX5813">
        <v>17.91</v>
      </c>
      <c r="FY5813">
        <v>487.13</v>
      </c>
    </row>
    <row r="5814" spans="1:181" x14ac:dyDescent="0.2">
      <c r="A5814" s="3">
        <v>40195</v>
      </c>
      <c r="B5814">
        <v>2789.75</v>
      </c>
      <c r="C5814">
        <v>4.4400000000000004</v>
      </c>
      <c r="D5814">
        <v>202.56</v>
      </c>
      <c r="E5814">
        <v>250.56</v>
      </c>
      <c r="G5814">
        <v>3.6349999999999998</v>
      </c>
      <c r="H5814">
        <v>1.3765000000000001</v>
      </c>
      <c r="I5814">
        <v>3.99</v>
      </c>
      <c r="J5814">
        <v>3.8849999999999998</v>
      </c>
      <c r="L5814">
        <v>2.7989999999999999</v>
      </c>
      <c r="N5814">
        <v>2.4923000000000002</v>
      </c>
      <c r="O5814">
        <v>3.2625999999999999</v>
      </c>
      <c r="P5814">
        <v>4.5986000000000002</v>
      </c>
      <c r="Q5814">
        <v>5.6410999999999998</v>
      </c>
      <c r="R5814">
        <v>5.5077999999999996</v>
      </c>
      <c r="T5814">
        <v>0.97770000000000001</v>
      </c>
      <c r="U5814">
        <v>4.4474999999999998</v>
      </c>
      <c r="V5814">
        <v>5.2480000000000002</v>
      </c>
      <c r="W5814">
        <v>3.6665999999999999</v>
      </c>
      <c r="X5814">
        <v>5.0444000000000004</v>
      </c>
      <c r="Y5814">
        <v>6.1742999999999997</v>
      </c>
      <c r="Z5814">
        <v>5.8853</v>
      </c>
      <c r="AA5814">
        <v>0.84050000000000002</v>
      </c>
      <c r="AB5814">
        <v>4.7274000000000003</v>
      </c>
      <c r="AC5814">
        <v>3.5819000000000001</v>
      </c>
      <c r="AD5814">
        <v>3.9691000000000001</v>
      </c>
      <c r="AE5814">
        <v>4.5437000000000003</v>
      </c>
      <c r="AF5814">
        <v>0.6754</v>
      </c>
      <c r="AG5814">
        <v>0.59750000000000003</v>
      </c>
      <c r="AH5814">
        <v>7.5407000000000002</v>
      </c>
      <c r="AI5814">
        <v>44.561599999999999</v>
      </c>
      <c r="AJ5814">
        <v>0.97170000000000001</v>
      </c>
      <c r="AK5814">
        <v>2287.9899999999998</v>
      </c>
      <c r="AW5814">
        <v>1.4387000000000001</v>
      </c>
      <c r="AX5814">
        <v>1298.58</v>
      </c>
      <c r="AY5814">
        <v>0.12</v>
      </c>
      <c r="AZ5814">
        <v>-9.4E-2</v>
      </c>
      <c r="BA5814">
        <v>0.18459999999999999</v>
      </c>
      <c r="BB5814">
        <v>1.6738</v>
      </c>
      <c r="BC5814">
        <v>-9.02</v>
      </c>
      <c r="BD5814">
        <v>1.6264000000000001</v>
      </c>
      <c r="BE5814">
        <v>3.4990000000000001</v>
      </c>
      <c r="BF5814">
        <v>3.4990000000000001</v>
      </c>
      <c r="BG5814">
        <v>0.59799999999999998</v>
      </c>
      <c r="BH5814">
        <v>0.59799999999999998</v>
      </c>
      <c r="BI5814">
        <v>4.1459999999999999</v>
      </c>
      <c r="BJ5814">
        <v>4.1459999999999999</v>
      </c>
      <c r="BK5814">
        <v>1.286</v>
      </c>
      <c r="BL5814">
        <v>4.056</v>
      </c>
      <c r="BM5814">
        <v>4.056</v>
      </c>
      <c r="BN5814">
        <v>0.28599999999999998</v>
      </c>
      <c r="BO5814">
        <v>0.28599999999999998</v>
      </c>
      <c r="BP5814">
        <v>1.746</v>
      </c>
      <c r="BQ5814">
        <v>1.746</v>
      </c>
      <c r="BR5814">
        <v>2.1160000000000001</v>
      </c>
      <c r="BS5814">
        <v>2.645</v>
      </c>
      <c r="BT5814">
        <v>2.645</v>
      </c>
      <c r="BU5814">
        <v>0.32900000000000001</v>
      </c>
      <c r="BV5814">
        <v>2.9689999999999999</v>
      </c>
      <c r="BW5814">
        <v>3.68</v>
      </c>
      <c r="BX5814">
        <v>3.262</v>
      </c>
      <c r="BY5814">
        <v>3.262</v>
      </c>
      <c r="CA5814">
        <v>9.5530000000000008</v>
      </c>
      <c r="CB5814">
        <v>10.542999999999999</v>
      </c>
      <c r="CD5814">
        <v>7.64</v>
      </c>
      <c r="CE5814">
        <v>1.33</v>
      </c>
      <c r="CF5814">
        <v>1130.93</v>
      </c>
      <c r="CG5814">
        <v>7.7759999999999998</v>
      </c>
      <c r="CH5814">
        <v>8.4209999999999994</v>
      </c>
      <c r="CI5814">
        <v>2.5259999999999998</v>
      </c>
      <c r="CJ5814">
        <v>0.72199999999999998</v>
      </c>
      <c r="CK5814">
        <v>3.9380000000000002</v>
      </c>
      <c r="CL5814">
        <v>4.3520000000000003</v>
      </c>
      <c r="CM5814">
        <v>1.214</v>
      </c>
      <c r="CN5814">
        <v>4.4009999999999998</v>
      </c>
      <c r="CO5814">
        <v>1.754</v>
      </c>
      <c r="CP5814">
        <v>4.4039999999999999</v>
      </c>
      <c r="CQ5814">
        <v>0.52800000000000002</v>
      </c>
      <c r="CR5814">
        <v>2.177</v>
      </c>
      <c r="CT5814">
        <v>2.7930000000000001</v>
      </c>
      <c r="CU5814">
        <v>3.089</v>
      </c>
      <c r="CV5814">
        <v>0.55900000000000005</v>
      </c>
      <c r="CW5814">
        <v>3.4020000000000001</v>
      </c>
      <c r="CX5814">
        <v>26.55</v>
      </c>
      <c r="CY5814">
        <v>3.53</v>
      </c>
      <c r="CZ5814">
        <v>-80</v>
      </c>
      <c r="DA5814">
        <v>0.13261000000000001</v>
      </c>
      <c r="DB5814">
        <v>21654.16</v>
      </c>
      <c r="DC5814">
        <v>32.950000000000003</v>
      </c>
      <c r="DJ5814">
        <v>4.7663000000000002</v>
      </c>
      <c r="DK5814">
        <v>5.8673000000000002</v>
      </c>
      <c r="DL5814">
        <v>5.4103000000000003</v>
      </c>
      <c r="DM5814">
        <v>6.1943000000000001</v>
      </c>
      <c r="DN5814">
        <v>10609.65</v>
      </c>
      <c r="DO5814">
        <v>2647.09</v>
      </c>
      <c r="DP5814">
        <v>1.51</v>
      </c>
      <c r="DQ5814">
        <v>1.08</v>
      </c>
      <c r="DR5814">
        <v>2.04</v>
      </c>
      <c r="DS5814">
        <v>765590</v>
      </c>
      <c r="DT5814">
        <v>5.95</v>
      </c>
      <c r="DU5814">
        <v>2581183</v>
      </c>
      <c r="DV5814">
        <v>1.65</v>
      </c>
      <c r="DW5814">
        <v>1.32</v>
      </c>
      <c r="DX5814">
        <v>1.52</v>
      </c>
      <c r="DY5814">
        <v>4.24</v>
      </c>
      <c r="DZ5814">
        <v>20.32</v>
      </c>
      <c r="EA5814">
        <v>89.8</v>
      </c>
      <c r="EB5814">
        <v>95.5</v>
      </c>
      <c r="EC5814">
        <v>799.32100000000003</v>
      </c>
      <c r="ED5814">
        <v>494.8</v>
      </c>
      <c r="EE5814">
        <v>1626.76</v>
      </c>
      <c r="EF5814">
        <v>1010.77</v>
      </c>
      <c r="EH5814">
        <v>5252.2</v>
      </c>
      <c r="EI5814">
        <v>10982.1</v>
      </c>
      <c r="EJ5814">
        <v>3118.47</v>
      </c>
      <c r="EK5814">
        <v>2.2439</v>
      </c>
      <c r="EL5814">
        <v>665.673</v>
      </c>
      <c r="EM5814">
        <v>506.04</v>
      </c>
      <c r="EN5814">
        <v>581.45000000000005</v>
      </c>
      <c r="EO5814">
        <v>637.96100000000001</v>
      </c>
      <c r="EP5814">
        <v>3224.152</v>
      </c>
      <c r="EQ5814">
        <v>3482.74</v>
      </c>
      <c r="ER5814">
        <v>32.549999999999997</v>
      </c>
      <c r="ES5814">
        <v>1350</v>
      </c>
      <c r="ET5814">
        <v>31.68</v>
      </c>
      <c r="EV5814">
        <v>11685.37</v>
      </c>
      <c r="EW5814">
        <v>682.24</v>
      </c>
      <c r="EX5814">
        <v>1136.03</v>
      </c>
      <c r="EY5814">
        <v>2940.25</v>
      </c>
      <c r="EZ5814">
        <v>5455.37</v>
      </c>
      <c r="FB5814">
        <v>1.0290999999999999</v>
      </c>
      <c r="FC5814">
        <v>6.827</v>
      </c>
      <c r="FD5814">
        <v>0.61480000000000001</v>
      </c>
      <c r="FE5814">
        <v>7.7603999999999997</v>
      </c>
      <c r="FF5814">
        <v>3.6743999999999999</v>
      </c>
      <c r="FG5814">
        <v>3.6743999999999999</v>
      </c>
      <c r="FH5814">
        <v>0.313</v>
      </c>
      <c r="FJ5814">
        <v>0.86209999999999998</v>
      </c>
      <c r="FK5814">
        <v>4.5814000000000004</v>
      </c>
      <c r="FL5814">
        <v>5.1700000000000003E-2</v>
      </c>
      <c r="FM5814">
        <v>1.4339</v>
      </c>
      <c r="FN5814">
        <v>2.4159000000000002</v>
      </c>
      <c r="FO5814">
        <v>0.13700000000000001</v>
      </c>
      <c r="FP5814">
        <v>3.1564999999999999</v>
      </c>
      <c r="FQ5814">
        <v>3.5611700000000002</v>
      </c>
      <c r="FW5814">
        <v>22.275400000000001</v>
      </c>
      <c r="FX5814">
        <v>17.91</v>
      </c>
      <c r="FY5814">
        <v>505.42</v>
      </c>
    </row>
    <row r="5815" spans="1:181" x14ac:dyDescent="0.2">
      <c r="A5815" s="3">
        <v>40194</v>
      </c>
      <c r="B5815">
        <v>2789.75</v>
      </c>
      <c r="C5815">
        <v>4.4400000000000004</v>
      </c>
      <c r="D5815">
        <v>202.56</v>
      </c>
      <c r="E5815">
        <v>250.56</v>
      </c>
      <c r="G5815">
        <v>3.6349999999999998</v>
      </c>
      <c r="H5815">
        <v>1.3765000000000001</v>
      </c>
      <c r="I5815">
        <v>3.99</v>
      </c>
      <c r="J5815">
        <v>3.8849999999999998</v>
      </c>
      <c r="L5815">
        <v>2.7989999999999999</v>
      </c>
      <c r="N5815">
        <v>2.4923000000000002</v>
      </c>
      <c r="O5815">
        <v>3.2625999999999999</v>
      </c>
      <c r="P5815">
        <v>4.5986000000000002</v>
      </c>
      <c r="Q5815">
        <v>5.6410999999999998</v>
      </c>
      <c r="R5815">
        <v>5.5077999999999996</v>
      </c>
      <c r="T5815">
        <v>0.97770000000000001</v>
      </c>
      <c r="U5815">
        <v>4.4474999999999998</v>
      </c>
      <c r="V5815">
        <v>5.2480000000000002</v>
      </c>
      <c r="W5815">
        <v>3.6665999999999999</v>
      </c>
      <c r="X5815">
        <v>5.0444000000000004</v>
      </c>
      <c r="Y5815">
        <v>6.1742999999999997</v>
      </c>
      <c r="Z5815">
        <v>5.8853</v>
      </c>
      <c r="AA5815">
        <v>0.84050000000000002</v>
      </c>
      <c r="AB5815">
        <v>4.7274000000000003</v>
      </c>
      <c r="AC5815">
        <v>3.5819000000000001</v>
      </c>
      <c r="AD5815">
        <v>3.9691000000000001</v>
      </c>
      <c r="AE5815">
        <v>4.5437000000000003</v>
      </c>
      <c r="AF5815">
        <v>0.6754</v>
      </c>
      <c r="AG5815">
        <v>0.59750000000000003</v>
      </c>
      <c r="AH5815">
        <v>7.5407000000000002</v>
      </c>
      <c r="AI5815">
        <v>44.561599999999999</v>
      </c>
      <c r="AJ5815">
        <v>0.97170000000000001</v>
      </c>
      <c r="AK5815">
        <v>2287.9899999999998</v>
      </c>
      <c r="AW5815">
        <v>1.4387000000000001</v>
      </c>
      <c r="AX5815">
        <v>1298.58</v>
      </c>
      <c r="AY5815">
        <v>0.12</v>
      </c>
      <c r="AZ5815">
        <v>-9.4E-2</v>
      </c>
      <c r="BA5815">
        <v>0.18459999999999999</v>
      </c>
      <c r="BB5815">
        <v>1.6738</v>
      </c>
      <c r="BC5815">
        <v>-9.02</v>
      </c>
      <c r="BD5815">
        <v>1.6264000000000001</v>
      </c>
      <c r="BE5815">
        <v>3.4990000000000001</v>
      </c>
      <c r="BF5815">
        <v>3.4990000000000001</v>
      </c>
      <c r="BG5815">
        <v>0.59799999999999998</v>
      </c>
      <c r="BH5815">
        <v>0.59799999999999998</v>
      </c>
      <c r="BI5815">
        <v>4.1459999999999999</v>
      </c>
      <c r="BJ5815">
        <v>4.1459999999999999</v>
      </c>
      <c r="BK5815">
        <v>1.286</v>
      </c>
      <c r="BL5815">
        <v>4.056</v>
      </c>
      <c r="BM5815">
        <v>4.056</v>
      </c>
      <c r="BN5815">
        <v>0.28599999999999998</v>
      </c>
      <c r="BO5815">
        <v>0.28599999999999998</v>
      </c>
      <c r="BP5815">
        <v>1.746</v>
      </c>
      <c r="BQ5815">
        <v>1.746</v>
      </c>
      <c r="BR5815">
        <v>2.1160000000000001</v>
      </c>
      <c r="BS5815">
        <v>2.645</v>
      </c>
      <c r="BT5815">
        <v>2.645</v>
      </c>
      <c r="BU5815">
        <v>0.32900000000000001</v>
      </c>
      <c r="BV5815">
        <v>2.9689999999999999</v>
      </c>
      <c r="BW5815">
        <v>3.68</v>
      </c>
      <c r="BX5815">
        <v>3.262</v>
      </c>
      <c r="BY5815">
        <v>3.262</v>
      </c>
      <c r="CA5815">
        <v>9.5530000000000008</v>
      </c>
      <c r="CB5815">
        <v>10.542999999999999</v>
      </c>
      <c r="CD5815">
        <v>7.64</v>
      </c>
      <c r="CE5815">
        <v>1.33</v>
      </c>
      <c r="CF5815">
        <v>1130.93</v>
      </c>
      <c r="CG5815">
        <v>7.7759999999999998</v>
      </c>
      <c r="CH5815">
        <v>8.4209999999999994</v>
      </c>
      <c r="CI5815">
        <v>2.5259999999999998</v>
      </c>
      <c r="CJ5815">
        <v>0.72199999999999998</v>
      </c>
      <c r="CK5815">
        <v>3.9380000000000002</v>
      </c>
      <c r="CL5815">
        <v>4.3520000000000003</v>
      </c>
      <c r="CM5815">
        <v>1.214</v>
      </c>
      <c r="CN5815">
        <v>4.4009999999999998</v>
      </c>
      <c r="CO5815">
        <v>1.754</v>
      </c>
      <c r="CP5815">
        <v>4.4039999999999999</v>
      </c>
      <c r="CQ5815">
        <v>0.52800000000000002</v>
      </c>
      <c r="CR5815">
        <v>2.177</v>
      </c>
      <c r="CT5815">
        <v>2.7930000000000001</v>
      </c>
      <c r="CU5815">
        <v>3.089</v>
      </c>
      <c r="CV5815">
        <v>0.55900000000000005</v>
      </c>
      <c r="CW5815">
        <v>3.4020000000000001</v>
      </c>
      <c r="CX5815">
        <v>26.55</v>
      </c>
      <c r="CY5815">
        <v>3.53</v>
      </c>
      <c r="CZ5815">
        <v>-80</v>
      </c>
      <c r="DA5815">
        <v>0.13261000000000001</v>
      </c>
      <c r="DB5815">
        <v>21654.16</v>
      </c>
      <c r="DC5815">
        <v>32.950000000000003</v>
      </c>
      <c r="DJ5815">
        <v>4.7663000000000002</v>
      </c>
      <c r="DK5815">
        <v>5.8673000000000002</v>
      </c>
      <c r="DL5815">
        <v>5.4103000000000003</v>
      </c>
      <c r="DM5815">
        <v>6.1943000000000001</v>
      </c>
      <c r="DN5815">
        <v>10609.65</v>
      </c>
      <c r="DO5815">
        <v>2647.09</v>
      </c>
      <c r="DP5815">
        <v>1.51</v>
      </c>
      <c r="DQ5815">
        <v>1.08</v>
      </c>
      <c r="DR5815">
        <v>2.04</v>
      </c>
      <c r="DS5815">
        <v>765590</v>
      </c>
      <c r="DT5815">
        <v>5.95</v>
      </c>
      <c r="DU5815">
        <v>2581183</v>
      </c>
      <c r="DV5815">
        <v>1.65</v>
      </c>
      <c r="DW5815">
        <v>1.32</v>
      </c>
      <c r="DX5815">
        <v>1.52</v>
      </c>
      <c r="DY5815">
        <v>4.24</v>
      </c>
      <c r="DZ5815">
        <v>20.32</v>
      </c>
      <c r="EA5815">
        <v>89.8</v>
      </c>
      <c r="EB5815">
        <v>95.5</v>
      </c>
      <c r="EC5815">
        <v>799.32100000000003</v>
      </c>
      <c r="ED5815">
        <v>494.8</v>
      </c>
      <c r="EE5815">
        <v>1626.76</v>
      </c>
      <c r="EF5815">
        <v>1010.77</v>
      </c>
      <c r="EH5815">
        <v>5252.2</v>
      </c>
      <c r="EI5815">
        <v>10982.1</v>
      </c>
      <c r="EJ5815">
        <v>3118.47</v>
      </c>
      <c r="EK5815">
        <v>2.2439</v>
      </c>
      <c r="EL5815">
        <v>665.673</v>
      </c>
      <c r="EM5815">
        <v>506.04</v>
      </c>
      <c r="EN5815">
        <v>581.45000000000005</v>
      </c>
      <c r="EO5815">
        <v>637.96100000000001</v>
      </c>
      <c r="EP5815">
        <v>3224.152</v>
      </c>
      <c r="EQ5815">
        <v>3482.74</v>
      </c>
      <c r="ER5815">
        <v>32.549999999999997</v>
      </c>
      <c r="ES5815">
        <v>1350</v>
      </c>
      <c r="ET5815">
        <v>31.68</v>
      </c>
      <c r="EV5815">
        <v>11685.37</v>
      </c>
      <c r="EW5815">
        <v>682.24</v>
      </c>
      <c r="EX5815">
        <v>1136.03</v>
      </c>
      <c r="EY5815">
        <v>2940.25</v>
      </c>
      <c r="EZ5815">
        <v>5455.37</v>
      </c>
      <c r="FB5815">
        <v>1.0290999999999999</v>
      </c>
      <c r="FC5815">
        <v>6.827</v>
      </c>
      <c r="FD5815">
        <v>0.61480000000000001</v>
      </c>
      <c r="FE5815">
        <v>7.7603999999999997</v>
      </c>
      <c r="FF5815">
        <v>3.6743999999999999</v>
      </c>
      <c r="FG5815">
        <v>3.6743999999999999</v>
      </c>
      <c r="FH5815">
        <v>0.313</v>
      </c>
      <c r="FJ5815">
        <v>0.86209999999999998</v>
      </c>
      <c r="FK5815">
        <v>4.5814000000000004</v>
      </c>
      <c r="FL5815">
        <v>5.1700000000000003E-2</v>
      </c>
      <c r="FM5815">
        <v>1.4339</v>
      </c>
      <c r="FN5815">
        <v>2.4159000000000002</v>
      </c>
      <c r="FO5815">
        <v>0.13700000000000001</v>
      </c>
      <c r="FP5815">
        <v>3.1564999999999999</v>
      </c>
      <c r="FQ5815">
        <v>3.5611700000000002</v>
      </c>
      <c r="FW5815">
        <v>22.275400000000001</v>
      </c>
      <c r="FX5815">
        <v>17.91</v>
      </c>
      <c r="FY5815">
        <v>505.42</v>
      </c>
    </row>
    <row r="5816" spans="1:181" x14ac:dyDescent="0.2">
      <c r="A5816" s="3">
        <v>40193</v>
      </c>
      <c r="B5816">
        <v>2789.75</v>
      </c>
      <c r="C5816">
        <v>4.4400000000000004</v>
      </c>
      <c r="D5816">
        <v>202.56</v>
      </c>
      <c r="E5816">
        <v>250.56</v>
      </c>
      <c r="G5816">
        <v>3.6349999999999998</v>
      </c>
      <c r="H5816">
        <v>1.3765000000000001</v>
      </c>
      <c r="I5816">
        <v>3.99</v>
      </c>
      <c r="J5816">
        <v>3.8849999999999998</v>
      </c>
      <c r="L5816">
        <v>2.7989999999999999</v>
      </c>
      <c r="N5816">
        <v>2.4923000000000002</v>
      </c>
      <c r="O5816">
        <v>3.2625999999999999</v>
      </c>
      <c r="P5816">
        <v>4.5986000000000002</v>
      </c>
      <c r="Q5816">
        <v>5.6410999999999998</v>
      </c>
      <c r="R5816">
        <v>5.5077999999999996</v>
      </c>
      <c r="T5816">
        <v>0.97770000000000001</v>
      </c>
      <c r="U5816">
        <v>4.4474999999999998</v>
      </c>
      <c r="V5816">
        <v>5.2480000000000002</v>
      </c>
      <c r="W5816">
        <v>3.6665999999999999</v>
      </c>
      <c r="X5816">
        <v>5.0444000000000004</v>
      </c>
      <c r="Y5816">
        <v>6.1742999999999997</v>
      </c>
      <c r="Z5816">
        <v>5.8853</v>
      </c>
      <c r="AA5816">
        <v>0.84050000000000002</v>
      </c>
      <c r="AB5816">
        <v>4.7274000000000003</v>
      </c>
      <c r="AC5816">
        <v>3.5819000000000001</v>
      </c>
      <c r="AD5816">
        <v>3.9691000000000001</v>
      </c>
      <c r="AE5816">
        <v>4.5437000000000003</v>
      </c>
      <c r="AF5816">
        <v>0.6754</v>
      </c>
      <c r="AG5816">
        <v>0.59750000000000003</v>
      </c>
      <c r="AH5816">
        <v>7.5407000000000002</v>
      </c>
      <c r="AI5816">
        <v>44.561599999999999</v>
      </c>
      <c r="AJ5816">
        <v>0.97170000000000001</v>
      </c>
      <c r="AK5816">
        <v>2287.9899999999998</v>
      </c>
      <c r="AW5816">
        <v>1.4387000000000001</v>
      </c>
      <c r="AX5816">
        <v>1298.58</v>
      </c>
      <c r="AY5816">
        <v>0.12</v>
      </c>
      <c r="AZ5816">
        <v>-9.4E-2</v>
      </c>
      <c r="BA5816">
        <v>0.18459999999999999</v>
      </c>
      <c r="BB5816">
        <v>1.6738</v>
      </c>
      <c r="BC5816">
        <v>-9.02</v>
      </c>
      <c r="BD5816">
        <v>1.6264000000000001</v>
      </c>
      <c r="BE5816">
        <v>3.4990000000000001</v>
      </c>
      <c r="BF5816">
        <v>3.4990000000000001</v>
      </c>
      <c r="BG5816">
        <v>0.59799999999999998</v>
      </c>
      <c r="BH5816">
        <v>0.59799999999999998</v>
      </c>
      <c r="BI5816">
        <v>4.1459999999999999</v>
      </c>
      <c r="BJ5816">
        <v>4.1459999999999999</v>
      </c>
      <c r="BK5816">
        <v>1.286</v>
      </c>
      <c r="BL5816">
        <v>4.056</v>
      </c>
      <c r="BM5816">
        <v>4.056</v>
      </c>
      <c r="BN5816">
        <v>0.28599999999999998</v>
      </c>
      <c r="BO5816">
        <v>0.28599999999999998</v>
      </c>
      <c r="BP5816">
        <v>1.746</v>
      </c>
      <c r="BQ5816">
        <v>1.746</v>
      </c>
      <c r="BR5816">
        <v>2.1160000000000001</v>
      </c>
      <c r="BS5816">
        <v>2.645</v>
      </c>
      <c r="BT5816">
        <v>2.645</v>
      </c>
      <c r="BU5816">
        <v>0.32900000000000001</v>
      </c>
      <c r="BV5816">
        <v>2.9689999999999999</v>
      </c>
      <c r="BW5816">
        <v>3.68</v>
      </c>
      <c r="BX5816">
        <v>3.262</v>
      </c>
      <c r="BY5816">
        <v>3.262</v>
      </c>
      <c r="CA5816">
        <v>9.5530000000000008</v>
      </c>
      <c r="CB5816">
        <v>10.542999999999999</v>
      </c>
      <c r="CD5816">
        <v>7.64</v>
      </c>
      <c r="CE5816">
        <v>1.33</v>
      </c>
      <c r="CF5816">
        <v>1130.93</v>
      </c>
      <c r="CG5816">
        <v>7.7759999999999998</v>
      </c>
      <c r="CH5816">
        <v>8.4209999999999994</v>
      </c>
      <c r="CI5816">
        <v>2.5259999999999998</v>
      </c>
      <c r="CJ5816">
        <v>0.72199999999999998</v>
      </c>
      <c r="CK5816">
        <v>3.9380000000000002</v>
      </c>
      <c r="CL5816">
        <v>4.3520000000000003</v>
      </c>
      <c r="CM5816">
        <v>1.214</v>
      </c>
      <c r="CN5816">
        <v>4.4009999999999998</v>
      </c>
      <c r="CO5816">
        <v>1.754</v>
      </c>
      <c r="CP5816">
        <v>4.4039999999999999</v>
      </c>
      <c r="CQ5816">
        <v>0.52800000000000002</v>
      </c>
      <c r="CR5816">
        <v>2.177</v>
      </c>
      <c r="CT5816">
        <v>2.7930000000000001</v>
      </c>
      <c r="CU5816">
        <v>3.089</v>
      </c>
      <c r="CV5816">
        <v>0.55900000000000005</v>
      </c>
      <c r="CW5816">
        <v>3.4020000000000001</v>
      </c>
      <c r="CX5816">
        <v>26.55</v>
      </c>
      <c r="CY5816">
        <v>3.53</v>
      </c>
      <c r="CZ5816">
        <v>-80</v>
      </c>
      <c r="DA5816">
        <v>0.13261000000000001</v>
      </c>
      <c r="DB5816">
        <v>21654.16</v>
      </c>
      <c r="DC5816">
        <v>32.950000000000003</v>
      </c>
      <c r="DJ5816">
        <v>4.7663000000000002</v>
      </c>
      <c r="DK5816">
        <v>5.8673000000000002</v>
      </c>
      <c r="DL5816">
        <v>5.4103000000000003</v>
      </c>
      <c r="DM5816">
        <v>6.1943000000000001</v>
      </c>
      <c r="DN5816">
        <v>10609.65</v>
      </c>
      <c r="DO5816">
        <v>2647.09</v>
      </c>
      <c r="DP5816">
        <v>1.51</v>
      </c>
      <c r="DQ5816">
        <v>1.08</v>
      </c>
      <c r="DR5816">
        <v>2.04</v>
      </c>
      <c r="DS5816">
        <v>765590</v>
      </c>
      <c r="DT5816">
        <v>5.95</v>
      </c>
      <c r="DU5816">
        <v>2581183</v>
      </c>
      <c r="DV5816">
        <v>1.65</v>
      </c>
      <c r="DW5816">
        <v>1.32</v>
      </c>
      <c r="DX5816">
        <v>1.52</v>
      </c>
      <c r="DY5816">
        <v>4.24</v>
      </c>
      <c r="DZ5816">
        <v>20.32</v>
      </c>
      <c r="EA5816">
        <v>89.8</v>
      </c>
      <c r="EB5816">
        <v>95.5</v>
      </c>
      <c r="EC5816">
        <v>799.32100000000003</v>
      </c>
      <c r="ED5816">
        <v>494.8</v>
      </c>
      <c r="EE5816">
        <v>1626.76</v>
      </c>
      <c r="EF5816">
        <v>1010.77</v>
      </c>
      <c r="EH5816">
        <v>5252.2</v>
      </c>
      <c r="EI5816">
        <v>10982.1</v>
      </c>
      <c r="EJ5816">
        <v>3118.47</v>
      </c>
      <c r="EK5816">
        <v>2.2439</v>
      </c>
      <c r="EL5816">
        <v>665.673</v>
      </c>
      <c r="EM5816">
        <v>506.04</v>
      </c>
      <c r="EN5816">
        <v>581.45000000000005</v>
      </c>
      <c r="EO5816">
        <v>637.96100000000001</v>
      </c>
      <c r="EP5816">
        <v>3224.152</v>
      </c>
      <c r="EQ5816">
        <v>3482.74</v>
      </c>
      <c r="ER5816">
        <v>32.549999999999997</v>
      </c>
      <c r="ES5816">
        <v>1350</v>
      </c>
      <c r="ET5816">
        <v>31.68</v>
      </c>
      <c r="EV5816">
        <v>11685.37</v>
      </c>
      <c r="EW5816">
        <v>682.24</v>
      </c>
      <c r="EX5816">
        <v>1136.03</v>
      </c>
      <c r="EY5816">
        <v>2940.25</v>
      </c>
      <c r="EZ5816">
        <v>5455.37</v>
      </c>
      <c r="FB5816">
        <v>1.0290999999999999</v>
      </c>
      <c r="FC5816">
        <v>6.827</v>
      </c>
      <c r="FD5816">
        <v>0.61480000000000001</v>
      </c>
      <c r="FE5816">
        <v>7.7603999999999997</v>
      </c>
      <c r="FF5816">
        <v>3.6743999999999999</v>
      </c>
      <c r="FG5816">
        <v>3.6743999999999999</v>
      </c>
      <c r="FH5816">
        <v>0.313</v>
      </c>
      <c r="FJ5816">
        <v>0.86209999999999998</v>
      </c>
      <c r="FK5816">
        <v>4.5814000000000004</v>
      </c>
      <c r="FL5816">
        <v>5.1700000000000003E-2</v>
      </c>
      <c r="FM5816">
        <v>1.4339</v>
      </c>
      <c r="FN5816">
        <v>2.4159000000000002</v>
      </c>
      <c r="FO5816">
        <v>0.13700000000000001</v>
      </c>
      <c r="FP5816">
        <v>3.1564999999999999</v>
      </c>
      <c r="FQ5816">
        <v>3.5611700000000002</v>
      </c>
      <c r="FW5816">
        <v>22.275400000000001</v>
      </c>
      <c r="FX5816">
        <v>17.91</v>
      </c>
      <c r="FY5816">
        <v>505.42</v>
      </c>
    </row>
    <row r="5817" spans="1:181" x14ac:dyDescent="0.2">
      <c r="A5817" s="3">
        <v>40192</v>
      </c>
      <c r="B5817">
        <v>2809.21</v>
      </c>
      <c r="C5817">
        <v>4.38</v>
      </c>
      <c r="D5817">
        <v>201.18</v>
      </c>
      <c r="E5817">
        <v>248.18</v>
      </c>
      <c r="G5817">
        <v>3.6575000000000002</v>
      </c>
      <c r="H5817">
        <v>1.4055</v>
      </c>
      <c r="I5817">
        <v>4.0049999999999999</v>
      </c>
      <c r="J5817">
        <v>3.895</v>
      </c>
      <c r="L5817">
        <v>2.8275000000000001</v>
      </c>
      <c r="N5817">
        <v>2.5295000000000001</v>
      </c>
      <c r="O5817">
        <v>3.3054000000000001</v>
      </c>
      <c r="P5817">
        <v>4.6447000000000003</v>
      </c>
      <c r="Q5817">
        <v>5.6818999999999997</v>
      </c>
      <c r="R5817">
        <v>5.5204000000000004</v>
      </c>
      <c r="T5817">
        <v>1.0125</v>
      </c>
      <c r="U5817">
        <v>4.4939</v>
      </c>
      <c r="V5817">
        <v>5.2480000000000002</v>
      </c>
      <c r="W5817">
        <v>3.7029999999999998</v>
      </c>
      <c r="X5817">
        <v>5.0777999999999999</v>
      </c>
      <c r="Y5817">
        <v>6.1519000000000004</v>
      </c>
      <c r="Z5817">
        <v>5.9466000000000001</v>
      </c>
      <c r="AA5817">
        <v>0.86729999999999996</v>
      </c>
      <c r="AB5817">
        <v>4.7256999999999998</v>
      </c>
      <c r="AC5817">
        <v>3.5912000000000002</v>
      </c>
      <c r="AD5817">
        <v>3.9830999999999999</v>
      </c>
      <c r="AE5817">
        <v>4.5670999999999999</v>
      </c>
      <c r="AF5817">
        <v>0.67390000000000005</v>
      </c>
      <c r="AG5817">
        <v>0.59819999999999995</v>
      </c>
      <c r="AH5817">
        <v>7.5805999999999996</v>
      </c>
      <c r="AI5817">
        <v>44.727400000000003</v>
      </c>
      <c r="AJ5817">
        <v>0.97709999999999997</v>
      </c>
      <c r="AK5817">
        <v>2316.7399999999998</v>
      </c>
      <c r="AW5817">
        <v>1.4499</v>
      </c>
      <c r="AX5817">
        <v>1294.71</v>
      </c>
      <c r="AY5817">
        <v>0.11</v>
      </c>
      <c r="AZ5817">
        <v>-9.11E-2</v>
      </c>
      <c r="BA5817">
        <v>0.1802</v>
      </c>
      <c r="BB5817">
        <v>1.6718</v>
      </c>
      <c r="BC5817">
        <v>-9.2100000000000009</v>
      </c>
      <c r="BD5817">
        <v>1.6335</v>
      </c>
      <c r="BE5817">
        <v>3.5550000000000002</v>
      </c>
      <c r="BF5817">
        <v>3.5550000000000002</v>
      </c>
      <c r="BG5817">
        <v>0.6</v>
      </c>
      <c r="BH5817">
        <v>0.6</v>
      </c>
      <c r="BI5817">
        <v>4.1840000000000002</v>
      </c>
      <c r="BJ5817">
        <v>4.1840000000000002</v>
      </c>
      <c r="BK5817">
        <v>1.3220000000000001</v>
      </c>
      <c r="BL5817">
        <v>4.0940000000000003</v>
      </c>
      <c r="BM5817">
        <v>4.0940000000000003</v>
      </c>
      <c r="BN5817">
        <v>0.26800000000000002</v>
      </c>
      <c r="BO5817">
        <v>0.26800000000000002</v>
      </c>
      <c r="BP5817">
        <v>1.782</v>
      </c>
      <c r="BQ5817">
        <v>1.782</v>
      </c>
      <c r="BR5817">
        <v>2.165</v>
      </c>
      <c r="BS5817">
        <v>2.6970000000000001</v>
      </c>
      <c r="BT5817">
        <v>2.6970000000000001</v>
      </c>
      <c r="BU5817">
        <v>0.38300000000000001</v>
      </c>
      <c r="BV5817">
        <v>3.0219999999999998</v>
      </c>
      <c r="BW5817">
        <v>3.69</v>
      </c>
      <c r="BX5817">
        <v>3.298</v>
      </c>
      <c r="BY5817">
        <v>3.298</v>
      </c>
      <c r="CA5817">
        <v>9.5210000000000008</v>
      </c>
      <c r="CB5817">
        <v>10.531000000000001</v>
      </c>
      <c r="CD5817">
        <v>7.6660000000000004</v>
      </c>
      <c r="CE5817">
        <v>1.341</v>
      </c>
      <c r="CF5817">
        <v>1142.75</v>
      </c>
      <c r="CG5817">
        <v>7.7759999999999998</v>
      </c>
      <c r="CH5817">
        <v>8.4209999999999994</v>
      </c>
      <c r="CI5817">
        <v>2.609</v>
      </c>
      <c r="CJ5817">
        <v>0.73499999999999999</v>
      </c>
      <c r="CK5817">
        <v>3.9820000000000002</v>
      </c>
      <c r="CL5817">
        <v>4.3840000000000003</v>
      </c>
      <c r="CM5817">
        <v>1.232</v>
      </c>
      <c r="CN5817">
        <v>4.4329999999999998</v>
      </c>
      <c r="CO5817">
        <v>1.7749999999999999</v>
      </c>
      <c r="CP5817">
        <v>4.4329999999999998</v>
      </c>
      <c r="CQ5817">
        <v>0.52</v>
      </c>
      <c r="CR5817">
        <v>2.1960000000000002</v>
      </c>
      <c r="CT5817">
        <v>2.8140000000000001</v>
      </c>
      <c r="CU5817">
        <v>3.1150000000000002</v>
      </c>
      <c r="CV5817">
        <v>0.56299999999999994</v>
      </c>
      <c r="CW5817">
        <v>3.4319999999999999</v>
      </c>
      <c r="CX5817">
        <v>26.9</v>
      </c>
      <c r="CY5817">
        <v>3.6</v>
      </c>
      <c r="CZ5817">
        <v>-80</v>
      </c>
      <c r="DA5817">
        <v>0.13191</v>
      </c>
      <c r="DB5817">
        <v>21716.95</v>
      </c>
      <c r="DC5817">
        <v>33.200000000000003</v>
      </c>
      <c r="DJ5817">
        <v>4.8053999999999997</v>
      </c>
      <c r="DK5817">
        <v>5.8845000000000001</v>
      </c>
      <c r="DL5817">
        <v>5.4364999999999997</v>
      </c>
      <c r="DM5817">
        <v>6.2171000000000003</v>
      </c>
      <c r="DN5817">
        <v>10710.55</v>
      </c>
      <c r="DO5817">
        <v>2645.181</v>
      </c>
      <c r="DP5817">
        <v>1.53</v>
      </c>
      <c r="DQ5817">
        <v>1.0900000000000001</v>
      </c>
      <c r="DR5817">
        <v>2.0299999999999998</v>
      </c>
      <c r="DS5817">
        <v>763058</v>
      </c>
      <c r="DT5817">
        <v>5.88</v>
      </c>
      <c r="DU5817">
        <v>2576408</v>
      </c>
      <c r="DV5817">
        <v>1.63</v>
      </c>
      <c r="DW5817">
        <v>1.31</v>
      </c>
      <c r="DX5817">
        <v>1.49</v>
      </c>
      <c r="DY5817">
        <v>4.26</v>
      </c>
      <c r="DZ5817">
        <v>20.58</v>
      </c>
      <c r="EA5817">
        <v>91.1</v>
      </c>
      <c r="EB5817">
        <v>95.9</v>
      </c>
      <c r="EC5817">
        <v>803.86</v>
      </c>
      <c r="ED5817">
        <v>494.44</v>
      </c>
      <c r="EE5817">
        <v>1642.2</v>
      </c>
      <c r="EF5817">
        <v>1013.29</v>
      </c>
      <c r="EH5817">
        <v>5259.9</v>
      </c>
      <c r="EI5817">
        <v>10907.68</v>
      </c>
      <c r="EJ5817">
        <v>3121.91</v>
      </c>
      <c r="EK5817">
        <v>2.2357999999999998</v>
      </c>
      <c r="EL5817">
        <v>673.14700000000005</v>
      </c>
      <c r="EM5817">
        <v>511.06099999999998</v>
      </c>
      <c r="EN5817">
        <v>588.54</v>
      </c>
      <c r="EO5817">
        <v>646.42700000000002</v>
      </c>
      <c r="EP5817">
        <v>3215.55</v>
      </c>
      <c r="EQ5817">
        <v>3469.05</v>
      </c>
      <c r="ER5817">
        <v>32.96</v>
      </c>
      <c r="ES5817">
        <v>1350</v>
      </c>
      <c r="ET5817">
        <v>32.119999999999997</v>
      </c>
      <c r="EV5817">
        <v>11804.38</v>
      </c>
      <c r="EW5817">
        <v>690.66</v>
      </c>
      <c r="EX5817">
        <v>1148.46</v>
      </c>
      <c r="EY5817">
        <v>2989.71</v>
      </c>
      <c r="EZ5817">
        <v>5498.2</v>
      </c>
      <c r="FB5817">
        <v>1.0234000000000001</v>
      </c>
      <c r="FC5817">
        <v>6.8272000000000004</v>
      </c>
      <c r="FD5817">
        <v>0.61219999999999997</v>
      </c>
      <c r="FE5817">
        <v>7.758</v>
      </c>
      <c r="FF5817">
        <v>3.7382</v>
      </c>
      <c r="FG5817">
        <v>3.7382</v>
      </c>
      <c r="FH5817">
        <v>0.33239999999999997</v>
      </c>
      <c r="FJ5817">
        <v>0.91930000000000001</v>
      </c>
      <c r="FK5817">
        <v>4.6271000000000004</v>
      </c>
      <c r="FL5817">
        <v>5.0700000000000002E-2</v>
      </c>
      <c r="FM5817">
        <v>1.498</v>
      </c>
      <c r="FN5817">
        <v>2.4935</v>
      </c>
      <c r="FO5817">
        <v>0.13489999999999999</v>
      </c>
      <c r="FP5817">
        <v>3.2296</v>
      </c>
      <c r="FQ5817">
        <v>3.61503</v>
      </c>
      <c r="FW5817">
        <v>20.549099999999999</v>
      </c>
      <c r="FX5817">
        <v>17.63</v>
      </c>
      <c r="FY5817">
        <v>512.33000000000004</v>
      </c>
    </row>
    <row r="5818" spans="1:181" x14ac:dyDescent="0.2">
      <c r="A5818" s="3">
        <v>40191</v>
      </c>
      <c r="B5818">
        <v>2798.27</v>
      </c>
      <c r="C5818">
        <v>4.33</v>
      </c>
      <c r="D5818">
        <v>202.92</v>
      </c>
      <c r="E5818">
        <v>250.92</v>
      </c>
      <c r="G5818">
        <v>3.6324999999999998</v>
      </c>
      <c r="H5818">
        <v>1.3995</v>
      </c>
      <c r="I5818">
        <v>3.9824999999999999</v>
      </c>
      <c r="J5818">
        <v>3.88</v>
      </c>
      <c r="L5818">
        <v>2.8285</v>
      </c>
      <c r="N5818">
        <v>2.5219999999999998</v>
      </c>
      <c r="O5818">
        <v>3.3207</v>
      </c>
      <c r="P5818">
        <v>4.7210000000000001</v>
      </c>
      <c r="Q5818">
        <v>5.7313999999999998</v>
      </c>
      <c r="R5818">
        <v>5.5770999999999997</v>
      </c>
      <c r="T5818">
        <v>1.006</v>
      </c>
      <c r="U5818">
        <v>4.5499000000000001</v>
      </c>
      <c r="V5818">
        <v>5.2480000000000002</v>
      </c>
      <c r="W5818">
        <v>3.7323</v>
      </c>
      <c r="X5818">
        <v>5.1372</v>
      </c>
      <c r="Y5818">
        <v>6.2374000000000001</v>
      </c>
      <c r="Z5818">
        <v>5.9950999999999999</v>
      </c>
      <c r="AA5818">
        <v>0.87350000000000005</v>
      </c>
      <c r="AB5818">
        <v>4.7680999999999996</v>
      </c>
      <c r="AC5818">
        <v>3.5609999999999999</v>
      </c>
      <c r="AD5818">
        <v>3.9497</v>
      </c>
      <c r="AE5818">
        <v>4.5290999999999997</v>
      </c>
      <c r="AF5818">
        <v>0.66849999999999998</v>
      </c>
      <c r="AG5818">
        <v>0.5958</v>
      </c>
      <c r="AH5818">
        <v>7.5243000000000002</v>
      </c>
      <c r="AI5818">
        <v>44.484299999999998</v>
      </c>
      <c r="AJ5818">
        <v>0.96989999999999998</v>
      </c>
      <c r="AK5818">
        <v>2307.9</v>
      </c>
      <c r="AW5818">
        <v>1.4510000000000001</v>
      </c>
      <c r="AX5818">
        <v>1289.51</v>
      </c>
      <c r="AY5818">
        <v>0.11</v>
      </c>
      <c r="AZ5818">
        <v>-8.2699999999999996E-2</v>
      </c>
      <c r="BA5818">
        <v>0.19739999999999999</v>
      </c>
      <c r="BB5818">
        <v>1.6780999999999999</v>
      </c>
      <c r="BC5818">
        <v>-9.39</v>
      </c>
      <c r="BD5818">
        <v>1.6279999999999999</v>
      </c>
      <c r="BE5818">
        <v>3.5979999999999999</v>
      </c>
      <c r="BF5818">
        <v>3.5979999999999999</v>
      </c>
      <c r="BG5818">
        <v>0.60099999999999998</v>
      </c>
      <c r="BH5818">
        <v>0.60099999999999998</v>
      </c>
      <c r="BI5818">
        <v>4.2320000000000002</v>
      </c>
      <c r="BJ5818">
        <v>4.2320000000000002</v>
      </c>
      <c r="BK5818">
        <v>1.3280000000000001</v>
      </c>
      <c r="BL5818">
        <v>4.1420000000000003</v>
      </c>
      <c r="BM5818">
        <v>4.1420000000000003</v>
      </c>
      <c r="BN5818">
        <v>0.28699999999999998</v>
      </c>
      <c r="BO5818">
        <v>0.28699999999999998</v>
      </c>
      <c r="BP5818">
        <v>1.794</v>
      </c>
      <c r="BQ5818">
        <v>1.794</v>
      </c>
      <c r="BR5818">
        <v>2.177</v>
      </c>
      <c r="BS5818">
        <v>2.7130000000000001</v>
      </c>
      <c r="BT5818">
        <v>2.7130000000000001</v>
      </c>
      <c r="BU5818">
        <v>0.39700000000000002</v>
      </c>
      <c r="BV5818">
        <v>3.06</v>
      </c>
      <c r="BW5818">
        <v>3.7</v>
      </c>
      <c r="BX5818">
        <v>3.3029999999999999</v>
      </c>
      <c r="BY5818">
        <v>3.3029999999999999</v>
      </c>
      <c r="CA5818">
        <v>9.5340000000000007</v>
      </c>
      <c r="CB5818">
        <v>10.552</v>
      </c>
      <c r="CD5818">
        <v>7.7140000000000004</v>
      </c>
      <c r="CE5818">
        <v>1.3360000000000001</v>
      </c>
      <c r="CF5818">
        <v>1138.18</v>
      </c>
      <c r="CG5818">
        <v>7.7759999999999998</v>
      </c>
      <c r="CH5818">
        <v>8.4209999999999994</v>
      </c>
      <c r="CI5818">
        <v>2.5659999999999998</v>
      </c>
      <c r="CJ5818">
        <v>0.72499999999999998</v>
      </c>
      <c r="CK5818">
        <v>3.9590000000000001</v>
      </c>
      <c r="CL5818">
        <v>4.3769999999999998</v>
      </c>
      <c r="CM5818">
        <v>1.2210000000000001</v>
      </c>
      <c r="CN5818">
        <v>4.43</v>
      </c>
      <c r="CO5818">
        <v>1.7569999999999999</v>
      </c>
      <c r="CP5818">
        <v>4.4329999999999998</v>
      </c>
      <c r="CQ5818">
        <v>0.51800000000000002</v>
      </c>
      <c r="CR5818">
        <v>2.1859999999999999</v>
      </c>
      <c r="CT5818">
        <v>2.798</v>
      </c>
      <c r="CU5818">
        <v>3.0950000000000002</v>
      </c>
      <c r="CV5818">
        <v>0.57399999999999995</v>
      </c>
      <c r="CW5818">
        <v>3.41</v>
      </c>
      <c r="CX5818">
        <v>26.93</v>
      </c>
      <c r="CY5818">
        <v>3.58</v>
      </c>
      <c r="CZ5818">
        <v>-80</v>
      </c>
      <c r="DA5818">
        <v>0.13289999999999999</v>
      </c>
      <c r="DB5818">
        <v>21748.6</v>
      </c>
      <c r="DC5818">
        <v>33.17</v>
      </c>
      <c r="DJ5818">
        <v>4.8638000000000003</v>
      </c>
      <c r="DK5818">
        <v>5.9577999999999998</v>
      </c>
      <c r="DL5818">
        <v>5.4824999999999999</v>
      </c>
      <c r="DM5818">
        <v>6.2793000000000001</v>
      </c>
      <c r="DN5818">
        <v>10680.77</v>
      </c>
      <c r="DO5818">
        <v>2632.8719999999998</v>
      </c>
      <c r="DP5818">
        <v>1.55</v>
      </c>
      <c r="DQ5818">
        <v>1.1000000000000001</v>
      </c>
      <c r="DR5818">
        <v>2.0299999999999998</v>
      </c>
      <c r="DS5818">
        <v>763749</v>
      </c>
      <c r="DT5818">
        <v>5.84</v>
      </c>
      <c r="DU5818">
        <v>2571850</v>
      </c>
      <c r="DV5818">
        <v>1.63</v>
      </c>
      <c r="DW5818">
        <v>1.31</v>
      </c>
      <c r="DX5818">
        <v>1.49</v>
      </c>
      <c r="DY5818">
        <v>4.2590000000000003</v>
      </c>
      <c r="DZ5818">
        <v>20.5</v>
      </c>
      <c r="EA5818">
        <v>95.5</v>
      </c>
      <c r="EB5818">
        <v>98.8</v>
      </c>
      <c r="EC5818">
        <v>797.49699999999996</v>
      </c>
      <c r="ED5818">
        <v>491.06</v>
      </c>
      <c r="EE5818">
        <v>1628.13</v>
      </c>
      <c r="EF5818">
        <v>1012.09</v>
      </c>
      <c r="EH5818">
        <v>5233.95</v>
      </c>
      <c r="EI5818">
        <v>10735.03</v>
      </c>
      <c r="EJ5818">
        <v>3096.7</v>
      </c>
      <c r="EK5818">
        <v>2.2480000000000002</v>
      </c>
      <c r="EL5818">
        <v>671.54200000000003</v>
      </c>
      <c r="EM5818">
        <v>509.88799999999998</v>
      </c>
      <c r="EN5818">
        <v>587.29</v>
      </c>
      <c r="EO5818">
        <v>643.56100000000004</v>
      </c>
      <c r="EP5818">
        <v>3172.6579999999999</v>
      </c>
      <c r="EQ5818">
        <v>3421.14</v>
      </c>
      <c r="ER5818">
        <v>32.89</v>
      </c>
      <c r="ES5818">
        <v>1350</v>
      </c>
      <c r="ET5818">
        <v>31.91</v>
      </c>
      <c r="EV5818">
        <v>11853.56</v>
      </c>
      <c r="EW5818">
        <v>694.71</v>
      </c>
      <c r="EX5818">
        <v>1145.68</v>
      </c>
      <c r="EY5818">
        <v>2978.41</v>
      </c>
      <c r="EZ5818">
        <v>5473.48</v>
      </c>
      <c r="FB5818">
        <v>1.0308999999999999</v>
      </c>
      <c r="FC5818">
        <v>6.8266999999999998</v>
      </c>
      <c r="FD5818">
        <v>0.61419999999999997</v>
      </c>
      <c r="FE5818">
        <v>7.7568000000000001</v>
      </c>
      <c r="FF5818">
        <v>3.7907999999999999</v>
      </c>
      <c r="FG5818">
        <v>3.7907999999999999</v>
      </c>
      <c r="FH5818">
        <v>0.3538</v>
      </c>
      <c r="FJ5818">
        <v>0.9597</v>
      </c>
      <c r="FK5818">
        <v>4.7119999999999997</v>
      </c>
      <c r="FL5818">
        <v>4.87E-2</v>
      </c>
      <c r="FM5818">
        <v>1.5407999999999999</v>
      </c>
      <c r="FN5818">
        <v>2.5371999999999999</v>
      </c>
      <c r="FO5818">
        <v>0.14000000000000001</v>
      </c>
      <c r="FP5818">
        <v>3.2776999999999998</v>
      </c>
      <c r="FQ5818">
        <v>3.67408</v>
      </c>
      <c r="FW5818">
        <v>22.606999999999999</v>
      </c>
      <c r="FX5818">
        <v>17.850000000000001</v>
      </c>
      <c r="FY5818">
        <v>508.61</v>
      </c>
    </row>
    <row r="5819" spans="1:181" x14ac:dyDescent="0.2">
      <c r="A5819" s="3">
        <v>40190</v>
      </c>
      <c r="B5819">
        <v>2810.72</v>
      </c>
      <c r="C5819">
        <v>4.38</v>
      </c>
      <c r="D5819">
        <v>202.92</v>
      </c>
      <c r="E5819">
        <v>250.92</v>
      </c>
      <c r="G5819">
        <v>3.5950000000000002</v>
      </c>
      <c r="H5819">
        <v>1.3685</v>
      </c>
      <c r="I5819">
        <v>3.9350000000000001</v>
      </c>
      <c r="J5819">
        <v>3.8275000000000001</v>
      </c>
      <c r="L5819">
        <v>2.7825000000000002</v>
      </c>
      <c r="N5819">
        <v>2.4904999999999999</v>
      </c>
      <c r="O5819">
        <v>3.2932999999999999</v>
      </c>
      <c r="P5819">
        <v>4.6525999999999996</v>
      </c>
      <c r="Q5819">
        <v>5.6893000000000002</v>
      </c>
      <c r="R5819">
        <v>5.5392999999999999</v>
      </c>
      <c r="T5819">
        <v>0.9879</v>
      </c>
      <c r="U5819">
        <v>4.5134999999999996</v>
      </c>
      <c r="V5819">
        <v>5.2480000000000002</v>
      </c>
      <c r="W5819">
        <v>3.6996000000000002</v>
      </c>
      <c r="X5819">
        <v>5.0811000000000002</v>
      </c>
      <c r="Y5819">
        <v>6.2464000000000004</v>
      </c>
      <c r="Z5819">
        <v>6.0340999999999996</v>
      </c>
      <c r="AA5819">
        <v>0.87080000000000002</v>
      </c>
      <c r="AB5819">
        <v>4.7478999999999996</v>
      </c>
      <c r="AC5819">
        <v>3.5337999999999998</v>
      </c>
      <c r="AD5819">
        <v>3.9203999999999999</v>
      </c>
      <c r="AE5819">
        <v>4.5003000000000002</v>
      </c>
      <c r="AF5819">
        <v>0.66449999999999998</v>
      </c>
      <c r="AG5819">
        <v>0.59550000000000003</v>
      </c>
      <c r="AH5819">
        <v>7.4653</v>
      </c>
      <c r="AI5819">
        <v>44.010199999999998</v>
      </c>
      <c r="AJ5819">
        <v>0.96260000000000001</v>
      </c>
      <c r="AK5819">
        <v>2282.31</v>
      </c>
      <c r="AW5819">
        <v>1.4486000000000001</v>
      </c>
      <c r="AX5819">
        <v>1292.8499999999999</v>
      </c>
      <c r="AY5819">
        <v>0.11</v>
      </c>
      <c r="AZ5819">
        <v>-8.7300000000000003E-2</v>
      </c>
      <c r="BA5819">
        <v>0.1996</v>
      </c>
      <c r="BB5819">
        <v>1.6793</v>
      </c>
      <c r="BC5819">
        <v>-9.33</v>
      </c>
      <c r="BD5819">
        <v>1.6164000000000001</v>
      </c>
      <c r="BE5819">
        <v>3.5539999999999998</v>
      </c>
      <c r="BF5819">
        <v>3.5539999999999998</v>
      </c>
      <c r="BG5819">
        <v>0.60299999999999998</v>
      </c>
      <c r="BH5819">
        <v>0.60299999999999998</v>
      </c>
      <c r="BI5819">
        <v>4.1870000000000003</v>
      </c>
      <c r="BJ5819">
        <v>4.1870000000000003</v>
      </c>
      <c r="BK5819">
        <v>1.2689999999999999</v>
      </c>
      <c r="BL5819">
        <v>4.0970000000000004</v>
      </c>
      <c r="BM5819">
        <v>4.0970000000000004</v>
      </c>
      <c r="BN5819">
        <v>0.27200000000000002</v>
      </c>
      <c r="BO5819">
        <v>0.27200000000000002</v>
      </c>
      <c r="BP5819">
        <v>1.7350000000000001</v>
      </c>
      <c r="BQ5819">
        <v>1.7350000000000001</v>
      </c>
      <c r="BR5819">
        <v>2.121</v>
      </c>
      <c r="BS5819">
        <v>2.67</v>
      </c>
      <c r="BT5819">
        <v>2.67</v>
      </c>
      <c r="BU5819">
        <v>0.317</v>
      </c>
      <c r="BV5819">
        <v>3.008</v>
      </c>
      <c r="BW5819">
        <v>3.66</v>
      </c>
      <c r="BX5819">
        <v>3.3130000000000002</v>
      </c>
      <c r="BY5819">
        <v>3.3130000000000002</v>
      </c>
      <c r="CA5819">
        <v>9.5150000000000006</v>
      </c>
      <c r="CB5819">
        <v>10.523</v>
      </c>
      <c r="CD5819">
        <v>7.7069999999999999</v>
      </c>
      <c r="CE5819">
        <v>1.36</v>
      </c>
      <c r="CF5819">
        <v>1128.47</v>
      </c>
      <c r="CG5819">
        <v>7.7759999999999998</v>
      </c>
      <c r="CH5819">
        <v>8.4209999999999994</v>
      </c>
      <c r="CI5819">
        <v>2.585</v>
      </c>
      <c r="CJ5819">
        <v>0.69899999999999995</v>
      </c>
      <c r="CK5819">
        <v>3.9340000000000002</v>
      </c>
      <c r="CL5819">
        <v>4.3499999999999996</v>
      </c>
      <c r="CM5819">
        <v>1.1890000000000001</v>
      </c>
      <c r="CN5819">
        <v>4.4029999999999996</v>
      </c>
      <c r="CO5819">
        <v>1.7250000000000001</v>
      </c>
      <c r="CP5819">
        <v>4.4039999999999999</v>
      </c>
      <c r="CQ5819">
        <v>0.49299999999999999</v>
      </c>
      <c r="CR5819">
        <v>2.1520000000000001</v>
      </c>
      <c r="CT5819">
        <v>2.7650000000000001</v>
      </c>
      <c r="CU5819">
        <v>3.0640000000000001</v>
      </c>
      <c r="CV5819">
        <v>0.58399999999999996</v>
      </c>
      <c r="CW5819">
        <v>3.3860000000000001</v>
      </c>
      <c r="CX5819">
        <v>26.77</v>
      </c>
      <c r="CY5819">
        <v>3.65</v>
      </c>
      <c r="CZ5819">
        <v>-80</v>
      </c>
      <c r="DA5819">
        <v>0.13395000000000001</v>
      </c>
      <c r="DB5819">
        <v>22326.639999999999</v>
      </c>
      <c r="DC5819">
        <v>33.06</v>
      </c>
      <c r="DJ5819">
        <v>4.8071999999999999</v>
      </c>
      <c r="DK5819">
        <v>5.8728999999999996</v>
      </c>
      <c r="DL5819">
        <v>5.42</v>
      </c>
      <c r="DM5819">
        <v>6.2009999999999996</v>
      </c>
      <c r="DN5819">
        <v>10627.26</v>
      </c>
      <c r="DO5819">
        <v>2659.5509999999999</v>
      </c>
      <c r="DP5819">
        <v>1.55</v>
      </c>
      <c r="DQ5819">
        <v>1.1100000000000001</v>
      </c>
      <c r="DR5819">
        <v>2.04</v>
      </c>
      <c r="DS5819">
        <v>762345</v>
      </c>
      <c r="DT5819">
        <v>5.9</v>
      </c>
      <c r="DU5819">
        <v>2579786</v>
      </c>
      <c r="DV5819">
        <v>1.63</v>
      </c>
      <c r="DW5819">
        <v>1.3</v>
      </c>
      <c r="DX5819">
        <v>1.49</v>
      </c>
      <c r="DY5819">
        <v>4.2709999999999999</v>
      </c>
      <c r="DZ5819">
        <v>20.47</v>
      </c>
      <c r="EA5819">
        <v>92.7</v>
      </c>
      <c r="EB5819">
        <v>95.9</v>
      </c>
      <c r="EC5819">
        <v>800.49599999999998</v>
      </c>
      <c r="ED5819">
        <v>499.42</v>
      </c>
      <c r="EE5819">
        <v>1636.12</v>
      </c>
      <c r="EF5819">
        <v>1021.18</v>
      </c>
      <c r="EH5819">
        <v>5210.3999999999996</v>
      </c>
      <c r="EI5819">
        <v>10879.14</v>
      </c>
      <c r="EJ5819">
        <v>3105.62</v>
      </c>
      <c r="EK5819">
        <v>2.2723</v>
      </c>
      <c r="EL5819">
        <v>665.54499999999996</v>
      </c>
      <c r="EM5819">
        <v>505.58300000000003</v>
      </c>
      <c r="EN5819">
        <v>582.12</v>
      </c>
      <c r="EO5819">
        <v>635.49800000000005</v>
      </c>
      <c r="EP5819">
        <v>3273.9659999999999</v>
      </c>
      <c r="EQ5819">
        <v>3534.92</v>
      </c>
      <c r="ER5819">
        <v>32.5</v>
      </c>
      <c r="ES5819">
        <v>1350</v>
      </c>
      <c r="ET5819">
        <v>31.26</v>
      </c>
      <c r="EV5819">
        <v>11820.18</v>
      </c>
      <c r="EW5819">
        <v>693.48</v>
      </c>
      <c r="EX5819">
        <v>1136.22</v>
      </c>
      <c r="EY5819">
        <v>2976.89</v>
      </c>
      <c r="EZ5819">
        <v>5498.71</v>
      </c>
      <c r="FB5819">
        <v>1.0387999999999999</v>
      </c>
      <c r="FC5819">
        <v>6.8270999999999997</v>
      </c>
      <c r="FD5819">
        <v>0.61860000000000004</v>
      </c>
      <c r="FE5819">
        <v>7.7553000000000001</v>
      </c>
      <c r="FF5819">
        <v>3.7107999999999999</v>
      </c>
      <c r="FG5819">
        <v>3.7107999999999999</v>
      </c>
      <c r="FH5819">
        <v>0.29260000000000003</v>
      </c>
      <c r="FJ5819">
        <v>0.90339999999999998</v>
      </c>
      <c r="FK5819">
        <v>4.6170999999999998</v>
      </c>
      <c r="FL5819">
        <v>3.85E-2</v>
      </c>
      <c r="FM5819">
        <v>1.4429000000000001</v>
      </c>
      <c r="FN5819">
        <v>2.4735</v>
      </c>
      <c r="FO5819">
        <v>0.13289999999999999</v>
      </c>
      <c r="FP5819">
        <v>3.2044999999999999</v>
      </c>
      <c r="FQ5819">
        <v>3.5909900000000001</v>
      </c>
      <c r="FW5819">
        <v>22.922899999999998</v>
      </c>
      <c r="FX5819">
        <v>18.25</v>
      </c>
      <c r="FY5819">
        <v>498.31</v>
      </c>
    </row>
    <row r="5820" spans="1:181" x14ac:dyDescent="0.2">
      <c r="A5820" s="3">
        <v>40189</v>
      </c>
      <c r="B5820">
        <v>2832.47</v>
      </c>
      <c r="C5820">
        <v>4.32</v>
      </c>
      <c r="D5820">
        <v>202.2</v>
      </c>
      <c r="E5820">
        <v>250.2</v>
      </c>
      <c r="G5820">
        <v>3.65</v>
      </c>
      <c r="H5820">
        <v>1.4</v>
      </c>
      <c r="I5820">
        <v>3.9925000000000002</v>
      </c>
      <c r="J5820">
        <v>3.88</v>
      </c>
      <c r="L5820">
        <v>2.84</v>
      </c>
      <c r="N5820">
        <v>2.6149</v>
      </c>
      <c r="O5820">
        <v>3.3466999999999998</v>
      </c>
      <c r="P5820">
        <v>4.7563000000000004</v>
      </c>
      <c r="Q5820">
        <v>5.7645999999999997</v>
      </c>
      <c r="R5820">
        <v>5.6276000000000002</v>
      </c>
      <c r="T5820">
        <v>1.0069999999999999</v>
      </c>
      <c r="U5820">
        <v>4.5614999999999997</v>
      </c>
      <c r="V5820">
        <v>5.2480000000000002</v>
      </c>
      <c r="W5820">
        <v>3.7109000000000001</v>
      </c>
      <c r="X5820">
        <v>5.1429999999999998</v>
      </c>
      <c r="Y5820">
        <v>6.3543000000000003</v>
      </c>
      <c r="Z5820">
        <v>6.1071999999999997</v>
      </c>
      <c r="AA5820">
        <v>0.87250000000000005</v>
      </c>
      <c r="AB5820">
        <v>4.7946999999999997</v>
      </c>
      <c r="AC5820">
        <v>3.5859999999999999</v>
      </c>
      <c r="AD5820">
        <v>3.9794</v>
      </c>
      <c r="AE5820">
        <v>4.5715000000000003</v>
      </c>
      <c r="AF5820">
        <v>0.66669999999999996</v>
      </c>
      <c r="AG5820">
        <v>0.60040000000000004</v>
      </c>
      <c r="AH5820">
        <v>7.5041000000000002</v>
      </c>
      <c r="AI5820">
        <v>44.041699999999999</v>
      </c>
      <c r="AJ5820">
        <v>0.96760000000000002</v>
      </c>
      <c r="AK5820">
        <v>2312.41</v>
      </c>
      <c r="AW5820">
        <v>1.4513</v>
      </c>
      <c r="AX5820">
        <v>1294.51</v>
      </c>
      <c r="AY5820">
        <v>0.11</v>
      </c>
      <c r="AZ5820">
        <v>-8.8200000000000001E-2</v>
      </c>
      <c r="BA5820">
        <v>0.19159999999999999</v>
      </c>
      <c r="BB5820">
        <v>1.6655</v>
      </c>
      <c r="BC5820">
        <v>-9.26</v>
      </c>
      <c r="BD5820">
        <v>1.6114999999999999</v>
      </c>
      <c r="BE5820">
        <v>3.609</v>
      </c>
      <c r="BF5820">
        <v>3.609</v>
      </c>
      <c r="BG5820">
        <v>0.62</v>
      </c>
      <c r="BH5820">
        <v>0.62</v>
      </c>
      <c r="BI5820">
        <v>4.2279999999999998</v>
      </c>
      <c r="BJ5820">
        <v>4.2279999999999998</v>
      </c>
      <c r="BK5820">
        <v>1.2909999999999999</v>
      </c>
      <c r="BL5820">
        <v>4.1360000000000001</v>
      </c>
      <c r="BM5820">
        <v>4.1360000000000001</v>
      </c>
      <c r="BN5820">
        <v>0.27100000000000002</v>
      </c>
      <c r="BO5820">
        <v>0.27100000000000002</v>
      </c>
      <c r="BP5820">
        <v>1.7490000000000001</v>
      </c>
      <c r="BQ5820">
        <v>1.7490000000000001</v>
      </c>
      <c r="BR5820">
        <v>2.149</v>
      </c>
      <c r="BS5820">
        <v>2.7010000000000001</v>
      </c>
      <c r="BT5820">
        <v>2.7010000000000001</v>
      </c>
      <c r="BU5820">
        <v>0.32900000000000001</v>
      </c>
      <c r="BV5820">
        <v>3.0649999999999999</v>
      </c>
      <c r="BW5820">
        <v>3.66</v>
      </c>
      <c r="BX5820">
        <v>3.347</v>
      </c>
      <c r="BY5820">
        <v>3.347</v>
      </c>
      <c r="CA5820">
        <v>9.6780000000000008</v>
      </c>
      <c r="CB5820">
        <v>10.577999999999999</v>
      </c>
      <c r="CD5820">
        <v>7.6740000000000004</v>
      </c>
      <c r="CE5820">
        <v>1.365</v>
      </c>
      <c r="CF5820">
        <v>1151.8499999999999</v>
      </c>
      <c r="CG5820">
        <v>7.7759999999999998</v>
      </c>
      <c r="CH5820">
        <v>8.4209999999999994</v>
      </c>
      <c r="CI5820">
        <v>2.657</v>
      </c>
      <c r="CJ5820">
        <v>0.70799999999999996</v>
      </c>
      <c r="CK5820">
        <v>3.98</v>
      </c>
      <c r="CL5820">
        <v>4.3869999999999996</v>
      </c>
      <c r="CM5820">
        <v>1.202</v>
      </c>
      <c r="CN5820">
        <v>4.4359999999999999</v>
      </c>
      <c r="CO5820">
        <v>1.7430000000000001</v>
      </c>
      <c r="CP5820">
        <v>4.4210000000000003</v>
      </c>
      <c r="CQ5820">
        <v>0.46300000000000002</v>
      </c>
      <c r="CR5820">
        <v>2.1880000000000002</v>
      </c>
      <c r="CT5820">
        <v>2.7949999999999999</v>
      </c>
      <c r="CU5820">
        <v>3.0960000000000001</v>
      </c>
      <c r="CV5820">
        <v>0.59899999999999998</v>
      </c>
      <c r="CW5820">
        <v>3.423</v>
      </c>
      <c r="CX5820">
        <v>26.91</v>
      </c>
      <c r="CY5820">
        <v>3.74</v>
      </c>
      <c r="CZ5820">
        <v>-81</v>
      </c>
      <c r="DA5820">
        <v>0.13325999999999999</v>
      </c>
      <c r="DB5820">
        <v>22411.52</v>
      </c>
      <c r="DC5820">
        <v>33.03</v>
      </c>
      <c r="DJ5820">
        <v>4.9057000000000004</v>
      </c>
      <c r="DK5820">
        <v>5.9833999999999996</v>
      </c>
      <c r="DL5820">
        <v>5.5079000000000002</v>
      </c>
      <c r="DM5820">
        <v>6.2815000000000003</v>
      </c>
      <c r="DN5820">
        <v>10663.99</v>
      </c>
      <c r="DO5820">
        <v>2632.2040000000002</v>
      </c>
      <c r="DP5820">
        <v>1.59</v>
      </c>
      <c r="DQ5820">
        <v>1.1200000000000001</v>
      </c>
      <c r="DR5820">
        <v>2.02</v>
      </c>
      <c r="DS5820">
        <v>760569</v>
      </c>
      <c r="DT5820">
        <v>5.81</v>
      </c>
      <c r="DU5820">
        <v>2559838</v>
      </c>
      <c r="DV5820">
        <v>1.61</v>
      </c>
      <c r="DW5820">
        <v>1.28</v>
      </c>
      <c r="DX5820">
        <v>1.47</v>
      </c>
      <c r="DY5820">
        <v>4.3</v>
      </c>
      <c r="DZ5820">
        <v>20.68</v>
      </c>
      <c r="EA5820">
        <v>93</v>
      </c>
      <c r="EB5820">
        <v>98.3</v>
      </c>
      <c r="EC5820">
        <v>804.029</v>
      </c>
      <c r="ED5820">
        <v>500.75</v>
      </c>
      <c r="EE5820">
        <v>1640.24</v>
      </c>
      <c r="EF5820">
        <v>1028.07</v>
      </c>
      <c r="EH5820">
        <v>5249.4</v>
      </c>
      <c r="EI5820">
        <v>10798.32</v>
      </c>
      <c r="EJ5820">
        <v>3087.35</v>
      </c>
      <c r="EK5820">
        <v>2.2706</v>
      </c>
      <c r="EL5820">
        <v>672.375</v>
      </c>
      <c r="EM5820">
        <v>509.56200000000001</v>
      </c>
      <c r="EN5820">
        <v>589.19000000000005</v>
      </c>
      <c r="EO5820">
        <v>643.98800000000006</v>
      </c>
      <c r="EP5820">
        <v>3212.75</v>
      </c>
      <c r="EQ5820">
        <v>3482.05</v>
      </c>
      <c r="ER5820">
        <v>32.909999999999997</v>
      </c>
      <c r="ES5820">
        <v>1260</v>
      </c>
      <c r="ET5820">
        <v>31.81</v>
      </c>
      <c r="EV5820">
        <v>11947.13</v>
      </c>
      <c r="EW5820">
        <v>701.16</v>
      </c>
      <c r="EX5820">
        <v>1146.98</v>
      </c>
      <c r="EY5820">
        <v>3010.24</v>
      </c>
      <c r="EZ5820">
        <v>5538.07</v>
      </c>
      <c r="FB5820">
        <v>1.0335000000000001</v>
      </c>
      <c r="FC5820">
        <v>6.8262999999999998</v>
      </c>
      <c r="FD5820">
        <v>0.62060000000000004</v>
      </c>
      <c r="FE5820">
        <v>7.7553000000000001</v>
      </c>
      <c r="FF5820">
        <v>3.8180000000000001</v>
      </c>
      <c r="FG5820">
        <v>3.8180000000000001</v>
      </c>
      <c r="FH5820">
        <v>0.29770000000000002</v>
      </c>
      <c r="FJ5820">
        <v>0.93569999999999998</v>
      </c>
      <c r="FK5820">
        <v>4.7313999999999998</v>
      </c>
      <c r="FL5820">
        <v>2.0299999999999999E-2</v>
      </c>
      <c r="FM5820">
        <v>1.5033000000000001</v>
      </c>
      <c r="FN5820">
        <v>2.5575000000000001</v>
      </c>
      <c r="FO5820">
        <v>0.1217</v>
      </c>
      <c r="FP5820">
        <v>3.3054999999999999</v>
      </c>
      <c r="FQ5820">
        <v>3.6966199999999998</v>
      </c>
      <c r="FW5820">
        <v>22.729199999999999</v>
      </c>
      <c r="FX5820">
        <v>17.55</v>
      </c>
      <c r="FY5820">
        <v>515.05999999999995</v>
      </c>
    </row>
    <row r="5821" spans="1:181" x14ac:dyDescent="0.2">
      <c r="A5821" s="3">
        <v>40188</v>
      </c>
      <c r="B5821">
        <v>2829.13</v>
      </c>
      <c r="C5821">
        <v>4.33</v>
      </c>
      <c r="D5821">
        <v>199.03</v>
      </c>
      <c r="E5821">
        <v>249.03</v>
      </c>
      <c r="G5821">
        <v>3.72</v>
      </c>
      <c r="H5821">
        <v>1.4410000000000001</v>
      </c>
      <c r="I5821">
        <v>4.05</v>
      </c>
      <c r="J5821">
        <v>3.9275000000000002</v>
      </c>
      <c r="L5821">
        <v>2.9075000000000002</v>
      </c>
      <c r="N5821">
        <v>2.6332</v>
      </c>
      <c r="O5821">
        <v>3.3591000000000002</v>
      </c>
      <c r="P5821">
        <v>4.7717000000000001</v>
      </c>
      <c r="Q5821">
        <v>5.7535999999999996</v>
      </c>
      <c r="R5821">
        <v>5.6588000000000003</v>
      </c>
      <c r="T5821">
        <v>0.98799999999999999</v>
      </c>
      <c r="U5821">
        <v>4.5465999999999998</v>
      </c>
      <c r="V5821">
        <v>5.2480000000000002</v>
      </c>
      <c r="W5821">
        <v>3.7092000000000001</v>
      </c>
      <c r="X5821">
        <v>5.1402999999999999</v>
      </c>
      <c r="Y5821">
        <v>6.3662999999999998</v>
      </c>
      <c r="Z5821">
        <v>6.0658000000000003</v>
      </c>
      <c r="AA5821">
        <v>0.86519999999999997</v>
      </c>
      <c r="AB5821">
        <v>4.7453000000000003</v>
      </c>
      <c r="AC5821">
        <v>3.6871</v>
      </c>
      <c r="AD5821">
        <v>4.0843999999999996</v>
      </c>
      <c r="AE5821">
        <v>4.6786000000000003</v>
      </c>
      <c r="AF5821">
        <v>0.67379999999999995</v>
      </c>
      <c r="AG5821">
        <v>0.60599999999999998</v>
      </c>
      <c r="AH5821">
        <v>7.5316000000000001</v>
      </c>
      <c r="AI5821">
        <v>44.410800000000002</v>
      </c>
      <c r="AJ5821">
        <v>0.96819999999999995</v>
      </c>
      <c r="AK5821">
        <v>2317.17</v>
      </c>
      <c r="AW5821">
        <v>1.4409000000000001</v>
      </c>
      <c r="AX5821">
        <v>1292.98</v>
      </c>
      <c r="AY5821">
        <v>0.11</v>
      </c>
      <c r="AZ5821">
        <v>-9.8299999999999998E-2</v>
      </c>
      <c r="BA5821">
        <v>0.19120000000000001</v>
      </c>
      <c r="BB5821">
        <v>1.6503000000000001</v>
      </c>
      <c r="BC5821">
        <v>-9.1</v>
      </c>
      <c r="BD5821">
        <v>1.6023000000000001</v>
      </c>
      <c r="BE5821">
        <v>3.6</v>
      </c>
      <c r="BF5821">
        <v>3.6</v>
      </c>
      <c r="BG5821">
        <v>0.64</v>
      </c>
      <c r="BH5821">
        <v>0.64</v>
      </c>
      <c r="BI5821">
        <v>4.2140000000000004</v>
      </c>
      <c r="BJ5821">
        <v>4.2140000000000004</v>
      </c>
      <c r="BK5821">
        <v>1.3109999999999999</v>
      </c>
      <c r="BL5821">
        <v>4.1210000000000004</v>
      </c>
      <c r="BM5821">
        <v>4.1210000000000004</v>
      </c>
      <c r="BN5821">
        <v>0.27600000000000002</v>
      </c>
      <c r="BO5821">
        <v>0.27600000000000002</v>
      </c>
      <c r="BP5821">
        <v>1.7649999999999999</v>
      </c>
      <c r="BQ5821">
        <v>1.7649999999999999</v>
      </c>
      <c r="BR5821">
        <v>2.1709999999999998</v>
      </c>
      <c r="BS5821">
        <v>2.7080000000000002</v>
      </c>
      <c r="BT5821">
        <v>2.7080000000000002</v>
      </c>
      <c r="BU5821">
        <v>0.38800000000000001</v>
      </c>
      <c r="BV5821">
        <v>3.0609999999999999</v>
      </c>
      <c r="BW5821">
        <v>3.66</v>
      </c>
      <c r="BX5821">
        <v>3.3849999999999998</v>
      </c>
      <c r="BY5821">
        <v>3.3849999999999998</v>
      </c>
      <c r="CA5821">
        <v>9.6010000000000009</v>
      </c>
      <c r="CB5821">
        <v>10.654</v>
      </c>
      <c r="CD5821">
        <v>7.6719999999999997</v>
      </c>
      <c r="CE5821">
        <v>1.365</v>
      </c>
      <c r="CF5821">
        <v>1138.22</v>
      </c>
      <c r="CG5821">
        <v>7.7759999999999998</v>
      </c>
      <c r="CH5821">
        <v>8.4209999999999994</v>
      </c>
      <c r="CI5821">
        <v>2.6739999999999999</v>
      </c>
      <c r="CJ5821">
        <v>0.76400000000000001</v>
      </c>
      <c r="CK5821">
        <v>4.0629999999999997</v>
      </c>
      <c r="CL5821">
        <v>4.4669999999999996</v>
      </c>
      <c r="CM5821">
        <v>1.2649999999999999</v>
      </c>
      <c r="CN5821">
        <v>4.5110000000000001</v>
      </c>
      <c r="CO5821">
        <v>1.8140000000000001</v>
      </c>
      <c r="CP5821">
        <v>4.492</v>
      </c>
      <c r="CQ5821">
        <v>0.46300000000000002</v>
      </c>
      <c r="CR5821">
        <v>2.2650000000000001</v>
      </c>
      <c r="CT5821">
        <v>2.8610000000000002</v>
      </c>
      <c r="CU5821">
        <v>3.169</v>
      </c>
      <c r="CV5821">
        <v>0.50800000000000001</v>
      </c>
      <c r="CW5821">
        <v>3.5030000000000001</v>
      </c>
      <c r="CX5821">
        <v>26.95</v>
      </c>
      <c r="CY5821">
        <v>3.73</v>
      </c>
      <c r="CZ5821">
        <v>-81</v>
      </c>
      <c r="DA5821">
        <v>0.13277</v>
      </c>
      <c r="DB5821">
        <v>22296.75</v>
      </c>
      <c r="DC5821">
        <v>32.869999999999997</v>
      </c>
      <c r="DJ5821">
        <v>4.9151999999999996</v>
      </c>
      <c r="DK5821">
        <v>5.9665999999999997</v>
      </c>
      <c r="DL5821">
        <v>5.5143000000000004</v>
      </c>
      <c r="DM5821">
        <v>6.2690000000000001</v>
      </c>
      <c r="DN5821">
        <v>10618.19</v>
      </c>
      <c r="DO5821">
        <v>2614.37</v>
      </c>
      <c r="DP5821">
        <v>1.62</v>
      </c>
      <c r="DQ5821">
        <v>1.1499999999999999</v>
      </c>
      <c r="DR5821">
        <v>2.04</v>
      </c>
      <c r="DS5821">
        <v>758693</v>
      </c>
      <c r="DT5821">
        <v>5.82</v>
      </c>
      <c r="DU5821">
        <v>2559832</v>
      </c>
      <c r="DV5821">
        <v>1.62</v>
      </c>
      <c r="DW5821">
        <v>1.29</v>
      </c>
      <c r="DX5821">
        <v>1.49</v>
      </c>
      <c r="DY5821">
        <v>4.3019999999999996</v>
      </c>
      <c r="DZ5821">
        <v>20.79</v>
      </c>
      <c r="EA5821">
        <v>96.3</v>
      </c>
      <c r="EB5821">
        <v>100.7</v>
      </c>
      <c r="EC5821">
        <v>803.58</v>
      </c>
      <c r="ED5821">
        <v>496.8</v>
      </c>
      <c r="EE5821">
        <v>1617.66</v>
      </c>
      <c r="EF5821">
        <v>1016.41</v>
      </c>
      <c r="EH5821">
        <v>5244.75</v>
      </c>
      <c r="EI5821">
        <v>10798.32</v>
      </c>
      <c r="EJ5821">
        <v>3077.18</v>
      </c>
      <c r="EK5821">
        <v>2.2519999999999998</v>
      </c>
      <c r="EL5821">
        <v>671.48699999999997</v>
      </c>
      <c r="EM5821">
        <v>509.31400000000002</v>
      </c>
      <c r="EN5821">
        <v>587.70000000000005</v>
      </c>
      <c r="EO5821">
        <v>644.55799999999999</v>
      </c>
      <c r="EP5821">
        <v>3195.998</v>
      </c>
      <c r="EQ5821">
        <v>3480.13</v>
      </c>
      <c r="ER5821">
        <v>32.99</v>
      </c>
      <c r="ES5821">
        <v>1255</v>
      </c>
      <c r="ET5821">
        <v>31.97</v>
      </c>
      <c r="EV5821">
        <v>11953.83</v>
      </c>
      <c r="EW5821">
        <v>702.81</v>
      </c>
      <c r="EX5821">
        <v>1144.98</v>
      </c>
      <c r="EY5821">
        <v>3017.85</v>
      </c>
      <c r="EZ5821">
        <v>5534.24</v>
      </c>
      <c r="FB5821">
        <v>1.0298</v>
      </c>
      <c r="FC5821">
        <v>6.8276000000000003</v>
      </c>
      <c r="FD5821">
        <v>0.62409999999999999</v>
      </c>
      <c r="FE5821">
        <v>7.7560000000000002</v>
      </c>
      <c r="FF5821">
        <v>3.8296999999999999</v>
      </c>
      <c r="FG5821">
        <v>3.8296999999999999</v>
      </c>
      <c r="FH5821">
        <v>0.32519999999999999</v>
      </c>
      <c r="FJ5821">
        <v>0.97589999999999999</v>
      </c>
      <c r="FK5821">
        <v>4.7149999999999999</v>
      </c>
      <c r="FL5821">
        <v>3.95E-2</v>
      </c>
      <c r="FM5821">
        <v>1.5416000000000001</v>
      </c>
      <c r="FN5821">
        <v>2.5912000000000002</v>
      </c>
      <c r="FO5821">
        <v>0.14510000000000001</v>
      </c>
      <c r="FP5821">
        <v>3.3309000000000002</v>
      </c>
      <c r="FQ5821">
        <v>3.7237300000000002</v>
      </c>
      <c r="FW5821">
        <v>21.9757</v>
      </c>
      <c r="FX5821">
        <v>18.13</v>
      </c>
      <c r="FY5821">
        <v>520.9</v>
      </c>
    </row>
    <row r="5822" spans="1:181" x14ac:dyDescent="0.2">
      <c r="A5822" s="3">
        <v>40187</v>
      </c>
      <c r="B5822">
        <v>2829.13</v>
      </c>
      <c r="C5822">
        <v>4.33</v>
      </c>
      <c r="D5822">
        <v>199.03</v>
      </c>
      <c r="E5822">
        <v>249.03</v>
      </c>
      <c r="G5822">
        <v>3.72</v>
      </c>
      <c r="H5822">
        <v>1.4410000000000001</v>
      </c>
      <c r="I5822">
        <v>4.05</v>
      </c>
      <c r="J5822">
        <v>3.9275000000000002</v>
      </c>
      <c r="L5822">
        <v>2.9075000000000002</v>
      </c>
      <c r="N5822">
        <v>2.6332</v>
      </c>
      <c r="O5822">
        <v>3.3591000000000002</v>
      </c>
      <c r="P5822">
        <v>4.7717000000000001</v>
      </c>
      <c r="Q5822">
        <v>5.7535999999999996</v>
      </c>
      <c r="R5822">
        <v>5.6588000000000003</v>
      </c>
      <c r="T5822">
        <v>0.98799999999999999</v>
      </c>
      <c r="U5822">
        <v>4.5465999999999998</v>
      </c>
      <c r="V5822">
        <v>5.2480000000000002</v>
      </c>
      <c r="W5822">
        <v>3.7092000000000001</v>
      </c>
      <c r="X5822">
        <v>5.1402999999999999</v>
      </c>
      <c r="Y5822">
        <v>6.3662999999999998</v>
      </c>
      <c r="Z5822">
        <v>6.0658000000000003</v>
      </c>
      <c r="AA5822">
        <v>0.86519999999999997</v>
      </c>
      <c r="AB5822">
        <v>4.7453000000000003</v>
      </c>
      <c r="AC5822">
        <v>3.6871</v>
      </c>
      <c r="AD5822">
        <v>4.0843999999999996</v>
      </c>
      <c r="AE5822">
        <v>4.6786000000000003</v>
      </c>
      <c r="AF5822">
        <v>0.67379999999999995</v>
      </c>
      <c r="AG5822">
        <v>0.60599999999999998</v>
      </c>
      <c r="AH5822">
        <v>7.5316000000000001</v>
      </c>
      <c r="AI5822">
        <v>44.410800000000002</v>
      </c>
      <c r="AJ5822">
        <v>0.96819999999999995</v>
      </c>
      <c r="AK5822">
        <v>2317.17</v>
      </c>
      <c r="AW5822">
        <v>1.4409000000000001</v>
      </c>
      <c r="AX5822">
        <v>1292.98</v>
      </c>
      <c r="AY5822">
        <v>0.11</v>
      </c>
      <c r="AZ5822">
        <v>-9.8299999999999998E-2</v>
      </c>
      <c r="BA5822">
        <v>0.19120000000000001</v>
      </c>
      <c r="BB5822">
        <v>1.6503000000000001</v>
      </c>
      <c r="BC5822">
        <v>-9.1</v>
      </c>
      <c r="BD5822">
        <v>1.6023000000000001</v>
      </c>
      <c r="BE5822">
        <v>3.6</v>
      </c>
      <c r="BF5822">
        <v>3.6</v>
      </c>
      <c r="BG5822">
        <v>0.64</v>
      </c>
      <c r="BH5822">
        <v>0.64</v>
      </c>
      <c r="BI5822">
        <v>4.2140000000000004</v>
      </c>
      <c r="BJ5822">
        <v>4.2140000000000004</v>
      </c>
      <c r="BK5822">
        <v>1.3109999999999999</v>
      </c>
      <c r="BL5822">
        <v>4.1210000000000004</v>
      </c>
      <c r="BM5822">
        <v>4.1210000000000004</v>
      </c>
      <c r="BN5822">
        <v>0.27600000000000002</v>
      </c>
      <c r="BO5822">
        <v>0.27600000000000002</v>
      </c>
      <c r="BP5822">
        <v>1.7649999999999999</v>
      </c>
      <c r="BQ5822">
        <v>1.7649999999999999</v>
      </c>
      <c r="BR5822">
        <v>2.1709999999999998</v>
      </c>
      <c r="BS5822">
        <v>2.7080000000000002</v>
      </c>
      <c r="BT5822">
        <v>2.7080000000000002</v>
      </c>
      <c r="BU5822">
        <v>0.38800000000000001</v>
      </c>
      <c r="BV5822">
        <v>3.0609999999999999</v>
      </c>
      <c r="BW5822">
        <v>3.66</v>
      </c>
      <c r="BX5822">
        <v>3.3849999999999998</v>
      </c>
      <c r="BY5822">
        <v>3.3849999999999998</v>
      </c>
      <c r="CA5822">
        <v>9.6010000000000009</v>
      </c>
      <c r="CB5822">
        <v>10.654</v>
      </c>
      <c r="CD5822">
        <v>7.6719999999999997</v>
      </c>
      <c r="CE5822">
        <v>1.365</v>
      </c>
      <c r="CF5822">
        <v>1138.22</v>
      </c>
      <c r="CG5822">
        <v>7.7759999999999998</v>
      </c>
      <c r="CH5822">
        <v>8.4209999999999994</v>
      </c>
      <c r="CI5822">
        <v>2.6739999999999999</v>
      </c>
      <c r="CJ5822">
        <v>0.76400000000000001</v>
      </c>
      <c r="CK5822">
        <v>4.0629999999999997</v>
      </c>
      <c r="CL5822">
        <v>4.4669999999999996</v>
      </c>
      <c r="CM5822">
        <v>1.2649999999999999</v>
      </c>
      <c r="CN5822">
        <v>4.5110000000000001</v>
      </c>
      <c r="CO5822">
        <v>1.8140000000000001</v>
      </c>
      <c r="CP5822">
        <v>4.492</v>
      </c>
      <c r="CQ5822">
        <v>0.46300000000000002</v>
      </c>
      <c r="CR5822">
        <v>2.2650000000000001</v>
      </c>
      <c r="CT5822">
        <v>2.8610000000000002</v>
      </c>
      <c r="CU5822">
        <v>3.169</v>
      </c>
      <c r="CV5822">
        <v>0.50800000000000001</v>
      </c>
      <c r="CW5822">
        <v>3.5030000000000001</v>
      </c>
      <c r="CX5822">
        <v>26.95</v>
      </c>
      <c r="CY5822">
        <v>3.73</v>
      </c>
      <c r="CZ5822">
        <v>-81</v>
      </c>
      <c r="DA5822">
        <v>0.13277</v>
      </c>
      <c r="DB5822">
        <v>22296.75</v>
      </c>
      <c r="DC5822">
        <v>32.869999999999997</v>
      </c>
      <c r="DJ5822">
        <v>4.9151999999999996</v>
      </c>
      <c r="DK5822">
        <v>5.9665999999999997</v>
      </c>
      <c r="DL5822">
        <v>5.5143000000000004</v>
      </c>
      <c r="DM5822">
        <v>6.2690000000000001</v>
      </c>
      <c r="DN5822">
        <v>10618.19</v>
      </c>
      <c r="DO5822">
        <v>2614.37</v>
      </c>
      <c r="DP5822">
        <v>1.62</v>
      </c>
      <c r="DQ5822">
        <v>1.1499999999999999</v>
      </c>
      <c r="DR5822">
        <v>2.04</v>
      </c>
      <c r="DS5822">
        <v>758693</v>
      </c>
      <c r="DT5822">
        <v>5.82</v>
      </c>
      <c r="DU5822">
        <v>2559832</v>
      </c>
      <c r="DV5822">
        <v>1.62</v>
      </c>
      <c r="DW5822">
        <v>1.29</v>
      </c>
      <c r="DX5822">
        <v>1.49</v>
      </c>
      <c r="DY5822">
        <v>4.3019999999999996</v>
      </c>
      <c r="DZ5822">
        <v>20.79</v>
      </c>
      <c r="EA5822">
        <v>96.3</v>
      </c>
      <c r="EB5822">
        <v>100.7</v>
      </c>
      <c r="EC5822">
        <v>803.58</v>
      </c>
      <c r="ED5822">
        <v>496.8</v>
      </c>
      <c r="EE5822">
        <v>1617.66</v>
      </c>
      <c r="EF5822">
        <v>1016.41</v>
      </c>
      <c r="EH5822">
        <v>5244.75</v>
      </c>
      <c r="EI5822">
        <v>10798.32</v>
      </c>
      <c r="EJ5822">
        <v>3077.18</v>
      </c>
      <c r="EK5822">
        <v>2.2519999999999998</v>
      </c>
      <c r="EL5822">
        <v>671.48699999999997</v>
      </c>
      <c r="EM5822">
        <v>509.31400000000002</v>
      </c>
      <c r="EN5822">
        <v>587.70000000000005</v>
      </c>
      <c r="EO5822">
        <v>644.55799999999999</v>
      </c>
      <c r="EP5822">
        <v>3195.998</v>
      </c>
      <c r="EQ5822">
        <v>3480.13</v>
      </c>
      <c r="ER5822">
        <v>32.99</v>
      </c>
      <c r="ES5822">
        <v>1255</v>
      </c>
      <c r="ET5822">
        <v>31.97</v>
      </c>
      <c r="EV5822">
        <v>11953.83</v>
      </c>
      <c r="EW5822">
        <v>702.81</v>
      </c>
      <c r="EX5822">
        <v>1144.98</v>
      </c>
      <c r="EY5822">
        <v>3017.85</v>
      </c>
      <c r="EZ5822">
        <v>5534.24</v>
      </c>
      <c r="FB5822">
        <v>1.0298</v>
      </c>
      <c r="FC5822">
        <v>6.8276000000000003</v>
      </c>
      <c r="FD5822">
        <v>0.62409999999999999</v>
      </c>
      <c r="FE5822">
        <v>7.7560000000000002</v>
      </c>
      <c r="FF5822">
        <v>3.8296999999999999</v>
      </c>
      <c r="FG5822">
        <v>3.8296999999999999</v>
      </c>
      <c r="FH5822">
        <v>0.32519999999999999</v>
      </c>
      <c r="FJ5822">
        <v>0.97589999999999999</v>
      </c>
      <c r="FK5822">
        <v>4.7149999999999999</v>
      </c>
      <c r="FL5822">
        <v>3.95E-2</v>
      </c>
      <c r="FM5822">
        <v>1.5416000000000001</v>
      </c>
      <c r="FN5822">
        <v>2.5912000000000002</v>
      </c>
      <c r="FO5822">
        <v>0.14510000000000001</v>
      </c>
      <c r="FP5822">
        <v>3.3309000000000002</v>
      </c>
      <c r="FQ5822">
        <v>3.7237300000000002</v>
      </c>
      <c r="FW5822">
        <v>21.9757</v>
      </c>
      <c r="FX5822">
        <v>18.13</v>
      </c>
      <c r="FY5822">
        <v>520.9</v>
      </c>
    </row>
    <row r="5823" spans="1:181" x14ac:dyDescent="0.2">
      <c r="A5823" s="3">
        <v>40186</v>
      </c>
      <c r="B5823">
        <v>2829.13</v>
      </c>
      <c r="C5823">
        <v>4.33</v>
      </c>
      <c r="D5823">
        <v>199.03</v>
      </c>
      <c r="E5823">
        <v>249.03</v>
      </c>
      <c r="G5823">
        <v>3.72</v>
      </c>
      <c r="H5823">
        <v>1.4410000000000001</v>
      </c>
      <c r="I5823">
        <v>4.05</v>
      </c>
      <c r="J5823">
        <v>3.9275000000000002</v>
      </c>
      <c r="L5823">
        <v>2.9075000000000002</v>
      </c>
      <c r="N5823">
        <v>2.6332</v>
      </c>
      <c r="O5823">
        <v>3.3591000000000002</v>
      </c>
      <c r="P5823">
        <v>4.7717000000000001</v>
      </c>
      <c r="Q5823">
        <v>5.7535999999999996</v>
      </c>
      <c r="R5823">
        <v>5.6588000000000003</v>
      </c>
      <c r="T5823">
        <v>0.98799999999999999</v>
      </c>
      <c r="U5823">
        <v>4.5465999999999998</v>
      </c>
      <c r="V5823">
        <v>5.2480000000000002</v>
      </c>
      <c r="W5823">
        <v>3.7092000000000001</v>
      </c>
      <c r="X5823">
        <v>5.1402999999999999</v>
      </c>
      <c r="Y5823">
        <v>6.3662999999999998</v>
      </c>
      <c r="Z5823">
        <v>6.0658000000000003</v>
      </c>
      <c r="AA5823">
        <v>0.86519999999999997</v>
      </c>
      <c r="AB5823">
        <v>4.7453000000000003</v>
      </c>
      <c r="AC5823">
        <v>3.6871</v>
      </c>
      <c r="AD5823">
        <v>4.0843999999999996</v>
      </c>
      <c r="AE5823">
        <v>4.6786000000000003</v>
      </c>
      <c r="AF5823">
        <v>0.67379999999999995</v>
      </c>
      <c r="AG5823">
        <v>0.60599999999999998</v>
      </c>
      <c r="AH5823">
        <v>7.5316000000000001</v>
      </c>
      <c r="AI5823">
        <v>44.410800000000002</v>
      </c>
      <c r="AJ5823">
        <v>0.96819999999999995</v>
      </c>
      <c r="AK5823">
        <v>2317.17</v>
      </c>
      <c r="AW5823">
        <v>1.4409000000000001</v>
      </c>
      <c r="AX5823">
        <v>1292.98</v>
      </c>
      <c r="AY5823">
        <v>0.11</v>
      </c>
      <c r="AZ5823">
        <v>-9.8299999999999998E-2</v>
      </c>
      <c r="BA5823">
        <v>0.19120000000000001</v>
      </c>
      <c r="BB5823">
        <v>1.6503000000000001</v>
      </c>
      <c r="BC5823">
        <v>-9.1</v>
      </c>
      <c r="BD5823">
        <v>1.6023000000000001</v>
      </c>
      <c r="BE5823">
        <v>3.6</v>
      </c>
      <c r="BF5823">
        <v>3.6</v>
      </c>
      <c r="BG5823">
        <v>0.64</v>
      </c>
      <c r="BH5823">
        <v>0.64</v>
      </c>
      <c r="BI5823">
        <v>4.2140000000000004</v>
      </c>
      <c r="BJ5823">
        <v>4.2140000000000004</v>
      </c>
      <c r="BK5823">
        <v>1.3109999999999999</v>
      </c>
      <c r="BL5823">
        <v>4.1210000000000004</v>
      </c>
      <c r="BM5823">
        <v>4.1210000000000004</v>
      </c>
      <c r="BN5823">
        <v>0.27600000000000002</v>
      </c>
      <c r="BO5823">
        <v>0.27600000000000002</v>
      </c>
      <c r="BP5823">
        <v>1.7649999999999999</v>
      </c>
      <c r="BQ5823">
        <v>1.7649999999999999</v>
      </c>
      <c r="BR5823">
        <v>2.1709999999999998</v>
      </c>
      <c r="BS5823">
        <v>2.7080000000000002</v>
      </c>
      <c r="BT5823">
        <v>2.7080000000000002</v>
      </c>
      <c r="BU5823">
        <v>0.38800000000000001</v>
      </c>
      <c r="BV5823">
        <v>3.0609999999999999</v>
      </c>
      <c r="BW5823">
        <v>3.66</v>
      </c>
      <c r="BX5823">
        <v>3.3849999999999998</v>
      </c>
      <c r="BY5823">
        <v>3.3849999999999998</v>
      </c>
      <c r="CA5823">
        <v>9.6010000000000009</v>
      </c>
      <c r="CB5823">
        <v>10.654</v>
      </c>
      <c r="CD5823">
        <v>7.6719999999999997</v>
      </c>
      <c r="CE5823">
        <v>1.365</v>
      </c>
      <c r="CF5823">
        <v>1138.22</v>
      </c>
      <c r="CG5823">
        <v>7.7759999999999998</v>
      </c>
      <c r="CH5823">
        <v>8.4209999999999994</v>
      </c>
      <c r="CI5823">
        <v>2.6739999999999999</v>
      </c>
      <c r="CJ5823">
        <v>0.76400000000000001</v>
      </c>
      <c r="CK5823">
        <v>4.0629999999999997</v>
      </c>
      <c r="CL5823">
        <v>4.4669999999999996</v>
      </c>
      <c r="CM5823">
        <v>1.2649999999999999</v>
      </c>
      <c r="CN5823">
        <v>4.5110000000000001</v>
      </c>
      <c r="CO5823">
        <v>1.8140000000000001</v>
      </c>
      <c r="CP5823">
        <v>4.492</v>
      </c>
      <c r="CQ5823">
        <v>0.46300000000000002</v>
      </c>
      <c r="CR5823">
        <v>2.2650000000000001</v>
      </c>
      <c r="CT5823">
        <v>2.8610000000000002</v>
      </c>
      <c r="CU5823">
        <v>3.169</v>
      </c>
      <c r="CV5823">
        <v>0.50800000000000001</v>
      </c>
      <c r="CW5823">
        <v>3.5030000000000001</v>
      </c>
      <c r="CX5823">
        <v>26.95</v>
      </c>
      <c r="CY5823">
        <v>3.73</v>
      </c>
      <c r="CZ5823">
        <v>-81</v>
      </c>
      <c r="DA5823">
        <v>0.13277</v>
      </c>
      <c r="DB5823">
        <v>22296.75</v>
      </c>
      <c r="DC5823">
        <v>32.869999999999997</v>
      </c>
      <c r="DJ5823">
        <v>4.9151999999999996</v>
      </c>
      <c r="DK5823">
        <v>5.9665999999999997</v>
      </c>
      <c r="DL5823">
        <v>5.5143000000000004</v>
      </c>
      <c r="DM5823">
        <v>6.2690000000000001</v>
      </c>
      <c r="DN5823">
        <v>10618.19</v>
      </c>
      <c r="DO5823">
        <v>2614.37</v>
      </c>
      <c r="DP5823">
        <v>1.62</v>
      </c>
      <c r="DQ5823">
        <v>1.1499999999999999</v>
      </c>
      <c r="DR5823">
        <v>2.04</v>
      </c>
      <c r="DS5823">
        <v>758693</v>
      </c>
      <c r="DT5823">
        <v>5.82</v>
      </c>
      <c r="DU5823">
        <v>2559832</v>
      </c>
      <c r="DV5823">
        <v>1.62</v>
      </c>
      <c r="DW5823">
        <v>1.29</v>
      </c>
      <c r="DX5823">
        <v>1.49</v>
      </c>
      <c r="DY5823">
        <v>4.3019999999999996</v>
      </c>
      <c r="DZ5823">
        <v>20.79</v>
      </c>
      <c r="EA5823">
        <v>96.3</v>
      </c>
      <c r="EB5823">
        <v>100.7</v>
      </c>
      <c r="EC5823">
        <v>803.58</v>
      </c>
      <c r="ED5823">
        <v>496.8</v>
      </c>
      <c r="EE5823">
        <v>1617.66</v>
      </c>
      <c r="EF5823">
        <v>1016.41</v>
      </c>
      <c r="EH5823">
        <v>5244.75</v>
      </c>
      <c r="EI5823">
        <v>10798.32</v>
      </c>
      <c r="EJ5823">
        <v>3077.18</v>
      </c>
      <c r="EK5823">
        <v>2.2519999999999998</v>
      </c>
      <c r="EL5823">
        <v>671.48699999999997</v>
      </c>
      <c r="EM5823">
        <v>509.31400000000002</v>
      </c>
      <c r="EN5823">
        <v>587.70000000000005</v>
      </c>
      <c r="EO5823">
        <v>644.55799999999999</v>
      </c>
      <c r="EP5823">
        <v>3195.998</v>
      </c>
      <c r="EQ5823">
        <v>3480.13</v>
      </c>
      <c r="ER5823">
        <v>32.99</v>
      </c>
      <c r="ES5823">
        <v>1255</v>
      </c>
      <c r="ET5823">
        <v>31.97</v>
      </c>
      <c r="EV5823">
        <v>11953.83</v>
      </c>
      <c r="EW5823">
        <v>702.81</v>
      </c>
      <c r="EX5823">
        <v>1144.98</v>
      </c>
      <c r="EY5823">
        <v>3017.85</v>
      </c>
      <c r="EZ5823">
        <v>5534.24</v>
      </c>
      <c r="FB5823">
        <v>1.0298</v>
      </c>
      <c r="FC5823">
        <v>6.8276000000000003</v>
      </c>
      <c r="FD5823">
        <v>0.62409999999999999</v>
      </c>
      <c r="FE5823">
        <v>7.7560000000000002</v>
      </c>
      <c r="FF5823">
        <v>3.8296999999999999</v>
      </c>
      <c r="FG5823">
        <v>3.8296999999999999</v>
      </c>
      <c r="FH5823">
        <v>0.32519999999999999</v>
      </c>
      <c r="FJ5823">
        <v>0.97589999999999999</v>
      </c>
      <c r="FK5823">
        <v>4.7149999999999999</v>
      </c>
      <c r="FL5823">
        <v>3.95E-2</v>
      </c>
      <c r="FM5823">
        <v>1.5416000000000001</v>
      </c>
      <c r="FN5823">
        <v>2.5912000000000002</v>
      </c>
      <c r="FO5823">
        <v>0.14510000000000001</v>
      </c>
      <c r="FP5823">
        <v>3.3309000000000002</v>
      </c>
      <c r="FQ5823">
        <v>3.7237300000000002</v>
      </c>
      <c r="FW5823">
        <v>21.9757</v>
      </c>
      <c r="FX5823">
        <v>18.13</v>
      </c>
      <c r="FY5823">
        <v>520.9</v>
      </c>
    </row>
    <row r="5824" spans="1:181" x14ac:dyDescent="0.2">
      <c r="A5824" s="3">
        <v>40185</v>
      </c>
      <c r="B5824">
        <v>2823.36</v>
      </c>
      <c r="C5824">
        <v>4.33</v>
      </c>
      <c r="D5824">
        <v>199.65</v>
      </c>
      <c r="E5824">
        <v>250.65</v>
      </c>
      <c r="G5824">
        <v>3.7374999999999998</v>
      </c>
      <c r="H5824">
        <v>1.4750000000000001</v>
      </c>
      <c r="I5824">
        <v>4.0724999999999998</v>
      </c>
      <c r="J5824">
        <v>3.96</v>
      </c>
      <c r="L5824">
        <v>2.9224999999999999</v>
      </c>
      <c r="N5824">
        <v>2.7082000000000002</v>
      </c>
      <c r="O5824">
        <v>3.4237000000000002</v>
      </c>
      <c r="P5824">
        <v>4.8338999999999999</v>
      </c>
      <c r="Q5824">
        <v>5.8357999999999999</v>
      </c>
      <c r="R5824">
        <v>5.7347999999999999</v>
      </c>
      <c r="T5824">
        <v>1.0596000000000001</v>
      </c>
      <c r="U5824">
        <v>4.5968999999999998</v>
      </c>
      <c r="V5824">
        <v>5.2480000000000002</v>
      </c>
      <c r="W5824">
        <v>3.7772000000000001</v>
      </c>
      <c r="X5824">
        <v>5.1940999999999997</v>
      </c>
      <c r="Y5824">
        <v>6.4469000000000003</v>
      </c>
      <c r="Z5824">
        <v>6.1456</v>
      </c>
      <c r="AA5824">
        <v>0.94430000000000003</v>
      </c>
      <c r="AB5824">
        <v>4.8095999999999997</v>
      </c>
      <c r="AC5824">
        <v>3.7147999999999999</v>
      </c>
      <c r="AD5824">
        <v>4.1115000000000004</v>
      </c>
      <c r="AE5824">
        <v>4.6997</v>
      </c>
      <c r="AF5824">
        <v>0.67549999999999999</v>
      </c>
      <c r="AG5824">
        <v>0.60660000000000003</v>
      </c>
      <c r="AH5824">
        <v>7.4958</v>
      </c>
      <c r="AI5824">
        <v>44.3718</v>
      </c>
      <c r="AJ5824">
        <v>0.96650000000000003</v>
      </c>
      <c r="AK5824">
        <v>2300.0500000000002</v>
      </c>
      <c r="AW5824">
        <v>1.4308000000000001</v>
      </c>
      <c r="AX5824">
        <v>1291.42</v>
      </c>
      <c r="AY5824">
        <v>0.1</v>
      </c>
      <c r="AZ5824">
        <v>-9.6500000000000002E-2</v>
      </c>
      <c r="BA5824">
        <v>0.18679999999999999</v>
      </c>
      <c r="BB5824">
        <v>1.6485000000000001</v>
      </c>
      <c r="BC5824">
        <v>-9.56</v>
      </c>
      <c r="BD5824">
        <v>1.5932999999999999</v>
      </c>
      <c r="BE5824">
        <v>3.637</v>
      </c>
      <c r="BF5824">
        <v>3.637</v>
      </c>
      <c r="BG5824">
        <v>0.66100000000000003</v>
      </c>
      <c r="BH5824">
        <v>0.66100000000000003</v>
      </c>
      <c r="BI5824">
        <v>4.2469999999999999</v>
      </c>
      <c r="BJ5824">
        <v>4.2469999999999999</v>
      </c>
      <c r="BK5824">
        <v>1.385</v>
      </c>
      <c r="BL5824">
        <v>4.1529999999999996</v>
      </c>
      <c r="BM5824">
        <v>4.1529999999999996</v>
      </c>
      <c r="BN5824">
        <v>0.30399999999999999</v>
      </c>
      <c r="BO5824">
        <v>0.30399999999999999</v>
      </c>
      <c r="BP5824">
        <v>1.835</v>
      </c>
      <c r="BQ5824">
        <v>1.835</v>
      </c>
      <c r="BR5824">
        <v>2.2349999999999999</v>
      </c>
      <c r="BS5824">
        <v>2.7530000000000001</v>
      </c>
      <c r="BT5824">
        <v>2.7530000000000001</v>
      </c>
      <c r="BU5824">
        <v>0.39600000000000002</v>
      </c>
      <c r="BV5824">
        <v>3.1059999999999999</v>
      </c>
      <c r="BW5824">
        <v>3.66</v>
      </c>
      <c r="BX5824">
        <v>3.37</v>
      </c>
      <c r="BY5824">
        <v>3.37</v>
      </c>
      <c r="CA5824">
        <v>9.6039999999999992</v>
      </c>
      <c r="CB5824">
        <v>10.625</v>
      </c>
      <c r="CD5824">
        <v>7.6680000000000001</v>
      </c>
      <c r="CE5824">
        <v>1.35</v>
      </c>
      <c r="CF5824">
        <v>1131.75</v>
      </c>
      <c r="CG5824">
        <v>7.7759999999999998</v>
      </c>
      <c r="CH5824">
        <v>8.4209999999999994</v>
      </c>
      <c r="CI5824">
        <v>2.6840000000000002</v>
      </c>
      <c r="CJ5824">
        <v>0.77400000000000002</v>
      </c>
      <c r="CK5824">
        <v>4.0519999999999996</v>
      </c>
      <c r="CL5824">
        <v>4.4809999999999999</v>
      </c>
      <c r="CM5824">
        <v>1.274</v>
      </c>
      <c r="CN5824">
        <v>4.5220000000000002</v>
      </c>
      <c r="CO5824">
        <v>1.8149999999999999</v>
      </c>
      <c r="CP5824">
        <v>4.5060000000000002</v>
      </c>
      <c r="CQ5824">
        <v>0.46300000000000002</v>
      </c>
      <c r="CR5824">
        <v>2.266</v>
      </c>
      <c r="CT5824">
        <v>2.859</v>
      </c>
      <c r="CU5824">
        <v>3.1629999999999998</v>
      </c>
      <c r="CV5824">
        <v>0.50800000000000001</v>
      </c>
      <c r="CW5824">
        <v>3.4929999999999999</v>
      </c>
      <c r="CX5824">
        <v>26.7</v>
      </c>
      <c r="CY5824">
        <v>3.63</v>
      </c>
      <c r="CZ5824">
        <v>-81</v>
      </c>
      <c r="DA5824">
        <v>0.13341</v>
      </c>
      <c r="DB5824">
        <v>22269.45</v>
      </c>
      <c r="DC5824">
        <v>32.549999999999997</v>
      </c>
      <c r="DJ5824">
        <v>4.9349999999999996</v>
      </c>
      <c r="DK5824">
        <v>5.9673999999999996</v>
      </c>
      <c r="DL5824">
        <v>5.5514999999999999</v>
      </c>
      <c r="DM5824">
        <v>6.2545000000000002</v>
      </c>
      <c r="DN5824">
        <v>10606.86</v>
      </c>
      <c r="DO5824">
        <v>2586.895</v>
      </c>
      <c r="DP5824">
        <v>1.65</v>
      </c>
      <c r="DQ5824">
        <v>1.1599999999999999</v>
      </c>
      <c r="DR5824">
        <v>2.04</v>
      </c>
      <c r="DS5824">
        <v>756463</v>
      </c>
      <c r="DT5824">
        <v>5.82</v>
      </c>
      <c r="DU5824">
        <v>2556764</v>
      </c>
      <c r="DV5824">
        <v>1.62</v>
      </c>
      <c r="DW5824">
        <v>1.29</v>
      </c>
      <c r="DX5824">
        <v>1.49</v>
      </c>
      <c r="DY5824">
        <v>4.3</v>
      </c>
      <c r="DZ5824">
        <v>20.79</v>
      </c>
      <c r="EA5824">
        <v>104.4</v>
      </c>
      <c r="EB5824">
        <v>105</v>
      </c>
      <c r="EC5824">
        <v>799.66899999999998</v>
      </c>
      <c r="ED5824">
        <v>495.41</v>
      </c>
      <c r="EE5824">
        <v>1608.36</v>
      </c>
      <c r="EF5824">
        <v>1014.42</v>
      </c>
      <c r="EH5824">
        <v>5263.1</v>
      </c>
      <c r="EI5824">
        <v>10681.66</v>
      </c>
      <c r="EJ5824">
        <v>3077.78</v>
      </c>
      <c r="EK5824">
        <v>2.2534000000000001</v>
      </c>
      <c r="EL5824">
        <v>669.33699999999999</v>
      </c>
      <c r="EM5824">
        <v>507.17899999999997</v>
      </c>
      <c r="EN5824">
        <v>586.49</v>
      </c>
      <c r="EO5824">
        <v>641.96900000000005</v>
      </c>
      <c r="EP5824">
        <v>3192.7759999999998</v>
      </c>
      <c r="EQ5824">
        <v>3471.46</v>
      </c>
      <c r="ER5824">
        <v>32.450000000000003</v>
      </c>
      <c r="ES5824">
        <v>1260</v>
      </c>
      <c r="ET5824">
        <v>31.43</v>
      </c>
      <c r="EV5824">
        <v>11887.51</v>
      </c>
      <c r="EW5824">
        <v>698.41</v>
      </c>
      <c r="EX5824">
        <v>1141.7</v>
      </c>
      <c r="EY5824">
        <v>3007.34</v>
      </c>
      <c r="EZ5824">
        <v>5526.72</v>
      </c>
      <c r="FB5824">
        <v>1.0347</v>
      </c>
      <c r="FC5824">
        <v>6.8274999999999997</v>
      </c>
      <c r="FD5824">
        <v>0.62760000000000005</v>
      </c>
      <c r="FE5824">
        <v>7.7556000000000003</v>
      </c>
      <c r="FF5824">
        <v>3.8235000000000001</v>
      </c>
      <c r="FG5824">
        <v>3.8235000000000001</v>
      </c>
      <c r="FH5824">
        <v>0.3639</v>
      </c>
      <c r="FJ5824">
        <v>1.024</v>
      </c>
      <c r="FK5824">
        <v>4.6855000000000002</v>
      </c>
      <c r="FL5824">
        <v>4.36E-2</v>
      </c>
      <c r="FM5824">
        <v>1.579</v>
      </c>
      <c r="FN5824">
        <v>2.6114999999999999</v>
      </c>
      <c r="FO5824">
        <v>0.1502</v>
      </c>
      <c r="FP5824">
        <v>3.3308</v>
      </c>
      <c r="FQ5824">
        <v>3.72038</v>
      </c>
      <c r="FW5824">
        <v>22.694700000000001</v>
      </c>
      <c r="FX5824">
        <v>19.059999999999999</v>
      </c>
      <c r="FY5824">
        <v>533.34</v>
      </c>
    </row>
    <row r="5825" spans="1:181" x14ac:dyDescent="0.2">
      <c r="A5825" s="3">
        <v>40184</v>
      </c>
      <c r="B5825">
        <v>2823.18</v>
      </c>
      <c r="C5825">
        <v>4.43</v>
      </c>
      <c r="D5825">
        <v>201.85</v>
      </c>
      <c r="E5825">
        <v>251.85</v>
      </c>
      <c r="G5825">
        <v>3.7524999999999999</v>
      </c>
      <c r="H5825">
        <v>1.49</v>
      </c>
      <c r="I5825">
        <v>4.08</v>
      </c>
      <c r="J5825">
        <v>3.97</v>
      </c>
      <c r="L5825">
        <v>2.9350000000000001</v>
      </c>
      <c r="N5825">
        <v>2.7057000000000002</v>
      </c>
      <c r="O5825">
        <v>3.4106999999999998</v>
      </c>
      <c r="P5825">
        <v>4.8268000000000004</v>
      </c>
      <c r="Q5825">
        <v>5.8170999999999999</v>
      </c>
      <c r="R5825">
        <v>5.7320000000000002</v>
      </c>
      <c r="T5825">
        <v>1.1408</v>
      </c>
      <c r="U5825">
        <v>4.5782999999999996</v>
      </c>
      <c r="V5825">
        <v>5.2480000000000002</v>
      </c>
      <c r="W5825">
        <v>3.8027000000000002</v>
      </c>
      <c r="X5825">
        <v>5.2152000000000003</v>
      </c>
      <c r="Y5825">
        <v>6.4558999999999997</v>
      </c>
      <c r="Z5825">
        <v>6.1589</v>
      </c>
      <c r="AA5825">
        <v>0.9466</v>
      </c>
      <c r="AB5825">
        <v>4.7971000000000004</v>
      </c>
      <c r="AC5825">
        <v>3.7595000000000001</v>
      </c>
      <c r="AD5825">
        <v>4.1547999999999998</v>
      </c>
      <c r="AE5825">
        <v>4.7370000000000001</v>
      </c>
      <c r="AF5825">
        <v>0.67220000000000002</v>
      </c>
      <c r="AG5825">
        <v>0.60470000000000002</v>
      </c>
      <c r="AH5825">
        <v>7.5111999999999997</v>
      </c>
      <c r="AI5825">
        <v>44.3765</v>
      </c>
      <c r="AJ5825">
        <v>0.96870000000000001</v>
      </c>
      <c r="AK5825">
        <v>2301.09</v>
      </c>
      <c r="AW5825">
        <v>1.4408000000000001</v>
      </c>
      <c r="AX5825">
        <v>1293.17</v>
      </c>
      <c r="AY5825">
        <v>0.12</v>
      </c>
      <c r="AZ5825">
        <v>-9.0499999999999997E-2</v>
      </c>
      <c r="BA5825">
        <v>0.1789</v>
      </c>
      <c r="BB5825">
        <v>1.6535</v>
      </c>
      <c r="BC5825">
        <v>-9.48</v>
      </c>
      <c r="BD5825">
        <v>1.6019000000000001</v>
      </c>
      <c r="BE5825">
        <v>3.6160000000000001</v>
      </c>
      <c r="BF5825">
        <v>3.6160000000000001</v>
      </c>
      <c r="BG5825">
        <v>0.67700000000000005</v>
      </c>
      <c r="BH5825">
        <v>0.67700000000000005</v>
      </c>
      <c r="BI5825">
        <v>4.2350000000000003</v>
      </c>
      <c r="BJ5825">
        <v>4.2350000000000003</v>
      </c>
      <c r="BK5825">
        <v>1.391</v>
      </c>
      <c r="BL5825">
        <v>4.1390000000000002</v>
      </c>
      <c r="BM5825">
        <v>4.1390000000000002</v>
      </c>
      <c r="BN5825">
        <v>0.32900000000000001</v>
      </c>
      <c r="BO5825">
        <v>0.32900000000000001</v>
      </c>
      <c r="BP5825">
        <v>1.8320000000000001</v>
      </c>
      <c r="BQ5825">
        <v>1.8320000000000001</v>
      </c>
      <c r="BR5825">
        <v>2.226</v>
      </c>
      <c r="BS5825">
        <v>2.738</v>
      </c>
      <c r="BT5825">
        <v>2.738</v>
      </c>
      <c r="BU5825">
        <v>0.34300000000000003</v>
      </c>
      <c r="BV5825">
        <v>3.0939999999999999</v>
      </c>
      <c r="BW5825">
        <v>3.65</v>
      </c>
      <c r="BX5825">
        <v>3.3809999999999998</v>
      </c>
      <c r="BY5825">
        <v>3.3809999999999998</v>
      </c>
      <c r="CA5825">
        <v>9.7360000000000007</v>
      </c>
      <c r="CB5825">
        <v>10.657</v>
      </c>
      <c r="CD5825">
        <v>7.641</v>
      </c>
      <c r="CE5825">
        <v>1.341</v>
      </c>
      <c r="CF5825">
        <v>1138.25</v>
      </c>
      <c r="CG5825">
        <v>7.7759999999999998</v>
      </c>
      <c r="CH5825">
        <v>8.4209999999999994</v>
      </c>
      <c r="CI5825">
        <v>2.6859999999999999</v>
      </c>
      <c r="CJ5825">
        <v>0.79700000000000004</v>
      </c>
      <c r="CK5825">
        <v>4.0529999999999999</v>
      </c>
      <c r="CL5825">
        <v>4.4850000000000003</v>
      </c>
      <c r="CM5825">
        <v>1.2949999999999999</v>
      </c>
      <c r="CN5825">
        <v>4.5229999999999997</v>
      </c>
      <c r="CO5825">
        <v>1.8260000000000001</v>
      </c>
      <c r="CP5825">
        <v>4.4969999999999999</v>
      </c>
      <c r="CQ5825">
        <v>0.46300000000000002</v>
      </c>
      <c r="CR5825">
        <v>2.266</v>
      </c>
      <c r="CT5825">
        <v>2.85</v>
      </c>
      <c r="CU5825">
        <v>3.1560000000000001</v>
      </c>
      <c r="CV5825">
        <v>0.50800000000000001</v>
      </c>
      <c r="CW5825">
        <v>3.4910000000000001</v>
      </c>
      <c r="CX5825">
        <v>27</v>
      </c>
      <c r="CY5825">
        <v>3.6</v>
      </c>
      <c r="CZ5825">
        <v>-81</v>
      </c>
      <c r="DA5825">
        <v>0.13313</v>
      </c>
      <c r="DB5825">
        <v>22416.67</v>
      </c>
      <c r="DC5825">
        <v>32.71</v>
      </c>
      <c r="DJ5825">
        <v>4.9257999999999997</v>
      </c>
      <c r="DK5825">
        <v>5.9814999999999996</v>
      </c>
      <c r="DL5825">
        <v>5.5568999999999997</v>
      </c>
      <c r="DM5825">
        <v>6.3010999999999999</v>
      </c>
      <c r="DN5825">
        <v>10573.68</v>
      </c>
      <c r="DO5825">
        <v>2603.297</v>
      </c>
      <c r="DP5825">
        <v>1.7</v>
      </c>
      <c r="DQ5825">
        <v>1.1599999999999999</v>
      </c>
      <c r="DR5825">
        <v>2.0699999999999998</v>
      </c>
      <c r="DS5825">
        <v>752472</v>
      </c>
      <c r="DT5825">
        <v>5.96</v>
      </c>
      <c r="DU5825">
        <v>2547439</v>
      </c>
      <c r="DV5825">
        <v>1.64</v>
      </c>
      <c r="DW5825">
        <v>1.31</v>
      </c>
      <c r="DX5825">
        <v>1.5</v>
      </c>
      <c r="DY5825">
        <v>4.3019999999999996</v>
      </c>
      <c r="DZ5825">
        <v>21.01</v>
      </c>
      <c r="EA5825">
        <v>106.9</v>
      </c>
      <c r="EB5825">
        <v>107.1</v>
      </c>
      <c r="EC5825">
        <v>800.20600000000002</v>
      </c>
      <c r="ED5825">
        <v>499.57</v>
      </c>
      <c r="EE5825">
        <v>1615.26</v>
      </c>
      <c r="EF5825">
        <v>1021.75</v>
      </c>
      <c r="EH5825">
        <v>5281.8</v>
      </c>
      <c r="EI5825">
        <v>10731.45</v>
      </c>
      <c r="EJ5825">
        <v>3039.93</v>
      </c>
      <c r="EK5825">
        <v>2.2534999999999998</v>
      </c>
      <c r="EL5825">
        <v>666.54499999999996</v>
      </c>
      <c r="EM5825">
        <v>506.82499999999999</v>
      </c>
      <c r="EN5825">
        <v>582.20000000000005</v>
      </c>
      <c r="EO5825">
        <v>637.94600000000003</v>
      </c>
      <c r="EP5825">
        <v>3254.2150000000001</v>
      </c>
      <c r="EQ5825">
        <v>3541.73</v>
      </c>
      <c r="ER5825">
        <v>32.49</v>
      </c>
      <c r="ES5825">
        <v>1250</v>
      </c>
      <c r="ET5825">
        <v>31.52</v>
      </c>
      <c r="EV5825">
        <v>11944.54</v>
      </c>
      <c r="EW5825">
        <v>702.97</v>
      </c>
      <c r="EX5825">
        <v>1137.1400000000001</v>
      </c>
      <c r="EY5825">
        <v>3009.66</v>
      </c>
      <c r="EZ5825">
        <v>5530.04</v>
      </c>
      <c r="FB5825">
        <v>1.0324</v>
      </c>
      <c r="FC5825">
        <v>6.8273999999999999</v>
      </c>
      <c r="FD5825">
        <v>0.62429999999999997</v>
      </c>
      <c r="FE5825">
        <v>7.7542999999999997</v>
      </c>
      <c r="FF5825">
        <v>3.8214999999999999</v>
      </c>
      <c r="FG5825">
        <v>3.8214999999999999</v>
      </c>
      <c r="FH5825">
        <v>0.35580000000000001</v>
      </c>
      <c r="FJ5825">
        <v>0.99199999999999999</v>
      </c>
      <c r="FK5825">
        <v>4.6875</v>
      </c>
      <c r="FL5825">
        <v>4.87E-2</v>
      </c>
      <c r="FM5825">
        <v>1.5565</v>
      </c>
      <c r="FN5825">
        <v>2.5912999999999999</v>
      </c>
      <c r="FO5825">
        <v>0.14099999999999999</v>
      </c>
      <c r="FP5825">
        <v>3.3256999999999999</v>
      </c>
      <c r="FQ5825">
        <v>3.6995399999999998</v>
      </c>
      <c r="FW5825">
        <v>22.975300000000001</v>
      </c>
      <c r="FX5825">
        <v>19.16</v>
      </c>
      <c r="FY5825">
        <v>534.46</v>
      </c>
    </row>
    <row r="5826" spans="1:181" x14ac:dyDescent="0.2">
      <c r="A5826" s="3">
        <v>40183</v>
      </c>
      <c r="B5826">
        <v>2818.49</v>
      </c>
      <c r="C5826">
        <v>4.5199999999999996</v>
      </c>
      <c r="D5826">
        <v>200.92</v>
      </c>
      <c r="E5826">
        <v>253.92</v>
      </c>
      <c r="G5826">
        <v>3.7124999999999999</v>
      </c>
      <c r="H5826">
        <v>1.4895</v>
      </c>
      <c r="I5826">
        <v>4.0350000000000001</v>
      </c>
      <c r="J5826">
        <v>3.915</v>
      </c>
      <c r="L5826">
        <v>2.915</v>
      </c>
      <c r="N5826">
        <v>2.7065000000000001</v>
      </c>
      <c r="O5826">
        <v>3.3994</v>
      </c>
      <c r="P5826">
        <v>4.7866</v>
      </c>
      <c r="Q5826">
        <v>5.7953000000000001</v>
      </c>
      <c r="R5826">
        <v>5.6280999999999999</v>
      </c>
      <c r="T5826">
        <v>1.1211</v>
      </c>
      <c r="U5826">
        <v>4.5397999999999996</v>
      </c>
      <c r="V5826">
        <v>5.2480000000000002</v>
      </c>
      <c r="W5826">
        <v>3.8056000000000001</v>
      </c>
      <c r="X5826">
        <v>5.2157999999999998</v>
      </c>
      <c r="Y5826">
        <v>6.4466999999999999</v>
      </c>
      <c r="Z5826">
        <v>6.21</v>
      </c>
      <c r="AA5826">
        <v>0.93510000000000004</v>
      </c>
      <c r="AB5826">
        <v>4.7461000000000002</v>
      </c>
      <c r="AC5826">
        <v>3.7974000000000001</v>
      </c>
      <c r="AD5826">
        <v>4.1874000000000002</v>
      </c>
      <c r="AE5826">
        <v>4.7538</v>
      </c>
      <c r="AF5826">
        <v>0.67</v>
      </c>
      <c r="AG5826">
        <v>0.60189999999999999</v>
      </c>
      <c r="AH5826">
        <v>7.4649999999999999</v>
      </c>
      <c r="AI5826">
        <v>44.2014</v>
      </c>
      <c r="AJ5826">
        <v>0.96250000000000002</v>
      </c>
      <c r="AK5826">
        <v>2308.71</v>
      </c>
      <c r="AW5826">
        <v>1.4365000000000001</v>
      </c>
      <c r="AX5826">
        <v>1288.24</v>
      </c>
      <c r="AY5826">
        <v>0.12</v>
      </c>
      <c r="AZ5826">
        <v>-7.9899999999999999E-2</v>
      </c>
      <c r="BA5826">
        <v>0.19320000000000001</v>
      </c>
      <c r="BB5826">
        <v>1.6616</v>
      </c>
      <c r="BC5826">
        <v>-9.1999999999999993</v>
      </c>
      <c r="BD5826">
        <v>1.5992</v>
      </c>
      <c r="BE5826">
        <v>3.5649999999999999</v>
      </c>
      <c r="BF5826">
        <v>3.5649999999999999</v>
      </c>
      <c r="BG5826">
        <v>0.68899999999999995</v>
      </c>
      <c r="BH5826">
        <v>0.68899999999999995</v>
      </c>
      <c r="BI5826">
        <v>4.181</v>
      </c>
      <c r="BJ5826">
        <v>4.181</v>
      </c>
      <c r="BK5826">
        <v>1.39</v>
      </c>
      <c r="BL5826">
        <v>4.08</v>
      </c>
      <c r="BM5826">
        <v>4.08</v>
      </c>
      <c r="BN5826">
        <v>0.33600000000000002</v>
      </c>
      <c r="BO5826">
        <v>0.33600000000000002</v>
      </c>
      <c r="BP5826">
        <v>1.831</v>
      </c>
      <c r="BQ5826">
        <v>1.831</v>
      </c>
      <c r="BR5826">
        <v>2.2080000000000002</v>
      </c>
      <c r="BS5826">
        <v>2.7149999999999999</v>
      </c>
      <c r="BT5826">
        <v>2.7149999999999999</v>
      </c>
      <c r="BU5826">
        <v>0.33</v>
      </c>
      <c r="BV5826">
        <v>3.0459999999999998</v>
      </c>
      <c r="BW5826">
        <v>3.66</v>
      </c>
      <c r="BX5826">
        <v>3.3730000000000002</v>
      </c>
      <c r="BY5826">
        <v>3.3730000000000002</v>
      </c>
      <c r="CA5826">
        <v>10.007999999999999</v>
      </c>
      <c r="CB5826">
        <v>10.760999999999999</v>
      </c>
      <c r="CD5826">
        <v>7.6219999999999999</v>
      </c>
      <c r="CE5826">
        <v>1.335</v>
      </c>
      <c r="CF5826">
        <v>1118.05</v>
      </c>
      <c r="CG5826">
        <v>7.7759999999999998</v>
      </c>
      <c r="CH5826">
        <v>8.4209999999999994</v>
      </c>
      <c r="CI5826">
        <v>2.6629999999999998</v>
      </c>
      <c r="CJ5826">
        <v>0.82699999999999996</v>
      </c>
      <c r="CK5826">
        <v>4.016</v>
      </c>
      <c r="CL5826">
        <v>4.4420000000000002</v>
      </c>
      <c r="CM5826">
        <v>1.323</v>
      </c>
      <c r="CN5826">
        <v>4.4800000000000004</v>
      </c>
      <c r="CO5826">
        <v>1.8480000000000001</v>
      </c>
      <c r="CP5826">
        <v>4.444</v>
      </c>
      <c r="CQ5826">
        <v>0.46300000000000002</v>
      </c>
      <c r="CR5826">
        <v>2.29</v>
      </c>
      <c r="CT5826">
        <v>2.859</v>
      </c>
      <c r="CU5826">
        <v>3.1589999999999998</v>
      </c>
      <c r="CV5826">
        <v>0.50800000000000001</v>
      </c>
      <c r="CW5826">
        <v>3.4729999999999999</v>
      </c>
      <c r="CX5826">
        <v>26.95</v>
      </c>
      <c r="CY5826">
        <v>3.59</v>
      </c>
      <c r="CZ5826">
        <v>-81</v>
      </c>
      <c r="DA5826">
        <v>0.13396</v>
      </c>
      <c r="DB5826">
        <v>22279.58</v>
      </c>
      <c r="DC5826">
        <v>32.270000000000003</v>
      </c>
      <c r="DJ5826">
        <v>4.8750999999999998</v>
      </c>
      <c r="DK5826">
        <v>5.8901000000000003</v>
      </c>
      <c r="DL5826">
        <v>5.5335000000000001</v>
      </c>
      <c r="DM5826">
        <v>6.2430000000000003</v>
      </c>
      <c r="DN5826">
        <v>10572.02</v>
      </c>
      <c r="DO5826">
        <v>2605.277</v>
      </c>
      <c r="DP5826">
        <v>1.69</v>
      </c>
      <c r="DQ5826">
        <v>1.18</v>
      </c>
      <c r="DR5826">
        <v>2.11</v>
      </c>
      <c r="DS5826">
        <v>749431</v>
      </c>
      <c r="DT5826">
        <v>6.09</v>
      </c>
      <c r="DU5826">
        <v>2551465</v>
      </c>
      <c r="DV5826">
        <v>1.66</v>
      </c>
      <c r="DW5826">
        <v>1.33</v>
      </c>
      <c r="DX5826">
        <v>1.53</v>
      </c>
      <c r="DY5826">
        <v>4.33</v>
      </c>
      <c r="DZ5826">
        <v>20.6</v>
      </c>
      <c r="EA5826">
        <v>102.5</v>
      </c>
      <c r="EB5826">
        <v>106.2</v>
      </c>
      <c r="EC5826">
        <v>797.78899999999999</v>
      </c>
      <c r="ED5826">
        <v>495.36</v>
      </c>
      <c r="EE5826">
        <v>1615.85</v>
      </c>
      <c r="EF5826">
        <v>1015.26</v>
      </c>
      <c r="EH5826">
        <v>5277.9</v>
      </c>
      <c r="EI5826">
        <v>10681.83</v>
      </c>
      <c r="EJ5826">
        <v>3028.46</v>
      </c>
      <c r="EK5826">
        <v>2.2623000000000002</v>
      </c>
      <c r="EL5826">
        <v>665.96600000000001</v>
      </c>
      <c r="EM5826">
        <v>507.28800000000001</v>
      </c>
      <c r="EN5826">
        <v>580.48</v>
      </c>
      <c r="EO5826">
        <v>638.49199999999996</v>
      </c>
      <c r="EP5826">
        <v>3282.1790000000001</v>
      </c>
      <c r="EQ5826">
        <v>3564.04</v>
      </c>
      <c r="ER5826">
        <v>32.29</v>
      </c>
      <c r="ES5826">
        <v>1220</v>
      </c>
      <c r="ET5826">
        <v>31.19</v>
      </c>
      <c r="EV5826">
        <v>11888.08</v>
      </c>
      <c r="EW5826">
        <v>701.21</v>
      </c>
      <c r="EX5826">
        <v>1136.52</v>
      </c>
      <c r="EY5826">
        <v>3012.36</v>
      </c>
      <c r="EZ5826">
        <v>5522.5</v>
      </c>
      <c r="FB5826">
        <v>1.0389999999999999</v>
      </c>
      <c r="FC5826">
        <v>6.8272000000000004</v>
      </c>
      <c r="FD5826">
        <v>0.62529999999999997</v>
      </c>
      <c r="FE5826">
        <v>7.7560000000000002</v>
      </c>
      <c r="FF5826">
        <v>3.7608000000000001</v>
      </c>
      <c r="FG5826">
        <v>3.7608000000000001</v>
      </c>
      <c r="FH5826">
        <v>0.36899999999999999</v>
      </c>
      <c r="FJ5826">
        <v>1.008</v>
      </c>
      <c r="FK5826">
        <v>4.6090999999999998</v>
      </c>
      <c r="FL5826">
        <v>6.08E-2</v>
      </c>
      <c r="FM5826">
        <v>1.5506</v>
      </c>
      <c r="FN5826">
        <v>2.5611000000000002</v>
      </c>
      <c r="FO5826">
        <v>0.1522</v>
      </c>
      <c r="FP5826">
        <v>3.2827000000000002</v>
      </c>
      <c r="FQ5826">
        <v>3.6307200000000002</v>
      </c>
      <c r="FW5826">
        <v>23.1342</v>
      </c>
      <c r="FX5826">
        <v>19.350000000000001</v>
      </c>
      <c r="FY5826">
        <v>532.53</v>
      </c>
    </row>
    <row r="5827" spans="1:181" x14ac:dyDescent="0.2">
      <c r="A5827" s="3">
        <v>40182</v>
      </c>
      <c r="B5827">
        <v>2806.95</v>
      </c>
      <c r="C5827">
        <v>4.5199999999999996</v>
      </c>
      <c r="D5827">
        <v>202.45</v>
      </c>
      <c r="E5827">
        <v>257.45</v>
      </c>
      <c r="G5827">
        <v>3.71</v>
      </c>
      <c r="H5827">
        <v>1.5225</v>
      </c>
      <c r="I5827">
        <v>4.0374999999999996</v>
      </c>
      <c r="J5827">
        <v>3.9125000000000001</v>
      </c>
      <c r="L5827">
        <v>2.9325000000000001</v>
      </c>
      <c r="N5827">
        <v>2.7825000000000002</v>
      </c>
      <c r="O5827">
        <v>3.4636</v>
      </c>
      <c r="P5827">
        <v>4.8419999999999996</v>
      </c>
      <c r="Q5827">
        <v>5.8231999999999999</v>
      </c>
      <c r="R5827">
        <v>5.6696</v>
      </c>
      <c r="T5827">
        <v>1.1769000000000001</v>
      </c>
      <c r="U5827">
        <v>4.6067</v>
      </c>
      <c r="V5827">
        <v>5.2480000000000002</v>
      </c>
      <c r="W5827">
        <v>3.8860999999999999</v>
      </c>
      <c r="X5827">
        <v>5.2724000000000002</v>
      </c>
      <c r="Y5827">
        <v>6.4885999999999999</v>
      </c>
      <c r="Z5827">
        <v>6.2477999999999998</v>
      </c>
      <c r="AA5827">
        <v>0.98909999999999998</v>
      </c>
      <c r="AB5827">
        <v>4.8099999999999996</v>
      </c>
      <c r="AC5827">
        <v>3.7408999999999999</v>
      </c>
      <c r="AD5827">
        <v>4.1325000000000003</v>
      </c>
      <c r="AE5827">
        <v>4.7027999999999999</v>
      </c>
      <c r="AF5827">
        <v>0.66610000000000003</v>
      </c>
      <c r="AG5827">
        <v>0.59689999999999999</v>
      </c>
      <c r="AH5827">
        <v>7.4461000000000004</v>
      </c>
      <c r="AI5827">
        <v>44.0306</v>
      </c>
      <c r="AJ5827">
        <v>0.96009999999999995</v>
      </c>
      <c r="AK5827">
        <v>2308.42</v>
      </c>
      <c r="AW5827">
        <v>1.4413</v>
      </c>
      <c r="AX5827">
        <v>1275.75</v>
      </c>
      <c r="AY5827">
        <v>0.12</v>
      </c>
      <c r="AZ5827">
        <v>-7.1300000000000002E-2</v>
      </c>
      <c r="BA5827">
        <v>0.20019999999999999</v>
      </c>
      <c r="BB5827">
        <v>1.6753</v>
      </c>
      <c r="BC5827">
        <v>-9.76</v>
      </c>
      <c r="BD5827">
        <v>1.6085</v>
      </c>
      <c r="BE5827">
        <v>3.6070000000000002</v>
      </c>
      <c r="BF5827">
        <v>3.6070000000000002</v>
      </c>
      <c r="BG5827">
        <v>0.72799999999999998</v>
      </c>
      <c r="BH5827">
        <v>0.72799999999999998</v>
      </c>
      <c r="BI5827">
        <v>4.2030000000000003</v>
      </c>
      <c r="BJ5827">
        <v>4.2030000000000003</v>
      </c>
      <c r="BK5827">
        <v>1.4590000000000001</v>
      </c>
      <c r="BL5827">
        <v>4.0979999999999999</v>
      </c>
      <c r="BM5827">
        <v>4.0979999999999999</v>
      </c>
      <c r="BN5827">
        <v>0.34100000000000003</v>
      </c>
      <c r="BO5827">
        <v>0.34100000000000003</v>
      </c>
      <c r="BP5827">
        <v>1.903</v>
      </c>
      <c r="BQ5827">
        <v>1.903</v>
      </c>
      <c r="BR5827">
        <v>2.2629999999999999</v>
      </c>
      <c r="BS5827">
        <v>2.7610000000000001</v>
      </c>
      <c r="BT5827">
        <v>2.7610000000000001</v>
      </c>
      <c r="BU5827">
        <v>0.39700000000000002</v>
      </c>
      <c r="BV5827">
        <v>3.093</v>
      </c>
      <c r="BW5827">
        <v>3.66</v>
      </c>
      <c r="BX5827">
        <v>3.391</v>
      </c>
      <c r="BY5827">
        <v>3.391</v>
      </c>
      <c r="CA5827">
        <v>10.058999999999999</v>
      </c>
      <c r="CB5827">
        <v>10.709</v>
      </c>
      <c r="CD5827">
        <v>7.6580000000000004</v>
      </c>
      <c r="CE5827">
        <v>1.329</v>
      </c>
      <c r="CF5827">
        <v>1121.28</v>
      </c>
      <c r="CG5827">
        <v>7.7759999999999998</v>
      </c>
      <c r="CH5827">
        <v>8.4209999999999994</v>
      </c>
      <c r="CI5827">
        <v>2.6850000000000001</v>
      </c>
      <c r="CJ5827">
        <v>0.80600000000000005</v>
      </c>
      <c r="CK5827">
        <v>3.964</v>
      </c>
      <c r="CL5827">
        <v>4.3970000000000002</v>
      </c>
      <c r="CM5827">
        <v>1.31</v>
      </c>
      <c r="CN5827">
        <v>4.43</v>
      </c>
      <c r="CO5827">
        <v>1.8140000000000001</v>
      </c>
      <c r="CP5827">
        <v>4.3819999999999997</v>
      </c>
      <c r="CQ5827">
        <v>0.46300000000000002</v>
      </c>
      <c r="CR5827">
        <v>2.2370000000000001</v>
      </c>
      <c r="CT5827">
        <v>2.794</v>
      </c>
      <c r="CU5827">
        <v>3.105</v>
      </c>
      <c r="CV5827">
        <v>0.50800000000000001</v>
      </c>
      <c r="CW5827">
        <v>3.4159999999999999</v>
      </c>
      <c r="CX5827">
        <v>27.01</v>
      </c>
      <c r="CY5827">
        <v>3.68</v>
      </c>
      <c r="CZ5827">
        <v>-81</v>
      </c>
      <c r="DA5827">
        <v>0.1343</v>
      </c>
      <c r="DB5827">
        <v>21823.279999999999</v>
      </c>
      <c r="DC5827">
        <v>32.26</v>
      </c>
      <c r="DJ5827">
        <v>4.9634999999999998</v>
      </c>
      <c r="DK5827">
        <v>5.9603999999999999</v>
      </c>
      <c r="DL5827">
        <v>5.6127000000000002</v>
      </c>
      <c r="DM5827">
        <v>6.3170999999999999</v>
      </c>
      <c r="DN5827">
        <v>10583.96</v>
      </c>
      <c r="DO5827">
        <v>2575.413</v>
      </c>
      <c r="DP5827">
        <v>1.74</v>
      </c>
      <c r="DQ5827">
        <v>1.22</v>
      </c>
      <c r="DR5827">
        <v>2.16</v>
      </c>
      <c r="DS5827">
        <v>746111</v>
      </c>
      <c r="DT5827">
        <v>6.12</v>
      </c>
      <c r="DU5827">
        <v>2532890</v>
      </c>
      <c r="DV5827">
        <v>1.7</v>
      </c>
      <c r="DW5827">
        <v>1.36</v>
      </c>
      <c r="DX5827">
        <v>1.56</v>
      </c>
      <c r="DY5827">
        <v>4.34</v>
      </c>
      <c r="DZ5827">
        <v>19.95</v>
      </c>
      <c r="EA5827">
        <v>106.4</v>
      </c>
      <c r="EB5827">
        <v>108.8</v>
      </c>
      <c r="EC5827">
        <v>795.28599999999994</v>
      </c>
      <c r="ED5827">
        <v>488.66</v>
      </c>
      <c r="EE5827">
        <v>1610.99</v>
      </c>
      <c r="EF5827">
        <v>1004.51</v>
      </c>
      <c r="EH5827">
        <v>5232.2</v>
      </c>
      <c r="EI5827">
        <v>10654.79</v>
      </c>
      <c r="EJ5827">
        <v>3005.01</v>
      </c>
      <c r="EK5827">
        <v>2.2711999999999999</v>
      </c>
      <c r="EL5827">
        <v>664.05</v>
      </c>
      <c r="EM5827">
        <v>507.029</v>
      </c>
      <c r="EN5827">
        <v>576.88</v>
      </c>
      <c r="EO5827">
        <v>640.1</v>
      </c>
      <c r="EP5827">
        <v>3243.76</v>
      </c>
      <c r="EQ5827">
        <v>3535.23</v>
      </c>
      <c r="ER5827">
        <v>31.42</v>
      </c>
      <c r="ES5827">
        <v>1220</v>
      </c>
      <c r="ET5827">
        <v>30.07</v>
      </c>
      <c r="EV5827">
        <v>11866.9</v>
      </c>
      <c r="EW5827">
        <v>700.46</v>
      </c>
      <c r="EX5827">
        <v>1132.98</v>
      </c>
      <c r="EY5827">
        <v>3017.8</v>
      </c>
      <c r="EZ5827">
        <v>5500.34</v>
      </c>
      <c r="FB5827">
        <v>1.0416000000000001</v>
      </c>
      <c r="FC5827">
        <v>6.8273000000000001</v>
      </c>
      <c r="FD5827">
        <v>0.62170000000000003</v>
      </c>
      <c r="FE5827">
        <v>7.7557999999999998</v>
      </c>
      <c r="FF5827">
        <v>3.8155000000000001</v>
      </c>
      <c r="FG5827">
        <v>3.8155000000000001</v>
      </c>
      <c r="FH5827">
        <v>0.39960000000000001</v>
      </c>
      <c r="FJ5827">
        <v>1.0638000000000001</v>
      </c>
      <c r="FK5827">
        <v>4.6430999999999996</v>
      </c>
      <c r="FL5827">
        <v>5.4800000000000001E-2</v>
      </c>
      <c r="FM5827">
        <v>1.6112</v>
      </c>
      <c r="FN5827">
        <v>2.6349999999999998</v>
      </c>
      <c r="FO5827">
        <v>0.16950000000000001</v>
      </c>
      <c r="FP5827">
        <v>3.3485</v>
      </c>
      <c r="FQ5827">
        <v>3.71075</v>
      </c>
      <c r="FW5827">
        <v>23.5136</v>
      </c>
      <c r="FX5827">
        <v>20.04</v>
      </c>
      <c r="FY5827">
        <v>517.04999999999995</v>
      </c>
    </row>
    <row r="5828" spans="1:181" x14ac:dyDescent="0.2">
      <c r="A5828" s="3">
        <v>40181</v>
      </c>
      <c r="B5828">
        <v>2760.8</v>
      </c>
      <c r="C5828">
        <v>4.53</v>
      </c>
      <c r="D5828">
        <v>200.32</v>
      </c>
      <c r="E5828">
        <v>255.32</v>
      </c>
      <c r="G5828">
        <v>3.7450000000000001</v>
      </c>
      <c r="H5828">
        <v>1.5549999999999999</v>
      </c>
      <c r="I5828">
        <v>4.0650000000000004</v>
      </c>
      <c r="J5828">
        <v>3.9350000000000001</v>
      </c>
      <c r="L5828">
        <v>2.98</v>
      </c>
      <c r="N5828">
        <v>2.7927</v>
      </c>
      <c r="O5828">
        <v>3.4725999999999999</v>
      </c>
      <c r="P5828">
        <v>4.8659999999999997</v>
      </c>
      <c r="Q5828">
        <v>5.835</v>
      </c>
      <c r="R5828">
        <v>5.6821999999999999</v>
      </c>
      <c r="T5828">
        <v>1.1868000000000001</v>
      </c>
      <c r="U5828">
        <v>4.6097999999999999</v>
      </c>
      <c r="V5828">
        <v>5.2480000000000002</v>
      </c>
      <c r="W5828">
        <v>3.9230999999999998</v>
      </c>
      <c r="X5828">
        <v>5.28</v>
      </c>
      <c r="Y5828">
        <v>6.4912999999999998</v>
      </c>
      <c r="Z5828">
        <v>6.2885999999999997</v>
      </c>
      <c r="AA5828">
        <v>1.0019</v>
      </c>
      <c r="AB5828">
        <v>4.7870999999999997</v>
      </c>
      <c r="AC5828">
        <v>3.7955999999999999</v>
      </c>
      <c r="AD5828">
        <v>4.1954000000000002</v>
      </c>
      <c r="AE5828">
        <v>4.7827000000000002</v>
      </c>
      <c r="AF5828">
        <v>0.66310000000000002</v>
      </c>
      <c r="AG5828">
        <v>0.58809999999999996</v>
      </c>
      <c r="AH5828">
        <v>7.3663999999999996</v>
      </c>
      <c r="AI5828">
        <v>43.790100000000002</v>
      </c>
      <c r="AJ5828">
        <v>0.94989999999999997</v>
      </c>
      <c r="AK5828">
        <v>2269.15</v>
      </c>
      <c r="AW5828">
        <v>1.4323999999999999</v>
      </c>
      <c r="AX5828">
        <v>1272.78</v>
      </c>
      <c r="AY5828">
        <v>0.05</v>
      </c>
      <c r="AZ5828">
        <v>-6.7299999999999999E-2</v>
      </c>
      <c r="BA5828">
        <v>0.1956</v>
      </c>
      <c r="BB5828">
        <v>1.6997</v>
      </c>
      <c r="BC5828">
        <v>-9.73</v>
      </c>
      <c r="BD5828">
        <v>1.6151</v>
      </c>
      <c r="BE5828">
        <v>3.61</v>
      </c>
      <c r="BF5828">
        <v>3.61</v>
      </c>
      <c r="BG5828">
        <v>0.752</v>
      </c>
      <c r="BH5828">
        <v>0.752</v>
      </c>
      <c r="BI5828">
        <v>4.1849999999999996</v>
      </c>
      <c r="BJ5828">
        <v>4.1849999999999996</v>
      </c>
      <c r="BK5828">
        <v>1.472</v>
      </c>
      <c r="BL5828">
        <v>4.0789999999999997</v>
      </c>
      <c r="BM5828">
        <v>4.0789999999999997</v>
      </c>
      <c r="BN5828">
        <v>0.39800000000000002</v>
      </c>
      <c r="BO5828">
        <v>0.39800000000000002</v>
      </c>
      <c r="BP5828">
        <v>1.921</v>
      </c>
      <c r="BQ5828">
        <v>1.921</v>
      </c>
      <c r="BR5828">
        <v>2.2719999999999998</v>
      </c>
      <c r="BS5828">
        <v>2.7690000000000001</v>
      </c>
      <c r="BT5828">
        <v>2.7690000000000001</v>
      </c>
      <c r="BU5828">
        <v>0.437</v>
      </c>
      <c r="BV5828">
        <v>3.0950000000000002</v>
      </c>
      <c r="BW5828">
        <v>3.64</v>
      </c>
      <c r="BX5828">
        <v>3.387</v>
      </c>
      <c r="BY5828">
        <v>3.387</v>
      </c>
      <c r="CA5828">
        <v>10.06</v>
      </c>
      <c r="CB5828">
        <v>10.797000000000001</v>
      </c>
      <c r="CD5828">
        <v>7.5789999999999997</v>
      </c>
      <c r="CE5828">
        <v>1.2949999999999999</v>
      </c>
      <c r="CF5828">
        <v>1097.3499999999999</v>
      </c>
      <c r="CG5828">
        <v>7.6929999999999996</v>
      </c>
      <c r="CH5828">
        <v>8.4209999999999994</v>
      </c>
      <c r="CI5828">
        <v>2.6480000000000001</v>
      </c>
      <c r="CJ5828">
        <v>0.58399999999999996</v>
      </c>
      <c r="CK5828">
        <v>4.0149999999999997</v>
      </c>
      <c r="CL5828">
        <v>4.4409999999999998</v>
      </c>
      <c r="CM5828">
        <v>1.3149999999999999</v>
      </c>
      <c r="CN5828">
        <v>4.4729999999999999</v>
      </c>
      <c r="CO5828">
        <v>1.8140000000000001</v>
      </c>
      <c r="CP5828">
        <v>4.4160000000000004</v>
      </c>
      <c r="CQ5828">
        <v>0.46300000000000002</v>
      </c>
      <c r="CR5828">
        <v>2.2389999999999999</v>
      </c>
      <c r="CT5828">
        <v>2.8039999999999998</v>
      </c>
      <c r="CU5828">
        <v>3.1240000000000001</v>
      </c>
      <c r="CV5828">
        <v>0.50800000000000001</v>
      </c>
      <c r="CW5828">
        <v>3.4449999999999998</v>
      </c>
      <c r="CX5828">
        <v>26.88</v>
      </c>
      <c r="CY5828">
        <v>3.57</v>
      </c>
      <c r="CZ5828">
        <v>-81</v>
      </c>
      <c r="DA5828">
        <v>0.13575000000000001</v>
      </c>
      <c r="DB5828">
        <v>21872.5</v>
      </c>
      <c r="DC5828">
        <v>32.200000000000003</v>
      </c>
      <c r="DJ5828">
        <v>4.9881000000000002</v>
      </c>
      <c r="DK5828">
        <v>5.9683000000000002</v>
      </c>
      <c r="DL5828">
        <v>5.6592000000000002</v>
      </c>
      <c r="DM5828">
        <v>6.3304999999999998</v>
      </c>
      <c r="DN5828">
        <v>10428.049999999999</v>
      </c>
      <c r="DO5828">
        <v>2534.3560000000002</v>
      </c>
      <c r="DP5828">
        <v>1.77</v>
      </c>
      <c r="DQ5828">
        <v>1.26</v>
      </c>
      <c r="DR5828">
        <v>2.17</v>
      </c>
      <c r="DS5828">
        <v>747219</v>
      </c>
      <c r="DT5828">
        <v>6.17</v>
      </c>
      <c r="DU5828">
        <v>2554576</v>
      </c>
      <c r="DV5828">
        <v>1.72</v>
      </c>
      <c r="DW5828">
        <v>1.38</v>
      </c>
      <c r="DX5828">
        <v>1.57</v>
      </c>
      <c r="DY5828">
        <v>4.2519999999999998</v>
      </c>
      <c r="DZ5828">
        <v>19.329999999999998</v>
      </c>
      <c r="EA5828">
        <v>107.5</v>
      </c>
      <c r="EB5828">
        <v>107.4</v>
      </c>
      <c r="EC5828">
        <v>784.83799999999997</v>
      </c>
      <c r="ED5828">
        <v>484.95</v>
      </c>
      <c r="EE5828">
        <v>1580.77</v>
      </c>
      <c r="EF5828">
        <v>989.47</v>
      </c>
      <c r="EH5828">
        <v>5201.05</v>
      </c>
      <c r="EI5828">
        <v>10546.44</v>
      </c>
      <c r="EJ5828">
        <v>3052.68</v>
      </c>
      <c r="EK5828">
        <v>2.2848999999999999</v>
      </c>
      <c r="EL5828">
        <v>653.13300000000004</v>
      </c>
      <c r="EM5828">
        <v>500.22300000000001</v>
      </c>
      <c r="EN5828">
        <v>566.27</v>
      </c>
      <c r="EO5828">
        <v>625.38900000000001</v>
      </c>
      <c r="EP5828">
        <v>3277.1390000000001</v>
      </c>
      <c r="EQ5828">
        <v>3575.68</v>
      </c>
      <c r="ER5828">
        <v>30.25</v>
      </c>
      <c r="ES5828">
        <v>1220</v>
      </c>
      <c r="ET5828">
        <v>28.72</v>
      </c>
      <c r="EV5828">
        <v>11746.11</v>
      </c>
      <c r="EW5828">
        <v>693.23</v>
      </c>
      <c r="EX5828">
        <v>1115.0999999999999</v>
      </c>
      <c r="EY5828">
        <v>2964.96</v>
      </c>
      <c r="EZ5828">
        <v>5412.88</v>
      </c>
      <c r="FB5828">
        <v>1.0528</v>
      </c>
      <c r="FC5828">
        <v>6.8270999999999997</v>
      </c>
      <c r="FD5828">
        <v>0.61839999999999995</v>
      </c>
      <c r="FE5828">
        <v>7.7552000000000003</v>
      </c>
      <c r="FF5828">
        <v>3.835</v>
      </c>
      <c r="FG5828">
        <v>3.835</v>
      </c>
      <c r="FH5828">
        <v>0.43530000000000002</v>
      </c>
      <c r="FJ5828">
        <v>1.1355999999999999</v>
      </c>
      <c r="FK5828">
        <v>4.6280999999999999</v>
      </c>
      <c r="FL5828">
        <v>5.5800000000000002E-2</v>
      </c>
      <c r="FM5828">
        <v>1.6713</v>
      </c>
      <c r="FN5828">
        <v>2.6787999999999998</v>
      </c>
      <c r="FO5828">
        <v>0.1867</v>
      </c>
      <c r="FP5828">
        <v>3.3839999999999999</v>
      </c>
      <c r="FQ5828">
        <v>3.7269600000000001</v>
      </c>
      <c r="FW5828">
        <v>24.057700000000001</v>
      </c>
      <c r="FX5828">
        <v>21.68</v>
      </c>
      <c r="FY5828">
        <v>494.77</v>
      </c>
    </row>
    <row r="5829" spans="1:181" x14ac:dyDescent="0.2">
      <c r="A5829" s="3">
        <v>40180</v>
      </c>
      <c r="B5829">
        <v>2760.8</v>
      </c>
      <c r="C5829">
        <v>4.53</v>
      </c>
      <c r="D5829">
        <v>200.32</v>
      </c>
      <c r="E5829">
        <v>255.32</v>
      </c>
      <c r="G5829">
        <v>3.7450000000000001</v>
      </c>
      <c r="H5829">
        <v>1.5549999999999999</v>
      </c>
      <c r="I5829">
        <v>4.0650000000000004</v>
      </c>
      <c r="J5829">
        <v>3.9350000000000001</v>
      </c>
      <c r="L5829">
        <v>2.98</v>
      </c>
      <c r="N5829">
        <v>2.7927</v>
      </c>
      <c r="O5829">
        <v>3.4725999999999999</v>
      </c>
      <c r="P5829">
        <v>4.8659999999999997</v>
      </c>
      <c r="Q5829">
        <v>5.835</v>
      </c>
      <c r="R5829">
        <v>5.6821999999999999</v>
      </c>
      <c r="T5829">
        <v>1.1868000000000001</v>
      </c>
      <c r="U5829">
        <v>4.6097999999999999</v>
      </c>
      <c r="V5829">
        <v>5.2480000000000002</v>
      </c>
      <c r="W5829">
        <v>3.9230999999999998</v>
      </c>
      <c r="X5829">
        <v>5.28</v>
      </c>
      <c r="Y5829">
        <v>6.4912999999999998</v>
      </c>
      <c r="Z5829">
        <v>6.2885999999999997</v>
      </c>
      <c r="AA5829">
        <v>1.0019</v>
      </c>
      <c r="AB5829">
        <v>4.7870999999999997</v>
      </c>
      <c r="AC5829">
        <v>3.7955999999999999</v>
      </c>
      <c r="AD5829">
        <v>4.1954000000000002</v>
      </c>
      <c r="AE5829">
        <v>4.7827000000000002</v>
      </c>
      <c r="AF5829">
        <v>0.66310000000000002</v>
      </c>
      <c r="AG5829">
        <v>0.58809999999999996</v>
      </c>
      <c r="AH5829">
        <v>7.3663999999999996</v>
      </c>
      <c r="AI5829">
        <v>43.790100000000002</v>
      </c>
      <c r="AJ5829">
        <v>0.94989999999999997</v>
      </c>
      <c r="AK5829">
        <v>2269.15</v>
      </c>
      <c r="AW5829">
        <v>1.4323999999999999</v>
      </c>
      <c r="AX5829">
        <v>1272.78</v>
      </c>
      <c r="AY5829">
        <v>0.05</v>
      </c>
      <c r="AZ5829">
        <v>-6.7299999999999999E-2</v>
      </c>
      <c r="BA5829">
        <v>0.1956</v>
      </c>
      <c r="BB5829">
        <v>1.6997</v>
      </c>
      <c r="BC5829">
        <v>-9.73</v>
      </c>
      <c r="BD5829">
        <v>1.6151</v>
      </c>
      <c r="BE5829">
        <v>3.61</v>
      </c>
      <c r="BF5829">
        <v>3.61</v>
      </c>
      <c r="BG5829">
        <v>0.752</v>
      </c>
      <c r="BH5829">
        <v>0.752</v>
      </c>
      <c r="BI5829">
        <v>4.1849999999999996</v>
      </c>
      <c r="BJ5829">
        <v>4.1849999999999996</v>
      </c>
      <c r="BK5829">
        <v>1.472</v>
      </c>
      <c r="BL5829">
        <v>4.0789999999999997</v>
      </c>
      <c r="BM5829">
        <v>4.0789999999999997</v>
      </c>
      <c r="BN5829">
        <v>0.39800000000000002</v>
      </c>
      <c r="BO5829">
        <v>0.39800000000000002</v>
      </c>
      <c r="BP5829">
        <v>1.921</v>
      </c>
      <c r="BQ5829">
        <v>1.921</v>
      </c>
      <c r="BR5829">
        <v>2.2719999999999998</v>
      </c>
      <c r="BS5829">
        <v>2.7690000000000001</v>
      </c>
      <c r="BT5829">
        <v>2.7690000000000001</v>
      </c>
      <c r="BU5829">
        <v>0.437</v>
      </c>
      <c r="BV5829">
        <v>3.0950000000000002</v>
      </c>
      <c r="BW5829">
        <v>3.64</v>
      </c>
      <c r="BX5829">
        <v>3.387</v>
      </c>
      <c r="BY5829">
        <v>3.387</v>
      </c>
      <c r="CA5829">
        <v>10.06</v>
      </c>
      <c r="CB5829">
        <v>10.797000000000001</v>
      </c>
      <c r="CD5829">
        <v>7.5789999999999997</v>
      </c>
      <c r="CE5829">
        <v>1.2949999999999999</v>
      </c>
      <c r="CF5829">
        <v>1097.3499999999999</v>
      </c>
      <c r="CG5829">
        <v>7.6929999999999996</v>
      </c>
      <c r="CH5829">
        <v>8.4209999999999994</v>
      </c>
      <c r="CI5829">
        <v>2.6480000000000001</v>
      </c>
      <c r="CJ5829">
        <v>0.58399999999999996</v>
      </c>
      <c r="CK5829">
        <v>4.0149999999999997</v>
      </c>
      <c r="CL5829">
        <v>4.4409999999999998</v>
      </c>
      <c r="CM5829">
        <v>1.3149999999999999</v>
      </c>
      <c r="CN5829">
        <v>4.4729999999999999</v>
      </c>
      <c r="CO5829">
        <v>1.8140000000000001</v>
      </c>
      <c r="CP5829">
        <v>4.4160000000000004</v>
      </c>
      <c r="CQ5829">
        <v>0.46300000000000002</v>
      </c>
      <c r="CR5829">
        <v>2.2389999999999999</v>
      </c>
      <c r="CT5829">
        <v>2.8039999999999998</v>
      </c>
      <c r="CU5829">
        <v>3.1240000000000001</v>
      </c>
      <c r="CV5829">
        <v>0.50800000000000001</v>
      </c>
      <c r="CW5829">
        <v>3.4449999999999998</v>
      </c>
      <c r="CX5829">
        <v>26.88</v>
      </c>
      <c r="CY5829">
        <v>3.57</v>
      </c>
      <c r="CZ5829">
        <v>-81</v>
      </c>
      <c r="DA5829">
        <v>0.13575000000000001</v>
      </c>
      <c r="DB5829">
        <v>21872.5</v>
      </c>
      <c r="DC5829">
        <v>32.200000000000003</v>
      </c>
      <c r="DJ5829">
        <v>4.9881000000000002</v>
      </c>
      <c r="DK5829">
        <v>5.9683000000000002</v>
      </c>
      <c r="DL5829">
        <v>5.6592000000000002</v>
      </c>
      <c r="DM5829">
        <v>6.3304999999999998</v>
      </c>
      <c r="DN5829">
        <v>10428.049999999999</v>
      </c>
      <c r="DO5829">
        <v>2534.3560000000002</v>
      </c>
      <c r="DP5829">
        <v>1.77</v>
      </c>
      <c r="DQ5829">
        <v>1.26</v>
      </c>
      <c r="DR5829">
        <v>2.17</v>
      </c>
      <c r="DS5829">
        <v>747219</v>
      </c>
      <c r="DT5829">
        <v>6.17</v>
      </c>
      <c r="DU5829">
        <v>2554576</v>
      </c>
      <c r="DV5829">
        <v>1.72</v>
      </c>
      <c r="DW5829">
        <v>1.38</v>
      </c>
      <c r="DX5829">
        <v>1.57</v>
      </c>
      <c r="DY5829">
        <v>4.2519999999999998</v>
      </c>
      <c r="DZ5829">
        <v>19.329999999999998</v>
      </c>
      <c r="EA5829">
        <v>107.5</v>
      </c>
      <c r="EB5829">
        <v>107.4</v>
      </c>
      <c r="EC5829">
        <v>784.83799999999997</v>
      </c>
      <c r="ED5829">
        <v>484.95</v>
      </c>
      <c r="EE5829">
        <v>1580.77</v>
      </c>
      <c r="EF5829">
        <v>989.47</v>
      </c>
      <c r="EH5829">
        <v>5201.05</v>
      </c>
      <c r="EI5829">
        <v>10546.44</v>
      </c>
      <c r="EJ5829">
        <v>3052.68</v>
      </c>
      <c r="EK5829">
        <v>2.2848999999999999</v>
      </c>
      <c r="EL5829">
        <v>653.13300000000004</v>
      </c>
      <c r="EM5829">
        <v>500.22300000000001</v>
      </c>
      <c r="EN5829">
        <v>566.27</v>
      </c>
      <c r="EO5829">
        <v>625.38900000000001</v>
      </c>
      <c r="EP5829">
        <v>3277.1390000000001</v>
      </c>
      <c r="EQ5829">
        <v>3575.68</v>
      </c>
      <c r="ER5829">
        <v>30.25</v>
      </c>
      <c r="ES5829">
        <v>1220</v>
      </c>
      <c r="ET5829">
        <v>28.72</v>
      </c>
      <c r="EV5829">
        <v>11746.11</v>
      </c>
      <c r="EW5829">
        <v>693.23</v>
      </c>
      <c r="EX5829">
        <v>1115.0999999999999</v>
      </c>
      <c r="EY5829">
        <v>2964.96</v>
      </c>
      <c r="EZ5829">
        <v>5412.88</v>
      </c>
      <c r="FB5829">
        <v>1.0528</v>
      </c>
      <c r="FC5829">
        <v>6.8270999999999997</v>
      </c>
      <c r="FD5829">
        <v>0.61839999999999995</v>
      </c>
      <c r="FE5829">
        <v>7.7552000000000003</v>
      </c>
      <c r="FF5829">
        <v>3.835</v>
      </c>
      <c r="FG5829">
        <v>3.835</v>
      </c>
      <c r="FH5829">
        <v>0.43530000000000002</v>
      </c>
      <c r="FJ5829">
        <v>1.1355999999999999</v>
      </c>
      <c r="FK5829">
        <v>4.6280999999999999</v>
      </c>
      <c r="FL5829">
        <v>5.5800000000000002E-2</v>
      </c>
      <c r="FM5829">
        <v>1.6713</v>
      </c>
      <c r="FN5829">
        <v>2.6787999999999998</v>
      </c>
      <c r="FO5829">
        <v>0.1867</v>
      </c>
      <c r="FP5829">
        <v>3.3839999999999999</v>
      </c>
      <c r="FQ5829">
        <v>3.7269600000000001</v>
      </c>
      <c r="FW5829">
        <v>24.057700000000001</v>
      </c>
      <c r="FX5829">
        <v>21.68</v>
      </c>
      <c r="FY5829">
        <v>494.77</v>
      </c>
    </row>
    <row r="5830" spans="1:181" x14ac:dyDescent="0.2">
      <c r="A5830" s="3">
        <v>40179</v>
      </c>
      <c r="B5830">
        <v>2760.8</v>
      </c>
      <c r="C5830">
        <v>4.53</v>
      </c>
      <c r="D5830">
        <v>200.32</v>
      </c>
      <c r="E5830">
        <v>255.32</v>
      </c>
      <c r="G5830">
        <v>3.7450000000000001</v>
      </c>
      <c r="H5830">
        <v>1.5549999999999999</v>
      </c>
      <c r="I5830">
        <v>4.0650000000000004</v>
      </c>
      <c r="J5830">
        <v>3.9350000000000001</v>
      </c>
      <c r="L5830">
        <v>2.98</v>
      </c>
      <c r="N5830">
        <v>2.7927</v>
      </c>
      <c r="O5830">
        <v>3.4725999999999999</v>
      </c>
      <c r="P5830">
        <v>4.8659999999999997</v>
      </c>
      <c r="Q5830">
        <v>5.835</v>
      </c>
      <c r="R5830">
        <v>5.6821999999999999</v>
      </c>
      <c r="T5830">
        <v>1.1868000000000001</v>
      </c>
      <c r="U5830">
        <v>4.6097999999999999</v>
      </c>
      <c r="V5830">
        <v>5.2480000000000002</v>
      </c>
      <c r="W5830">
        <v>3.9230999999999998</v>
      </c>
      <c r="X5830">
        <v>5.28</v>
      </c>
      <c r="Y5830">
        <v>6.4912999999999998</v>
      </c>
      <c r="Z5830">
        <v>6.2885999999999997</v>
      </c>
      <c r="AA5830">
        <v>1.0019</v>
      </c>
      <c r="AB5830">
        <v>4.7870999999999997</v>
      </c>
      <c r="AC5830">
        <v>3.7955999999999999</v>
      </c>
      <c r="AD5830">
        <v>4.1954000000000002</v>
      </c>
      <c r="AE5830">
        <v>4.7827000000000002</v>
      </c>
      <c r="AF5830">
        <v>0.66310000000000002</v>
      </c>
      <c r="AG5830">
        <v>0.58809999999999996</v>
      </c>
      <c r="AH5830">
        <v>7.3663999999999996</v>
      </c>
      <c r="AI5830">
        <v>43.790100000000002</v>
      </c>
      <c r="AJ5830">
        <v>0.94989999999999997</v>
      </c>
      <c r="AK5830">
        <v>2269.15</v>
      </c>
      <c r="AW5830">
        <v>1.4323999999999999</v>
      </c>
      <c r="AX5830">
        <v>1272.78</v>
      </c>
      <c r="AY5830">
        <v>0.05</v>
      </c>
      <c r="AZ5830">
        <v>-6.7299999999999999E-2</v>
      </c>
      <c r="BA5830">
        <v>0.1956</v>
      </c>
      <c r="BB5830">
        <v>1.6997</v>
      </c>
      <c r="BC5830">
        <v>-9.73</v>
      </c>
      <c r="BD5830">
        <v>1.6151</v>
      </c>
      <c r="BE5830">
        <v>3.61</v>
      </c>
      <c r="BF5830">
        <v>3.61</v>
      </c>
      <c r="BG5830">
        <v>0.752</v>
      </c>
      <c r="BH5830">
        <v>0.752</v>
      </c>
      <c r="BI5830">
        <v>4.1849999999999996</v>
      </c>
      <c r="BJ5830">
        <v>4.1849999999999996</v>
      </c>
      <c r="BK5830">
        <v>1.472</v>
      </c>
      <c r="BL5830">
        <v>4.0789999999999997</v>
      </c>
      <c r="BM5830">
        <v>4.0789999999999997</v>
      </c>
      <c r="BN5830">
        <v>0.39800000000000002</v>
      </c>
      <c r="BO5830">
        <v>0.39800000000000002</v>
      </c>
      <c r="BP5830">
        <v>1.921</v>
      </c>
      <c r="BQ5830">
        <v>1.921</v>
      </c>
      <c r="BR5830">
        <v>2.2719999999999998</v>
      </c>
      <c r="BS5830">
        <v>2.7690000000000001</v>
      </c>
      <c r="BT5830">
        <v>2.7690000000000001</v>
      </c>
      <c r="BU5830">
        <v>0.437</v>
      </c>
      <c r="BV5830">
        <v>3.0950000000000002</v>
      </c>
      <c r="BW5830">
        <v>3.64</v>
      </c>
      <c r="BX5830">
        <v>3.387</v>
      </c>
      <c r="BY5830">
        <v>3.387</v>
      </c>
      <c r="CA5830">
        <v>10.06</v>
      </c>
      <c r="CB5830">
        <v>10.797000000000001</v>
      </c>
      <c r="CD5830">
        <v>7.5789999999999997</v>
      </c>
      <c r="CE5830">
        <v>1.2949999999999999</v>
      </c>
      <c r="CF5830">
        <v>1097.3499999999999</v>
      </c>
      <c r="CG5830">
        <v>7.6929999999999996</v>
      </c>
      <c r="CH5830">
        <v>8.4209999999999994</v>
      </c>
      <c r="CI5830">
        <v>2.6480000000000001</v>
      </c>
      <c r="CJ5830">
        <v>0.58399999999999996</v>
      </c>
      <c r="CK5830">
        <v>4.0149999999999997</v>
      </c>
      <c r="CL5830">
        <v>4.4409999999999998</v>
      </c>
      <c r="CM5830">
        <v>1.3149999999999999</v>
      </c>
      <c r="CN5830">
        <v>4.4729999999999999</v>
      </c>
      <c r="CO5830">
        <v>1.8140000000000001</v>
      </c>
      <c r="CP5830">
        <v>4.4160000000000004</v>
      </c>
      <c r="CQ5830">
        <v>0.46300000000000002</v>
      </c>
      <c r="CR5830">
        <v>2.2389999999999999</v>
      </c>
      <c r="CT5830">
        <v>2.8039999999999998</v>
      </c>
      <c r="CU5830">
        <v>3.1240000000000001</v>
      </c>
      <c r="CV5830">
        <v>0.50800000000000001</v>
      </c>
      <c r="CW5830">
        <v>3.4449999999999998</v>
      </c>
      <c r="CX5830">
        <v>26.88</v>
      </c>
      <c r="CY5830">
        <v>3.57</v>
      </c>
      <c r="CZ5830">
        <v>-81</v>
      </c>
      <c r="DA5830">
        <v>0.13575000000000001</v>
      </c>
      <c r="DB5830">
        <v>21872.5</v>
      </c>
      <c r="DC5830">
        <v>32.200000000000003</v>
      </c>
      <c r="DJ5830">
        <v>4.9881000000000002</v>
      </c>
      <c r="DK5830">
        <v>5.9683000000000002</v>
      </c>
      <c r="DL5830">
        <v>5.6592000000000002</v>
      </c>
      <c r="DM5830">
        <v>6.3304999999999998</v>
      </c>
      <c r="DN5830">
        <v>10428.049999999999</v>
      </c>
      <c r="DO5830">
        <v>2534.3560000000002</v>
      </c>
      <c r="DP5830">
        <v>1.77</v>
      </c>
      <c r="DQ5830">
        <v>1.26</v>
      </c>
      <c r="DR5830">
        <v>2.17</v>
      </c>
      <c r="DS5830">
        <v>747219</v>
      </c>
      <c r="DT5830">
        <v>6.17</v>
      </c>
      <c r="DU5830">
        <v>2554576</v>
      </c>
      <c r="DV5830">
        <v>1.72</v>
      </c>
      <c r="DW5830">
        <v>1.38</v>
      </c>
      <c r="DX5830">
        <v>1.57</v>
      </c>
      <c r="DY5830">
        <v>4.2519999999999998</v>
      </c>
      <c r="DZ5830">
        <v>19.329999999999998</v>
      </c>
      <c r="EA5830">
        <v>107.5</v>
      </c>
      <c r="EB5830">
        <v>107.4</v>
      </c>
      <c r="EC5830">
        <v>784.83799999999997</v>
      </c>
      <c r="ED5830">
        <v>484.95</v>
      </c>
      <c r="EE5830">
        <v>1580.77</v>
      </c>
      <c r="EF5830">
        <v>989.47</v>
      </c>
      <c r="EH5830">
        <v>5201.05</v>
      </c>
      <c r="EI5830">
        <v>10546.44</v>
      </c>
      <c r="EJ5830">
        <v>3052.68</v>
      </c>
      <c r="EK5830">
        <v>2.2848999999999999</v>
      </c>
      <c r="EL5830">
        <v>653.13300000000004</v>
      </c>
      <c r="EM5830">
        <v>500.22300000000001</v>
      </c>
      <c r="EN5830">
        <v>566.27</v>
      </c>
      <c r="EO5830">
        <v>625.38900000000001</v>
      </c>
      <c r="EP5830">
        <v>3277.1390000000001</v>
      </c>
      <c r="EQ5830">
        <v>3575.68</v>
      </c>
      <c r="ER5830">
        <v>30.25</v>
      </c>
      <c r="ES5830">
        <v>1220</v>
      </c>
      <c r="ET5830">
        <v>28.72</v>
      </c>
      <c r="EV5830">
        <v>11746.11</v>
      </c>
      <c r="EW5830">
        <v>693.23</v>
      </c>
      <c r="EX5830">
        <v>1115.0999999999999</v>
      </c>
      <c r="EY5830">
        <v>2964.96</v>
      </c>
      <c r="EZ5830">
        <v>5412.88</v>
      </c>
      <c r="FB5830">
        <v>1.0528</v>
      </c>
      <c r="FC5830">
        <v>6.8270999999999997</v>
      </c>
      <c r="FD5830">
        <v>0.61839999999999995</v>
      </c>
      <c r="FE5830">
        <v>7.7552000000000003</v>
      </c>
      <c r="FF5830">
        <v>3.835</v>
      </c>
      <c r="FG5830">
        <v>3.835</v>
      </c>
      <c r="FH5830">
        <v>0.43530000000000002</v>
      </c>
      <c r="FJ5830">
        <v>1.1355999999999999</v>
      </c>
      <c r="FK5830">
        <v>4.6280999999999999</v>
      </c>
      <c r="FL5830">
        <v>5.5800000000000002E-2</v>
      </c>
      <c r="FM5830">
        <v>1.6713</v>
      </c>
      <c r="FN5830">
        <v>2.6787999999999998</v>
      </c>
      <c r="FO5830">
        <v>0.1867</v>
      </c>
      <c r="FP5830">
        <v>3.3839999999999999</v>
      </c>
      <c r="FQ5830">
        <v>3.7269600000000001</v>
      </c>
      <c r="FW5830">
        <v>24.057700000000001</v>
      </c>
      <c r="FX5830">
        <v>21.68</v>
      </c>
      <c r="FY5830">
        <v>494.77</v>
      </c>
    </row>
    <row r="5831" spans="1:181" x14ac:dyDescent="0.2">
      <c r="A5831" s="3">
        <v>40178</v>
      </c>
      <c r="B5831">
        <v>2760.8</v>
      </c>
      <c r="C5831">
        <v>4.53</v>
      </c>
      <c r="D5831">
        <v>200.32</v>
      </c>
      <c r="E5831">
        <v>255.32</v>
      </c>
      <c r="G5831">
        <v>3.7450000000000001</v>
      </c>
      <c r="H5831">
        <v>1.5640000000000001</v>
      </c>
      <c r="I5831">
        <v>4.0650000000000004</v>
      </c>
      <c r="J5831">
        <v>3.9350000000000001</v>
      </c>
      <c r="L5831">
        <v>2.98</v>
      </c>
      <c r="N5831">
        <v>2.7907999999999999</v>
      </c>
      <c r="O5831">
        <v>3.4740000000000002</v>
      </c>
      <c r="P5831">
        <v>4.8680000000000003</v>
      </c>
      <c r="Q5831">
        <v>5.8287000000000004</v>
      </c>
      <c r="R5831">
        <v>5.6760000000000002</v>
      </c>
      <c r="T5831">
        <v>1.1929000000000001</v>
      </c>
      <c r="U5831">
        <v>4.6036000000000001</v>
      </c>
      <c r="V5831">
        <v>5.2480000000000002</v>
      </c>
      <c r="W5831">
        <v>3.9199000000000002</v>
      </c>
      <c r="X5831">
        <v>5.2862999999999998</v>
      </c>
      <c r="Y5831">
        <v>6.4939</v>
      </c>
      <c r="Z5831">
        <v>6.2889999999999997</v>
      </c>
      <c r="AA5831">
        <v>1.0057</v>
      </c>
      <c r="AB5831">
        <v>4.7946999999999997</v>
      </c>
      <c r="AC5831">
        <v>3.7894000000000001</v>
      </c>
      <c r="AD5831">
        <v>4.1910999999999996</v>
      </c>
      <c r="AE5831">
        <v>4.7794999999999996</v>
      </c>
      <c r="AF5831">
        <v>0.66320000000000001</v>
      </c>
      <c r="AG5831">
        <v>0.58730000000000004</v>
      </c>
      <c r="AH5831">
        <v>7.3644999999999996</v>
      </c>
      <c r="AI5831">
        <v>43.773899999999998</v>
      </c>
      <c r="AJ5831">
        <v>0.9506</v>
      </c>
      <c r="AK5831">
        <v>2269.15</v>
      </c>
      <c r="AW5831">
        <v>1.4320999999999999</v>
      </c>
      <c r="AX5831">
        <v>1272.78</v>
      </c>
      <c r="AY5831">
        <v>0.05</v>
      </c>
      <c r="AZ5831">
        <v>-6.7299999999999999E-2</v>
      </c>
      <c r="BA5831">
        <v>0.19220000000000001</v>
      </c>
      <c r="BB5831">
        <v>1.7033</v>
      </c>
      <c r="BC5831">
        <v>-9.91</v>
      </c>
      <c r="BD5831">
        <v>1.617</v>
      </c>
      <c r="BE5831">
        <v>3.613</v>
      </c>
      <c r="BF5831">
        <v>3.613</v>
      </c>
      <c r="BG5831">
        <v>0.72599999999999998</v>
      </c>
      <c r="BH5831">
        <v>0.72599999999999998</v>
      </c>
      <c r="BI5831">
        <v>4.1859999999999999</v>
      </c>
      <c r="BJ5831">
        <v>4.1859999999999999</v>
      </c>
      <c r="BK5831">
        <v>1.4750000000000001</v>
      </c>
      <c r="BL5831">
        <v>4.0789999999999997</v>
      </c>
      <c r="BM5831">
        <v>4.0789999999999997</v>
      </c>
      <c r="BN5831">
        <v>0.33900000000000002</v>
      </c>
      <c r="BO5831">
        <v>0.33900000000000002</v>
      </c>
      <c r="BP5831">
        <v>1.9219999999999999</v>
      </c>
      <c r="BQ5831">
        <v>1.9219999999999999</v>
      </c>
      <c r="BR5831">
        <v>2.2749999999999999</v>
      </c>
      <c r="BS5831">
        <v>2.7679999999999998</v>
      </c>
      <c r="BT5831">
        <v>2.7679999999999998</v>
      </c>
      <c r="BU5831">
        <v>0.33200000000000002</v>
      </c>
      <c r="BV5831">
        <v>3.1</v>
      </c>
      <c r="BW5831">
        <v>3.64</v>
      </c>
      <c r="BX5831">
        <v>3.387</v>
      </c>
      <c r="BY5831">
        <v>3.387</v>
      </c>
      <c r="CA5831">
        <v>10.06</v>
      </c>
      <c r="CB5831">
        <v>10.797000000000001</v>
      </c>
      <c r="CD5831">
        <v>7.5890000000000004</v>
      </c>
      <c r="CE5831">
        <v>1.2949999999999999</v>
      </c>
      <c r="CF5831">
        <v>1096.97</v>
      </c>
      <c r="CG5831">
        <v>7.6929999999999996</v>
      </c>
      <c r="CH5831">
        <v>8.4209999999999994</v>
      </c>
      <c r="CI5831">
        <v>2.6480000000000001</v>
      </c>
      <c r="CJ5831">
        <v>0.58299999999999996</v>
      </c>
      <c r="CK5831">
        <v>4.0149999999999997</v>
      </c>
      <c r="CL5831">
        <v>4.4420000000000002</v>
      </c>
      <c r="CM5831">
        <v>1.3149999999999999</v>
      </c>
      <c r="CN5831">
        <v>4.4729999999999999</v>
      </c>
      <c r="CO5831">
        <v>1.8109999999999999</v>
      </c>
      <c r="CP5831">
        <v>4.415</v>
      </c>
      <c r="CQ5831">
        <v>0.46300000000000002</v>
      </c>
      <c r="CR5831">
        <v>2.234</v>
      </c>
      <c r="CT5831">
        <v>2.8050000000000002</v>
      </c>
      <c r="CU5831">
        <v>3.1219999999999999</v>
      </c>
      <c r="CV5831">
        <v>0.50800000000000001</v>
      </c>
      <c r="CW5831">
        <v>3.452</v>
      </c>
      <c r="CX5831">
        <v>26.88</v>
      </c>
      <c r="CY5831">
        <v>3.57</v>
      </c>
      <c r="CZ5831">
        <v>-82</v>
      </c>
      <c r="DA5831">
        <v>0.13586999999999999</v>
      </c>
      <c r="DB5831">
        <v>21872.5</v>
      </c>
      <c r="DC5831">
        <v>32.200000000000003</v>
      </c>
      <c r="DJ5831">
        <v>4.9919000000000002</v>
      </c>
      <c r="DK5831">
        <v>6.0076999999999998</v>
      </c>
      <c r="DL5831">
        <v>5.6494999999999997</v>
      </c>
      <c r="DM5831">
        <v>6.3537999999999997</v>
      </c>
      <c r="DN5831">
        <v>10428.049999999999</v>
      </c>
      <c r="DO5831">
        <v>2534.3560000000002</v>
      </c>
      <c r="DP5831">
        <v>1.77</v>
      </c>
      <c r="DQ5831">
        <v>1.26</v>
      </c>
      <c r="DR5831">
        <v>2.17</v>
      </c>
      <c r="DS5831">
        <v>747219</v>
      </c>
      <c r="DT5831">
        <v>6.17</v>
      </c>
      <c r="DU5831">
        <v>2554576</v>
      </c>
      <c r="DV5831">
        <v>1.72</v>
      </c>
      <c r="DW5831">
        <v>1.38</v>
      </c>
      <c r="DX5831">
        <v>1.57</v>
      </c>
      <c r="DY5831">
        <v>4.2519999999999998</v>
      </c>
      <c r="DZ5831">
        <v>19.329999999999998</v>
      </c>
      <c r="EA5831">
        <v>107.5</v>
      </c>
      <c r="EB5831">
        <v>107.4</v>
      </c>
      <c r="EC5831">
        <v>784.83799999999997</v>
      </c>
      <c r="ED5831">
        <v>484.95</v>
      </c>
      <c r="EE5831">
        <v>1580.77</v>
      </c>
      <c r="EF5831">
        <v>989.47</v>
      </c>
      <c r="EH5831">
        <v>5201.05</v>
      </c>
      <c r="EI5831">
        <v>10546.44</v>
      </c>
      <c r="EJ5831">
        <v>3052.68</v>
      </c>
      <c r="EK5831">
        <v>2.2845</v>
      </c>
      <c r="EL5831">
        <v>653.13300000000004</v>
      </c>
      <c r="EM5831">
        <v>500.22300000000001</v>
      </c>
      <c r="EN5831">
        <v>566.27</v>
      </c>
      <c r="EO5831">
        <v>625.38900000000001</v>
      </c>
      <c r="EP5831">
        <v>3277.1390000000001</v>
      </c>
      <c r="EQ5831">
        <v>3575.68</v>
      </c>
      <c r="ER5831">
        <v>30.25</v>
      </c>
      <c r="ES5831">
        <v>1220</v>
      </c>
      <c r="ET5831">
        <v>28.72</v>
      </c>
      <c r="EV5831">
        <v>11746.11</v>
      </c>
      <c r="EW5831">
        <v>693.23</v>
      </c>
      <c r="EX5831">
        <v>1115.0999999999999</v>
      </c>
      <c r="EY5831">
        <v>2964.96</v>
      </c>
      <c r="EZ5831">
        <v>5412.88</v>
      </c>
      <c r="FB5831">
        <v>1.0531999999999999</v>
      </c>
      <c r="FC5831">
        <v>6.8270999999999997</v>
      </c>
      <c r="FD5831">
        <v>0.61839999999999995</v>
      </c>
      <c r="FE5831">
        <v>7.7542999999999997</v>
      </c>
      <c r="FF5831">
        <v>3.8368000000000002</v>
      </c>
      <c r="FG5831">
        <v>3.8368000000000002</v>
      </c>
      <c r="FH5831">
        <v>0.43530000000000002</v>
      </c>
      <c r="FJ5831">
        <v>1.1354</v>
      </c>
      <c r="FK5831">
        <v>4.6410999999999998</v>
      </c>
      <c r="FL5831">
        <v>4.7699999999999999E-2</v>
      </c>
      <c r="FM5831">
        <v>1.6763999999999999</v>
      </c>
      <c r="FN5831">
        <v>2.6787999999999998</v>
      </c>
      <c r="FO5831">
        <v>0.1857</v>
      </c>
      <c r="FP5831">
        <v>3.3839999999999999</v>
      </c>
      <c r="FQ5831">
        <v>3.7805599999999999</v>
      </c>
      <c r="FW5831">
        <v>24.057700000000001</v>
      </c>
      <c r="FX5831">
        <v>21.68</v>
      </c>
      <c r="FY5831">
        <v>494.77</v>
      </c>
    </row>
    <row r="5832" spans="1:181" x14ac:dyDescent="0.2">
      <c r="A5832" s="3">
        <v>40177</v>
      </c>
      <c r="B5832">
        <v>2754.18</v>
      </c>
      <c r="C5832">
        <v>4.5999999999999996</v>
      </c>
      <c r="D5832">
        <v>202.44</v>
      </c>
      <c r="E5832">
        <v>257.44</v>
      </c>
      <c r="G5832">
        <v>3.7850000000000001</v>
      </c>
      <c r="H5832">
        <v>1.5845</v>
      </c>
      <c r="I5832">
        <v>4.1100000000000003</v>
      </c>
      <c r="J5832">
        <v>3.9775</v>
      </c>
      <c r="L5832">
        <v>3.01</v>
      </c>
      <c r="N5832">
        <v>2.7418999999999998</v>
      </c>
      <c r="O5832">
        <v>3.4622999999999999</v>
      </c>
      <c r="P5832">
        <v>4.8686999999999996</v>
      </c>
      <c r="Q5832">
        <v>5.8357999999999999</v>
      </c>
      <c r="R5832">
        <v>5.6840000000000002</v>
      </c>
      <c r="T5832">
        <v>1.1567000000000001</v>
      </c>
      <c r="U5832">
        <v>4.6123000000000003</v>
      </c>
      <c r="V5832">
        <v>5.2480000000000002</v>
      </c>
      <c r="W5832">
        <v>3.8946999999999998</v>
      </c>
      <c r="X5832">
        <v>5.2666000000000004</v>
      </c>
      <c r="Y5832">
        <v>6.5004999999999997</v>
      </c>
      <c r="Z5832">
        <v>6.2926000000000002</v>
      </c>
      <c r="AA5832">
        <v>0.96750000000000003</v>
      </c>
      <c r="AB5832">
        <v>4.8112000000000004</v>
      </c>
      <c r="AC5832">
        <v>3.8317000000000001</v>
      </c>
      <c r="AD5832">
        <v>4.2339000000000002</v>
      </c>
      <c r="AE5832">
        <v>4.8239999999999998</v>
      </c>
      <c r="AF5832">
        <v>0.66080000000000005</v>
      </c>
      <c r="AG5832">
        <v>0.58930000000000005</v>
      </c>
      <c r="AH5832">
        <v>7.3479999999999999</v>
      </c>
      <c r="AI5832">
        <v>43.758600000000001</v>
      </c>
      <c r="AJ5832">
        <v>0.9476</v>
      </c>
      <c r="AK5832">
        <v>2291.2800000000002</v>
      </c>
      <c r="AW5832">
        <v>1.4339</v>
      </c>
      <c r="AX5832">
        <v>1271.1199999999999</v>
      </c>
      <c r="AY5832">
        <v>0.11</v>
      </c>
      <c r="AZ5832">
        <v>-6.8599999999999994E-2</v>
      </c>
      <c r="BA5832">
        <v>0.1956</v>
      </c>
      <c r="BB5832">
        <v>1.6967000000000001</v>
      </c>
      <c r="BC5832">
        <v>-10.49</v>
      </c>
      <c r="BD5832">
        <v>1.6077999999999999</v>
      </c>
      <c r="BE5832">
        <v>3.613</v>
      </c>
      <c r="BF5832">
        <v>3.613</v>
      </c>
      <c r="BG5832">
        <v>0.749</v>
      </c>
      <c r="BH5832">
        <v>0.749</v>
      </c>
      <c r="BI5832">
        <v>4.1859999999999999</v>
      </c>
      <c r="BJ5832">
        <v>4.1859999999999999</v>
      </c>
      <c r="BK5832">
        <v>1.4359999999999999</v>
      </c>
      <c r="BL5832">
        <v>4.0789999999999997</v>
      </c>
      <c r="BM5832">
        <v>4.0789999999999997</v>
      </c>
      <c r="BN5832">
        <v>0.36099999999999999</v>
      </c>
      <c r="BO5832">
        <v>0.36099999999999999</v>
      </c>
      <c r="BP5832">
        <v>1.883</v>
      </c>
      <c r="BQ5832">
        <v>1.883</v>
      </c>
      <c r="BR5832">
        <v>2.258</v>
      </c>
      <c r="BS5832">
        <v>2.75</v>
      </c>
      <c r="BT5832">
        <v>2.75</v>
      </c>
      <c r="BU5832">
        <v>0.39300000000000002</v>
      </c>
      <c r="BV5832">
        <v>3.0960000000000001</v>
      </c>
      <c r="BW5832">
        <v>3.63</v>
      </c>
      <c r="BX5832">
        <v>3.387</v>
      </c>
      <c r="BY5832">
        <v>3.387</v>
      </c>
      <c r="CA5832">
        <v>10.079000000000001</v>
      </c>
      <c r="CB5832">
        <v>10.79</v>
      </c>
      <c r="CD5832">
        <v>7.5880000000000001</v>
      </c>
      <c r="CE5832">
        <v>1.2949999999999999</v>
      </c>
      <c r="CF5832">
        <v>1092.9000000000001</v>
      </c>
      <c r="CG5832">
        <v>7.6929999999999996</v>
      </c>
      <c r="CH5832">
        <v>8.4209999999999994</v>
      </c>
      <c r="CI5832">
        <v>2.661</v>
      </c>
      <c r="CJ5832">
        <v>0.63200000000000001</v>
      </c>
      <c r="CK5832">
        <v>4.0659999999999998</v>
      </c>
      <c r="CL5832">
        <v>4.4880000000000004</v>
      </c>
      <c r="CM5832">
        <v>1.3580000000000001</v>
      </c>
      <c r="CN5832">
        <v>4.5209999999999999</v>
      </c>
      <c r="CO5832">
        <v>1.8520000000000001</v>
      </c>
      <c r="CP5832">
        <v>4.4630000000000001</v>
      </c>
      <c r="CQ5832">
        <v>0.46300000000000002</v>
      </c>
      <c r="CR5832">
        <v>2.278</v>
      </c>
      <c r="CT5832">
        <v>2.8439999999999999</v>
      </c>
      <c r="CU5832">
        <v>3.161</v>
      </c>
      <c r="CV5832">
        <v>0.50800000000000001</v>
      </c>
      <c r="CW5832">
        <v>3.488</v>
      </c>
      <c r="CX5832">
        <v>26.78</v>
      </c>
      <c r="CY5832">
        <v>3.55</v>
      </c>
      <c r="CZ5832">
        <v>-82</v>
      </c>
      <c r="DA5832">
        <v>0.13608999999999999</v>
      </c>
      <c r="DB5832">
        <v>21496.62</v>
      </c>
      <c r="DC5832">
        <v>32.17</v>
      </c>
      <c r="DJ5832">
        <v>4.9645000000000001</v>
      </c>
      <c r="DK5832">
        <v>5.9743000000000004</v>
      </c>
      <c r="DL5832">
        <v>5.6258999999999997</v>
      </c>
      <c r="DM5832">
        <v>6.3109000000000002</v>
      </c>
      <c r="DN5832">
        <v>10548.51</v>
      </c>
      <c r="DO5832">
        <v>2534.3560000000002</v>
      </c>
      <c r="DP5832">
        <v>1.76</v>
      </c>
      <c r="DQ5832">
        <v>1.26</v>
      </c>
      <c r="DR5832">
        <v>2.2000000000000002</v>
      </c>
      <c r="DS5832">
        <v>747880</v>
      </c>
      <c r="DT5832">
        <v>6.24</v>
      </c>
      <c r="DU5832">
        <v>2558681</v>
      </c>
      <c r="DV5832">
        <v>1.74</v>
      </c>
      <c r="DW5832">
        <v>1.39</v>
      </c>
      <c r="DX5832">
        <v>1.59</v>
      </c>
      <c r="DY5832">
        <v>4.2709999999999999</v>
      </c>
      <c r="DZ5832">
        <v>19.22</v>
      </c>
      <c r="EA5832">
        <v>104.4</v>
      </c>
      <c r="EB5832">
        <v>105.2</v>
      </c>
      <c r="EC5832">
        <v>783.67399999999998</v>
      </c>
      <c r="ED5832">
        <v>479.69</v>
      </c>
      <c r="EE5832">
        <v>1573.17</v>
      </c>
      <c r="EF5832">
        <v>980.61</v>
      </c>
      <c r="EH5832">
        <v>5169.45</v>
      </c>
      <c r="EI5832">
        <v>10546.44</v>
      </c>
      <c r="EJ5832">
        <v>3052.68</v>
      </c>
      <c r="EK5832">
        <v>2.2852999999999999</v>
      </c>
      <c r="EL5832">
        <v>659.96199999999999</v>
      </c>
      <c r="EM5832">
        <v>505.697</v>
      </c>
      <c r="EN5832">
        <v>571.66999999999996</v>
      </c>
      <c r="EO5832">
        <v>633.41</v>
      </c>
      <c r="EP5832">
        <v>3262.6</v>
      </c>
      <c r="EQ5832">
        <v>3558.86</v>
      </c>
      <c r="ER5832">
        <v>30.01</v>
      </c>
      <c r="ES5832">
        <v>1220</v>
      </c>
      <c r="ET5832">
        <v>28.55</v>
      </c>
      <c r="EV5832">
        <v>11717.46</v>
      </c>
      <c r="EW5832">
        <v>691.89</v>
      </c>
      <c r="EX5832">
        <v>1126.42</v>
      </c>
      <c r="EY5832">
        <v>2966.24</v>
      </c>
      <c r="EZ5832">
        <v>5397.86</v>
      </c>
      <c r="FB5832">
        <v>1.0552999999999999</v>
      </c>
      <c r="FC5832">
        <v>6.8254999999999999</v>
      </c>
      <c r="FD5832">
        <v>0.622</v>
      </c>
      <c r="FE5832">
        <v>7.7546999999999997</v>
      </c>
      <c r="FF5832">
        <v>3.7856000000000001</v>
      </c>
      <c r="FG5832">
        <v>3.7856000000000001</v>
      </c>
      <c r="FH5832">
        <v>0.40670000000000001</v>
      </c>
      <c r="FJ5832">
        <v>1.0791999999999999</v>
      </c>
      <c r="FK5832">
        <v>4.6090999999999998</v>
      </c>
      <c r="FL5832">
        <v>4.0599999999999997E-2</v>
      </c>
      <c r="FM5832">
        <v>1.6140000000000001</v>
      </c>
      <c r="FN5832">
        <v>2.6116000000000001</v>
      </c>
      <c r="FO5832">
        <v>0.1827</v>
      </c>
      <c r="FP5832">
        <v>3.2995999999999999</v>
      </c>
      <c r="FQ5832">
        <v>3.7067000000000001</v>
      </c>
      <c r="FW5832">
        <v>24.057700000000001</v>
      </c>
      <c r="FX5832">
        <v>19.96</v>
      </c>
      <c r="FY5832">
        <v>495.36</v>
      </c>
    </row>
    <row r="5833" spans="1:181" x14ac:dyDescent="0.2">
      <c r="A5833" s="3">
        <v>40176</v>
      </c>
      <c r="B5833">
        <v>2771.75</v>
      </c>
      <c r="C5833">
        <v>4.59</v>
      </c>
      <c r="D5833">
        <v>206.28</v>
      </c>
      <c r="E5833">
        <v>261.27999999999997</v>
      </c>
      <c r="G5833">
        <v>3.8</v>
      </c>
      <c r="H5833">
        <v>1.5705</v>
      </c>
      <c r="I5833">
        <v>4.1325000000000003</v>
      </c>
      <c r="J5833">
        <v>4</v>
      </c>
      <c r="L5833">
        <v>2.9975000000000001</v>
      </c>
      <c r="N5833">
        <v>2.7940999999999998</v>
      </c>
      <c r="O5833">
        <v>3.5064000000000002</v>
      </c>
      <c r="P5833">
        <v>4.9225000000000003</v>
      </c>
      <c r="Q5833">
        <v>5.8888999999999996</v>
      </c>
      <c r="R5833">
        <v>5.7381000000000002</v>
      </c>
      <c r="T5833">
        <v>1.1898</v>
      </c>
      <c r="U5833">
        <v>4.6574999999999998</v>
      </c>
      <c r="V5833">
        <v>5.2480000000000002</v>
      </c>
      <c r="W5833">
        <v>3.9542999999999999</v>
      </c>
      <c r="X5833">
        <v>5.3324999999999996</v>
      </c>
      <c r="Y5833">
        <v>6.5583999999999998</v>
      </c>
      <c r="Z5833">
        <v>6.3635000000000002</v>
      </c>
      <c r="AA5833">
        <v>1.0084</v>
      </c>
      <c r="AB5833">
        <v>4.8335999999999997</v>
      </c>
      <c r="AC5833">
        <v>3.8422999999999998</v>
      </c>
      <c r="AD5833">
        <v>4.2477</v>
      </c>
      <c r="AE5833">
        <v>4.8384999999999998</v>
      </c>
      <c r="AF5833">
        <v>0.66769999999999996</v>
      </c>
      <c r="AG5833">
        <v>0.60270000000000001</v>
      </c>
      <c r="AH5833">
        <v>7.4325999999999999</v>
      </c>
      <c r="AI5833">
        <v>44.356400000000001</v>
      </c>
      <c r="AJ5833">
        <v>0.95850000000000002</v>
      </c>
      <c r="AK5833">
        <v>2288.4</v>
      </c>
      <c r="AW5833">
        <v>1.4354</v>
      </c>
      <c r="AX5833">
        <v>1275.22</v>
      </c>
      <c r="AY5833">
        <v>0.12</v>
      </c>
      <c r="AZ5833">
        <v>-6.9699999999999998E-2</v>
      </c>
      <c r="BA5833">
        <v>0.1991</v>
      </c>
      <c r="BB5833">
        <v>1.6595</v>
      </c>
      <c r="BC5833">
        <v>-8.92</v>
      </c>
      <c r="BD5833">
        <v>1.5904</v>
      </c>
      <c r="BE5833">
        <v>3.6240000000000001</v>
      </c>
      <c r="BF5833">
        <v>3.6240000000000001</v>
      </c>
      <c r="BG5833">
        <v>0.71099999999999997</v>
      </c>
      <c r="BH5833">
        <v>0.71099999999999997</v>
      </c>
      <c r="BI5833">
        <v>4.2069999999999999</v>
      </c>
      <c r="BJ5833">
        <v>4.2069999999999999</v>
      </c>
      <c r="BK5833">
        <v>1.446</v>
      </c>
      <c r="BL5833">
        <v>4.101</v>
      </c>
      <c r="BM5833">
        <v>4.101</v>
      </c>
      <c r="BN5833">
        <v>0.33700000000000002</v>
      </c>
      <c r="BO5833">
        <v>0.33700000000000002</v>
      </c>
      <c r="BP5833">
        <v>1.8939999999999999</v>
      </c>
      <c r="BQ5833">
        <v>1.8939999999999999</v>
      </c>
      <c r="BR5833">
        <v>2.27</v>
      </c>
      <c r="BS5833">
        <v>2.7669999999999999</v>
      </c>
      <c r="BT5833">
        <v>2.7669999999999999</v>
      </c>
      <c r="BU5833">
        <v>0.34399999999999997</v>
      </c>
      <c r="BV5833">
        <v>3.1030000000000002</v>
      </c>
      <c r="BW5833">
        <v>3.64</v>
      </c>
      <c r="BX5833">
        <v>3.3679999999999999</v>
      </c>
      <c r="BY5833">
        <v>3.3679999999999999</v>
      </c>
      <c r="CA5833">
        <v>10.071</v>
      </c>
      <c r="CB5833">
        <v>10.815</v>
      </c>
      <c r="CD5833">
        <v>7.5970000000000004</v>
      </c>
      <c r="CE5833">
        <v>1.3049999999999999</v>
      </c>
      <c r="CF5833">
        <v>1096.83</v>
      </c>
      <c r="CG5833">
        <v>7.6929999999999996</v>
      </c>
      <c r="CH5833">
        <v>8.4209999999999994</v>
      </c>
      <c r="CI5833">
        <v>2.6789999999999998</v>
      </c>
      <c r="CJ5833">
        <v>0.66</v>
      </c>
      <c r="CK5833">
        <v>4.0819999999999999</v>
      </c>
      <c r="CL5833">
        <v>4.516</v>
      </c>
      <c r="CM5833">
        <v>1.38</v>
      </c>
      <c r="CN5833">
        <v>4.548</v>
      </c>
      <c r="CO5833">
        <v>1.8720000000000001</v>
      </c>
      <c r="CP5833">
        <v>4.49</v>
      </c>
      <c r="CQ5833">
        <v>0.46300000000000002</v>
      </c>
      <c r="CR5833">
        <v>2.2909999999999999</v>
      </c>
      <c r="CT5833">
        <v>2.8650000000000002</v>
      </c>
      <c r="CU5833">
        <v>3.181</v>
      </c>
      <c r="CV5833">
        <v>0.50800000000000001</v>
      </c>
      <c r="CW5833">
        <v>3.504</v>
      </c>
      <c r="CX5833">
        <v>26.95</v>
      </c>
      <c r="CY5833">
        <v>3.61</v>
      </c>
      <c r="CZ5833">
        <v>-82</v>
      </c>
      <c r="DA5833">
        <v>0.13453999999999999</v>
      </c>
      <c r="DB5833">
        <v>21499.439999999999</v>
      </c>
      <c r="DC5833">
        <v>32.61</v>
      </c>
      <c r="DJ5833">
        <v>4.9981</v>
      </c>
      <c r="DK5833">
        <v>6.0228000000000002</v>
      </c>
      <c r="DL5833">
        <v>5.6593999999999998</v>
      </c>
      <c r="DM5833">
        <v>6.3578000000000001</v>
      </c>
      <c r="DN5833">
        <v>10545.41</v>
      </c>
      <c r="DO5833">
        <v>2518.9940000000001</v>
      </c>
      <c r="DP5833">
        <v>1.77</v>
      </c>
      <c r="DQ5833">
        <v>1.25</v>
      </c>
      <c r="DR5833">
        <v>2.2000000000000002</v>
      </c>
      <c r="DS5833">
        <v>746499</v>
      </c>
      <c r="DT5833">
        <v>6.22</v>
      </c>
      <c r="DU5833">
        <v>2552036</v>
      </c>
      <c r="DV5833">
        <v>1.75</v>
      </c>
      <c r="DW5833">
        <v>1.39</v>
      </c>
      <c r="DX5833">
        <v>1.59</v>
      </c>
      <c r="DY5833">
        <v>4.2779999999999996</v>
      </c>
      <c r="DZ5833">
        <v>19.25</v>
      </c>
      <c r="EA5833">
        <v>108.9</v>
      </c>
      <c r="EB5833">
        <v>109.1</v>
      </c>
      <c r="EC5833">
        <v>789.08600000000001</v>
      </c>
      <c r="ED5833">
        <v>478.09</v>
      </c>
      <c r="EE5833">
        <v>1591.62</v>
      </c>
      <c r="EF5833">
        <v>980.58</v>
      </c>
      <c r="EH5833">
        <v>5187.95</v>
      </c>
      <c r="EI5833">
        <v>10638.06</v>
      </c>
      <c r="EJ5833">
        <v>3052.68</v>
      </c>
      <c r="EK5833">
        <v>2.2545999999999999</v>
      </c>
      <c r="EL5833">
        <v>659.91399999999999</v>
      </c>
      <c r="EM5833">
        <v>505.38200000000001</v>
      </c>
      <c r="EN5833">
        <v>571.98</v>
      </c>
      <c r="EO5833">
        <v>633.178</v>
      </c>
      <c r="EP5833">
        <v>3211.761</v>
      </c>
      <c r="EQ5833">
        <v>3500.74</v>
      </c>
      <c r="ER5833">
        <v>30.39</v>
      </c>
      <c r="ES5833">
        <v>1220</v>
      </c>
      <c r="ET5833">
        <v>29.16</v>
      </c>
      <c r="EV5833">
        <v>11701.81</v>
      </c>
      <c r="EW5833">
        <v>689.69</v>
      </c>
      <c r="EX5833">
        <v>1126.2</v>
      </c>
      <c r="EY5833">
        <v>2992.08</v>
      </c>
      <c r="EZ5833">
        <v>5437.61</v>
      </c>
      <c r="FB5833">
        <v>1.0434000000000001</v>
      </c>
      <c r="FC5833">
        <v>6.8292999999999999</v>
      </c>
      <c r="FD5833">
        <v>0.62880000000000003</v>
      </c>
      <c r="FE5833">
        <v>7.7549999999999999</v>
      </c>
      <c r="FF5833">
        <v>3.7972000000000001</v>
      </c>
      <c r="FG5833">
        <v>3.7972000000000001</v>
      </c>
      <c r="FH5833">
        <v>0.42709999999999998</v>
      </c>
      <c r="FJ5833">
        <v>1.0791999999999999</v>
      </c>
      <c r="FK5833">
        <v>4.6369999999999996</v>
      </c>
      <c r="FL5833">
        <v>8.2100000000000006E-2</v>
      </c>
      <c r="FM5833">
        <v>1.619</v>
      </c>
      <c r="FN5833">
        <v>2.5670999999999999</v>
      </c>
      <c r="FO5833">
        <v>0.19589999999999999</v>
      </c>
      <c r="FP5833">
        <v>3.3071999999999999</v>
      </c>
      <c r="FQ5833">
        <v>3.7264599999999999</v>
      </c>
      <c r="FW5833">
        <v>23.356400000000001</v>
      </c>
      <c r="FX5833">
        <v>20.010000000000002</v>
      </c>
      <c r="FY5833">
        <v>484.45</v>
      </c>
    </row>
    <row r="5834" spans="1:181" x14ac:dyDescent="0.2">
      <c r="A5834" s="3">
        <v>40175</v>
      </c>
      <c r="B5834">
        <v>2752.28</v>
      </c>
      <c r="C5834">
        <v>4.59</v>
      </c>
      <c r="D5834">
        <v>207.98</v>
      </c>
      <c r="E5834">
        <v>264.98</v>
      </c>
      <c r="G5834">
        <v>3.7050000000000001</v>
      </c>
      <c r="H5834">
        <v>1.4790000000000001</v>
      </c>
      <c r="I5834">
        <v>4.0374999999999996</v>
      </c>
      <c r="J5834">
        <v>3.9075000000000002</v>
      </c>
      <c r="L5834">
        <v>2.9</v>
      </c>
      <c r="N5834">
        <v>2.6785000000000001</v>
      </c>
      <c r="O5834">
        <v>3.4445999999999999</v>
      </c>
      <c r="P5834">
        <v>4.8570000000000002</v>
      </c>
      <c r="Q5834">
        <v>5.8461999999999996</v>
      </c>
      <c r="R5834">
        <v>5.7003000000000004</v>
      </c>
      <c r="T5834">
        <v>1.1348</v>
      </c>
      <c r="U5834">
        <v>4.6144999999999996</v>
      </c>
      <c r="V5834">
        <v>5.2480000000000002</v>
      </c>
      <c r="W5834">
        <v>3.8894000000000002</v>
      </c>
      <c r="X5834">
        <v>5.2732000000000001</v>
      </c>
      <c r="Y5834">
        <v>6.5148999999999999</v>
      </c>
      <c r="Z5834">
        <v>6.3163999999999998</v>
      </c>
      <c r="AA5834">
        <v>0.97409999999999997</v>
      </c>
      <c r="AB5834">
        <v>4.8171999999999997</v>
      </c>
      <c r="AC5834">
        <v>3.7934999999999999</v>
      </c>
      <c r="AD5834">
        <v>4.1898</v>
      </c>
      <c r="AE5834">
        <v>4.7724000000000002</v>
      </c>
      <c r="AF5834">
        <v>0.66690000000000005</v>
      </c>
      <c r="AG5834">
        <v>0.59919999999999995</v>
      </c>
      <c r="AH5834">
        <v>7.4360999999999997</v>
      </c>
      <c r="AI5834">
        <v>44.467399999999998</v>
      </c>
      <c r="AJ5834">
        <v>0.95889999999999997</v>
      </c>
      <c r="AK5834">
        <v>2291.08</v>
      </c>
      <c r="AW5834">
        <v>1.4378</v>
      </c>
      <c r="AX5834">
        <v>1272.73</v>
      </c>
      <c r="AY5834">
        <v>0.12</v>
      </c>
      <c r="AZ5834">
        <v>-7.4300000000000005E-2</v>
      </c>
      <c r="BA5834">
        <v>0.19600000000000001</v>
      </c>
      <c r="BB5834">
        <v>1.6688000000000001</v>
      </c>
      <c r="BC5834">
        <v>-9.23</v>
      </c>
      <c r="BD5834">
        <v>1.6001000000000001</v>
      </c>
      <c r="BE5834">
        <v>3.5920000000000001</v>
      </c>
      <c r="BF5834">
        <v>3.5920000000000001</v>
      </c>
      <c r="BG5834">
        <v>0.66</v>
      </c>
      <c r="BH5834">
        <v>0.66</v>
      </c>
      <c r="BI5834">
        <v>4.1900000000000004</v>
      </c>
      <c r="BJ5834">
        <v>4.1900000000000004</v>
      </c>
      <c r="BK5834">
        <v>1.391</v>
      </c>
      <c r="BL5834">
        <v>4.0860000000000003</v>
      </c>
      <c r="BM5834">
        <v>4.0860000000000003</v>
      </c>
      <c r="BN5834">
        <v>0.35799999999999998</v>
      </c>
      <c r="BO5834">
        <v>0.35799999999999998</v>
      </c>
      <c r="BP5834">
        <v>1.8420000000000001</v>
      </c>
      <c r="BQ5834">
        <v>1.8420000000000001</v>
      </c>
      <c r="BR5834">
        <v>2.2370000000000001</v>
      </c>
      <c r="BS5834">
        <v>2.7370000000000001</v>
      </c>
      <c r="BT5834">
        <v>2.7370000000000001</v>
      </c>
      <c r="BU5834">
        <v>0.28199999999999997</v>
      </c>
      <c r="BV5834">
        <v>3.0670000000000002</v>
      </c>
      <c r="BW5834">
        <v>3.63</v>
      </c>
      <c r="BX5834">
        <v>3.3519999999999999</v>
      </c>
      <c r="BY5834">
        <v>3.3519999999999999</v>
      </c>
      <c r="CA5834">
        <v>10.08</v>
      </c>
      <c r="CB5834">
        <v>10.801</v>
      </c>
      <c r="CD5834">
        <v>7.5650000000000004</v>
      </c>
      <c r="CE5834">
        <v>1.31</v>
      </c>
      <c r="CF5834">
        <v>1107.0999999999999</v>
      </c>
      <c r="CG5834">
        <v>7.6929999999999996</v>
      </c>
      <c r="CH5834">
        <v>8.4209999999999994</v>
      </c>
      <c r="CI5834">
        <v>2.6659999999999999</v>
      </c>
      <c r="CJ5834">
        <v>0.67500000000000004</v>
      </c>
      <c r="CK5834">
        <v>3.996</v>
      </c>
      <c r="CL5834">
        <v>4.4470000000000001</v>
      </c>
      <c r="CM5834">
        <v>1.3280000000000001</v>
      </c>
      <c r="CN5834">
        <v>4.4859999999999998</v>
      </c>
      <c r="CO5834">
        <v>1.8089999999999999</v>
      </c>
      <c r="CP5834">
        <v>4.4340000000000002</v>
      </c>
      <c r="CQ5834">
        <v>0.46300000000000002</v>
      </c>
      <c r="CR5834">
        <v>2.2229999999999999</v>
      </c>
      <c r="CT5834">
        <v>2.7919999999999998</v>
      </c>
      <c r="CU5834">
        <v>3.1030000000000002</v>
      </c>
      <c r="CV5834">
        <v>0.50800000000000001</v>
      </c>
      <c r="CW5834">
        <v>3.42</v>
      </c>
      <c r="CX5834">
        <v>27.01</v>
      </c>
      <c r="CY5834">
        <v>3.58</v>
      </c>
      <c r="CZ5834">
        <v>-82</v>
      </c>
      <c r="DA5834">
        <v>0.13447999999999999</v>
      </c>
      <c r="DB5834">
        <v>21480.22</v>
      </c>
      <c r="DC5834">
        <v>32.26</v>
      </c>
      <c r="DJ5834">
        <v>5.0407999999999999</v>
      </c>
      <c r="DK5834">
        <v>6.0766999999999998</v>
      </c>
      <c r="DL5834">
        <v>5.7328000000000001</v>
      </c>
      <c r="DM5834">
        <v>6.4055999999999997</v>
      </c>
      <c r="DN5834">
        <v>10547.08</v>
      </c>
      <c r="DO5834">
        <v>2509.692</v>
      </c>
      <c r="DP5834">
        <v>1.78</v>
      </c>
      <c r="DQ5834">
        <v>1.26</v>
      </c>
      <c r="DR5834">
        <v>2.21</v>
      </c>
      <c r="DS5834">
        <v>746345</v>
      </c>
      <c r="DT5834">
        <v>6.23</v>
      </c>
      <c r="DU5834">
        <v>2545942</v>
      </c>
      <c r="DV5834">
        <v>1.76</v>
      </c>
      <c r="DW5834">
        <v>1.4</v>
      </c>
      <c r="DX5834">
        <v>1.61</v>
      </c>
      <c r="DY5834">
        <v>4.28</v>
      </c>
      <c r="DZ5834">
        <v>19.2</v>
      </c>
      <c r="EA5834">
        <v>108.2</v>
      </c>
      <c r="EB5834">
        <v>108.6</v>
      </c>
      <c r="EC5834">
        <v>785.75699999999995</v>
      </c>
      <c r="ED5834">
        <v>478.14</v>
      </c>
      <c r="EE5834">
        <v>1583.98</v>
      </c>
      <c r="EF5834">
        <v>981.14</v>
      </c>
      <c r="EH5834">
        <v>5178.3999999999996</v>
      </c>
      <c r="EI5834">
        <v>10634.23</v>
      </c>
      <c r="EJ5834">
        <v>3032.84</v>
      </c>
      <c r="EK5834">
        <v>2.2490000000000001</v>
      </c>
      <c r="EL5834">
        <v>660.90599999999995</v>
      </c>
      <c r="EM5834">
        <v>505.82299999999998</v>
      </c>
      <c r="EN5834">
        <v>573.27</v>
      </c>
      <c r="EO5834">
        <v>633.75</v>
      </c>
      <c r="EP5834">
        <v>3188.7849999999999</v>
      </c>
      <c r="EQ5834">
        <v>3478.43</v>
      </c>
      <c r="ER5834">
        <v>30.58</v>
      </c>
      <c r="ES5834">
        <v>1220</v>
      </c>
      <c r="ET5834">
        <v>28.93</v>
      </c>
      <c r="EV5834">
        <v>11754.61</v>
      </c>
      <c r="EW5834">
        <v>693.19</v>
      </c>
      <c r="EX5834">
        <v>1127.78</v>
      </c>
      <c r="EY5834">
        <v>2982.42</v>
      </c>
      <c r="EZ5834">
        <v>5402.41</v>
      </c>
      <c r="FB5834">
        <v>1.0428999999999999</v>
      </c>
      <c r="FC5834">
        <v>6.8301999999999996</v>
      </c>
      <c r="FD5834">
        <v>0.62490000000000001</v>
      </c>
      <c r="FE5834">
        <v>7.7550999999999997</v>
      </c>
      <c r="FF5834">
        <v>3.8401999999999998</v>
      </c>
      <c r="FG5834">
        <v>3.8401999999999998</v>
      </c>
      <c r="FH5834">
        <v>0.4425</v>
      </c>
      <c r="FJ5834">
        <v>1.0387</v>
      </c>
      <c r="FK5834">
        <v>4.6894</v>
      </c>
      <c r="FL5834">
        <v>5.5800000000000002E-2</v>
      </c>
      <c r="FM5834">
        <v>1.6245000000000001</v>
      </c>
      <c r="FN5834">
        <v>2.5981000000000001</v>
      </c>
      <c r="FO5834">
        <v>0.18770000000000001</v>
      </c>
      <c r="FP5834">
        <v>3.3384</v>
      </c>
      <c r="FQ5834">
        <v>3.77562</v>
      </c>
      <c r="FW5834">
        <v>23.516400000000001</v>
      </c>
      <c r="FX5834">
        <v>19.93</v>
      </c>
      <c r="FY5834">
        <v>492.57</v>
      </c>
    </row>
    <row r="5835" spans="1:181" x14ac:dyDescent="0.2">
      <c r="A5835" s="3">
        <v>40174</v>
      </c>
      <c r="B5835">
        <v>2752.28</v>
      </c>
      <c r="C5835">
        <v>4.63</v>
      </c>
      <c r="D5835">
        <v>210.71</v>
      </c>
      <c r="E5835">
        <v>266.70999999999998</v>
      </c>
      <c r="G5835">
        <v>3.7050000000000001</v>
      </c>
      <c r="H5835">
        <v>1.4650000000000001</v>
      </c>
      <c r="I5835">
        <v>4.0374999999999996</v>
      </c>
      <c r="J5835">
        <v>3.9075000000000002</v>
      </c>
      <c r="L5835">
        <v>2.9</v>
      </c>
      <c r="N5835">
        <v>2.6732</v>
      </c>
      <c r="O5835">
        <v>3.4451999999999998</v>
      </c>
      <c r="P5835">
        <v>4.8563999999999998</v>
      </c>
      <c r="Q5835">
        <v>5.8452999999999999</v>
      </c>
      <c r="R5835">
        <v>5.6935000000000002</v>
      </c>
      <c r="T5835">
        <v>1.1125</v>
      </c>
      <c r="U5835">
        <v>4.6060999999999996</v>
      </c>
      <c r="V5835">
        <v>5.2480000000000002</v>
      </c>
      <c r="W5835">
        <v>3.8868999999999998</v>
      </c>
      <c r="X5835">
        <v>5.2793999999999999</v>
      </c>
      <c r="Y5835">
        <v>6.5049000000000001</v>
      </c>
      <c r="Z5835">
        <v>6.2987000000000002</v>
      </c>
      <c r="AA5835">
        <v>0.95620000000000005</v>
      </c>
      <c r="AB5835">
        <v>4.8131000000000004</v>
      </c>
      <c r="AC5835">
        <v>3.7706</v>
      </c>
      <c r="AD5835">
        <v>4.1698000000000004</v>
      </c>
      <c r="AE5835">
        <v>4.7563000000000004</v>
      </c>
      <c r="AF5835">
        <v>0.66090000000000004</v>
      </c>
      <c r="AG5835">
        <v>0.59650000000000003</v>
      </c>
      <c r="AH5835">
        <v>7.3872</v>
      </c>
      <c r="AI5835">
        <v>44.188400000000001</v>
      </c>
      <c r="AJ5835">
        <v>0.95240000000000002</v>
      </c>
      <c r="AK5835">
        <v>2285.69</v>
      </c>
      <c r="AW5835">
        <v>1.4411</v>
      </c>
      <c r="AX5835">
        <v>1263.94</v>
      </c>
      <c r="AY5835">
        <v>0.11</v>
      </c>
      <c r="AZ5835">
        <v>-7.6600000000000001E-2</v>
      </c>
      <c r="BA5835">
        <v>0.20150000000000001</v>
      </c>
      <c r="BB5835">
        <v>1.6763999999999999</v>
      </c>
      <c r="BC5835">
        <v>-8.58</v>
      </c>
      <c r="BD5835">
        <v>1.5966</v>
      </c>
      <c r="BE5835">
        <v>3.5920000000000001</v>
      </c>
      <c r="BF5835">
        <v>3.5920000000000001</v>
      </c>
      <c r="BG5835">
        <v>0.66</v>
      </c>
      <c r="BH5835">
        <v>0.66</v>
      </c>
      <c r="BI5835">
        <v>4.1890000000000001</v>
      </c>
      <c r="BJ5835">
        <v>4.1890000000000001</v>
      </c>
      <c r="BK5835">
        <v>1.395</v>
      </c>
      <c r="BL5835">
        <v>4.0869999999999997</v>
      </c>
      <c r="BM5835">
        <v>4.0869999999999997</v>
      </c>
      <c r="BN5835">
        <v>0.39500000000000002</v>
      </c>
      <c r="BO5835">
        <v>0.39500000000000002</v>
      </c>
      <c r="BP5835">
        <v>1.8420000000000001</v>
      </c>
      <c r="BQ5835">
        <v>1.8420000000000001</v>
      </c>
      <c r="BR5835">
        <v>2.2349999999999999</v>
      </c>
      <c r="BS5835">
        <v>2.7360000000000002</v>
      </c>
      <c r="BT5835">
        <v>2.7360000000000002</v>
      </c>
      <c r="BU5835">
        <v>0.28699999999999998</v>
      </c>
      <c r="BV5835">
        <v>3.0670000000000002</v>
      </c>
      <c r="BW5835">
        <v>3.64</v>
      </c>
      <c r="BX5835">
        <v>3.3149999999999999</v>
      </c>
      <c r="BY5835">
        <v>3.3149999999999999</v>
      </c>
      <c r="CA5835">
        <v>10.087999999999999</v>
      </c>
      <c r="CB5835">
        <v>10.801</v>
      </c>
      <c r="CD5835">
        <v>7.5650000000000004</v>
      </c>
      <c r="CE5835">
        <v>1.28</v>
      </c>
      <c r="CF5835">
        <v>1105.45</v>
      </c>
      <c r="CG5835">
        <v>7.6929999999999996</v>
      </c>
      <c r="CH5835">
        <v>8.4209999999999994</v>
      </c>
      <c r="CI5835">
        <v>2.6539999999999999</v>
      </c>
      <c r="CJ5835">
        <v>0.65800000000000003</v>
      </c>
      <c r="CK5835">
        <v>3.9950000000000001</v>
      </c>
      <c r="CL5835">
        <v>4.4420000000000002</v>
      </c>
      <c r="CM5835">
        <v>1.323</v>
      </c>
      <c r="CN5835">
        <v>4.484</v>
      </c>
      <c r="CO5835">
        <v>1.802</v>
      </c>
      <c r="CP5835">
        <v>4.4320000000000004</v>
      </c>
      <c r="CQ5835">
        <v>0.46300000000000002</v>
      </c>
      <c r="CR5835">
        <v>2.2170000000000001</v>
      </c>
      <c r="CT5835">
        <v>2.7829999999999999</v>
      </c>
      <c r="CU5835">
        <v>3.0979999999999999</v>
      </c>
      <c r="CV5835">
        <v>0.50800000000000001</v>
      </c>
      <c r="CW5835">
        <v>3.4159999999999999</v>
      </c>
      <c r="CX5835">
        <v>27.01</v>
      </c>
      <c r="CY5835">
        <v>3.5</v>
      </c>
      <c r="CZ5835">
        <v>-83</v>
      </c>
      <c r="DA5835">
        <v>0.13536999999999999</v>
      </c>
      <c r="DB5835">
        <v>21517</v>
      </c>
      <c r="DC5835">
        <v>32.26</v>
      </c>
      <c r="DJ5835">
        <v>5.0042</v>
      </c>
      <c r="DK5835">
        <v>6.0339</v>
      </c>
      <c r="DL5835">
        <v>5.7007000000000003</v>
      </c>
      <c r="DM5835">
        <v>6.3813000000000004</v>
      </c>
      <c r="DN5835">
        <v>10520.1</v>
      </c>
      <c r="DO5835">
        <v>2474.8829999999998</v>
      </c>
      <c r="DP5835">
        <v>1.78</v>
      </c>
      <c r="DQ5835">
        <v>1.26</v>
      </c>
      <c r="DR5835">
        <v>2.23</v>
      </c>
      <c r="DS5835">
        <v>745524</v>
      </c>
      <c r="DT5835">
        <v>6.29</v>
      </c>
      <c r="DU5835">
        <v>2548783</v>
      </c>
      <c r="DV5835">
        <v>1.78</v>
      </c>
      <c r="DW5835">
        <v>1.41</v>
      </c>
      <c r="DX5835">
        <v>1.62</v>
      </c>
      <c r="DY5835">
        <v>4.2779999999999996</v>
      </c>
      <c r="DZ5835">
        <v>19.2</v>
      </c>
      <c r="EA5835">
        <v>105</v>
      </c>
      <c r="EB5835">
        <v>107.8</v>
      </c>
      <c r="EC5835">
        <v>782.73900000000003</v>
      </c>
      <c r="ED5835">
        <v>476.01</v>
      </c>
      <c r="EE5835">
        <v>1572.84</v>
      </c>
      <c r="EF5835">
        <v>974.19</v>
      </c>
      <c r="EH5835">
        <v>5178.3999999999996</v>
      </c>
      <c r="EI5835">
        <v>10494.71</v>
      </c>
      <c r="EJ5835">
        <v>3024.33</v>
      </c>
      <c r="EK5835">
        <v>2.2629999999999999</v>
      </c>
      <c r="EL5835">
        <v>660.43799999999999</v>
      </c>
      <c r="EM5835">
        <v>504.77199999999999</v>
      </c>
      <c r="EN5835">
        <v>573.54999999999995</v>
      </c>
      <c r="EO5835">
        <v>634.072</v>
      </c>
      <c r="EP5835">
        <v>3141.3530000000001</v>
      </c>
      <c r="EQ5835">
        <v>3424.78</v>
      </c>
      <c r="ER5835">
        <v>30.58</v>
      </c>
      <c r="ES5835">
        <v>1200</v>
      </c>
      <c r="ET5835">
        <v>29.15</v>
      </c>
      <c r="EV5835">
        <v>11754.61</v>
      </c>
      <c r="EW5835">
        <v>693.19</v>
      </c>
      <c r="EX5835">
        <v>1126.48</v>
      </c>
      <c r="EY5835">
        <v>2957.03</v>
      </c>
      <c r="EZ5835">
        <v>5402.41</v>
      </c>
      <c r="FB5835">
        <v>1.0499000000000001</v>
      </c>
      <c r="FC5835">
        <v>6.8270999999999997</v>
      </c>
      <c r="FD5835">
        <v>0.62629999999999997</v>
      </c>
      <c r="FE5835">
        <v>7.7561999999999998</v>
      </c>
      <c r="FF5835">
        <v>3.8029999999999999</v>
      </c>
      <c r="FG5835">
        <v>3.8029999999999999</v>
      </c>
      <c r="FH5835">
        <v>0.4017</v>
      </c>
      <c r="FJ5835">
        <v>0.96399999999999997</v>
      </c>
      <c r="FK5835">
        <v>4.6833999999999998</v>
      </c>
      <c r="FL5835">
        <v>3.95E-2</v>
      </c>
      <c r="FM5835">
        <v>1.5476000000000001</v>
      </c>
      <c r="FN5835">
        <v>2.536</v>
      </c>
      <c r="FO5835">
        <v>0.17050000000000001</v>
      </c>
      <c r="FP5835">
        <v>3.294</v>
      </c>
      <c r="FQ5835">
        <v>3.7251400000000001</v>
      </c>
      <c r="FW5835">
        <v>22.849799999999998</v>
      </c>
      <c r="FX5835">
        <v>19.47</v>
      </c>
      <c r="FY5835">
        <v>495.08</v>
      </c>
    </row>
    <row r="5836" spans="1:181" x14ac:dyDescent="0.2">
      <c r="A5836" s="3">
        <v>40173</v>
      </c>
      <c r="B5836">
        <v>2752.28</v>
      </c>
      <c r="C5836">
        <v>4.63</v>
      </c>
      <c r="D5836">
        <v>210.71</v>
      </c>
      <c r="E5836">
        <v>266.70999999999998</v>
      </c>
      <c r="G5836">
        <v>3.7050000000000001</v>
      </c>
      <c r="H5836">
        <v>1.4650000000000001</v>
      </c>
      <c r="I5836">
        <v>4.0374999999999996</v>
      </c>
      <c r="J5836">
        <v>3.9075000000000002</v>
      </c>
      <c r="L5836">
        <v>2.9</v>
      </c>
      <c r="N5836">
        <v>2.6732</v>
      </c>
      <c r="O5836">
        <v>3.4451999999999998</v>
      </c>
      <c r="P5836">
        <v>4.8563999999999998</v>
      </c>
      <c r="Q5836">
        <v>5.8452999999999999</v>
      </c>
      <c r="R5836">
        <v>5.6935000000000002</v>
      </c>
      <c r="T5836">
        <v>1.1125</v>
      </c>
      <c r="U5836">
        <v>4.6060999999999996</v>
      </c>
      <c r="V5836">
        <v>5.2480000000000002</v>
      </c>
      <c r="W5836">
        <v>3.8868999999999998</v>
      </c>
      <c r="X5836">
        <v>5.2793999999999999</v>
      </c>
      <c r="Y5836">
        <v>6.5049000000000001</v>
      </c>
      <c r="Z5836">
        <v>6.2987000000000002</v>
      </c>
      <c r="AA5836">
        <v>0.95620000000000005</v>
      </c>
      <c r="AB5836">
        <v>4.8131000000000004</v>
      </c>
      <c r="AC5836">
        <v>3.7706</v>
      </c>
      <c r="AD5836">
        <v>4.1698000000000004</v>
      </c>
      <c r="AE5836">
        <v>4.7563000000000004</v>
      </c>
      <c r="AF5836">
        <v>0.66090000000000004</v>
      </c>
      <c r="AG5836">
        <v>0.59650000000000003</v>
      </c>
      <c r="AH5836">
        <v>7.3872</v>
      </c>
      <c r="AI5836">
        <v>44.188400000000001</v>
      </c>
      <c r="AJ5836">
        <v>0.95240000000000002</v>
      </c>
      <c r="AK5836">
        <v>2285.69</v>
      </c>
      <c r="AW5836">
        <v>1.4411</v>
      </c>
      <c r="AX5836">
        <v>1263.94</v>
      </c>
      <c r="AY5836">
        <v>0.11</v>
      </c>
      <c r="AZ5836">
        <v>-7.6600000000000001E-2</v>
      </c>
      <c r="BA5836">
        <v>0.20150000000000001</v>
      </c>
      <c r="BB5836">
        <v>1.6763999999999999</v>
      </c>
      <c r="BC5836">
        <v>-8.58</v>
      </c>
      <c r="BD5836">
        <v>1.5966</v>
      </c>
      <c r="BE5836">
        <v>3.5920000000000001</v>
      </c>
      <c r="BF5836">
        <v>3.5920000000000001</v>
      </c>
      <c r="BG5836">
        <v>0.66</v>
      </c>
      <c r="BH5836">
        <v>0.66</v>
      </c>
      <c r="BI5836">
        <v>4.1890000000000001</v>
      </c>
      <c r="BJ5836">
        <v>4.1890000000000001</v>
      </c>
      <c r="BK5836">
        <v>1.395</v>
      </c>
      <c r="BL5836">
        <v>4.0869999999999997</v>
      </c>
      <c r="BM5836">
        <v>4.0869999999999997</v>
      </c>
      <c r="BN5836">
        <v>0.39500000000000002</v>
      </c>
      <c r="BO5836">
        <v>0.39500000000000002</v>
      </c>
      <c r="BP5836">
        <v>1.8420000000000001</v>
      </c>
      <c r="BQ5836">
        <v>1.8420000000000001</v>
      </c>
      <c r="BR5836">
        <v>2.2349999999999999</v>
      </c>
      <c r="BS5836">
        <v>2.7360000000000002</v>
      </c>
      <c r="BT5836">
        <v>2.7360000000000002</v>
      </c>
      <c r="BU5836">
        <v>0.28699999999999998</v>
      </c>
      <c r="BV5836">
        <v>3.0670000000000002</v>
      </c>
      <c r="BW5836">
        <v>3.64</v>
      </c>
      <c r="BX5836">
        <v>3.3149999999999999</v>
      </c>
      <c r="BY5836">
        <v>3.3149999999999999</v>
      </c>
      <c r="CA5836">
        <v>10.087999999999999</v>
      </c>
      <c r="CB5836">
        <v>10.801</v>
      </c>
      <c r="CD5836">
        <v>7.5650000000000004</v>
      </c>
      <c r="CE5836">
        <v>1.28</v>
      </c>
      <c r="CF5836">
        <v>1105.45</v>
      </c>
      <c r="CG5836">
        <v>7.6929999999999996</v>
      </c>
      <c r="CH5836">
        <v>8.4209999999999994</v>
      </c>
      <c r="CI5836">
        <v>2.6539999999999999</v>
      </c>
      <c r="CJ5836">
        <v>0.65800000000000003</v>
      </c>
      <c r="CK5836">
        <v>3.9950000000000001</v>
      </c>
      <c r="CL5836">
        <v>4.4420000000000002</v>
      </c>
      <c r="CM5836">
        <v>1.323</v>
      </c>
      <c r="CN5836">
        <v>4.484</v>
      </c>
      <c r="CO5836">
        <v>1.802</v>
      </c>
      <c r="CP5836">
        <v>4.4320000000000004</v>
      </c>
      <c r="CQ5836">
        <v>0.46300000000000002</v>
      </c>
      <c r="CR5836">
        <v>2.2170000000000001</v>
      </c>
      <c r="CT5836">
        <v>2.7829999999999999</v>
      </c>
      <c r="CU5836">
        <v>3.0979999999999999</v>
      </c>
      <c r="CV5836">
        <v>0.50800000000000001</v>
      </c>
      <c r="CW5836">
        <v>3.4159999999999999</v>
      </c>
      <c r="CX5836">
        <v>27.01</v>
      </c>
      <c r="CY5836">
        <v>3.5</v>
      </c>
      <c r="CZ5836">
        <v>-83</v>
      </c>
      <c r="DA5836">
        <v>0.13536999999999999</v>
      </c>
      <c r="DB5836">
        <v>21517</v>
      </c>
      <c r="DC5836">
        <v>32.26</v>
      </c>
      <c r="DJ5836">
        <v>5.0042</v>
      </c>
      <c r="DK5836">
        <v>6.0339</v>
      </c>
      <c r="DL5836">
        <v>5.7007000000000003</v>
      </c>
      <c r="DM5836">
        <v>6.3813000000000004</v>
      </c>
      <c r="DN5836">
        <v>10520.1</v>
      </c>
      <c r="DO5836">
        <v>2474.8829999999998</v>
      </c>
      <c r="DP5836">
        <v>1.78</v>
      </c>
      <c r="DQ5836">
        <v>1.26</v>
      </c>
      <c r="DR5836">
        <v>2.23</v>
      </c>
      <c r="DS5836">
        <v>745524</v>
      </c>
      <c r="DT5836">
        <v>6.29</v>
      </c>
      <c r="DU5836">
        <v>2548783</v>
      </c>
      <c r="DV5836">
        <v>1.78</v>
      </c>
      <c r="DW5836">
        <v>1.41</v>
      </c>
      <c r="DX5836">
        <v>1.62</v>
      </c>
      <c r="DY5836">
        <v>4.2779999999999996</v>
      </c>
      <c r="DZ5836">
        <v>19.2</v>
      </c>
      <c r="EA5836">
        <v>105</v>
      </c>
      <c r="EB5836">
        <v>107.8</v>
      </c>
      <c r="EC5836">
        <v>782.73900000000003</v>
      </c>
      <c r="ED5836">
        <v>476.01</v>
      </c>
      <c r="EE5836">
        <v>1572.84</v>
      </c>
      <c r="EF5836">
        <v>974.19</v>
      </c>
      <c r="EH5836">
        <v>5178.3999999999996</v>
      </c>
      <c r="EI5836">
        <v>10494.71</v>
      </c>
      <c r="EJ5836">
        <v>3024.33</v>
      </c>
      <c r="EK5836">
        <v>2.2629999999999999</v>
      </c>
      <c r="EL5836">
        <v>660.43799999999999</v>
      </c>
      <c r="EM5836">
        <v>504.77199999999999</v>
      </c>
      <c r="EN5836">
        <v>573.54999999999995</v>
      </c>
      <c r="EO5836">
        <v>634.072</v>
      </c>
      <c r="EP5836">
        <v>3141.3530000000001</v>
      </c>
      <c r="EQ5836">
        <v>3424.78</v>
      </c>
      <c r="ER5836">
        <v>30.58</v>
      </c>
      <c r="ES5836">
        <v>1200</v>
      </c>
      <c r="ET5836">
        <v>29.15</v>
      </c>
      <c r="EV5836">
        <v>11754.61</v>
      </c>
      <c r="EW5836">
        <v>693.19</v>
      </c>
      <c r="EX5836">
        <v>1126.48</v>
      </c>
      <c r="EY5836">
        <v>2957.03</v>
      </c>
      <c r="EZ5836">
        <v>5402.41</v>
      </c>
      <c r="FB5836">
        <v>1.0499000000000001</v>
      </c>
      <c r="FC5836">
        <v>6.8270999999999997</v>
      </c>
      <c r="FD5836">
        <v>0.62629999999999997</v>
      </c>
      <c r="FE5836">
        <v>7.7561999999999998</v>
      </c>
      <c r="FF5836">
        <v>3.8029999999999999</v>
      </c>
      <c r="FG5836">
        <v>3.8029999999999999</v>
      </c>
      <c r="FH5836">
        <v>0.4017</v>
      </c>
      <c r="FJ5836">
        <v>0.96399999999999997</v>
      </c>
      <c r="FK5836">
        <v>4.6833999999999998</v>
      </c>
      <c r="FL5836">
        <v>3.95E-2</v>
      </c>
      <c r="FM5836">
        <v>1.5476000000000001</v>
      </c>
      <c r="FN5836">
        <v>2.536</v>
      </c>
      <c r="FO5836">
        <v>0.17050000000000001</v>
      </c>
      <c r="FP5836">
        <v>3.294</v>
      </c>
      <c r="FQ5836">
        <v>3.7251400000000001</v>
      </c>
      <c r="FW5836">
        <v>22.849799999999998</v>
      </c>
      <c r="FX5836">
        <v>19.47</v>
      </c>
      <c r="FY5836">
        <v>495.08</v>
      </c>
    </row>
    <row r="5837" spans="1:181" x14ac:dyDescent="0.2">
      <c r="A5837" s="3">
        <v>40172</v>
      </c>
      <c r="B5837">
        <v>2752.28</v>
      </c>
      <c r="C5837">
        <v>4.63</v>
      </c>
      <c r="D5837">
        <v>210.71</v>
      </c>
      <c r="E5837">
        <v>266.70999999999998</v>
      </c>
      <c r="G5837">
        <v>3.7050000000000001</v>
      </c>
      <c r="H5837">
        <v>1.4650000000000001</v>
      </c>
      <c r="I5837">
        <v>4.0374999999999996</v>
      </c>
      <c r="J5837">
        <v>3.9075000000000002</v>
      </c>
      <c r="L5837">
        <v>2.9</v>
      </c>
      <c r="N5837">
        <v>2.6732</v>
      </c>
      <c r="O5837">
        <v>3.4451999999999998</v>
      </c>
      <c r="P5837">
        <v>4.8563999999999998</v>
      </c>
      <c r="Q5837">
        <v>5.8452999999999999</v>
      </c>
      <c r="R5837">
        <v>5.6935000000000002</v>
      </c>
      <c r="T5837">
        <v>1.1125</v>
      </c>
      <c r="U5837">
        <v>4.6060999999999996</v>
      </c>
      <c r="V5837">
        <v>5.2480000000000002</v>
      </c>
      <c r="W5837">
        <v>3.8868999999999998</v>
      </c>
      <c r="X5837">
        <v>5.2793999999999999</v>
      </c>
      <c r="Y5837">
        <v>6.5049000000000001</v>
      </c>
      <c r="Z5837">
        <v>6.2987000000000002</v>
      </c>
      <c r="AA5837">
        <v>0.95620000000000005</v>
      </c>
      <c r="AB5837">
        <v>4.8131000000000004</v>
      </c>
      <c r="AC5837">
        <v>3.7706</v>
      </c>
      <c r="AD5837">
        <v>4.1698000000000004</v>
      </c>
      <c r="AE5837">
        <v>4.7563000000000004</v>
      </c>
      <c r="AF5837">
        <v>0.66090000000000004</v>
      </c>
      <c r="AG5837">
        <v>0.59650000000000003</v>
      </c>
      <c r="AH5837">
        <v>7.3872</v>
      </c>
      <c r="AI5837">
        <v>44.188400000000001</v>
      </c>
      <c r="AJ5837">
        <v>0.95240000000000002</v>
      </c>
      <c r="AK5837">
        <v>2285.69</v>
      </c>
      <c r="AW5837">
        <v>1.4411</v>
      </c>
      <c r="AX5837">
        <v>1263.94</v>
      </c>
      <c r="AY5837">
        <v>0.11</v>
      </c>
      <c r="AZ5837">
        <v>-7.6600000000000001E-2</v>
      </c>
      <c r="BA5837">
        <v>0.20150000000000001</v>
      </c>
      <c r="BB5837">
        <v>1.6763999999999999</v>
      </c>
      <c r="BC5837">
        <v>-8.58</v>
      </c>
      <c r="BD5837">
        <v>1.5966</v>
      </c>
      <c r="BE5837">
        <v>3.5920000000000001</v>
      </c>
      <c r="BF5837">
        <v>3.5920000000000001</v>
      </c>
      <c r="BG5837">
        <v>0.66</v>
      </c>
      <c r="BH5837">
        <v>0.66</v>
      </c>
      <c r="BI5837">
        <v>4.1890000000000001</v>
      </c>
      <c r="BJ5837">
        <v>4.1890000000000001</v>
      </c>
      <c r="BK5837">
        <v>1.395</v>
      </c>
      <c r="BL5837">
        <v>4.0869999999999997</v>
      </c>
      <c r="BM5837">
        <v>4.0869999999999997</v>
      </c>
      <c r="BN5837">
        <v>0.39500000000000002</v>
      </c>
      <c r="BO5837">
        <v>0.39500000000000002</v>
      </c>
      <c r="BP5837">
        <v>1.8420000000000001</v>
      </c>
      <c r="BQ5837">
        <v>1.8420000000000001</v>
      </c>
      <c r="BR5837">
        <v>2.2349999999999999</v>
      </c>
      <c r="BS5837">
        <v>2.7360000000000002</v>
      </c>
      <c r="BT5837">
        <v>2.7360000000000002</v>
      </c>
      <c r="BU5837">
        <v>0.28699999999999998</v>
      </c>
      <c r="BV5837">
        <v>3.0670000000000002</v>
      </c>
      <c r="BW5837">
        <v>3.64</v>
      </c>
      <c r="BX5837">
        <v>3.3149999999999999</v>
      </c>
      <c r="BY5837">
        <v>3.3149999999999999</v>
      </c>
      <c r="CA5837">
        <v>10.087999999999999</v>
      </c>
      <c r="CB5837">
        <v>10.801</v>
      </c>
      <c r="CD5837">
        <v>7.5650000000000004</v>
      </c>
      <c r="CE5837">
        <v>1.28</v>
      </c>
      <c r="CF5837">
        <v>1105.45</v>
      </c>
      <c r="CG5837">
        <v>7.6929999999999996</v>
      </c>
      <c r="CH5837">
        <v>8.4209999999999994</v>
      </c>
      <c r="CI5837">
        <v>2.6539999999999999</v>
      </c>
      <c r="CJ5837">
        <v>0.65800000000000003</v>
      </c>
      <c r="CK5837">
        <v>3.9950000000000001</v>
      </c>
      <c r="CL5837">
        <v>4.4420000000000002</v>
      </c>
      <c r="CM5837">
        <v>1.323</v>
      </c>
      <c r="CN5837">
        <v>4.484</v>
      </c>
      <c r="CO5837">
        <v>1.802</v>
      </c>
      <c r="CP5837">
        <v>4.4320000000000004</v>
      </c>
      <c r="CQ5837">
        <v>0.46300000000000002</v>
      </c>
      <c r="CR5837">
        <v>2.2170000000000001</v>
      </c>
      <c r="CT5837">
        <v>2.7829999999999999</v>
      </c>
      <c r="CU5837">
        <v>3.0979999999999999</v>
      </c>
      <c r="CV5837">
        <v>0.50800000000000001</v>
      </c>
      <c r="CW5837">
        <v>3.4159999999999999</v>
      </c>
      <c r="CX5837">
        <v>27.01</v>
      </c>
      <c r="CY5837">
        <v>3.5</v>
      </c>
      <c r="CZ5837">
        <v>-83</v>
      </c>
      <c r="DA5837">
        <v>0.13536999999999999</v>
      </c>
      <c r="DB5837">
        <v>21517</v>
      </c>
      <c r="DC5837">
        <v>32.26</v>
      </c>
      <c r="DJ5837">
        <v>5.0042</v>
      </c>
      <c r="DK5837">
        <v>6.0339</v>
      </c>
      <c r="DL5837">
        <v>5.7007000000000003</v>
      </c>
      <c r="DM5837">
        <v>6.3813000000000004</v>
      </c>
      <c r="DN5837">
        <v>10520.1</v>
      </c>
      <c r="DO5837">
        <v>2474.8829999999998</v>
      </c>
      <c r="DP5837">
        <v>1.78</v>
      </c>
      <c r="DQ5837">
        <v>1.26</v>
      </c>
      <c r="DR5837">
        <v>2.23</v>
      </c>
      <c r="DS5837">
        <v>745524</v>
      </c>
      <c r="DT5837">
        <v>6.29</v>
      </c>
      <c r="DU5837">
        <v>2548783</v>
      </c>
      <c r="DV5837">
        <v>1.78</v>
      </c>
      <c r="DW5837">
        <v>1.41</v>
      </c>
      <c r="DX5837">
        <v>1.62</v>
      </c>
      <c r="DY5837">
        <v>4.2779999999999996</v>
      </c>
      <c r="DZ5837">
        <v>19.2</v>
      </c>
      <c r="EA5837">
        <v>105</v>
      </c>
      <c r="EB5837">
        <v>107.8</v>
      </c>
      <c r="EC5837">
        <v>782.73900000000003</v>
      </c>
      <c r="ED5837">
        <v>476.01</v>
      </c>
      <c r="EE5837">
        <v>1572.84</v>
      </c>
      <c r="EF5837">
        <v>974.19</v>
      </c>
      <c r="EH5837">
        <v>5178.3999999999996</v>
      </c>
      <c r="EI5837">
        <v>10494.71</v>
      </c>
      <c r="EJ5837">
        <v>3024.33</v>
      </c>
      <c r="EK5837">
        <v>2.2629999999999999</v>
      </c>
      <c r="EL5837">
        <v>660.43799999999999</v>
      </c>
      <c r="EM5837">
        <v>504.77199999999999</v>
      </c>
      <c r="EN5837">
        <v>573.54999999999995</v>
      </c>
      <c r="EO5837">
        <v>634.072</v>
      </c>
      <c r="EP5837">
        <v>3141.3530000000001</v>
      </c>
      <c r="EQ5837">
        <v>3424.78</v>
      </c>
      <c r="ER5837">
        <v>30.58</v>
      </c>
      <c r="ES5837">
        <v>1200</v>
      </c>
      <c r="ET5837">
        <v>29.15</v>
      </c>
      <c r="EV5837">
        <v>11754.61</v>
      </c>
      <c r="EW5837">
        <v>693.19</v>
      </c>
      <c r="EX5837">
        <v>1126.48</v>
      </c>
      <c r="EY5837">
        <v>2957.03</v>
      </c>
      <c r="EZ5837">
        <v>5402.41</v>
      </c>
      <c r="FB5837">
        <v>1.0499000000000001</v>
      </c>
      <c r="FC5837">
        <v>6.8270999999999997</v>
      </c>
      <c r="FD5837">
        <v>0.62629999999999997</v>
      </c>
      <c r="FE5837">
        <v>7.7561999999999998</v>
      </c>
      <c r="FF5837">
        <v>3.8029999999999999</v>
      </c>
      <c r="FG5837">
        <v>3.8029999999999999</v>
      </c>
      <c r="FH5837">
        <v>0.4017</v>
      </c>
      <c r="FJ5837">
        <v>0.96399999999999997</v>
      </c>
      <c r="FK5837">
        <v>4.6833999999999998</v>
      </c>
      <c r="FL5837">
        <v>3.95E-2</v>
      </c>
      <c r="FM5837">
        <v>1.5476000000000001</v>
      </c>
      <c r="FN5837">
        <v>2.536</v>
      </c>
      <c r="FO5837">
        <v>0.17050000000000001</v>
      </c>
      <c r="FP5837">
        <v>3.294</v>
      </c>
      <c r="FQ5837">
        <v>3.7251400000000001</v>
      </c>
      <c r="FW5837">
        <v>22.849799999999998</v>
      </c>
      <c r="FX5837">
        <v>19.47</v>
      </c>
      <c r="FY5837">
        <v>495.08</v>
      </c>
    </row>
    <row r="5838" spans="1:181" x14ac:dyDescent="0.2">
      <c r="A5838" s="3">
        <v>40171</v>
      </c>
      <c r="B5838">
        <v>2752.28</v>
      </c>
      <c r="C5838">
        <v>4.63</v>
      </c>
      <c r="D5838">
        <v>210.71</v>
      </c>
      <c r="E5838">
        <v>266.70999999999998</v>
      </c>
      <c r="G5838">
        <v>3.7050000000000001</v>
      </c>
      <c r="H5838">
        <v>1.4750000000000001</v>
      </c>
      <c r="I5838">
        <v>4.0374999999999996</v>
      </c>
      <c r="J5838">
        <v>3.9075000000000002</v>
      </c>
      <c r="L5838">
        <v>2.9</v>
      </c>
      <c r="N5838">
        <v>2.6974999999999998</v>
      </c>
      <c r="O5838">
        <v>3.4630000000000001</v>
      </c>
      <c r="P5838">
        <v>4.8669000000000002</v>
      </c>
      <c r="Q5838">
        <v>5.8491999999999997</v>
      </c>
      <c r="R5838">
        <v>5.6952999999999996</v>
      </c>
      <c r="T5838">
        <v>1.1419999999999999</v>
      </c>
      <c r="U5838">
        <v>4.6124000000000001</v>
      </c>
      <c r="V5838">
        <v>5.2480000000000002</v>
      </c>
      <c r="W5838">
        <v>3.9</v>
      </c>
      <c r="X5838">
        <v>5.2903000000000002</v>
      </c>
      <c r="Y5838">
        <v>6.5140000000000002</v>
      </c>
      <c r="Z5838">
        <v>6.3075999999999999</v>
      </c>
      <c r="AA5838">
        <v>0.97570000000000001</v>
      </c>
      <c r="AB5838">
        <v>4.8174999999999999</v>
      </c>
      <c r="AC5838">
        <v>3.7677</v>
      </c>
      <c r="AD5838">
        <v>4.1684000000000001</v>
      </c>
      <c r="AE5838">
        <v>4.7564000000000002</v>
      </c>
      <c r="AF5838">
        <v>0.66239999999999999</v>
      </c>
      <c r="AG5838">
        <v>0.59670000000000001</v>
      </c>
      <c r="AH5838">
        <v>7.3879000000000001</v>
      </c>
      <c r="AI5838">
        <v>44.194200000000002</v>
      </c>
      <c r="AJ5838">
        <v>0.9526</v>
      </c>
      <c r="AK5838">
        <v>2285.69</v>
      </c>
      <c r="AW5838">
        <v>1.4379999999999999</v>
      </c>
      <c r="AX5838">
        <v>1263.94</v>
      </c>
      <c r="AY5838">
        <v>0.11</v>
      </c>
      <c r="AZ5838">
        <v>-8.2600000000000007E-2</v>
      </c>
      <c r="BA5838">
        <v>0.191</v>
      </c>
      <c r="BB5838">
        <v>1.6758999999999999</v>
      </c>
      <c r="BC5838">
        <v>-8.51</v>
      </c>
      <c r="BD5838">
        <v>1.5965</v>
      </c>
      <c r="BE5838">
        <v>3.5960000000000001</v>
      </c>
      <c r="BF5838">
        <v>3.5960000000000001</v>
      </c>
      <c r="BG5838">
        <v>0.66</v>
      </c>
      <c r="BH5838">
        <v>0.66</v>
      </c>
      <c r="BI5838">
        <v>4.1890000000000001</v>
      </c>
      <c r="BJ5838">
        <v>4.1890000000000001</v>
      </c>
      <c r="BK5838">
        <v>1.393</v>
      </c>
      <c r="BL5838">
        <v>4.0839999999999996</v>
      </c>
      <c r="BM5838">
        <v>4.0839999999999996</v>
      </c>
      <c r="BN5838">
        <v>0.34</v>
      </c>
      <c r="BO5838">
        <v>0.34</v>
      </c>
      <c r="BP5838">
        <v>1.843</v>
      </c>
      <c r="BQ5838">
        <v>1.843</v>
      </c>
      <c r="BR5838">
        <v>2.2349999999999999</v>
      </c>
      <c r="BS5838">
        <v>2.7349999999999999</v>
      </c>
      <c r="BT5838">
        <v>2.7349999999999999</v>
      </c>
      <c r="BU5838">
        <v>0.28499999999999998</v>
      </c>
      <c r="BV5838">
        <v>3.0720000000000001</v>
      </c>
      <c r="BW5838">
        <v>3.64</v>
      </c>
      <c r="BX5838">
        <v>3.3220000000000001</v>
      </c>
      <c r="BY5838">
        <v>3.3220000000000001</v>
      </c>
      <c r="CA5838">
        <v>10.087999999999999</v>
      </c>
      <c r="CB5838">
        <v>10.801</v>
      </c>
      <c r="CD5838">
        <v>7.5650000000000004</v>
      </c>
      <c r="CE5838">
        <v>1.27</v>
      </c>
      <c r="CF5838">
        <v>1105.5</v>
      </c>
      <c r="CG5838">
        <v>7.6929999999999996</v>
      </c>
      <c r="CH5838">
        <v>8.4209999999999994</v>
      </c>
      <c r="CI5838">
        <v>2.6539999999999999</v>
      </c>
      <c r="CJ5838">
        <v>0.65900000000000003</v>
      </c>
      <c r="CK5838">
        <v>3.996</v>
      </c>
      <c r="CL5838">
        <v>4.444</v>
      </c>
      <c r="CM5838">
        <v>1.3240000000000001</v>
      </c>
      <c r="CN5838">
        <v>4.484</v>
      </c>
      <c r="CO5838">
        <v>1.8049999999999999</v>
      </c>
      <c r="CP5838">
        <v>4.431</v>
      </c>
      <c r="CQ5838">
        <v>0.46300000000000002</v>
      </c>
      <c r="CR5838">
        <v>2.2189999999999999</v>
      </c>
      <c r="CT5838">
        <v>2.7869999999999999</v>
      </c>
      <c r="CU5838">
        <v>3.101</v>
      </c>
      <c r="CV5838">
        <v>0.50800000000000001</v>
      </c>
      <c r="CW5838">
        <v>3.419</v>
      </c>
      <c r="CX5838">
        <v>27.01</v>
      </c>
      <c r="CY5838">
        <v>3.5</v>
      </c>
      <c r="CZ5838">
        <v>-82</v>
      </c>
      <c r="DA5838">
        <v>0.13536000000000001</v>
      </c>
      <c r="DB5838">
        <v>21517</v>
      </c>
      <c r="DC5838">
        <v>32.26</v>
      </c>
      <c r="DJ5838">
        <v>4.9889000000000001</v>
      </c>
      <c r="DK5838">
        <v>6.0075000000000003</v>
      </c>
      <c r="DL5838">
        <v>5.6947999999999999</v>
      </c>
      <c r="DM5838">
        <v>6.3712</v>
      </c>
      <c r="DN5838">
        <v>10520.1</v>
      </c>
      <c r="DO5838">
        <v>2474.8829999999998</v>
      </c>
      <c r="DP5838">
        <v>1.78</v>
      </c>
      <c r="DQ5838">
        <v>1.26</v>
      </c>
      <c r="DR5838">
        <v>2.23</v>
      </c>
      <c r="DS5838">
        <v>745524</v>
      </c>
      <c r="DT5838">
        <v>6.29</v>
      </c>
      <c r="DU5838">
        <v>2548783</v>
      </c>
      <c r="DV5838">
        <v>1.78</v>
      </c>
      <c r="DW5838">
        <v>1.41</v>
      </c>
      <c r="DX5838">
        <v>1.62</v>
      </c>
      <c r="DY5838">
        <v>4.2779999999999996</v>
      </c>
      <c r="DZ5838">
        <v>19.2</v>
      </c>
      <c r="EA5838">
        <v>105</v>
      </c>
      <c r="EB5838">
        <v>107.8</v>
      </c>
      <c r="EC5838">
        <v>783.60900000000004</v>
      </c>
      <c r="ED5838">
        <v>475.99</v>
      </c>
      <c r="EE5838">
        <v>1574.59</v>
      </c>
      <c r="EF5838">
        <v>973.86</v>
      </c>
      <c r="EH5838">
        <v>5178.3999999999996</v>
      </c>
      <c r="EI5838">
        <v>10536.92</v>
      </c>
      <c r="EJ5838">
        <v>3024.33</v>
      </c>
      <c r="EK5838">
        <v>2.2627000000000002</v>
      </c>
      <c r="EL5838">
        <v>660.43799999999999</v>
      </c>
      <c r="EM5838">
        <v>504.77199999999999</v>
      </c>
      <c r="EN5838">
        <v>573.54999999999995</v>
      </c>
      <c r="EO5838">
        <v>634.072</v>
      </c>
      <c r="EP5838">
        <v>3153.41</v>
      </c>
      <c r="EQ5838">
        <v>3438.82</v>
      </c>
      <c r="ER5838">
        <v>30.58</v>
      </c>
      <c r="ES5838">
        <v>1200</v>
      </c>
      <c r="ET5838">
        <v>29.15</v>
      </c>
      <c r="EV5838">
        <v>11754.61</v>
      </c>
      <c r="EW5838">
        <v>693.19</v>
      </c>
      <c r="EX5838">
        <v>1126.48</v>
      </c>
      <c r="EY5838">
        <v>2957.03</v>
      </c>
      <c r="EZ5838">
        <v>5402.41</v>
      </c>
      <c r="FB5838">
        <v>1.0497000000000001</v>
      </c>
      <c r="FC5838">
        <v>6.8278999999999996</v>
      </c>
      <c r="FD5838">
        <v>0.62639999999999996</v>
      </c>
      <c r="FE5838">
        <v>7.7553999999999998</v>
      </c>
      <c r="FF5838">
        <v>3.8029000000000002</v>
      </c>
      <c r="FG5838">
        <v>3.8029000000000002</v>
      </c>
      <c r="FH5838">
        <v>0.4047</v>
      </c>
      <c r="FJ5838">
        <v>0.9637</v>
      </c>
      <c r="FK5838">
        <v>4.6833</v>
      </c>
      <c r="FL5838">
        <v>3.95E-2</v>
      </c>
      <c r="FM5838">
        <v>1.5471999999999999</v>
      </c>
      <c r="FN5838">
        <v>2.5356999999999998</v>
      </c>
      <c r="FO5838">
        <v>0.16739999999999999</v>
      </c>
      <c r="FP5838">
        <v>3.2965</v>
      </c>
      <c r="FQ5838">
        <v>3.7264599999999999</v>
      </c>
      <c r="FW5838">
        <v>22.849799999999998</v>
      </c>
      <c r="FX5838">
        <v>19.47</v>
      </c>
      <c r="FY5838">
        <v>479.13</v>
      </c>
    </row>
    <row r="5839" spans="1:181" x14ac:dyDescent="0.2">
      <c r="A5839" s="3">
        <v>40170</v>
      </c>
      <c r="B5839">
        <v>2738.25</v>
      </c>
      <c r="C5839">
        <v>4.68</v>
      </c>
      <c r="D5839">
        <v>208.19</v>
      </c>
      <c r="E5839">
        <v>265.19</v>
      </c>
      <c r="G5839">
        <v>3.7174999999999998</v>
      </c>
      <c r="H5839">
        <v>1.4535</v>
      </c>
      <c r="I5839">
        <v>4.0549999999999997</v>
      </c>
      <c r="J5839">
        <v>3.93</v>
      </c>
      <c r="L5839">
        <v>2.8925000000000001</v>
      </c>
      <c r="N5839">
        <v>2.6598999999999999</v>
      </c>
      <c r="O5839">
        <v>3.4243999999999999</v>
      </c>
      <c r="P5839">
        <v>4.8533999999999997</v>
      </c>
      <c r="Q5839">
        <v>5.8426999999999998</v>
      </c>
      <c r="R5839">
        <v>5.6848000000000001</v>
      </c>
      <c r="T5839">
        <v>1.1200000000000001</v>
      </c>
      <c r="U5839">
        <v>4.6006</v>
      </c>
      <c r="V5839">
        <v>5.2480000000000002</v>
      </c>
      <c r="W5839">
        <v>3.8549000000000002</v>
      </c>
      <c r="X5839">
        <v>5.2721</v>
      </c>
      <c r="Y5839">
        <v>6.5148999999999999</v>
      </c>
      <c r="Z5839">
        <v>6.2969999999999997</v>
      </c>
      <c r="AA5839">
        <v>0.93010000000000004</v>
      </c>
      <c r="AB5839">
        <v>4.8284000000000002</v>
      </c>
      <c r="AC5839">
        <v>3.7395</v>
      </c>
      <c r="AD5839">
        <v>4.1429</v>
      </c>
      <c r="AE5839">
        <v>4.7336</v>
      </c>
      <c r="AF5839">
        <v>0.66510000000000002</v>
      </c>
      <c r="AG5839">
        <v>0.59750000000000003</v>
      </c>
      <c r="AH5839">
        <v>7.3935000000000004</v>
      </c>
      <c r="AI5839">
        <v>44.271299999999997</v>
      </c>
      <c r="AJ5839">
        <v>0.95350000000000001</v>
      </c>
      <c r="AK5839">
        <v>2269.64</v>
      </c>
      <c r="AW5839">
        <v>1.4337</v>
      </c>
      <c r="AX5839">
        <v>1260.53</v>
      </c>
      <c r="AY5839">
        <v>0.11</v>
      </c>
      <c r="AZ5839">
        <v>-7.4200000000000002E-2</v>
      </c>
      <c r="BA5839">
        <v>0.20119999999999999</v>
      </c>
      <c r="BB5839">
        <v>1.6734</v>
      </c>
      <c r="BC5839">
        <v>-9.06</v>
      </c>
      <c r="BD5839">
        <v>1.5956999999999999</v>
      </c>
      <c r="BE5839">
        <v>3.577</v>
      </c>
      <c r="BF5839">
        <v>3.577</v>
      </c>
      <c r="BG5839">
        <v>0.66</v>
      </c>
      <c r="BH5839">
        <v>0.66</v>
      </c>
      <c r="BI5839">
        <v>4.1769999999999996</v>
      </c>
      <c r="BJ5839">
        <v>4.1769999999999996</v>
      </c>
      <c r="BK5839">
        <v>1.369</v>
      </c>
      <c r="BL5839">
        <v>4.0730000000000004</v>
      </c>
      <c r="BM5839">
        <v>4.0730000000000004</v>
      </c>
      <c r="BN5839">
        <v>0.34</v>
      </c>
      <c r="BO5839">
        <v>0.34</v>
      </c>
      <c r="BP5839">
        <v>1.8180000000000001</v>
      </c>
      <c r="BQ5839">
        <v>1.8180000000000001</v>
      </c>
      <c r="BR5839">
        <v>2.2109999999999999</v>
      </c>
      <c r="BS5839">
        <v>2.7109999999999999</v>
      </c>
      <c r="BT5839">
        <v>2.7109999999999999</v>
      </c>
      <c r="BU5839">
        <v>0.28899999999999998</v>
      </c>
      <c r="BV5839">
        <v>3.05</v>
      </c>
      <c r="BW5839">
        <v>3.63</v>
      </c>
      <c r="BX5839">
        <v>3.3170000000000002</v>
      </c>
      <c r="BY5839">
        <v>3.3170000000000002</v>
      </c>
      <c r="CA5839">
        <v>10.093999999999999</v>
      </c>
      <c r="CB5839">
        <v>10.815</v>
      </c>
      <c r="CD5839">
        <v>7.5540000000000003</v>
      </c>
      <c r="CE5839">
        <v>1.26</v>
      </c>
      <c r="CF5839">
        <v>1087.6500000000001</v>
      </c>
      <c r="CG5839">
        <v>7.6929999999999996</v>
      </c>
      <c r="CH5839">
        <v>8.4209999999999994</v>
      </c>
      <c r="CI5839">
        <v>2.677</v>
      </c>
      <c r="CJ5839">
        <v>0.66400000000000003</v>
      </c>
      <c r="CK5839">
        <v>3.992</v>
      </c>
      <c r="CL5839">
        <v>4.4429999999999996</v>
      </c>
      <c r="CM5839">
        <v>1.3129999999999999</v>
      </c>
      <c r="CN5839">
        <v>4.484</v>
      </c>
      <c r="CO5839">
        <v>1.7949999999999999</v>
      </c>
      <c r="CP5839">
        <v>4.431</v>
      </c>
      <c r="CQ5839">
        <v>0.46300000000000002</v>
      </c>
      <c r="CR5839">
        <v>2.2090000000000001</v>
      </c>
      <c r="CT5839">
        <v>2.78</v>
      </c>
      <c r="CU5839">
        <v>3.0939999999999999</v>
      </c>
      <c r="CV5839">
        <v>0.50800000000000001</v>
      </c>
      <c r="CW5839">
        <v>3.4089999999999998</v>
      </c>
      <c r="CX5839">
        <v>26.7</v>
      </c>
      <c r="CY5839">
        <v>3.48</v>
      </c>
      <c r="CZ5839">
        <v>-82</v>
      </c>
      <c r="DA5839">
        <v>0.13525000000000001</v>
      </c>
      <c r="DB5839">
        <v>21328.74</v>
      </c>
      <c r="DC5839">
        <v>32.200000000000003</v>
      </c>
      <c r="DJ5839">
        <v>4.9604999999999997</v>
      </c>
      <c r="DK5839">
        <v>5.9848999999999997</v>
      </c>
      <c r="DL5839">
        <v>5.6558999999999999</v>
      </c>
      <c r="DM5839">
        <v>6.3647999999999998</v>
      </c>
      <c r="DN5839">
        <v>10466.44</v>
      </c>
      <c r="DO5839">
        <v>2474.8829999999998</v>
      </c>
      <c r="DP5839">
        <v>1.77</v>
      </c>
      <c r="DQ5839">
        <v>1.26</v>
      </c>
      <c r="DR5839">
        <v>2.2200000000000002</v>
      </c>
      <c r="DS5839">
        <v>746791</v>
      </c>
      <c r="DT5839">
        <v>6.35</v>
      </c>
      <c r="DU5839">
        <v>2558965</v>
      </c>
      <c r="DV5839">
        <v>1.77</v>
      </c>
      <c r="DW5839">
        <v>1.41</v>
      </c>
      <c r="DX5839">
        <v>1.62</v>
      </c>
      <c r="DY5839">
        <v>4.2779999999999996</v>
      </c>
      <c r="DZ5839">
        <v>19.11</v>
      </c>
      <c r="EA5839">
        <v>102.4</v>
      </c>
      <c r="EB5839">
        <v>106.8</v>
      </c>
      <c r="EC5839">
        <v>779.70299999999997</v>
      </c>
      <c r="ED5839">
        <v>471.07</v>
      </c>
      <c r="EE5839">
        <v>1567.79</v>
      </c>
      <c r="EF5839">
        <v>964.41</v>
      </c>
      <c r="EH5839">
        <v>5144.6000000000004</v>
      </c>
      <c r="EI5839">
        <v>10378.030000000001</v>
      </c>
      <c r="EJ5839">
        <v>3024.33</v>
      </c>
      <c r="EK5839">
        <v>2.2587999999999999</v>
      </c>
      <c r="EL5839">
        <v>656.98900000000003</v>
      </c>
      <c r="EM5839">
        <v>502.19299999999998</v>
      </c>
      <c r="EN5839">
        <v>570.46</v>
      </c>
      <c r="EO5839">
        <v>630.98099999999999</v>
      </c>
      <c r="EP5839">
        <v>3073.777</v>
      </c>
      <c r="EQ5839">
        <v>3336.48</v>
      </c>
      <c r="ER5839">
        <v>30.55</v>
      </c>
      <c r="ES5839">
        <v>1200</v>
      </c>
      <c r="ET5839">
        <v>29.17</v>
      </c>
      <c r="EV5839">
        <v>11658.7</v>
      </c>
      <c r="EW5839">
        <v>687.43</v>
      </c>
      <c r="EX5839">
        <v>1120.5899999999999</v>
      </c>
      <c r="EY5839">
        <v>2957.48</v>
      </c>
      <c r="EZ5839">
        <v>5372.38</v>
      </c>
      <c r="FB5839">
        <v>1.0487</v>
      </c>
      <c r="FC5839">
        <v>6.8284000000000002</v>
      </c>
      <c r="FD5839">
        <v>0.62670000000000003</v>
      </c>
      <c r="FE5839">
        <v>7.7539999999999996</v>
      </c>
      <c r="FF5839">
        <v>3.7481</v>
      </c>
      <c r="FG5839">
        <v>3.7481</v>
      </c>
      <c r="FH5839">
        <v>0.39250000000000002</v>
      </c>
      <c r="FJ5839">
        <v>0.92149999999999999</v>
      </c>
      <c r="FK5839">
        <v>4.6070000000000002</v>
      </c>
      <c r="FL5839">
        <v>5.3699999999999998E-2</v>
      </c>
      <c r="FM5839">
        <v>1.4967999999999999</v>
      </c>
      <c r="FN5839">
        <v>2.4802</v>
      </c>
      <c r="FO5839">
        <v>0.16739999999999999</v>
      </c>
      <c r="FP5839">
        <v>3.2414000000000001</v>
      </c>
      <c r="FQ5839">
        <v>3.6844100000000002</v>
      </c>
      <c r="FW5839">
        <v>22.849799999999998</v>
      </c>
      <c r="FX5839">
        <v>19.71</v>
      </c>
      <c r="FY5839">
        <v>470.75</v>
      </c>
    </row>
    <row r="5840" spans="1:181" x14ac:dyDescent="0.2">
      <c r="A5840" s="3">
        <v>40169</v>
      </c>
      <c r="B5840">
        <v>2717.18</v>
      </c>
      <c r="C5840">
        <v>4.7300000000000004</v>
      </c>
      <c r="D5840">
        <v>208.62</v>
      </c>
      <c r="E5840">
        <v>265.62</v>
      </c>
      <c r="G5840">
        <v>3.6625000000000001</v>
      </c>
      <c r="H5840">
        <v>1.4535</v>
      </c>
      <c r="I5840">
        <v>4.0075000000000003</v>
      </c>
      <c r="J5840">
        <v>3.8824999999999998</v>
      </c>
      <c r="L5840">
        <v>2.8650000000000002</v>
      </c>
      <c r="N5840">
        <v>2.7056</v>
      </c>
      <c r="O5840">
        <v>3.4651999999999998</v>
      </c>
      <c r="P5840">
        <v>4.8825000000000003</v>
      </c>
      <c r="Q5840">
        <v>5.9017999999999997</v>
      </c>
      <c r="R5840">
        <v>5.7549999999999999</v>
      </c>
      <c r="T5840">
        <v>1.1443000000000001</v>
      </c>
      <c r="U5840">
        <v>4.6120999999999999</v>
      </c>
      <c r="V5840">
        <v>5.2480000000000002</v>
      </c>
      <c r="W5840">
        <v>3.9077999999999999</v>
      </c>
      <c r="X5840">
        <v>5.2916999999999996</v>
      </c>
      <c r="Y5840">
        <v>6.5747</v>
      </c>
      <c r="Z5840">
        <v>6.3689999999999998</v>
      </c>
      <c r="AA5840">
        <v>0.97170000000000001</v>
      </c>
      <c r="AB5840">
        <v>4.8993000000000002</v>
      </c>
      <c r="AC5840">
        <v>3.6858</v>
      </c>
      <c r="AD5840">
        <v>4.0861000000000001</v>
      </c>
      <c r="AE5840">
        <v>4.6756000000000002</v>
      </c>
      <c r="AF5840">
        <v>0.66369999999999996</v>
      </c>
      <c r="AG5840">
        <v>0.59240000000000004</v>
      </c>
      <c r="AH5840">
        <v>7.3339999999999996</v>
      </c>
      <c r="AI5840">
        <v>43.956600000000002</v>
      </c>
      <c r="AJ5840">
        <v>0.94569999999999999</v>
      </c>
      <c r="AK5840">
        <v>2252.67</v>
      </c>
      <c r="AW5840">
        <v>1.4249000000000001</v>
      </c>
      <c r="AX5840">
        <v>1260.42</v>
      </c>
      <c r="AY5840">
        <v>0.12</v>
      </c>
      <c r="AZ5840">
        <v>-6.1499999999999999E-2</v>
      </c>
      <c r="BA5840">
        <v>0.2104</v>
      </c>
      <c r="BB5840">
        <v>1.6879999999999999</v>
      </c>
      <c r="BC5840">
        <v>-9.5299999999999994</v>
      </c>
      <c r="BD5840">
        <v>1.5965</v>
      </c>
      <c r="BE5840">
        <v>3.6</v>
      </c>
      <c r="BF5840">
        <v>3.6</v>
      </c>
      <c r="BG5840">
        <v>0.625</v>
      </c>
      <c r="BH5840">
        <v>0.625</v>
      </c>
      <c r="BI5840">
        <v>4.2320000000000002</v>
      </c>
      <c r="BJ5840">
        <v>4.2320000000000002</v>
      </c>
      <c r="BK5840">
        <v>1.3939999999999999</v>
      </c>
      <c r="BL5840">
        <v>4.1280000000000001</v>
      </c>
      <c r="BM5840">
        <v>4.1280000000000001</v>
      </c>
      <c r="BN5840">
        <v>0.30199999999999999</v>
      </c>
      <c r="BO5840">
        <v>0.30199999999999999</v>
      </c>
      <c r="BP5840">
        <v>1.841</v>
      </c>
      <c r="BQ5840">
        <v>1.841</v>
      </c>
      <c r="BR5840">
        <v>2.2429999999999999</v>
      </c>
      <c r="BS5840">
        <v>2.7370000000000001</v>
      </c>
      <c r="BT5840">
        <v>2.7370000000000001</v>
      </c>
      <c r="BU5840">
        <v>0.311</v>
      </c>
      <c r="BV5840">
        <v>3.0779999999999998</v>
      </c>
      <c r="BW5840">
        <v>3.64</v>
      </c>
      <c r="BX5840">
        <v>3.2639999999999998</v>
      </c>
      <c r="BY5840">
        <v>3.2639999999999998</v>
      </c>
      <c r="CA5840">
        <v>10.069000000000001</v>
      </c>
      <c r="CB5840">
        <v>10.845000000000001</v>
      </c>
      <c r="CD5840">
        <v>7.5819999999999999</v>
      </c>
      <c r="CE5840">
        <v>1.2589999999999999</v>
      </c>
      <c r="CF5840">
        <v>1083.9000000000001</v>
      </c>
      <c r="CG5840">
        <v>7.6929999999999996</v>
      </c>
      <c r="CH5840">
        <v>8.4209999999999994</v>
      </c>
      <c r="CI5840">
        <v>2.6280000000000001</v>
      </c>
      <c r="CJ5840">
        <v>0.64200000000000002</v>
      </c>
      <c r="CK5840">
        <v>3.9079999999999999</v>
      </c>
      <c r="CL5840">
        <v>4.3639999999999999</v>
      </c>
      <c r="CM5840">
        <v>1.2430000000000001</v>
      </c>
      <c r="CN5840">
        <v>4.4059999999999997</v>
      </c>
      <c r="CO5840">
        <v>1.7170000000000001</v>
      </c>
      <c r="CP5840">
        <v>4.3540000000000001</v>
      </c>
      <c r="CQ5840">
        <v>0.46300000000000002</v>
      </c>
      <c r="CR5840">
        <v>2.125</v>
      </c>
      <c r="CT5840">
        <v>2.694</v>
      </c>
      <c r="CU5840">
        <v>3.01</v>
      </c>
      <c r="CV5840">
        <v>0.50800000000000001</v>
      </c>
      <c r="CW5840">
        <v>3.3290000000000002</v>
      </c>
      <c r="CX5840">
        <v>26.72</v>
      </c>
      <c r="CY5840">
        <v>3.39</v>
      </c>
      <c r="CZ5840">
        <v>-82</v>
      </c>
      <c r="DA5840">
        <v>0.13635</v>
      </c>
      <c r="DB5840">
        <v>21092.04</v>
      </c>
      <c r="DC5840">
        <v>32.14</v>
      </c>
      <c r="DJ5840">
        <v>4.9656000000000002</v>
      </c>
      <c r="DK5840">
        <v>5.9783999999999997</v>
      </c>
      <c r="DL5840">
        <v>5.6703999999999999</v>
      </c>
      <c r="DM5840">
        <v>6.4093999999999998</v>
      </c>
      <c r="DN5840">
        <v>10464.93</v>
      </c>
      <c r="DO5840">
        <v>2467.6370000000002</v>
      </c>
      <c r="DP5840">
        <v>1.78</v>
      </c>
      <c r="DQ5840">
        <v>1.26</v>
      </c>
      <c r="DR5840">
        <v>2.25</v>
      </c>
      <c r="DS5840">
        <v>748403</v>
      </c>
      <c r="DT5840">
        <v>6.38</v>
      </c>
      <c r="DU5840">
        <v>2557041</v>
      </c>
      <c r="DV5840">
        <v>1.79</v>
      </c>
      <c r="DW5840">
        <v>1.43</v>
      </c>
      <c r="DX5840">
        <v>1.63</v>
      </c>
      <c r="DY5840">
        <v>4.21</v>
      </c>
      <c r="DZ5840">
        <v>19.100000000000001</v>
      </c>
      <c r="EA5840">
        <v>107.7</v>
      </c>
      <c r="EB5840">
        <v>109.2</v>
      </c>
      <c r="EC5840">
        <v>776.77099999999996</v>
      </c>
      <c r="ED5840">
        <v>466.47</v>
      </c>
      <c r="EE5840">
        <v>1553.72</v>
      </c>
      <c r="EF5840">
        <v>953.92</v>
      </c>
      <c r="EH5840">
        <v>4985.8500000000004</v>
      </c>
      <c r="EI5840">
        <v>10378.030000000001</v>
      </c>
      <c r="EJ5840">
        <v>3016.16</v>
      </c>
      <c r="EK5840">
        <v>2.2751999999999999</v>
      </c>
      <c r="EL5840">
        <v>654.73299999999995</v>
      </c>
      <c r="EM5840">
        <v>500.012</v>
      </c>
      <c r="EN5840">
        <v>569.84</v>
      </c>
      <c r="EO5840">
        <v>623.59799999999996</v>
      </c>
      <c r="EP5840">
        <v>3050.52</v>
      </c>
      <c r="EQ5840">
        <v>3305.54</v>
      </c>
      <c r="ER5840">
        <v>30.48</v>
      </c>
      <c r="ES5840">
        <v>1100</v>
      </c>
      <c r="ET5840">
        <v>28.82</v>
      </c>
      <c r="EV5840">
        <v>11627.98</v>
      </c>
      <c r="EW5840">
        <v>686.82</v>
      </c>
      <c r="EX5840">
        <v>1118.02</v>
      </c>
      <c r="EY5840">
        <v>2945.71</v>
      </c>
      <c r="EZ5840">
        <v>5328.66</v>
      </c>
      <c r="FB5840">
        <v>1.0573999999999999</v>
      </c>
      <c r="FC5840">
        <v>6.8277999999999999</v>
      </c>
      <c r="FD5840">
        <v>0.62629999999999997</v>
      </c>
      <c r="FE5840">
        <v>7.7553000000000001</v>
      </c>
      <c r="FF5840">
        <v>3.7538</v>
      </c>
      <c r="FG5840">
        <v>3.7538</v>
      </c>
      <c r="FH5840">
        <v>0.39450000000000002</v>
      </c>
      <c r="FJ5840">
        <v>0.90490000000000004</v>
      </c>
      <c r="FK5840">
        <v>4.6100000000000003</v>
      </c>
      <c r="FL5840">
        <v>7.0000000000000007E-2</v>
      </c>
      <c r="FM5840">
        <v>1.4694</v>
      </c>
      <c r="FN5840">
        <v>2.4628999999999999</v>
      </c>
      <c r="FO5840">
        <v>0.1613</v>
      </c>
      <c r="FP5840">
        <v>3.2334999999999998</v>
      </c>
      <c r="FQ5840">
        <v>3.6954500000000001</v>
      </c>
      <c r="FW5840">
        <v>23.263400000000001</v>
      </c>
      <c r="FX5840">
        <v>19.54</v>
      </c>
      <c r="FY5840">
        <v>465.24</v>
      </c>
    </row>
    <row r="5841" spans="1:181" x14ac:dyDescent="0.2">
      <c r="A5841" s="3">
        <v>40168</v>
      </c>
      <c r="B5841">
        <v>2699.91</v>
      </c>
      <c r="C5841">
        <v>4.79</v>
      </c>
      <c r="D5841">
        <v>213.55</v>
      </c>
      <c r="E5841">
        <v>270.55</v>
      </c>
      <c r="G5841">
        <v>3.6124999999999998</v>
      </c>
      <c r="H5841">
        <v>1.4079999999999999</v>
      </c>
      <c r="I5841">
        <v>3.9449999999999998</v>
      </c>
      <c r="J5841">
        <v>3.8224999999999998</v>
      </c>
      <c r="L5841">
        <v>2.7925</v>
      </c>
      <c r="N5841">
        <v>2.6562999999999999</v>
      </c>
      <c r="O5841">
        <v>3.3980999999999999</v>
      </c>
      <c r="P5841">
        <v>4.8178000000000001</v>
      </c>
      <c r="Q5841">
        <v>5.8441000000000001</v>
      </c>
      <c r="R5841">
        <v>5.6970000000000001</v>
      </c>
      <c r="T5841">
        <v>1.1339999999999999</v>
      </c>
      <c r="U5841">
        <v>4.5293999999999999</v>
      </c>
      <c r="V5841">
        <v>5.2480000000000002</v>
      </c>
      <c r="W5841">
        <v>3.8454999999999999</v>
      </c>
      <c r="X5841">
        <v>5.2196999999999996</v>
      </c>
      <c r="Y5841">
        <v>6.5350999999999999</v>
      </c>
      <c r="Z5841">
        <v>6.3213999999999997</v>
      </c>
      <c r="AA5841">
        <v>0.93110000000000004</v>
      </c>
      <c r="AB5841">
        <v>4.8483999999999998</v>
      </c>
      <c r="AC5841">
        <v>3.6507000000000001</v>
      </c>
      <c r="AD5841">
        <v>4.0519999999999996</v>
      </c>
      <c r="AE5841">
        <v>4.6426999999999996</v>
      </c>
      <c r="AF5841">
        <v>0.65949999999999998</v>
      </c>
      <c r="AG5841">
        <v>0.58709999999999996</v>
      </c>
      <c r="AH5841">
        <v>7.3007</v>
      </c>
      <c r="AI5841">
        <v>43.933199999999999</v>
      </c>
      <c r="AJ5841">
        <v>0.94140000000000001</v>
      </c>
      <c r="AK5841">
        <v>2237.66</v>
      </c>
      <c r="AW5841">
        <v>1.4276</v>
      </c>
      <c r="AX5841">
        <v>1255.6600000000001</v>
      </c>
      <c r="AY5841">
        <v>0.12</v>
      </c>
      <c r="AZ5841">
        <v>-8.4099999999999994E-2</v>
      </c>
      <c r="BA5841">
        <v>0.215</v>
      </c>
      <c r="BB5841">
        <v>1.7034</v>
      </c>
      <c r="BC5841">
        <v>-9.39</v>
      </c>
      <c r="BD5841">
        <v>1.6035999999999999</v>
      </c>
      <c r="BE5841">
        <v>3.508</v>
      </c>
      <c r="BF5841">
        <v>3.508</v>
      </c>
      <c r="BG5841">
        <v>0.60599999999999998</v>
      </c>
      <c r="BH5841">
        <v>0.60599999999999998</v>
      </c>
      <c r="BI5841">
        <v>4.1879999999999997</v>
      </c>
      <c r="BJ5841">
        <v>4.1879999999999997</v>
      </c>
      <c r="BK5841">
        <v>1.359</v>
      </c>
      <c r="BL5841">
        <v>4.0839999999999996</v>
      </c>
      <c r="BM5841">
        <v>4.0839999999999996</v>
      </c>
      <c r="BN5841">
        <v>0.309</v>
      </c>
      <c r="BO5841">
        <v>0.309</v>
      </c>
      <c r="BP5841">
        <v>1.8080000000000001</v>
      </c>
      <c r="BQ5841">
        <v>1.8080000000000001</v>
      </c>
      <c r="BR5841">
        <v>2.177</v>
      </c>
      <c r="BS5841">
        <v>2.661</v>
      </c>
      <c r="BT5841">
        <v>2.661</v>
      </c>
      <c r="BU5841">
        <v>0.318</v>
      </c>
      <c r="BV5841">
        <v>2.9910000000000001</v>
      </c>
      <c r="BW5841">
        <v>3.62</v>
      </c>
      <c r="BX5841">
        <v>3.194</v>
      </c>
      <c r="BY5841">
        <v>3.194</v>
      </c>
      <c r="CA5841">
        <v>10.034000000000001</v>
      </c>
      <c r="CB5841">
        <v>10.845000000000001</v>
      </c>
      <c r="CD5841">
        <v>7.6139999999999999</v>
      </c>
      <c r="CE5841">
        <v>1.226</v>
      </c>
      <c r="CF5841">
        <v>1093.45</v>
      </c>
      <c r="CG5841">
        <v>7.6929999999999996</v>
      </c>
      <c r="CH5841">
        <v>8.4209999999999994</v>
      </c>
      <c r="CI5841">
        <v>2.5760000000000001</v>
      </c>
      <c r="CJ5841">
        <v>0.6</v>
      </c>
      <c r="CK5841">
        <v>3.8639999999999999</v>
      </c>
      <c r="CL5841">
        <v>4.3129999999999997</v>
      </c>
      <c r="CM5841">
        <v>1.198</v>
      </c>
      <c r="CN5841">
        <v>4.351</v>
      </c>
      <c r="CO5841">
        <v>1.6679999999999999</v>
      </c>
      <c r="CP5841">
        <v>4.2969999999999997</v>
      </c>
      <c r="CQ5841">
        <v>0.46300000000000002</v>
      </c>
      <c r="CR5841">
        <v>2.081</v>
      </c>
      <c r="CT5841">
        <v>2.6520000000000001</v>
      </c>
      <c r="CU5841">
        <v>2.9660000000000002</v>
      </c>
      <c r="CV5841">
        <v>0.50800000000000001</v>
      </c>
      <c r="CW5841">
        <v>3.2839999999999998</v>
      </c>
      <c r="CX5841">
        <v>26.31</v>
      </c>
      <c r="CY5841">
        <v>3.25</v>
      </c>
      <c r="CZ5841">
        <v>-82</v>
      </c>
      <c r="DA5841">
        <v>0.13697000000000001</v>
      </c>
      <c r="DB5841">
        <v>20948.099999999999</v>
      </c>
      <c r="DC5841">
        <v>31.42</v>
      </c>
      <c r="DJ5841">
        <v>4.8963000000000001</v>
      </c>
      <c r="DK5841">
        <v>5.9405000000000001</v>
      </c>
      <c r="DL5841">
        <v>5.6271000000000004</v>
      </c>
      <c r="DM5841">
        <v>6.3975999999999997</v>
      </c>
      <c r="DN5841">
        <v>10414.14</v>
      </c>
      <c r="DO5841">
        <v>2431.3890000000001</v>
      </c>
      <c r="DP5841">
        <v>1.77</v>
      </c>
      <c r="DQ5841">
        <v>1.25</v>
      </c>
      <c r="DR5841">
        <v>2.25</v>
      </c>
      <c r="DS5841">
        <v>747621</v>
      </c>
      <c r="DT5841">
        <v>6.46</v>
      </c>
      <c r="DU5841">
        <v>2562903</v>
      </c>
      <c r="DV5841">
        <v>1.79</v>
      </c>
      <c r="DW5841">
        <v>1.44</v>
      </c>
      <c r="DX5841">
        <v>1.64</v>
      </c>
      <c r="DY5841">
        <v>4.1900000000000004</v>
      </c>
      <c r="DZ5841">
        <v>18.95</v>
      </c>
      <c r="EA5841">
        <v>102.6</v>
      </c>
      <c r="EB5841">
        <v>106.1</v>
      </c>
      <c r="EC5841">
        <v>769.35900000000004</v>
      </c>
      <c r="ED5841">
        <v>462.24</v>
      </c>
      <c r="EE5841">
        <v>1550.08</v>
      </c>
      <c r="EF5841">
        <v>946.42</v>
      </c>
      <c r="EH5841">
        <v>4952.6000000000004</v>
      </c>
      <c r="EI5841">
        <v>10183.469999999999</v>
      </c>
      <c r="EJ5841">
        <v>3020.56</v>
      </c>
      <c r="EK5841">
        <v>2.2766999999999999</v>
      </c>
      <c r="EL5841">
        <v>651.83299999999997</v>
      </c>
      <c r="EM5841">
        <v>497.32600000000002</v>
      </c>
      <c r="EN5841">
        <v>568.21</v>
      </c>
      <c r="EO5841">
        <v>618.59900000000005</v>
      </c>
      <c r="EP5841">
        <v>3122.973</v>
      </c>
      <c r="EQ5841">
        <v>3396.62</v>
      </c>
      <c r="ER5841">
        <v>30.27</v>
      </c>
      <c r="ES5841">
        <v>1100</v>
      </c>
      <c r="ET5841">
        <v>28.49</v>
      </c>
      <c r="EV5841">
        <v>11554.72</v>
      </c>
      <c r="EW5841">
        <v>682.34</v>
      </c>
      <c r="EX5841">
        <v>1114.05</v>
      </c>
      <c r="EY5841">
        <v>2926.05</v>
      </c>
      <c r="EZ5841">
        <v>5293.99</v>
      </c>
      <c r="FB5841">
        <v>1.0622</v>
      </c>
      <c r="FC5841">
        <v>6.8285999999999998</v>
      </c>
      <c r="FD5841">
        <v>0.62360000000000004</v>
      </c>
      <c r="FE5841">
        <v>7.7552000000000003</v>
      </c>
      <c r="FF5841">
        <v>3.6745000000000001</v>
      </c>
      <c r="FG5841">
        <v>3.6745000000000001</v>
      </c>
      <c r="FH5841">
        <v>0.38030000000000003</v>
      </c>
      <c r="FJ5841">
        <v>0.85580000000000001</v>
      </c>
      <c r="FK5841">
        <v>4.5586000000000002</v>
      </c>
      <c r="FL5841">
        <v>4.1599999999999998E-2</v>
      </c>
      <c r="FM5841">
        <v>1.3989</v>
      </c>
      <c r="FN5841">
        <v>2.3946999999999998</v>
      </c>
      <c r="FO5841">
        <v>0.16339999999999999</v>
      </c>
      <c r="FP5841">
        <v>3.1614</v>
      </c>
      <c r="FQ5841">
        <v>3.6038899999999998</v>
      </c>
      <c r="FW5841">
        <v>23.380700000000001</v>
      </c>
      <c r="FX5841">
        <v>20.49</v>
      </c>
      <c r="FY5841">
        <v>460.99</v>
      </c>
    </row>
    <row r="5842" spans="1:181" x14ac:dyDescent="0.2">
      <c r="A5842" s="3">
        <v>40167</v>
      </c>
      <c r="B5842">
        <v>2653.36</v>
      </c>
      <c r="C5842">
        <v>4.88</v>
      </c>
      <c r="D5842">
        <v>217.32</v>
      </c>
      <c r="E5842">
        <v>274.32</v>
      </c>
      <c r="G5842">
        <v>3.5525000000000002</v>
      </c>
      <c r="H5842">
        <v>1.3380000000000001</v>
      </c>
      <c r="I5842">
        <v>3.8975</v>
      </c>
      <c r="J5842">
        <v>3.79</v>
      </c>
      <c r="L5842">
        <v>2.7124999999999999</v>
      </c>
      <c r="N5842">
        <v>2.5905999999999998</v>
      </c>
      <c r="O5842">
        <v>3.3094999999999999</v>
      </c>
      <c r="P5842">
        <v>4.7064000000000004</v>
      </c>
      <c r="Q5842">
        <v>5.7788000000000004</v>
      </c>
      <c r="R5842">
        <v>5.6380999999999997</v>
      </c>
      <c r="T5842">
        <v>1.1032</v>
      </c>
      <c r="U5842">
        <v>4.4215</v>
      </c>
      <c r="V5842">
        <v>5.2480000000000002</v>
      </c>
      <c r="W5842">
        <v>3.7507999999999999</v>
      </c>
      <c r="X5842">
        <v>5.0542999999999996</v>
      </c>
      <c r="Y5842">
        <v>6.4493999999999998</v>
      </c>
      <c r="Z5842">
        <v>6.2401999999999997</v>
      </c>
      <c r="AA5842">
        <v>0.91579999999999995</v>
      </c>
      <c r="AB5842">
        <v>4.7895000000000003</v>
      </c>
      <c r="AC5842">
        <v>3.5516999999999999</v>
      </c>
      <c r="AD5842">
        <v>3.9516</v>
      </c>
      <c r="AE5842">
        <v>4.5389999999999997</v>
      </c>
      <c r="AF5842">
        <v>0.65400000000000003</v>
      </c>
      <c r="AG5842">
        <v>0.58020000000000005</v>
      </c>
      <c r="AH5842">
        <v>7.2746000000000004</v>
      </c>
      <c r="AI5842">
        <v>43.711199999999998</v>
      </c>
      <c r="AJ5842">
        <v>0.93759999999999999</v>
      </c>
      <c r="AK5842">
        <v>2211.69</v>
      </c>
      <c r="AW5842">
        <v>1.4338</v>
      </c>
      <c r="AX5842">
        <v>1266.97</v>
      </c>
      <c r="AY5842">
        <v>0.12</v>
      </c>
      <c r="AZ5842">
        <v>-9.35E-2</v>
      </c>
      <c r="BA5842">
        <v>0.221</v>
      </c>
      <c r="BB5842">
        <v>1.7230000000000001</v>
      </c>
      <c r="BC5842">
        <v>-9.23</v>
      </c>
      <c r="BD5842">
        <v>1.6161000000000001</v>
      </c>
      <c r="BE5842">
        <v>3.4079999999999999</v>
      </c>
      <c r="BF5842">
        <v>3.4079999999999999</v>
      </c>
      <c r="BG5842">
        <v>0.59699999999999998</v>
      </c>
      <c r="BH5842">
        <v>0.59699999999999998</v>
      </c>
      <c r="BI5842">
        <v>4.1139999999999999</v>
      </c>
      <c r="BJ5842">
        <v>4.1139999999999999</v>
      </c>
      <c r="BK5842">
        <v>1.306</v>
      </c>
      <c r="BL5842">
        <v>4.0090000000000003</v>
      </c>
      <c r="BM5842">
        <v>4.0090000000000003</v>
      </c>
      <c r="BN5842">
        <v>0.307</v>
      </c>
      <c r="BO5842">
        <v>0.307</v>
      </c>
      <c r="BP5842">
        <v>1.7549999999999999</v>
      </c>
      <c r="BQ5842">
        <v>1.7549999999999999</v>
      </c>
      <c r="BR5842">
        <v>2.09</v>
      </c>
      <c r="BS5842">
        <v>2.5680000000000001</v>
      </c>
      <c r="BT5842">
        <v>2.5680000000000001</v>
      </c>
      <c r="BU5842">
        <v>0.315</v>
      </c>
      <c r="BV5842">
        <v>2.8860000000000001</v>
      </c>
      <c r="BW5842">
        <v>3.64</v>
      </c>
      <c r="BX5842">
        <v>3.137</v>
      </c>
      <c r="BY5842">
        <v>3.137</v>
      </c>
      <c r="CA5842">
        <v>10.035</v>
      </c>
      <c r="CB5842">
        <v>10.683999999999999</v>
      </c>
      <c r="CD5842">
        <v>7.5659999999999998</v>
      </c>
      <c r="CE5842">
        <v>1.236</v>
      </c>
      <c r="CF5842">
        <v>1113.2</v>
      </c>
      <c r="CG5842">
        <v>7.6929999999999996</v>
      </c>
      <c r="CH5842">
        <v>8.4209999999999994</v>
      </c>
      <c r="CI5842">
        <v>2.5569999999999999</v>
      </c>
      <c r="CJ5842">
        <v>0.52300000000000002</v>
      </c>
      <c r="CK5842">
        <v>3.7759999999999998</v>
      </c>
      <c r="CL5842">
        <v>4.2320000000000002</v>
      </c>
      <c r="CM5842">
        <v>1.121</v>
      </c>
      <c r="CN5842">
        <v>4.2759999999999998</v>
      </c>
      <c r="CO5842">
        <v>1.589</v>
      </c>
      <c r="CP5842">
        <v>4.2240000000000002</v>
      </c>
      <c r="CQ5842">
        <v>0.46300000000000002</v>
      </c>
      <c r="CR5842">
        <v>2.0030000000000001</v>
      </c>
      <c r="CT5842">
        <v>2.5680000000000001</v>
      </c>
      <c r="CU5842">
        <v>2.88</v>
      </c>
      <c r="CV5842">
        <v>0.50800000000000001</v>
      </c>
      <c r="CW5842">
        <v>3.1989999999999998</v>
      </c>
      <c r="CX5842">
        <v>26.5</v>
      </c>
      <c r="CY5842">
        <v>3.23</v>
      </c>
      <c r="CZ5842">
        <v>-82</v>
      </c>
      <c r="DA5842">
        <v>0.13746</v>
      </c>
      <c r="DB5842">
        <v>21175.88</v>
      </c>
      <c r="DC5842">
        <v>31.35</v>
      </c>
      <c r="DJ5842">
        <v>4.7778999999999998</v>
      </c>
      <c r="DK5842">
        <v>5.8281000000000001</v>
      </c>
      <c r="DL5842">
        <v>5.5054999999999996</v>
      </c>
      <c r="DM5842">
        <v>6.2572000000000001</v>
      </c>
      <c r="DN5842">
        <v>10328.89</v>
      </c>
      <c r="DO5842">
        <v>2509.576</v>
      </c>
      <c r="DP5842">
        <v>1.79</v>
      </c>
      <c r="DQ5842">
        <v>1.27</v>
      </c>
      <c r="DR5842">
        <v>2.27</v>
      </c>
      <c r="DS5842">
        <v>741806</v>
      </c>
      <c r="DT5842">
        <v>6.58</v>
      </c>
      <c r="DU5842">
        <v>2580998</v>
      </c>
      <c r="DV5842">
        <v>1.8</v>
      </c>
      <c r="DW5842">
        <v>1.45</v>
      </c>
      <c r="DX5842">
        <v>1.65</v>
      </c>
      <c r="DY5842">
        <v>4.1900000000000004</v>
      </c>
      <c r="DZ5842">
        <v>18.75</v>
      </c>
      <c r="EA5842">
        <v>93.8</v>
      </c>
      <c r="EB5842">
        <v>99.2</v>
      </c>
      <c r="EC5842">
        <v>762.505</v>
      </c>
      <c r="ED5842">
        <v>465.53</v>
      </c>
      <c r="EE5842">
        <v>1535.58</v>
      </c>
      <c r="EF5842">
        <v>950.21</v>
      </c>
      <c r="EH5842">
        <v>4987.7</v>
      </c>
      <c r="EI5842">
        <v>10142.049999999999</v>
      </c>
      <c r="EJ5842">
        <v>3016.99</v>
      </c>
      <c r="EK5842">
        <v>2.2877999999999998</v>
      </c>
      <c r="EL5842">
        <v>644.91300000000001</v>
      </c>
      <c r="EM5842">
        <v>492.57400000000001</v>
      </c>
      <c r="EN5842">
        <v>561.79</v>
      </c>
      <c r="EO5842">
        <v>610.57000000000005</v>
      </c>
      <c r="EP5842">
        <v>3113.886</v>
      </c>
      <c r="EQ5842">
        <v>3391.74</v>
      </c>
      <c r="ER5842">
        <v>29.99</v>
      </c>
      <c r="ES5842">
        <v>1200</v>
      </c>
      <c r="ET5842">
        <v>28.32</v>
      </c>
      <c r="EV5842">
        <v>11463.4</v>
      </c>
      <c r="EW5842">
        <v>676.31</v>
      </c>
      <c r="EX5842">
        <v>1102.47</v>
      </c>
      <c r="EY5842">
        <v>2871.22</v>
      </c>
      <c r="EZ5842">
        <v>5196.8100000000004</v>
      </c>
      <c r="FB5842">
        <v>1.0664</v>
      </c>
      <c r="FC5842">
        <v>6.8281000000000001</v>
      </c>
      <c r="FD5842">
        <v>0.61880000000000002</v>
      </c>
      <c r="FE5842">
        <v>7.758</v>
      </c>
      <c r="FF5842">
        <v>3.5367999999999999</v>
      </c>
      <c r="FG5842">
        <v>3.5367999999999999</v>
      </c>
      <c r="FH5842">
        <v>0.34360000000000002</v>
      </c>
      <c r="FJ5842">
        <v>0.79059999999999997</v>
      </c>
      <c r="FK5842">
        <v>4.4574999999999996</v>
      </c>
      <c r="FL5842">
        <v>3.6499999999999998E-2</v>
      </c>
      <c r="FM5842">
        <v>1.3125</v>
      </c>
      <c r="FN5842">
        <v>2.2726999999999999</v>
      </c>
      <c r="FO5842">
        <v>0.15629999999999999</v>
      </c>
      <c r="FP5842">
        <v>3.0261999999999998</v>
      </c>
      <c r="FQ5842">
        <v>3.4464299999999999</v>
      </c>
      <c r="FW5842">
        <v>25.104399999999998</v>
      </c>
      <c r="FX5842">
        <v>21.68</v>
      </c>
      <c r="FY5842">
        <v>443.34</v>
      </c>
    </row>
    <row r="5843" spans="1:181" x14ac:dyDescent="0.2">
      <c r="A5843" s="3">
        <v>40166</v>
      </c>
      <c r="B5843">
        <v>2653.36</v>
      </c>
      <c r="C5843">
        <v>4.88</v>
      </c>
      <c r="D5843">
        <v>217.32</v>
      </c>
      <c r="E5843">
        <v>274.32</v>
      </c>
      <c r="G5843">
        <v>3.5525000000000002</v>
      </c>
      <c r="H5843">
        <v>1.3380000000000001</v>
      </c>
      <c r="I5843">
        <v>3.8975</v>
      </c>
      <c r="J5843">
        <v>3.79</v>
      </c>
      <c r="L5843">
        <v>2.7124999999999999</v>
      </c>
      <c r="N5843">
        <v>2.5905999999999998</v>
      </c>
      <c r="O5843">
        <v>3.3094999999999999</v>
      </c>
      <c r="P5843">
        <v>4.7064000000000004</v>
      </c>
      <c r="Q5843">
        <v>5.7788000000000004</v>
      </c>
      <c r="R5843">
        <v>5.6380999999999997</v>
      </c>
      <c r="T5843">
        <v>1.1032</v>
      </c>
      <c r="U5843">
        <v>4.4215</v>
      </c>
      <c r="V5843">
        <v>5.2480000000000002</v>
      </c>
      <c r="W5843">
        <v>3.7507999999999999</v>
      </c>
      <c r="X5843">
        <v>5.0542999999999996</v>
      </c>
      <c r="Y5843">
        <v>6.4493999999999998</v>
      </c>
      <c r="Z5843">
        <v>6.2401999999999997</v>
      </c>
      <c r="AA5843">
        <v>0.91579999999999995</v>
      </c>
      <c r="AB5843">
        <v>4.7895000000000003</v>
      </c>
      <c r="AC5843">
        <v>3.5516999999999999</v>
      </c>
      <c r="AD5843">
        <v>3.9516</v>
      </c>
      <c r="AE5843">
        <v>4.5389999999999997</v>
      </c>
      <c r="AF5843">
        <v>0.65400000000000003</v>
      </c>
      <c r="AG5843">
        <v>0.58020000000000005</v>
      </c>
      <c r="AH5843">
        <v>7.2746000000000004</v>
      </c>
      <c r="AI5843">
        <v>43.711199999999998</v>
      </c>
      <c r="AJ5843">
        <v>0.93759999999999999</v>
      </c>
      <c r="AK5843">
        <v>2211.69</v>
      </c>
      <c r="AW5843">
        <v>1.4338</v>
      </c>
      <c r="AX5843">
        <v>1266.97</v>
      </c>
      <c r="AY5843">
        <v>0.12</v>
      </c>
      <c r="AZ5843">
        <v>-9.35E-2</v>
      </c>
      <c r="BA5843">
        <v>0.221</v>
      </c>
      <c r="BB5843">
        <v>1.7230000000000001</v>
      </c>
      <c r="BC5843">
        <v>-9.23</v>
      </c>
      <c r="BD5843">
        <v>1.6161000000000001</v>
      </c>
      <c r="BE5843">
        <v>3.4079999999999999</v>
      </c>
      <c r="BF5843">
        <v>3.4079999999999999</v>
      </c>
      <c r="BG5843">
        <v>0.59699999999999998</v>
      </c>
      <c r="BH5843">
        <v>0.59699999999999998</v>
      </c>
      <c r="BI5843">
        <v>4.1139999999999999</v>
      </c>
      <c r="BJ5843">
        <v>4.1139999999999999</v>
      </c>
      <c r="BK5843">
        <v>1.306</v>
      </c>
      <c r="BL5843">
        <v>4.0090000000000003</v>
      </c>
      <c r="BM5843">
        <v>4.0090000000000003</v>
      </c>
      <c r="BN5843">
        <v>0.307</v>
      </c>
      <c r="BO5843">
        <v>0.307</v>
      </c>
      <c r="BP5843">
        <v>1.7549999999999999</v>
      </c>
      <c r="BQ5843">
        <v>1.7549999999999999</v>
      </c>
      <c r="BR5843">
        <v>2.09</v>
      </c>
      <c r="BS5843">
        <v>2.5680000000000001</v>
      </c>
      <c r="BT5843">
        <v>2.5680000000000001</v>
      </c>
      <c r="BU5843">
        <v>0.315</v>
      </c>
      <c r="BV5843">
        <v>2.8860000000000001</v>
      </c>
      <c r="BW5843">
        <v>3.64</v>
      </c>
      <c r="BX5843">
        <v>3.137</v>
      </c>
      <c r="BY5843">
        <v>3.137</v>
      </c>
      <c r="CA5843">
        <v>10.035</v>
      </c>
      <c r="CB5843">
        <v>10.683999999999999</v>
      </c>
      <c r="CD5843">
        <v>7.5659999999999998</v>
      </c>
      <c r="CE5843">
        <v>1.236</v>
      </c>
      <c r="CF5843">
        <v>1113.2</v>
      </c>
      <c r="CG5843">
        <v>7.6929999999999996</v>
      </c>
      <c r="CH5843">
        <v>8.4209999999999994</v>
      </c>
      <c r="CI5843">
        <v>2.5569999999999999</v>
      </c>
      <c r="CJ5843">
        <v>0.52300000000000002</v>
      </c>
      <c r="CK5843">
        <v>3.7759999999999998</v>
      </c>
      <c r="CL5843">
        <v>4.2320000000000002</v>
      </c>
      <c r="CM5843">
        <v>1.121</v>
      </c>
      <c r="CN5843">
        <v>4.2759999999999998</v>
      </c>
      <c r="CO5843">
        <v>1.589</v>
      </c>
      <c r="CP5843">
        <v>4.2240000000000002</v>
      </c>
      <c r="CQ5843">
        <v>0.46300000000000002</v>
      </c>
      <c r="CR5843">
        <v>2.0030000000000001</v>
      </c>
      <c r="CT5843">
        <v>2.5680000000000001</v>
      </c>
      <c r="CU5843">
        <v>2.88</v>
      </c>
      <c r="CV5843">
        <v>0.50800000000000001</v>
      </c>
      <c r="CW5843">
        <v>3.1989999999999998</v>
      </c>
      <c r="CX5843">
        <v>26.5</v>
      </c>
      <c r="CY5843">
        <v>3.23</v>
      </c>
      <c r="CZ5843">
        <v>-82</v>
      </c>
      <c r="DA5843">
        <v>0.13746</v>
      </c>
      <c r="DB5843">
        <v>21175.88</v>
      </c>
      <c r="DC5843">
        <v>31.35</v>
      </c>
      <c r="DJ5843">
        <v>4.7778999999999998</v>
      </c>
      <c r="DK5843">
        <v>5.8281000000000001</v>
      </c>
      <c r="DL5843">
        <v>5.5054999999999996</v>
      </c>
      <c r="DM5843">
        <v>6.2572000000000001</v>
      </c>
      <c r="DN5843">
        <v>10328.89</v>
      </c>
      <c r="DO5843">
        <v>2509.576</v>
      </c>
      <c r="DP5843">
        <v>1.79</v>
      </c>
      <c r="DQ5843">
        <v>1.27</v>
      </c>
      <c r="DR5843">
        <v>2.27</v>
      </c>
      <c r="DS5843">
        <v>741806</v>
      </c>
      <c r="DT5843">
        <v>6.58</v>
      </c>
      <c r="DU5843">
        <v>2580998</v>
      </c>
      <c r="DV5843">
        <v>1.8</v>
      </c>
      <c r="DW5843">
        <v>1.45</v>
      </c>
      <c r="DX5843">
        <v>1.65</v>
      </c>
      <c r="DY5843">
        <v>4.1900000000000004</v>
      </c>
      <c r="DZ5843">
        <v>18.75</v>
      </c>
      <c r="EA5843">
        <v>93.8</v>
      </c>
      <c r="EB5843">
        <v>99.2</v>
      </c>
      <c r="EC5843">
        <v>762.505</v>
      </c>
      <c r="ED5843">
        <v>465.53</v>
      </c>
      <c r="EE5843">
        <v>1535.58</v>
      </c>
      <c r="EF5843">
        <v>950.21</v>
      </c>
      <c r="EH5843">
        <v>4987.7</v>
      </c>
      <c r="EI5843">
        <v>10142.049999999999</v>
      </c>
      <c r="EJ5843">
        <v>3016.99</v>
      </c>
      <c r="EK5843">
        <v>2.2877999999999998</v>
      </c>
      <c r="EL5843">
        <v>644.91300000000001</v>
      </c>
      <c r="EM5843">
        <v>492.57400000000001</v>
      </c>
      <c r="EN5843">
        <v>561.79</v>
      </c>
      <c r="EO5843">
        <v>610.57000000000005</v>
      </c>
      <c r="EP5843">
        <v>3113.886</v>
      </c>
      <c r="EQ5843">
        <v>3391.74</v>
      </c>
      <c r="ER5843">
        <v>29.99</v>
      </c>
      <c r="ES5843">
        <v>1200</v>
      </c>
      <c r="ET5843">
        <v>28.32</v>
      </c>
      <c r="EV5843">
        <v>11463.4</v>
      </c>
      <c r="EW5843">
        <v>676.31</v>
      </c>
      <c r="EX5843">
        <v>1102.47</v>
      </c>
      <c r="EY5843">
        <v>2871.22</v>
      </c>
      <c r="EZ5843">
        <v>5196.8100000000004</v>
      </c>
      <c r="FB5843">
        <v>1.0664</v>
      </c>
      <c r="FC5843">
        <v>6.8281000000000001</v>
      </c>
      <c r="FD5843">
        <v>0.61880000000000002</v>
      </c>
      <c r="FE5843">
        <v>7.758</v>
      </c>
      <c r="FF5843">
        <v>3.5367999999999999</v>
      </c>
      <c r="FG5843">
        <v>3.5367999999999999</v>
      </c>
      <c r="FH5843">
        <v>0.34360000000000002</v>
      </c>
      <c r="FJ5843">
        <v>0.79059999999999997</v>
      </c>
      <c r="FK5843">
        <v>4.4574999999999996</v>
      </c>
      <c r="FL5843">
        <v>3.6499999999999998E-2</v>
      </c>
      <c r="FM5843">
        <v>1.3125</v>
      </c>
      <c r="FN5843">
        <v>2.2726999999999999</v>
      </c>
      <c r="FO5843">
        <v>0.15629999999999999</v>
      </c>
      <c r="FP5843">
        <v>3.0261999999999998</v>
      </c>
      <c r="FQ5843">
        <v>3.4464299999999999</v>
      </c>
      <c r="FW5843">
        <v>25.104399999999998</v>
      </c>
      <c r="FX5843">
        <v>21.68</v>
      </c>
      <c r="FY5843">
        <v>443.34</v>
      </c>
    </row>
    <row r="5844" spans="1:181" x14ac:dyDescent="0.2">
      <c r="A5844" s="3">
        <v>40165</v>
      </c>
      <c r="B5844">
        <v>2653.36</v>
      </c>
      <c r="C5844">
        <v>4.88</v>
      </c>
      <c r="D5844">
        <v>217.32</v>
      </c>
      <c r="E5844">
        <v>274.32</v>
      </c>
      <c r="G5844">
        <v>3.5525000000000002</v>
      </c>
      <c r="H5844">
        <v>1.3380000000000001</v>
      </c>
      <c r="I5844">
        <v>3.8975</v>
      </c>
      <c r="J5844">
        <v>3.79</v>
      </c>
      <c r="L5844">
        <v>2.7124999999999999</v>
      </c>
      <c r="N5844">
        <v>2.5905999999999998</v>
      </c>
      <c r="O5844">
        <v>3.3094999999999999</v>
      </c>
      <c r="P5844">
        <v>4.7064000000000004</v>
      </c>
      <c r="Q5844">
        <v>5.7788000000000004</v>
      </c>
      <c r="R5844">
        <v>5.6380999999999997</v>
      </c>
      <c r="T5844">
        <v>1.1032</v>
      </c>
      <c r="U5844">
        <v>4.4215</v>
      </c>
      <c r="V5844">
        <v>5.2480000000000002</v>
      </c>
      <c r="W5844">
        <v>3.7507999999999999</v>
      </c>
      <c r="X5844">
        <v>5.0542999999999996</v>
      </c>
      <c r="Y5844">
        <v>6.4493999999999998</v>
      </c>
      <c r="Z5844">
        <v>6.2401999999999997</v>
      </c>
      <c r="AA5844">
        <v>0.91579999999999995</v>
      </c>
      <c r="AB5844">
        <v>4.7895000000000003</v>
      </c>
      <c r="AC5844">
        <v>3.5516999999999999</v>
      </c>
      <c r="AD5844">
        <v>3.9516</v>
      </c>
      <c r="AE5844">
        <v>4.5389999999999997</v>
      </c>
      <c r="AF5844">
        <v>0.65400000000000003</v>
      </c>
      <c r="AG5844">
        <v>0.58020000000000005</v>
      </c>
      <c r="AH5844">
        <v>7.2746000000000004</v>
      </c>
      <c r="AI5844">
        <v>43.711199999999998</v>
      </c>
      <c r="AJ5844">
        <v>0.93759999999999999</v>
      </c>
      <c r="AK5844">
        <v>2211.69</v>
      </c>
      <c r="AW5844">
        <v>1.4338</v>
      </c>
      <c r="AX5844">
        <v>1266.97</v>
      </c>
      <c r="AY5844">
        <v>0.12</v>
      </c>
      <c r="AZ5844">
        <v>-9.35E-2</v>
      </c>
      <c r="BA5844">
        <v>0.221</v>
      </c>
      <c r="BB5844">
        <v>1.7230000000000001</v>
      </c>
      <c r="BC5844">
        <v>-9.23</v>
      </c>
      <c r="BD5844">
        <v>1.6161000000000001</v>
      </c>
      <c r="BE5844">
        <v>3.4079999999999999</v>
      </c>
      <c r="BF5844">
        <v>3.4079999999999999</v>
      </c>
      <c r="BG5844">
        <v>0.59699999999999998</v>
      </c>
      <c r="BH5844">
        <v>0.59699999999999998</v>
      </c>
      <c r="BI5844">
        <v>4.1139999999999999</v>
      </c>
      <c r="BJ5844">
        <v>4.1139999999999999</v>
      </c>
      <c r="BK5844">
        <v>1.306</v>
      </c>
      <c r="BL5844">
        <v>4.0090000000000003</v>
      </c>
      <c r="BM5844">
        <v>4.0090000000000003</v>
      </c>
      <c r="BN5844">
        <v>0.307</v>
      </c>
      <c r="BO5844">
        <v>0.307</v>
      </c>
      <c r="BP5844">
        <v>1.7549999999999999</v>
      </c>
      <c r="BQ5844">
        <v>1.7549999999999999</v>
      </c>
      <c r="BR5844">
        <v>2.09</v>
      </c>
      <c r="BS5844">
        <v>2.5680000000000001</v>
      </c>
      <c r="BT5844">
        <v>2.5680000000000001</v>
      </c>
      <c r="BU5844">
        <v>0.315</v>
      </c>
      <c r="BV5844">
        <v>2.8860000000000001</v>
      </c>
      <c r="BW5844">
        <v>3.64</v>
      </c>
      <c r="BX5844">
        <v>3.137</v>
      </c>
      <c r="BY5844">
        <v>3.137</v>
      </c>
      <c r="CA5844">
        <v>10.035</v>
      </c>
      <c r="CB5844">
        <v>10.683999999999999</v>
      </c>
      <c r="CD5844">
        <v>7.5659999999999998</v>
      </c>
      <c r="CE5844">
        <v>1.236</v>
      </c>
      <c r="CF5844">
        <v>1113.2</v>
      </c>
      <c r="CG5844">
        <v>7.6929999999999996</v>
      </c>
      <c r="CH5844">
        <v>8.4209999999999994</v>
      </c>
      <c r="CI5844">
        <v>2.5569999999999999</v>
      </c>
      <c r="CJ5844">
        <v>0.52300000000000002</v>
      </c>
      <c r="CK5844">
        <v>3.7759999999999998</v>
      </c>
      <c r="CL5844">
        <v>4.2320000000000002</v>
      </c>
      <c r="CM5844">
        <v>1.121</v>
      </c>
      <c r="CN5844">
        <v>4.2759999999999998</v>
      </c>
      <c r="CO5844">
        <v>1.589</v>
      </c>
      <c r="CP5844">
        <v>4.2240000000000002</v>
      </c>
      <c r="CQ5844">
        <v>0.46300000000000002</v>
      </c>
      <c r="CR5844">
        <v>2.0030000000000001</v>
      </c>
      <c r="CT5844">
        <v>2.5680000000000001</v>
      </c>
      <c r="CU5844">
        <v>2.88</v>
      </c>
      <c r="CV5844">
        <v>0.50800000000000001</v>
      </c>
      <c r="CW5844">
        <v>3.1989999999999998</v>
      </c>
      <c r="CX5844">
        <v>26.5</v>
      </c>
      <c r="CY5844">
        <v>3.23</v>
      </c>
      <c r="CZ5844">
        <v>-82</v>
      </c>
      <c r="DA5844">
        <v>0.13746</v>
      </c>
      <c r="DB5844">
        <v>21175.88</v>
      </c>
      <c r="DC5844">
        <v>31.35</v>
      </c>
      <c r="DJ5844">
        <v>4.7778999999999998</v>
      </c>
      <c r="DK5844">
        <v>5.8281000000000001</v>
      </c>
      <c r="DL5844">
        <v>5.5054999999999996</v>
      </c>
      <c r="DM5844">
        <v>6.2572000000000001</v>
      </c>
      <c r="DN5844">
        <v>10328.89</v>
      </c>
      <c r="DO5844">
        <v>2509.576</v>
      </c>
      <c r="DP5844">
        <v>1.79</v>
      </c>
      <c r="DQ5844">
        <v>1.27</v>
      </c>
      <c r="DR5844">
        <v>2.27</v>
      </c>
      <c r="DS5844">
        <v>741806</v>
      </c>
      <c r="DT5844">
        <v>6.58</v>
      </c>
      <c r="DU5844">
        <v>2580998</v>
      </c>
      <c r="DV5844">
        <v>1.8</v>
      </c>
      <c r="DW5844">
        <v>1.45</v>
      </c>
      <c r="DX5844">
        <v>1.65</v>
      </c>
      <c r="DY5844">
        <v>4.1900000000000004</v>
      </c>
      <c r="DZ5844">
        <v>18.75</v>
      </c>
      <c r="EA5844">
        <v>93.8</v>
      </c>
      <c r="EB5844">
        <v>99.2</v>
      </c>
      <c r="EC5844">
        <v>762.505</v>
      </c>
      <c r="ED5844">
        <v>465.53</v>
      </c>
      <c r="EE5844">
        <v>1535.58</v>
      </c>
      <c r="EF5844">
        <v>950.21</v>
      </c>
      <c r="EH5844">
        <v>4987.7</v>
      </c>
      <c r="EI5844">
        <v>10142.049999999999</v>
      </c>
      <c r="EJ5844">
        <v>3016.99</v>
      </c>
      <c r="EK5844">
        <v>2.2877999999999998</v>
      </c>
      <c r="EL5844">
        <v>644.91300000000001</v>
      </c>
      <c r="EM5844">
        <v>492.57400000000001</v>
      </c>
      <c r="EN5844">
        <v>561.79</v>
      </c>
      <c r="EO5844">
        <v>610.57000000000005</v>
      </c>
      <c r="EP5844">
        <v>3113.886</v>
      </c>
      <c r="EQ5844">
        <v>3391.74</v>
      </c>
      <c r="ER5844">
        <v>29.99</v>
      </c>
      <c r="ES5844">
        <v>1200</v>
      </c>
      <c r="ET5844">
        <v>28.32</v>
      </c>
      <c r="EV5844">
        <v>11463.4</v>
      </c>
      <c r="EW5844">
        <v>676.31</v>
      </c>
      <c r="EX5844">
        <v>1102.47</v>
      </c>
      <c r="EY5844">
        <v>2871.22</v>
      </c>
      <c r="EZ5844">
        <v>5196.8100000000004</v>
      </c>
      <c r="FB5844">
        <v>1.0664</v>
      </c>
      <c r="FC5844">
        <v>6.8281000000000001</v>
      </c>
      <c r="FD5844">
        <v>0.61880000000000002</v>
      </c>
      <c r="FE5844">
        <v>7.758</v>
      </c>
      <c r="FF5844">
        <v>3.5367999999999999</v>
      </c>
      <c r="FG5844">
        <v>3.5367999999999999</v>
      </c>
      <c r="FH5844">
        <v>0.34360000000000002</v>
      </c>
      <c r="FJ5844">
        <v>0.79059999999999997</v>
      </c>
      <c r="FK5844">
        <v>4.4574999999999996</v>
      </c>
      <c r="FL5844">
        <v>3.6499999999999998E-2</v>
      </c>
      <c r="FM5844">
        <v>1.3125</v>
      </c>
      <c r="FN5844">
        <v>2.2726999999999999</v>
      </c>
      <c r="FO5844">
        <v>0.15629999999999999</v>
      </c>
      <c r="FP5844">
        <v>3.0261999999999998</v>
      </c>
      <c r="FQ5844">
        <v>3.4464299999999999</v>
      </c>
      <c r="FW5844">
        <v>25.104399999999998</v>
      </c>
      <c r="FX5844">
        <v>21.68</v>
      </c>
      <c r="FY5844">
        <v>443.34</v>
      </c>
    </row>
    <row r="5845" spans="1:181" x14ac:dyDescent="0.2">
      <c r="A5845" s="3">
        <v>40164</v>
      </c>
      <c r="B5845">
        <v>2664.99</v>
      </c>
      <c r="C5845">
        <v>4.9400000000000004</v>
      </c>
      <c r="D5845">
        <v>220.2</v>
      </c>
      <c r="E5845">
        <v>277.2</v>
      </c>
      <c r="G5845">
        <v>3.5825</v>
      </c>
      <c r="H5845">
        <v>1.3660000000000001</v>
      </c>
      <c r="I5845">
        <v>3.9350000000000001</v>
      </c>
      <c r="J5845">
        <v>3.82</v>
      </c>
      <c r="L5845">
        <v>2.7524999999999999</v>
      </c>
      <c r="N5845">
        <v>2.5691999999999999</v>
      </c>
      <c r="O5845">
        <v>3.2797000000000001</v>
      </c>
      <c r="P5845">
        <v>4.6566000000000001</v>
      </c>
      <c r="Q5845">
        <v>5.7206000000000001</v>
      </c>
      <c r="R5845">
        <v>5.5571000000000002</v>
      </c>
      <c r="T5845">
        <v>1.077</v>
      </c>
      <c r="U5845">
        <v>4.3764000000000003</v>
      </c>
      <c r="V5845">
        <v>5.2480000000000002</v>
      </c>
      <c r="W5845">
        <v>3.7191999999999998</v>
      </c>
      <c r="X5845">
        <v>5.0034999999999998</v>
      </c>
      <c r="Y5845">
        <v>6.3856000000000002</v>
      </c>
      <c r="Z5845">
        <v>6.1588000000000003</v>
      </c>
      <c r="AA5845">
        <v>0.88639999999999997</v>
      </c>
      <c r="AB5845">
        <v>4.71</v>
      </c>
      <c r="AC5845">
        <v>3.6549</v>
      </c>
      <c r="AD5845">
        <v>4.0566000000000004</v>
      </c>
      <c r="AE5845">
        <v>4.6458000000000004</v>
      </c>
      <c r="AF5845">
        <v>0.6512</v>
      </c>
      <c r="AG5845">
        <v>0.57799999999999996</v>
      </c>
      <c r="AH5845">
        <v>7.2412999999999998</v>
      </c>
      <c r="AI5845">
        <v>43.372799999999998</v>
      </c>
      <c r="AJ5845">
        <v>0.93359999999999999</v>
      </c>
      <c r="AK5845">
        <v>2180.0500000000002</v>
      </c>
      <c r="AW5845">
        <v>1.4338</v>
      </c>
      <c r="AX5845">
        <v>1266.97</v>
      </c>
      <c r="AY5845">
        <v>0.13</v>
      </c>
      <c r="AZ5845">
        <v>-9.74E-2</v>
      </c>
      <c r="BA5845">
        <v>0.22189999999999999</v>
      </c>
      <c r="BB5845">
        <v>1.7302999999999999</v>
      </c>
      <c r="BC5845">
        <v>-9.41</v>
      </c>
      <c r="BD5845">
        <v>1.6153999999999999</v>
      </c>
      <c r="BE5845">
        <v>3.3740000000000001</v>
      </c>
      <c r="BF5845">
        <v>3.3740000000000001</v>
      </c>
      <c r="BG5845">
        <v>0.60099999999999998</v>
      </c>
      <c r="BH5845">
        <v>0.60099999999999998</v>
      </c>
      <c r="BI5845">
        <v>4.0759999999999996</v>
      </c>
      <c r="BJ5845">
        <v>4.0759999999999996</v>
      </c>
      <c r="BK5845">
        <v>1.29</v>
      </c>
      <c r="BL5845">
        <v>3.9710000000000001</v>
      </c>
      <c r="BM5845">
        <v>3.9710000000000001</v>
      </c>
      <c r="BN5845">
        <v>0.312</v>
      </c>
      <c r="BO5845">
        <v>0.312</v>
      </c>
      <c r="BP5845">
        <v>1.7350000000000001</v>
      </c>
      <c r="BQ5845">
        <v>1.7350000000000001</v>
      </c>
      <c r="BR5845">
        <v>2.073</v>
      </c>
      <c r="BS5845">
        <v>2.5510000000000002</v>
      </c>
      <c r="BT5845">
        <v>2.5510000000000002</v>
      </c>
      <c r="BU5845">
        <v>0.32300000000000001</v>
      </c>
      <c r="BV5845">
        <v>2.85</v>
      </c>
      <c r="BW5845">
        <v>3.63</v>
      </c>
      <c r="BX5845">
        <v>3.1419999999999999</v>
      </c>
      <c r="BY5845">
        <v>3.1419999999999999</v>
      </c>
      <c r="CA5845">
        <v>10.006</v>
      </c>
      <c r="CB5845">
        <v>10.733000000000001</v>
      </c>
      <c r="CD5845">
        <v>7.55</v>
      </c>
      <c r="CE5845">
        <v>1.2549999999999999</v>
      </c>
      <c r="CF5845">
        <v>1098.9000000000001</v>
      </c>
      <c r="CG5845">
        <v>7.6929999999999996</v>
      </c>
      <c r="CH5845">
        <v>8.4209999999999994</v>
      </c>
      <c r="CI5845">
        <v>2.5419999999999998</v>
      </c>
      <c r="CJ5845">
        <v>0.56100000000000005</v>
      </c>
      <c r="CK5845">
        <v>3.847</v>
      </c>
      <c r="CL5845">
        <v>4.3129999999999997</v>
      </c>
      <c r="CM5845">
        <v>1.1819999999999999</v>
      </c>
      <c r="CN5845">
        <v>4.3559999999999999</v>
      </c>
      <c r="CO5845">
        <v>1.649</v>
      </c>
      <c r="CP5845">
        <v>4.306</v>
      </c>
      <c r="CQ5845">
        <v>0.46300000000000002</v>
      </c>
      <c r="CR5845">
        <v>2.0699999999999998</v>
      </c>
      <c r="CT5845">
        <v>2.64</v>
      </c>
      <c r="CU5845">
        <v>2.95</v>
      </c>
      <c r="CV5845">
        <v>0.50800000000000001</v>
      </c>
      <c r="CW5845">
        <v>3.2690000000000001</v>
      </c>
      <c r="CX5845">
        <v>26.2</v>
      </c>
      <c r="CY5845">
        <v>3.28</v>
      </c>
      <c r="CZ5845">
        <v>-82</v>
      </c>
      <c r="DA5845">
        <v>0.1381</v>
      </c>
      <c r="DB5845">
        <v>21347.63</v>
      </c>
      <c r="DC5845">
        <v>31.35</v>
      </c>
      <c r="DJ5845">
        <v>4.7344999999999997</v>
      </c>
      <c r="DK5845">
        <v>5.7961999999999998</v>
      </c>
      <c r="DL5845">
        <v>5.4710000000000001</v>
      </c>
      <c r="DM5845">
        <v>6.2488999999999999</v>
      </c>
      <c r="DN5845">
        <v>10308.26</v>
      </c>
      <c r="DO5845">
        <v>2509.576</v>
      </c>
      <c r="DP5845">
        <v>1.79</v>
      </c>
      <c r="DQ5845">
        <v>1.28</v>
      </c>
      <c r="DR5845">
        <v>2.2799999999999998</v>
      </c>
      <c r="DS5845">
        <v>741154</v>
      </c>
      <c r="DT5845">
        <v>6.64</v>
      </c>
      <c r="DU5845">
        <v>2588860</v>
      </c>
      <c r="DV5845">
        <v>1.81</v>
      </c>
      <c r="DW5845">
        <v>1.46</v>
      </c>
      <c r="DX5845">
        <v>1.66</v>
      </c>
      <c r="DY5845">
        <v>4.1900000000000004</v>
      </c>
      <c r="DZ5845">
        <v>18.600000000000001</v>
      </c>
      <c r="EA5845">
        <v>92.6</v>
      </c>
      <c r="EB5845">
        <v>99.1</v>
      </c>
      <c r="EC5845">
        <v>766.22</v>
      </c>
      <c r="ED5845">
        <v>468.14</v>
      </c>
      <c r="EE5845">
        <v>1548.96</v>
      </c>
      <c r="EF5845">
        <v>954.93</v>
      </c>
      <c r="EH5845">
        <v>5041.75</v>
      </c>
      <c r="EI5845">
        <v>10163.799999999999</v>
      </c>
      <c r="EJ5845">
        <v>3048.15</v>
      </c>
      <c r="EK5845">
        <v>2.3056000000000001</v>
      </c>
      <c r="EL5845">
        <v>640.87800000000004</v>
      </c>
      <c r="EM5845">
        <v>489.24599999999998</v>
      </c>
      <c r="EN5845">
        <v>558.95000000000005</v>
      </c>
      <c r="EO5845">
        <v>604.25400000000002</v>
      </c>
      <c r="EP5845">
        <v>3179.078</v>
      </c>
      <c r="EQ5845">
        <v>3480.15</v>
      </c>
      <c r="ER5845">
        <v>29.35</v>
      </c>
      <c r="ES5845">
        <v>1200</v>
      </c>
      <c r="ET5845">
        <v>27.5</v>
      </c>
      <c r="EV5845">
        <v>11473.06</v>
      </c>
      <c r="EW5845">
        <v>677.25</v>
      </c>
      <c r="EX5845">
        <v>1096.08</v>
      </c>
      <c r="EY5845">
        <v>2891.66</v>
      </c>
      <c r="EZ5845">
        <v>5217.6099999999997</v>
      </c>
      <c r="FB5845">
        <v>1.0710999999999999</v>
      </c>
      <c r="FC5845">
        <v>6.8285</v>
      </c>
      <c r="FD5845">
        <v>0.61909999999999998</v>
      </c>
      <c r="FE5845">
        <v>7.7561</v>
      </c>
      <c r="FF5845">
        <v>3.4780000000000002</v>
      </c>
      <c r="FG5845">
        <v>3.4780000000000002</v>
      </c>
      <c r="FH5845">
        <v>0.33339999999999997</v>
      </c>
      <c r="FJ5845">
        <v>0.75</v>
      </c>
      <c r="FK5845">
        <v>4.4164000000000003</v>
      </c>
      <c r="FL5845">
        <v>3.6499999999999998E-2</v>
      </c>
      <c r="FM5845">
        <v>1.2638</v>
      </c>
      <c r="FN5845">
        <v>2.2120000000000002</v>
      </c>
      <c r="FO5845">
        <v>0.14610000000000001</v>
      </c>
      <c r="FP5845">
        <v>2.9601999999999999</v>
      </c>
      <c r="FQ5845">
        <v>3.3931900000000002</v>
      </c>
      <c r="FW5845">
        <v>24.100999999999999</v>
      </c>
      <c r="FX5845">
        <v>22.51</v>
      </c>
      <c r="FY5845">
        <v>434.87</v>
      </c>
    </row>
    <row r="5846" spans="1:181" x14ac:dyDescent="0.2">
      <c r="A5846" s="3">
        <v>40163</v>
      </c>
      <c r="B5846">
        <v>2713.09</v>
      </c>
      <c r="C5846">
        <v>4.88</v>
      </c>
      <c r="D5846">
        <v>221.25</v>
      </c>
      <c r="E5846">
        <v>278.25</v>
      </c>
      <c r="G5846">
        <v>3.6074999999999999</v>
      </c>
      <c r="H5846">
        <v>1.3725000000000001</v>
      </c>
      <c r="I5846">
        <v>3.9649999999999999</v>
      </c>
      <c r="J5846">
        <v>3.86</v>
      </c>
      <c r="L5846">
        <v>2.7749999999999999</v>
      </c>
      <c r="N5846">
        <v>2.6137999999999999</v>
      </c>
      <c r="O5846">
        <v>3.3243</v>
      </c>
      <c r="P5846">
        <v>4.6986999999999997</v>
      </c>
      <c r="Q5846">
        <v>5.7656999999999998</v>
      </c>
      <c r="R5846">
        <v>5.5807000000000002</v>
      </c>
      <c r="T5846">
        <v>1.1128</v>
      </c>
      <c r="U5846">
        <v>4.4172000000000002</v>
      </c>
      <c r="V5846">
        <v>5.2480000000000002</v>
      </c>
      <c r="W5846">
        <v>3.7650999999999999</v>
      </c>
      <c r="X5846">
        <v>5.0506000000000002</v>
      </c>
      <c r="Y5846">
        <v>6.4404000000000003</v>
      </c>
      <c r="Z5846">
        <v>6.2196999999999996</v>
      </c>
      <c r="AA5846">
        <v>0.92310000000000003</v>
      </c>
      <c r="AB5846">
        <v>4.7446000000000002</v>
      </c>
      <c r="AC5846">
        <v>3.6974</v>
      </c>
      <c r="AD5846">
        <v>4.1018999999999997</v>
      </c>
      <c r="AE5846">
        <v>4.6909000000000001</v>
      </c>
      <c r="AF5846">
        <v>0.64839999999999998</v>
      </c>
      <c r="AG5846">
        <v>0.57689999999999997</v>
      </c>
      <c r="AH5846">
        <v>7.3052000000000001</v>
      </c>
      <c r="AI5846">
        <v>43.599899999999998</v>
      </c>
      <c r="AJ5846">
        <v>0.94230000000000003</v>
      </c>
      <c r="AK5846">
        <v>2206.91</v>
      </c>
      <c r="AW5846">
        <v>1.4531000000000001</v>
      </c>
      <c r="AX5846">
        <v>1269.03</v>
      </c>
      <c r="AY5846">
        <v>0.14000000000000001</v>
      </c>
      <c r="AZ5846">
        <v>-0.1074</v>
      </c>
      <c r="BA5846">
        <v>0.24460000000000001</v>
      </c>
      <c r="BB5846">
        <v>1.7334000000000001</v>
      </c>
      <c r="BC5846">
        <v>-9.6300000000000008</v>
      </c>
      <c r="BD5846">
        <v>1.6334</v>
      </c>
      <c r="BE5846">
        <v>3.4060000000000001</v>
      </c>
      <c r="BF5846">
        <v>3.4060000000000001</v>
      </c>
      <c r="BG5846">
        <v>0.59899999999999998</v>
      </c>
      <c r="BH5846">
        <v>0.59899999999999998</v>
      </c>
      <c r="BI5846">
        <v>4.093</v>
      </c>
      <c r="BJ5846">
        <v>4.093</v>
      </c>
      <c r="BK5846">
        <v>1.321</v>
      </c>
      <c r="BL5846">
        <v>3.992</v>
      </c>
      <c r="BM5846">
        <v>3.992</v>
      </c>
      <c r="BN5846">
        <v>0.307</v>
      </c>
      <c r="BO5846">
        <v>0.307</v>
      </c>
      <c r="BP5846">
        <v>1.78</v>
      </c>
      <c r="BQ5846">
        <v>1.78</v>
      </c>
      <c r="BR5846">
        <v>2.105</v>
      </c>
      <c r="BS5846">
        <v>2.5880000000000001</v>
      </c>
      <c r="BT5846">
        <v>2.5880000000000001</v>
      </c>
      <c r="BU5846">
        <v>0.317</v>
      </c>
      <c r="BV5846">
        <v>2.88</v>
      </c>
      <c r="BW5846">
        <v>3.63</v>
      </c>
      <c r="BX5846">
        <v>3.198</v>
      </c>
      <c r="BY5846">
        <v>3.198</v>
      </c>
      <c r="CA5846">
        <v>9.98</v>
      </c>
      <c r="CB5846">
        <v>10.727</v>
      </c>
      <c r="CD5846">
        <v>7.625</v>
      </c>
      <c r="CE5846">
        <v>1.2649999999999999</v>
      </c>
      <c r="CF5846">
        <v>1137.9000000000001</v>
      </c>
      <c r="CG5846">
        <v>7.6929999999999996</v>
      </c>
      <c r="CH5846">
        <v>8.4209999999999994</v>
      </c>
      <c r="CI5846">
        <v>2.5430000000000001</v>
      </c>
      <c r="CJ5846">
        <v>0.61799999999999999</v>
      </c>
      <c r="CK5846">
        <v>3.8849999999999998</v>
      </c>
      <c r="CL5846">
        <v>4.351</v>
      </c>
      <c r="CM5846">
        <v>1.23</v>
      </c>
      <c r="CN5846">
        <v>4.3940000000000001</v>
      </c>
      <c r="CO5846">
        <v>1.6970000000000001</v>
      </c>
      <c r="CP5846">
        <v>4.3460000000000001</v>
      </c>
      <c r="CQ5846">
        <v>0.46300000000000002</v>
      </c>
      <c r="CR5846">
        <v>2.117</v>
      </c>
      <c r="CT5846">
        <v>2.6829999999999998</v>
      </c>
      <c r="CU5846">
        <v>2.9889999999999999</v>
      </c>
      <c r="CV5846">
        <v>0.50800000000000001</v>
      </c>
      <c r="CW5846">
        <v>3.3079999999999998</v>
      </c>
      <c r="CX5846">
        <v>26.3</v>
      </c>
      <c r="CY5846">
        <v>3.26</v>
      </c>
      <c r="CZ5846">
        <v>-82</v>
      </c>
      <c r="DA5846">
        <v>0.13689000000000001</v>
      </c>
      <c r="DB5846">
        <v>21611.74</v>
      </c>
      <c r="DC5846">
        <v>31.44</v>
      </c>
      <c r="DJ5846">
        <v>4.8592000000000004</v>
      </c>
      <c r="DK5846">
        <v>5.9279000000000002</v>
      </c>
      <c r="DL5846">
        <v>5.6219999999999999</v>
      </c>
      <c r="DM5846">
        <v>6.4061000000000003</v>
      </c>
      <c r="DN5846">
        <v>10441.120000000001</v>
      </c>
      <c r="DO5846">
        <v>2522.5450000000001</v>
      </c>
      <c r="DP5846">
        <v>1.8</v>
      </c>
      <c r="DQ5846">
        <v>1.27</v>
      </c>
      <c r="DR5846">
        <v>2.2799999999999998</v>
      </c>
      <c r="DS5846">
        <v>738405</v>
      </c>
      <c r="DT5846">
        <v>6.56</v>
      </c>
      <c r="DU5846">
        <v>2570651</v>
      </c>
      <c r="DV5846">
        <v>1.81</v>
      </c>
      <c r="DW5846">
        <v>1.47</v>
      </c>
      <c r="DX5846">
        <v>1.65</v>
      </c>
      <c r="DY5846">
        <v>4.1909999999999998</v>
      </c>
      <c r="DZ5846">
        <v>18.649999999999999</v>
      </c>
      <c r="EA5846">
        <v>94.4</v>
      </c>
      <c r="EB5846">
        <v>100.3</v>
      </c>
      <c r="EC5846">
        <v>773.75199999999995</v>
      </c>
      <c r="ED5846">
        <v>473.51</v>
      </c>
      <c r="EE5846">
        <v>1584.86</v>
      </c>
      <c r="EF5846">
        <v>973.42</v>
      </c>
      <c r="EH5846">
        <v>5042.05</v>
      </c>
      <c r="EI5846">
        <v>10177.41</v>
      </c>
      <c r="EJ5846">
        <v>3032.37</v>
      </c>
      <c r="EK5846">
        <v>2.2936999999999999</v>
      </c>
      <c r="EL5846">
        <v>648.40499999999997</v>
      </c>
      <c r="EM5846">
        <v>495.05799999999999</v>
      </c>
      <c r="EN5846">
        <v>565.46</v>
      </c>
      <c r="EO5846">
        <v>611.21299999999997</v>
      </c>
      <c r="EP5846">
        <v>3255.212</v>
      </c>
      <c r="EQ5846">
        <v>3560.72</v>
      </c>
      <c r="ER5846">
        <v>29.8</v>
      </c>
      <c r="ES5846">
        <v>1200</v>
      </c>
      <c r="ET5846">
        <v>28.16</v>
      </c>
      <c r="EV5846">
        <v>11637.04</v>
      </c>
      <c r="EW5846">
        <v>687.91</v>
      </c>
      <c r="EX5846">
        <v>1109.18</v>
      </c>
      <c r="EY5846">
        <v>2926.52</v>
      </c>
      <c r="EZ5846">
        <v>5320.26</v>
      </c>
      <c r="FB5846">
        <v>1.0612999999999999</v>
      </c>
      <c r="FC5846">
        <v>6.8280000000000003</v>
      </c>
      <c r="FD5846">
        <v>0.61219999999999997</v>
      </c>
      <c r="FE5846">
        <v>7.7529000000000003</v>
      </c>
      <c r="FF5846">
        <v>3.5975000000000001</v>
      </c>
      <c r="FG5846">
        <v>3.5975000000000001</v>
      </c>
      <c r="FH5846">
        <v>0.37419999999999998</v>
      </c>
      <c r="FJ5846">
        <v>0.83079999999999998</v>
      </c>
      <c r="FK5846">
        <v>4.5243000000000002</v>
      </c>
      <c r="FL5846">
        <v>3.3500000000000002E-2</v>
      </c>
      <c r="FM5846">
        <v>1.3653999999999999</v>
      </c>
      <c r="FN5846">
        <v>2.3331</v>
      </c>
      <c r="FO5846">
        <v>0.1603</v>
      </c>
      <c r="FP5846">
        <v>3.0766</v>
      </c>
      <c r="FQ5846">
        <v>3.5146000000000002</v>
      </c>
      <c r="FW5846">
        <v>23.255099999999999</v>
      </c>
      <c r="FX5846">
        <v>20.54</v>
      </c>
      <c r="FY5846">
        <v>442.1</v>
      </c>
    </row>
    <row r="5847" spans="1:181" x14ac:dyDescent="0.2">
      <c r="A5847" s="3">
        <v>40162</v>
      </c>
      <c r="B5847">
        <v>2693.72</v>
      </c>
      <c r="C5847">
        <v>4.91</v>
      </c>
      <c r="D5847">
        <v>223.39</v>
      </c>
      <c r="E5847">
        <v>281.39</v>
      </c>
      <c r="G5847">
        <v>3.6074999999999999</v>
      </c>
      <c r="H5847">
        <v>1.3945000000000001</v>
      </c>
      <c r="I5847">
        <v>3.9575</v>
      </c>
      <c r="J5847">
        <v>3.8525</v>
      </c>
      <c r="L5847">
        <v>2.7949999999999999</v>
      </c>
      <c r="N5847">
        <v>2.5788000000000002</v>
      </c>
      <c r="O5847">
        <v>3.3018999999999998</v>
      </c>
      <c r="P5847">
        <v>4.7018000000000004</v>
      </c>
      <c r="Q5847">
        <v>5.7674000000000003</v>
      </c>
      <c r="R5847">
        <v>5.5835999999999997</v>
      </c>
      <c r="T5847">
        <v>1.0716000000000001</v>
      </c>
      <c r="U5847">
        <v>4.4314</v>
      </c>
      <c r="V5847">
        <v>5.2480000000000002</v>
      </c>
      <c r="W5847">
        <v>3.7397</v>
      </c>
      <c r="X5847">
        <v>5.0449999999999999</v>
      </c>
      <c r="Y5847">
        <v>6.4518000000000004</v>
      </c>
      <c r="Z5847">
        <v>6.2267000000000001</v>
      </c>
      <c r="AA5847">
        <v>0.88539999999999996</v>
      </c>
      <c r="AB5847">
        <v>4.7530000000000001</v>
      </c>
      <c r="AC5847">
        <v>3.7252999999999998</v>
      </c>
      <c r="AD5847">
        <v>4.1291000000000002</v>
      </c>
      <c r="AE5847">
        <v>4.7163000000000004</v>
      </c>
      <c r="AF5847">
        <v>0.6482</v>
      </c>
      <c r="AG5847">
        <v>0.57930000000000004</v>
      </c>
      <c r="AH5847">
        <v>7.3060999999999998</v>
      </c>
      <c r="AI5847">
        <v>43.503</v>
      </c>
      <c r="AJ5847">
        <v>0.94240000000000002</v>
      </c>
      <c r="AK5847">
        <v>2201.0500000000002</v>
      </c>
      <c r="AW5847">
        <v>1.4538</v>
      </c>
      <c r="AX5847">
        <v>1270.81</v>
      </c>
      <c r="AY5847">
        <v>0.13</v>
      </c>
      <c r="AZ5847">
        <v>-0.1186</v>
      </c>
      <c r="BA5847">
        <v>0.24460000000000001</v>
      </c>
      <c r="BB5847">
        <v>1.7263999999999999</v>
      </c>
      <c r="BC5847">
        <v>-9.83</v>
      </c>
      <c r="BD5847">
        <v>1.6267</v>
      </c>
      <c r="BE5847">
        <v>3.4049999999999998</v>
      </c>
      <c r="BF5847">
        <v>3.4049999999999998</v>
      </c>
      <c r="BG5847">
        <v>0.60099999999999998</v>
      </c>
      <c r="BH5847">
        <v>0.60099999999999998</v>
      </c>
      <c r="BI5847">
        <v>4.109</v>
      </c>
      <c r="BJ5847">
        <v>4.109</v>
      </c>
      <c r="BK5847">
        <v>1.292</v>
      </c>
      <c r="BL5847">
        <v>4.008</v>
      </c>
      <c r="BM5847">
        <v>4.008</v>
      </c>
      <c r="BN5847">
        <v>0.307</v>
      </c>
      <c r="BO5847">
        <v>0.307</v>
      </c>
      <c r="BP5847">
        <v>1.752</v>
      </c>
      <c r="BQ5847">
        <v>1.752</v>
      </c>
      <c r="BR5847">
        <v>2.089</v>
      </c>
      <c r="BS5847">
        <v>2.5790000000000002</v>
      </c>
      <c r="BT5847">
        <v>2.5790000000000002</v>
      </c>
      <c r="BU5847">
        <v>0.316</v>
      </c>
      <c r="BV5847">
        <v>2.8780000000000001</v>
      </c>
      <c r="BW5847">
        <v>3.63</v>
      </c>
      <c r="BX5847">
        <v>3.2360000000000002</v>
      </c>
      <c r="BY5847">
        <v>3.2429999999999999</v>
      </c>
      <c r="CA5847">
        <v>9.9649999999999999</v>
      </c>
      <c r="CB5847">
        <v>10.737</v>
      </c>
      <c r="CD5847">
        <v>7.55</v>
      </c>
      <c r="CE5847">
        <v>1.2889999999999999</v>
      </c>
      <c r="CF5847">
        <v>1125.0999999999999</v>
      </c>
      <c r="CG5847">
        <v>7.6929999999999996</v>
      </c>
      <c r="CH5847">
        <v>8.4209999999999994</v>
      </c>
      <c r="CI5847">
        <v>2.5419999999999998</v>
      </c>
      <c r="CJ5847">
        <v>0.65200000000000002</v>
      </c>
      <c r="CK5847">
        <v>3.8940000000000001</v>
      </c>
      <c r="CL5847">
        <v>4.3659999999999997</v>
      </c>
      <c r="CM5847">
        <v>1.25</v>
      </c>
      <c r="CN5847">
        <v>4.415</v>
      </c>
      <c r="CO5847">
        <v>1.712</v>
      </c>
      <c r="CP5847">
        <v>4.3730000000000002</v>
      </c>
      <c r="CQ5847">
        <v>0.46600000000000003</v>
      </c>
      <c r="CR5847">
        <v>2.13</v>
      </c>
      <c r="CT5847">
        <v>2.7010000000000001</v>
      </c>
      <c r="CU5847">
        <v>3.012</v>
      </c>
      <c r="CV5847">
        <v>0.50800000000000001</v>
      </c>
      <c r="CW5847">
        <v>3.319</v>
      </c>
      <c r="CX5847">
        <v>26.2</v>
      </c>
      <c r="CY5847">
        <v>3.24</v>
      </c>
      <c r="CZ5847">
        <v>-83</v>
      </c>
      <c r="DA5847">
        <v>0.13686999999999999</v>
      </c>
      <c r="DB5847">
        <v>21813.919999999998</v>
      </c>
      <c r="DC5847">
        <v>31.41</v>
      </c>
      <c r="DJ5847">
        <v>4.8532000000000002</v>
      </c>
      <c r="DK5847">
        <v>5.9561999999999999</v>
      </c>
      <c r="DL5847">
        <v>5.6260000000000003</v>
      </c>
      <c r="DM5847">
        <v>6.4615</v>
      </c>
      <c r="DN5847">
        <v>10452</v>
      </c>
      <c r="DO5847">
        <v>2494.7370000000001</v>
      </c>
      <c r="DP5847">
        <v>1.81</v>
      </c>
      <c r="DQ5847">
        <v>1.28</v>
      </c>
      <c r="DR5847">
        <v>2.2999999999999998</v>
      </c>
      <c r="DS5847">
        <v>735863</v>
      </c>
      <c r="DT5847">
        <v>6.58</v>
      </c>
      <c r="DU5847">
        <v>2568337</v>
      </c>
      <c r="DV5847">
        <v>1.82</v>
      </c>
      <c r="DW5847">
        <v>1.47</v>
      </c>
      <c r="DX5847">
        <v>1.66</v>
      </c>
      <c r="DY5847">
        <v>4.24</v>
      </c>
      <c r="DZ5847">
        <v>18.75</v>
      </c>
      <c r="EA5847">
        <v>96.8</v>
      </c>
      <c r="EB5847">
        <v>102.9</v>
      </c>
      <c r="EC5847">
        <v>766.15499999999997</v>
      </c>
      <c r="ED5847">
        <v>476.23</v>
      </c>
      <c r="EE5847">
        <v>1565.94</v>
      </c>
      <c r="EF5847">
        <v>975.01</v>
      </c>
      <c r="EH5847">
        <v>5033.05</v>
      </c>
      <c r="EI5847">
        <v>10083.48</v>
      </c>
      <c r="EJ5847">
        <v>3046.57</v>
      </c>
      <c r="EK5847">
        <v>2.2987000000000002</v>
      </c>
      <c r="EL5847">
        <v>646.99</v>
      </c>
      <c r="EM5847">
        <v>494.714</v>
      </c>
      <c r="EN5847">
        <v>563.91999999999996</v>
      </c>
      <c r="EO5847">
        <v>606.30600000000004</v>
      </c>
      <c r="EP5847">
        <v>3274.46</v>
      </c>
      <c r="EQ5847">
        <v>3583.34</v>
      </c>
      <c r="ER5847">
        <v>29.65</v>
      </c>
      <c r="ES5847">
        <v>1200</v>
      </c>
      <c r="ET5847">
        <v>27.93</v>
      </c>
      <c r="EV5847">
        <v>11541.02</v>
      </c>
      <c r="EW5847">
        <v>682.35</v>
      </c>
      <c r="EX5847">
        <v>1107.93</v>
      </c>
      <c r="EY5847">
        <v>2888.58</v>
      </c>
      <c r="EZ5847">
        <v>5285.77</v>
      </c>
      <c r="FB5847">
        <v>1.0611999999999999</v>
      </c>
      <c r="FC5847">
        <v>6.8280000000000003</v>
      </c>
      <c r="FD5847">
        <v>0.61470000000000002</v>
      </c>
      <c r="FE5847">
        <v>7.7530999999999999</v>
      </c>
      <c r="FF5847">
        <v>3.5861000000000001</v>
      </c>
      <c r="FG5847">
        <v>3.5861000000000001</v>
      </c>
      <c r="FH5847">
        <v>0.35370000000000001</v>
      </c>
      <c r="FJ5847">
        <v>0.8468</v>
      </c>
      <c r="FK5847">
        <v>4.5213999999999999</v>
      </c>
      <c r="FL5847">
        <v>4.0599999999999997E-2</v>
      </c>
      <c r="FM5847">
        <v>1.3706</v>
      </c>
      <c r="FN5847">
        <v>2.3262999999999998</v>
      </c>
      <c r="FO5847">
        <v>0.16439999999999999</v>
      </c>
      <c r="FP5847">
        <v>3.0663</v>
      </c>
      <c r="FQ5847">
        <v>3.5002200000000001</v>
      </c>
      <c r="FW5847">
        <v>23.901499999999999</v>
      </c>
      <c r="FX5847">
        <v>21.49</v>
      </c>
      <c r="FY5847">
        <v>459.44</v>
      </c>
    </row>
    <row r="5848" spans="1:181" x14ac:dyDescent="0.2">
      <c r="A5848" s="3">
        <v>40161</v>
      </c>
      <c r="B5848">
        <v>2707.24</v>
      </c>
      <c r="C5848">
        <v>5.01</v>
      </c>
      <c r="D5848">
        <v>220.2</v>
      </c>
      <c r="E5848">
        <v>280.2</v>
      </c>
      <c r="G5848">
        <v>3.53</v>
      </c>
      <c r="H5848">
        <v>1.3374999999999999</v>
      </c>
      <c r="I5848">
        <v>3.8925000000000001</v>
      </c>
      <c r="J5848">
        <v>3.7949999999999999</v>
      </c>
      <c r="L5848">
        <v>2.72</v>
      </c>
      <c r="N5848">
        <v>2.5491000000000001</v>
      </c>
      <c r="O5848">
        <v>3.2827000000000002</v>
      </c>
      <c r="P5848">
        <v>4.7061999999999999</v>
      </c>
      <c r="Q5848">
        <v>5.7614999999999998</v>
      </c>
      <c r="R5848">
        <v>5.6073000000000004</v>
      </c>
      <c r="T5848">
        <v>1.0571999999999999</v>
      </c>
      <c r="U5848">
        <v>4.4302999999999999</v>
      </c>
      <c r="V5848">
        <v>5.2480000000000002</v>
      </c>
      <c r="W5848">
        <v>3.7271999999999998</v>
      </c>
      <c r="X5848">
        <v>5.0532000000000004</v>
      </c>
      <c r="Y5848">
        <v>6.4806999999999997</v>
      </c>
      <c r="Z5848">
        <v>6.2472000000000003</v>
      </c>
      <c r="AA5848">
        <v>0.86280000000000001</v>
      </c>
      <c r="AB5848">
        <v>4.7792000000000003</v>
      </c>
      <c r="AC5848">
        <v>3.7096</v>
      </c>
      <c r="AD5848">
        <v>4.1120999999999999</v>
      </c>
      <c r="AE5848">
        <v>4.6958000000000002</v>
      </c>
      <c r="AF5848">
        <v>0.64439999999999997</v>
      </c>
      <c r="AG5848">
        <v>0.57899999999999996</v>
      </c>
      <c r="AH5848">
        <v>7.3209999999999997</v>
      </c>
      <c r="AI5848">
        <v>43.489400000000003</v>
      </c>
      <c r="AJ5848">
        <v>0.94450000000000001</v>
      </c>
      <c r="AK5848">
        <v>2212.1</v>
      </c>
      <c r="AW5848">
        <v>1.4656</v>
      </c>
      <c r="AX5848">
        <v>1265.45</v>
      </c>
      <c r="AY5848">
        <v>0.12</v>
      </c>
      <c r="AZ5848">
        <v>-0.12590000000000001</v>
      </c>
      <c r="BA5848">
        <v>0.25009999999999999</v>
      </c>
      <c r="BB5848">
        <v>1.7270000000000001</v>
      </c>
      <c r="BC5848">
        <v>-9.89</v>
      </c>
      <c r="BD5848">
        <v>1.6311</v>
      </c>
      <c r="BE5848">
        <v>3.4020000000000001</v>
      </c>
      <c r="BF5848">
        <v>3.4020000000000001</v>
      </c>
      <c r="BG5848">
        <v>0.58699999999999997</v>
      </c>
      <c r="BH5848">
        <v>0.58699999999999997</v>
      </c>
      <c r="BI5848">
        <v>4.1100000000000003</v>
      </c>
      <c r="BJ5848">
        <v>4.1100000000000003</v>
      </c>
      <c r="BK5848">
        <v>1.2609999999999999</v>
      </c>
      <c r="BL5848">
        <v>4.01</v>
      </c>
      <c r="BM5848">
        <v>4.01</v>
      </c>
      <c r="BN5848">
        <v>0.34499999999999997</v>
      </c>
      <c r="BO5848">
        <v>0.34499999999999997</v>
      </c>
      <c r="BP5848">
        <v>1.726</v>
      </c>
      <c r="BQ5848">
        <v>1.726</v>
      </c>
      <c r="BR5848">
        <v>2.0649999999999999</v>
      </c>
      <c r="BS5848">
        <v>2.5630000000000002</v>
      </c>
      <c r="BT5848">
        <v>2.5630000000000002</v>
      </c>
      <c r="BU5848">
        <v>0.311</v>
      </c>
      <c r="BV5848">
        <v>2.8719999999999999</v>
      </c>
      <c r="BW5848">
        <v>3.63</v>
      </c>
      <c r="BX5848">
        <v>3.1850000000000001</v>
      </c>
      <c r="BY5848">
        <v>3.1850000000000001</v>
      </c>
      <c r="CA5848">
        <v>9.9489999999999998</v>
      </c>
      <c r="CB5848">
        <v>10.73</v>
      </c>
      <c r="CD5848">
        <v>7.5439999999999996</v>
      </c>
      <c r="CE5848">
        <v>1.3080000000000001</v>
      </c>
      <c r="CF5848">
        <v>1126.78</v>
      </c>
      <c r="CG5848">
        <v>7.6929999999999996</v>
      </c>
      <c r="CH5848">
        <v>8.4209999999999994</v>
      </c>
      <c r="CI5848">
        <v>2.5539999999999998</v>
      </c>
      <c r="CJ5848">
        <v>0.60099999999999998</v>
      </c>
      <c r="CK5848">
        <v>3.8319999999999999</v>
      </c>
      <c r="CL5848">
        <v>4.3150000000000004</v>
      </c>
      <c r="CM5848">
        <v>1.198</v>
      </c>
      <c r="CN5848">
        <v>4.3710000000000004</v>
      </c>
      <c r="CO5848">
        <v>1.659</v>
      </c>
      <c r="CP5848">
        <v>4.34</v>
      </c>
      <c r="CQ5848">
        <v>0.45900000000000002</v>
      </c>
      <c r="CR5848">
        <v>2.073</v>
      </c>
      <c r="CT5848">
        <v>2.653</v>
      </c>
      <c r="CU5848">
        <v>2.9609999999999999</v>
      </c>
      <c r="CV5848">
        <v>0.50800000000000001</v>
      </c>
      <c r="CW5848">
        <v>3.258</v>
      </c>
      <c r="CX5848">
        <v>26.01</v>
      </c>
      <c r="CY5848">
        <v>3.19</v>
      </c>
      <c r="CZ5848">
        <v>-83</v>
      </c>
      <c r="DA5848">
        <v>0.13658999999999999</v>
      </c>
      <c r="DB5848">
        <v>22085.75</v>
      </c>
      <c r="DC5848">
        <v>31.34</v>
      </c>
      <c r="DJ5848">
        <v>4.8304999999999998</v>
      </c>
      <c r="DK5848">
        <v>5.9344000000000001</v>
      </c>
      <c r="DL5848">
        <v>5.6294000000000004</v>
      </c>
      <c r="DM5848">
        <v>6.4470999999999998</v>
      </c>
      <c r="DN5848">
        <v>10501.05</v>
      </c>
      <c r="DO5848">
        <v>2506.386</v>
      </c>
      <c r="DP5848">
        <v>1.82</v>
      </c>
      <c r="DQ5848">
        <v>1.28</v>
      </c>
      <c r="DR5848">
        <v>2.37</v>
      </c>
      <c r="DS5848">
        <v>733178</v>
      </c>
      <c r="DT5848">
        <v>6.68</v>
      </c>
      <c r="DU5848">
        <v>2566748</v>
      </c>
      <c r="DV5848">
        <v>1.87</v>
      </c>
      <c r="DW5848">
        <v>1.52</v>
      </c>
      <c r="DX5848">
        <v>1.7</v>
      </c>
      <c r="DY5848">
        <v>4.2370000000000001</v>
      </c>
      <c r="DZ5848">
        <v>18.61</v>
      </c>
      <c r="EA5848">
        <v>93.3</v>
      </c>
      <c r="EB5848">
        <v>101.2</v>
      </c>
      <c r="EC5848">
        <v>766.83100000000002</v>
      </c>
      <c r="ED5848">
        <v>479.26</v>
      </c>
      <c r="EE5848">
        <v>1577.69</v>
      </c>
      <c r="EF5848">
        <v>979.21</v>
      </c>
      <c r="EH5848">
        <v>5105.7</v>
      </c>
      <c r="EI5848">
        <v>10105.68</v>
      </c>
      <c r="EJ5848">
        <v>3042.1</v>
      </c>
      <c r="EK5848">
        <v>2.2993999999999999</v>
      </c>
      <c r="EL5848">
        <v>650.26199999999994</v>
      </c>
      <c r="EM5848">
        <v>496.70499999999998</v>
      </c>
      <c r="EN5848">
        <v>567.29999999999995</v>
      </c>
      <c r="EO5848">
        <v>609.78899999999999</v>
      </c>
      <c r="EP5848">
        <v>3302.904</v>
      </c>
      <c r="EQ5848">
        <v>3612.75</v>
      </c>
      <c r="ER5848">
        <v>29.28</v>
      </c>
      <c r="ES5848">
        <v>1220</v>
      </c>
      <c r="ET5848">
        <v>27.58</v>
      </c>
      <c r="EV5848">
        <v>11545.69</v>
      </c>
      <c r="EW5848">
        <v>683.67</v>
      </c>
      <c r="EX5848">
        <v>1114.1099999999999</v>
      </c>
      <c r="EY5848">
        <v>2885</v>
      </c>
      <c r="EZ5848">
        <v>5315.34</v>
      </c>
      <c r="FB5848">
        <v>1.0588</v>
      </c>
      <c r="FC5848">
        <v>6.8282999999999996</v>
      </c>
      <c r="FD5848">
        <v>0.61309999999999998</v>
      </c>
      <c r="FE5848">
        <v>7.7516999999999996</v>
      </c>
      <c r="FF5848">
        <v>3.548</v>
      </c>
      <c r="FG5848">
        <v>3.548</v>
      </c>
      <c r="FH5848">
        <v>0.3231</v>
      </c>
      <c r="FJ5848">
        <v>0.84670000000000001</v>
      </c>
      <c r="FK5848">
        <v>4.4816000000000003</v>
      </c>
      <c r="FL5848">
        <v>2.0299999999999999E-2</v>
      </c>
      <c r="FM5848">
        <v>1.3489</v>
      </c>
      <c r="FN5848">
        <v>2.2856999999999998</v>
      </c>
      <c r="FO5848">
        <v>0.1522</v>
      </c>
      <c r="FP5848">
        <v>3.0383</v>
      </c>
      <c r="FQ5848">
        <v>3.4505300000000001</v>
      </c>
      <c r="FW5848">
        <v>24.4541</v>
      </c>
      <c r="FX5848">
        <v>21.15</v>
      </c>
      <c r="FY5848">
        <v>458.39</v>
      </c>
    </row>
    <row r="5849" spans="1:181" x14ac:dyDescent="0.2">
      <c r="A5849" s="3">
        <v>40160</v>
      </c>
      <c r="B5849">
        <v>2682.52</v>
      </c>
      <c r="C5849">
        <v>5.09</v>
      </c>
      <c r="D5849">
        <v>223.02</v>
      </c>
      <c r="E5849">
        <v>286.02</v>
      </c>
      <c r="G5849">
        <v>3.5425</v>
      </c>
      <c r="H5849">
        <v>1.3194999999999999</v>
      </c>
      <c r="I5849">
        <v>3.9125000000000001</v>
      </c>
      <c r="J5849">
        <v>3.8250000000000002</v>
      </c>
      <c r="L5849">
        <v>2.72</v>
      </c>
      <c r="N5849">
        <v>2.5417000000000001</v>
      </c>
      <c r="O5849">
        <v>3.2656000000000001</v>
      </c>
      <c r="P5849">
        <v>4.6833</v>
      </c>
      <c r="Q5849">
        <v>5.7388000000000003</v>
      </c>
      <c r="R5849">
        <v>5.5776000000000003</v>
      </c>
      <c r="T5849">
        <v>1.0486</v>
      </c>
      <c r="U5849">
        <v>4.4093999999999998</v>
      </c>
      <c r="V5849">
        <v>5.2480000000000002</v>
      </c>
      <c r="W5849">
        <v>3.7008000000000001</v>
      </c>
      <c r="X5849">
        <v>5.0514999999999999</v>
      </c>
      <c r="Y5849">
        <v>6.4599000000000002</v>
      </c>
      <c r="Z5849">
        <v>6.1809000000000003</v>
      </c>
      <c r="AA5849">
        <v>0.86619999999999997</v>
      </c>
      <c r="AB5849">
        <v>4.7412000000000001</v>
      </c>
      <c r="AC5849">
        <v>3.7336999999999998</v>
      </c>
      <c r="AD5849">
        <v>4.1361999999999997</v>
      </c>
      <c r="AE5849">
        <v>4.7169999999999996</v>
      </c>
      <c r="AF5849">
        <v>0.64539999999999997</v>
      </c>
      <c r="AG5849">
        <v>0.58009999999999995</v>
      </c>
      <c r="AH5849">
        <v>7.3114999999999997</v>
      </c>
      <c r="AI5849">
        <v>43.543900000000001</v>
      </c>
      <c r="AJ5849">
        <v>0.94299999999999995</v>
      </c>
      <c r="AK5849">
        <v>2190.31</v>
      </c>
      <c r="AW5849">
        <v>1.4615</v>
      </c>
      <c r="AX5849">
        <v>1260</v>
      </c>
      <c r="AY5849">
        <v>0.12</v>
      </c>
      <c r="AZ5849">
        <v>-0.13200000000000001</v>
      </c>
      <c r="BA5849">
        <v>0.2384</v>
      </c>
      <c r="BB5849">
        <v>1.7241</v>
      </c>
      <c r="BC5849">
        <v>-9.82</v>
      </c>
      <c r="BD5849">
        <v>1.6262000000000001</v>
      </c>
      <c r="BE5849">
        <v>3.387</v>
      </c>
      <c r="BF5849">
        <v>3.387</v>
      </c>
      <c r="BG5849">
        <v>0.56899999999999995</v>
      </c>
      <c r="BH5849">
        <v>0.56899999999999995</v>
      </c>
      <c r="BI5849">
        <v>4.0999999999999996</v>
      </c>
      <c r="BJ5849">
        <v>4.0999999999999996</v>
      </c>
      <c r="BK5849">
        <v>1.242</v>
      </c>
      <c r="BL5849">
        <v>4.0010000000000003</v>
      </c>
      <c r="BM5849">
        <v>4.0010000000000003</v>
      </c>
      <c r="BN5849">
        <v>0.33600000000000002</v>
      </c>
      <c r="BO5849">
        <v>0.33600000000000002</v>
      </c>
      <c r="BP5849">
        <v>1.7110000000000001</v>
      </c>
      <c r="BQ5849">
        <v>1.7110000000000001</v>
      </c>
      <c r="BR5849">
        <v>2.0590000000000002</v>
      </c>
      <c r="BS5849">
        <v>2.5409999999999999</v>
      </c>
      <c r="BT5849">
        <v>2.5409999999999999</v>
      </c>
      <c r="BU5849">
        <v>0.32100000000000001</v>
      </c>
      <c r="BV5849">
        <v>2.8570000000000002</v>
      </c>
      <c r="BW5849">
        <v>3.63</v>
      </c>
      <c r="BX5849">
        <v>3.2090000000000001</v>
      </c>
      <c r="BY5849">
        <v>3.2090000000000001</v>
      </c>
      <c r="CA5849">
        <v>10.000999999999999</v>
      </c>
      <c r="CB5849">
        <v>10.816000000000001</v>
      </c>
      <c r="CD5849">
        <v>7.5650000000000004</v>
      </c>
      <c r="CE5849">
        <v>1.288</v>
      </c>
      <c r="CF5849">
        <v>1115.3800000000001</v>
      </c>
      <c r="CG5849">
        <v>7.6929999999999996</v>
      </c>
      <c r="CH5849">
        <v>8.4209999999999994</v>
      </c>
      <c r="CI5849">
        <v>2.5579999999999998</v>
      </c>
      <c r="CJ5849">
        <v>0.624</v>
      </c>
      <c r="CK5849">
        <v>3.859</v>
      </c>
      <c r="CL5849">
        <v>4.3529999999999998</v>
      </c>
      <c r="CM5849">
        <v>1.2270000000000001</v>
      </c>
      <c r="CN5849">
        <v>4.4119999999999999</v>
      </c>
      <c r="CO5849">
        <v>1.6830000000000001</v>
      </c>
      <c r="CP5849">
        <v>4.3899999999999997</v>
      </c>
      <c r="CQ5849">
        <v>0.47899999999999998</v>
      </c>
      <c r="CR5849">
        <v>2.105</v>
      </c>
      <c r="CT5849">
        <v>2.6840000000000002</v>
      </c>
      <c r="CU5849">
        <v>2.992</v>
      </c>
      <c r="CV5849">
        <v>0.50800000000000001</v>
      </c>
      <c r="CW5849">
        <v>3.2850000000000001</v>
      </c>
      <c r="CX5849">
        <v>25.05</v>
      </c>
      <c r="CY5849">
        <v>3.18</v>
      </c>
      <c r="CZ5849">
        <v>-83</v>
      </c>
      <c r="DA5849">
        <v>0.13677</v>
      </c>
      <c r="DB5849">
        <v>21902.11</v>
      </c>
      <c r="DC5849">
        <v>30.44</v>
      </c>
      <c r="DJ5849">
        <v>4.8295000000000003</v>
      </c>
      <c r="DK5849">
        <v>5.9142000000000001</v>
      </c>
      <c r="DL5849">
        <v>5.6348000000000003</v>
      </c>
      <c r="DM5849">
        <v>6.4669999999999996</v>
      </c>
      <c r="DN5849">
        <v>10471.5</v>
      </c>
      <c r="DO5849">
        <v>2519.0990000000002</v>
      </c>
      <c r="DP5849">
        <v>1.83</v>
      </c>
      <c r="DQ5849">
        <v>1.3</v>
      </c>
      <c r="DR5849">
        <v>2.41</v>
      </c>
      <c r="DS5849">
        <v>710462</v>
      </c>
      <c r="DT5849">
        <v>6.75</v>
      </c>
      <c r="DU5849">
        <v>2568401</v>
      </c>
      <c r="DV5849">
        <v>1.89</v>
      </c>
      <c r="DW5849">
        <v>1.54</v>
      </c>
      <c r="DX5849">
        <v>1.72</v>
      </c>
      <c r="DY5849">
        <v>4.24</v>
      </c>
      <c r="DZ5849">
        <v>18.25</v>
      </c>
      <c r="EA5849">
        <v>94</v>
      </c>
      <c r="EB5849">
        <v>101.4</v>
      </c>
      <c r="EC5849">
        <v>763.16499999999996</v>
      </c>
      <c r="ED5849">
        <v>477.63</v>
      </c>
      <c r="EE5849">
        <v>1563.32</v>
      </c>
      <c r="EF5849">
        <v>972.79</v>
      </c>
      <c r="EH5849">
        <v>5117.3</v>
      </c>
      <c r="EI5849">
        <v>10107.870000000001</v>
      </c>
      <c r="EJ5849">
        <v>3031.13</v>
      </c>
      <c r="EK5849">
        <v>2.2955999999999999</v>
      </c>
      <c r="EL5849">
        <v>644.84199999999998</v>
      </c>
      <c r="EM5849">
        <v>492.61599999999999</v>
      </c>
      <c r="EN5849">
        <v>563.17999999999995</v>
      </c>
      <c r="EO5849">
        <v>600.36900000000003</v>
      </c>
      <c r="EP5849">
        <v>3247.3180000000002</v>
      </c>
      <c r="EQ5849">
        <v>3575.02</v>
      </c>
      <c r="ER5849">
        <v>28.44</v>
      </c>
      <c r="ES5849">
        <v>1200</v>
      </c>
      <c r="ET5849">
        <v>26.83</v>
      </c>
      <c r="EV5849">
        <v>11423.93</v>
      </c>
      <c r="EW5849">
        <v>676.9</v>
      </c>
      <c r="EX5849">
        <v>1106.4100000000001</v>
      </c>
      <c r="EY5849">
        <v>2862.32</v>
      </c>
      <c r="EZ5849">
        <v>5261.57</v>
      </c>
      <c r="FB5849">
        <v>1.0601</v>
      </c>
      <c r="FC5849">
        <v>6.8277000000000001</v>
      </c>
      <c r="FD5849">
        <v>0.61499999999999999</v>
      </c>
      <c r="FE5849">
        <v>7.7507000000000001</v>
      </c>
      <c r="FF5849">
        <v>3.5497999999999998</v>
      </c>
      <c r="FG5849">
        <v>3.5497999999999998</v>
      </c>
      <c r="FH5849">
        <v>0.30790000000000001</v>
      </c>
      <c r="FJ5849">
        <v>0.79820000000000002</v>
      </c>
      <c r="FK5849">
        <v>4.5008999999999997</v>
      </c>
      <c r="FL5849">
        <v>2.0299999999999999E-2</v>
      </c>
      <c r="FM5849">
        <v>1.3062</v>
      </c>
      <c r="FN5849">
        <v>2.2486999999999999</v>
      </c>
      <c r="FO5849">
        <v>0.1502</v>
      </c>
      <c r="FP5849">
        <v>3.0255000000000001</v>
      </c>
      <c r="FQ5849">
        <v>3.4571499999999999</v>
      </c>
      <c r="FW5849">
        <v>25.209399999999999</v>
      </c>
      <c r="FX5849">
        <v>21.59</v>
      </c>
      <c r="FY5849">
        <v>444.16</v>
      </c>
    </row>
    <row r="5850" spans="1:181" x14ac:dyDescent="0.2">
      <c r="A5850" s="3">
        <v>40159</v>
      </c>
      <c r="B5850">
        <v>2682.52</v>
      </c>
      <c r="C5850">
        <v>5.09</v>
      </c>
      <c r="D5850">
        <v>223.02</v>
      </c>
      <c r="E5850">
        <v>286.02</v>
      </c>
      <c r="G5850">
        <v>3.5425</v>
      </c>
      <c r="H5850">
        <v>1.3194999999999999</v>
      </c>
      <c r="I5850">
        <v>3.9125000000000001</v>
      </c>
      <c r="J5850">
        <v>3.8250000000000002</v>
      </c>
      <c r="L5850">
        <v>2.72</v>
      </c>
      <c r="N5850">
        <v>2.5417000000000001</v>
      </c>
      <c r="O5850">
        <v>3.2656000000000001</v>
      </c>
      <c r="P5850">
        <v>4.6833</v>
      </c>
      <c r="Q5850">
        <v>5.7388000000000003</v>
      </c>
      <c r="R5850">
        <v>5.5776000000000003</v>
      </c>
      <c r="T5850">
        <v>1.0486</v>
      </c>
      <c r="U5850">
        <v>4.4093999999999998</v>
      </c>
      <c r="V5850">
        <v>5.2480000000000002</v>
      </c>
      <c r="W5850">
        <v>3.7008000000000001</v>
      </c>
      <c r="X5850">
        <v>5.0514999999999999</v>
      </c>
      <c r="Y5850">
        <v>6.4599000000000002</v>
      </c>
      <c r="Z5850">
        <v>6.1809000000000003</v>
      </c>
      <c r="AA5850">
        <v>0.86619999999999997</v>
      </c>
      <c r="AB5850">
        <v>4.7412000000000001</v>
      </c>
      <c r="AC5850">
        <v>3.7336999999999998</v>
      </c>
      <c r="AD5850">
        <v>4.1361999999999997</v>
      </c>
      <c r="AE5850">
        <v>4.7169999999999996</v>
      </c>
      <c r="AF5850">
        <v>0.64539999999999997</v>
      </c>
      <c r="AG5850">
        <v>0.58009999999999995</v>
      </c>
      <c r="AH5850">
        <v>7.3114999999999997</v>
      </c>
      <c r="AI5850">
        <v>43.543900000000001</v>
      </c>
      <c r="AJ5850">
        <v>0.94299999999999995</v>
      </c>
      <c r="AK5850">
        <v>2190.31</v>
      </c>
      <c r="AW5850">
        <v>1.4615</v>
      </c>
      <c r="AX5850">
        <v>1260</v>
      </c>
      <c r="AY5850">
        <v>0.12</v>
      </c>
      <c r="AZ5850">
        <v>-0.13200000000000001</v>
      </c>
      <c r="BA5850">
        <v>0.2384</v>
      </c>
      <c r="BB5850">
        <v>1.7241</v>
      </c>
      <c r="BC5850">
        <v>-9.82</v>
      </c>
      <c r="BD5850">
        <v>1.6262000000000001</v>
      </c>
      <c r="BE5850">
        <v>3.387</v>
      </c>
      <c r="BF5850">
        <v>3.387</v>
      </c>
      <c r="BG5850">
        <v>0.56899999999999995</v>
      </c>
      <c r="BH5850">
        <v>0.56899999999999995</v>
      </c>
      <c r="BI5850">
        <v>4.0999999999999996</v>
      </c>
      <c r="BJ5850">
        <v>4.0999999999999996</v>
      </c>
      <c r="BK5850">
        <v>1.242</v>
      </c>
      <c r="BL5850">
        <v>4.0010000000000003</v>
      </c>
      <c r="BM5850">
        <v>4.0010000000000003</v>
      </c>
      <c r="BN5850">
        <v>0.33600000000000002</v>
      </c>
      <c r="BO5850">
        <v>0.33600000000000002</v>
      </c>
      <c r="BP5850">
        <v>1.7110000000000001</v>
      </c>
      <c r="BQ5850">
        <v>1.7110000000000001</v>
      </c>
      <c r="BR5850">
        <v>2.0590000000000002</v>
      </c>
      <c r="BS5850">
        <v>2.5409999999999999</v>
      </c>
      <c r="BT5850">
        <v>2.5409999999999999</v>
      </c>
      <c r="BU5850">
        <v>0.32100000000000001</v>
      </c>
      <c r="BV5850">
        <v>2.8570000000000002</v>
      </c>
      <c r="BW5850">
        <v>3.63</v>
      </c>
      <c r="BX5850">
        <v>3.2090000000000001</v>
      </c>
      <c r="BY5850">
        <v>3.2090000000000001</v>
      </c>
      <c r="CA5850">
        <v>10.000999999999999</v>
      </c>
      <c r="CB5850">
        <v>10.816000000000001</v>
      </c>
      <c r="CD5850">
        <v>7.5650000000000004</v>
      </c>
      <c r="CE5850">
        <v>1.288</v>
      </c>
      <c r="CF5850">
        <v>1115.3800000000001</v>
      </c>
      <c r="CG5850">
        <v>7.6929999999999996</v>
      </c>
      <c r="CH5850">
        <v>8.4209999999999994</v>
      </c>
      <c r="CI5850">
        <v>2.5579999999999998</v>
      </c>
      <c r="CJ5850">
        <v>0.624</v>
      </c>
      <c r="CK5850">
        <v>3.859</v>
      </c>
      <c r="CL5850">
        <v>4.3529999999999998</v>
      </c>
      <c r="CM5850">
        <v>1.2270000000000001</v>
      </c>
      <c r="CN5850">
        <v>4.4119999999999999</v>
      </c>
      <c r="CO5850">
        <v>1.6830000000000001</v>
      </c>
      <c r="CP5850">
        <v>4.3899999999999997</v>
      </c>
      <c r="CQ5850">
        <v>0.47899999999999998</v>
      </c>
      <c r="CR5850">
        <v>2.105</v>
      </c>
      <c r="CT5850">
        <v>2.6840000000000002</v>
      </c>
      <c r="CU5850">
        <v>2.992</v>
      </c>
      <c r="CV5850">
        <v>0.50800000000000001</v>
      </c>
      <c r="CW5850">
        <v>3.2850000000000001</v>
      </c>
      <c r="CX5850">
        <v>25.05</v>
      </c>
      <c r="CY5850">
        <v>3.18</v>
      </c>
      <c r="CZ5850">
        <v>-83</v>
      </c>
      <c r="DA5850">
        <v>0.13677</v>
      </c>
      <c r="DB5850">
        <v>21902.11</v>
      </c>
      <c r="DC5850">
        <v>30.44</v>
      </c>
      <c r="DJ5850">
        <v>4.8295000000000003</v>
      </c>
      <c r="DK5850">
        <v>5.9142000000000001</v>
      </c>
      <c r="DL5850">
        <v>5.6348000000000003</v>
      </c>
      <c r="DM5850">
        <v>6.4669999999999996</v>
      </c>
      <c r="DN5850">
        <v>10471.5</v>
      </c>
      <c r="DO5850">
        <v>2519.0990000000002</v>
      </c>
      <c r="DP5850">
        <v>1.83</v>
      </c>
      <c r="DQ5850">
        <v>1.3</v>
      </c>
      <c r="DR5850">
        <v>2.41</v>
      </c>
      <c r="DS5850">
        <v>710462</v>
      </c>
      <c r="DT5850">
        <v>6.75</v>
      </c>
      <c r="DU5850">
        <v>2568401</v>
      </c>
      <c r="DV5850">
        <v>1.89</v>
      </c>
      <c r="DW5850">
        <v>1.54</v>
      </c>
      <c r="DX5850">
        <v>1.72</v>
      </c>
      <c r="DY5850">
        <v>4.24</v>
      </c>
      <c r="DZ5850">
        <v>18.25</v>
      </c>
      <c r="EA5850">
        <v>94</v>
      </c>
      <c r="EB5850">
        <v>101.4</v>
      </c>
      <c r="EC5850">
        <v>763.16499999999996</v>
      </c>
      <c r="ED5850">
        <v>477.63</v>
      </c>
      <c r="EE5850">
        <v>1563.32</v>
      </c>
      <c r="EF5850">
        <v>972.79</v>
      </c>
      <c r="EH5850">
        <v>5117.3</v>
      </c>
      <c r="EI5850">
        <v>10107.870000000001</v>
      </c>
      <c r="EJ5850">
        <v>3031.13</v>
      </c>
      <c r="EK5850">
        <v>2.2955999999999999</v>
      </c>
      <c r="EL5850">
        <v>644.84199999999998</v>
      </c>
      <c r="EM5850">
        <v>492.61599999999999</v>
      </c>
      <c r="EN5850">
        <v>563.17999999999995</v>
      </c>
      <c r="EO5850">
        <v>600.36900000000003</v>
      </c>
      <c r="EP5850">
        <v>3247.3180000000002</v>
      </c>
      <c r="EQ5850">
        <v>3575.02</v>
      </c>
      <c r="ER5850">
        <v>28.44</v>
      </c>
      <c r="ES5850">
        <v>1200</v>
      </c>
      <c r="ET5850">
        <v>26.83</v>
      </c>
      <c r="EV5850">
        <v>11423.93</v>
      </c>
      <c r="EW5850">
        <v>676.9</v>
      </c>
      <c r="EX5850">
        <v>1106.4100000000001</v>
      </c>
      <c r="EY5850">
        <v>2862.32</v>
      </c>
      <c r="EZ5850">
        <v>5261.57</v>
      </c>
      <c r="FB5850">
        <v>1.0601</v>
      </c>
      <c r="FC5850">
        <v>6.8277000000000001</v>
      </c>
      <c r="FD5850">
        <v>0.61499999999999999</v>
      </c>
      <c r="FE5850">
        <v>7.7507000000000001</v>
      </c>
      <c r="FF5850">
        <v>3.5497999999999998</v>
      </c>
      <c r="FG5850">
        <v>3.5497999999999998</v>
      </c>
      <c r="FH5850">
        <v>0.30790000000000001</v>
      </c>
      <c r="FJ5850">
        <v>0.79820000000000002</v>
      </c>
      <c r="FK5850">
        <v>4.5008999999999997</v>
      </c>
      <c r="FL5850">
        <v>2.0299999999999999E-2</v>
      </c>
      <c r="FM5850">
        <v>1.3062</v>
      </c>
      <c r="FN5850">
        <v>2.2486999999999999</v>
      </c>
      <c r="FO5850">
        <v>0.1502</v>
      </c>
      <c r="FP5850">
        <v>3.0255000000000001</v>
      </c>
      <c r="FQ5850">
        <v>3.4571499999999999</v>
      </c>
      <c r="FW5850">
        <v>25.209399999999999</v>
      </c>
      <c r="FX5850">
        <v>21.59</v>
      </c>
      <c r="FY5850">
        <v>444.16</v>
      </c>
    </row>
    <row r="5851" spans="1:181" x14ac:dyDescent="0.2">
      <c r="A5851" s="3">
        <v>40158</v>
      </c>
      <c r="B5851">
        <v>2682.52</v>
      </c>
      <c r="C5851">
        <v>5.09</v>
      </c>
      <c r="D5851">
        <v>223.02</v>
      </c>
      <c r="E5851">
        <v>286.02</v>
      </c>
      <c r="G5851">
        <v>3.5425</v>
      </c>
      <c r="H5851">
        <v>1.3194999999999999</v>
      </c>
      <c r="I5851">
        <v>3.9125000000000001</v>
      </c>
      <c r="J5851">
        <v>3.8250000000000002</v>
      </c>
      <c r="L5851">
        <v>2.72</v>
      </c>
      <c r="N5851">
        <v>2.5417000000000001</v>
      </c>
      <c r="O5851">
        <v>3.2656000000000001</v>
      </c>
      <c r="P5851">
        <v>4.6833</v>
      </c>
      <c r="Q5851">
        <v>5.7388000000000003</v>
      </c>
      <c r="R5851">
        <v>5.5776000000000003</v>
      </c>
      <c r="T5851">
        <v>1.0486</v>
      </c>
      <c r="U5851">
        <v>4.4093999999999998</v>
      </c>
      <c r="V5851">
        <v>5.2480000000000002</v>
      </c>
      <c r="W5851">
        <v>3.7008000000000001</v>
      </c>
      <c r="X5851">
        <v>5.0514999999999999</v>
      </c>
      <c r="Y5851">
        <v>6.4599000000000002</v>
      </c>
      <c r="Z5851">
        <v>6.1809000000000003</v>
      </c>
      <c r="AA5851">
        <v>0.86619999999999997</v>
      </c>
      <c r="AB5851">
        <v>4.7412000000000001</v>
      </c>
      <c r="AC5851">
        <v>3.7336999999999998</v>
      </c>
      <c r="AD5851">
        <v>4.1361999999999997</v>
      </c>
      <c r="AE5851">
        <v>4.7169999999999996</v>
      </c>
      <c r="AF5851">
        <v>0.64539999999999997</v>
      </c>
      <c r="AG5851">
        <v>0.58009999999999995</v>
      </c>
      <c r="AH5851">
        <v>7.3114999999999997</v>
      </c>
      <c r="AI5851">
        <v>43.543900000000001</v>
      </c>
      <c r="AJ5851">
        <v>0.94299999999999995</v>
      </c>
      <c r="AK5851">
        <v>2190.31</v>
      </c>
      <c r="AW5851">
        <v>1.4615</v>
      </c>
      <c r="AX5851">
        <v>1260</v>
      </c>
      <c r="AY5851">
        <v>0.12</v>
      </c>
      <c r="AZ5851">
        <v>-0.13200000000000001</v>
      </c>
      <c r="BA5851">
        <v>0.2384</v>
      </c>
      <c r="BB5851">
        <v>1.7241</v>
      </c>
      <c r="BC5851">
        <v>-9.82</v>
      </c>
      <c r="BD5851">
        <v>1.6262000000000001</v>
      </c>
      <c r="BE5851">
        <v>3.387</v>
      </c>
      <c r="BF5851">
        <v>3.387</v>
      </c>
      <c r="BG5851">
        <v>0.56899999999999995</v>
      </c>
      <c r="BH5851">
        <v>0.56899999999999995</v>
      </c>
      <c r="BI5851">
        <v>4.0999999999999996</v>
      </c>
      <c r="BJ5851">
        <v>4.0999999999999996</v>
      </c>
      <c r="BK5851">
        <v>1.242</v>
      </c>
      <c r="BL5851">
        <v>4.0010000000000003</v>
      </c>
      <c r="BM5851">
        <v>4.0010000000000003</v>
      </c>
      <c r="BN5851">
        <v>0.33600000000000002</v>
      </c>
      <c r="BO5851">
        <v>0.33600000000000002</v>
      </c>
      <c r="BP5851">
        <v>1.7110000000000001</v>
      </c>
      <c r="BQ5851">
        <v>1.7110000000000001</v>
      </c>
      <c r="BR5851">
        <v>2.0590000000000002</v>
      </c>
      <c r="BS5851">
        <v>2.5409999999999999</v>
      </c>
      <c r="BT5851">
        <v>2.5409999999999999</v>
      </c>
      <c r="BU5851">
        <v>0.32100000000000001</v>
      </c>
      <c r="BV5851">
        <v>2.8570000000000002</v>
      </c>
      <c r="BW5851">
        <v>3.63</v>
      </c>
      <c r="BX5851">
        <v>3.2090000000000001</v>
      </c>
      <c r="BY5851">
        <v>3.2090000000000001</v>
      </c>
      <c r="CA5851">
        <v>10.000999999999999</v>
      </c>
      <c r="CB5851">
        <v>10.816000000000001</v>
      </c>
      <c r="CD5851">
        <v>7.5650000000000004</v>
      </c>
      <c r="CE5851">
        <v>1.288</v>
      </c>
      <c r="CF5851">
        <v>1115.3800000000001</v>
      </c>
      <c r="CG5851">
        <v>7.6929999999999996</v>
      </c>
      <c r="CH5851">
        <v>8.4209999999999994</v>
      </c>
      <c r="CI5851">
        <v>2.5579999999999998</v>
      </c>
      <c r="CJ5851">
        <v>0.624</v>
      </c>
      <c r="CK5851">
        <v>3.859</v>
      </c>
      <c r="CL5851">
        <v>4.3529999999999998</v>
      </c>
      <c r="CM5851">
        <v>1.2270000000000001</v>
      </c>
      <c r="CN5851">
        <v>4.4119999999999999</v>
      </c>
      <c r="CO5851">
        <v>1.6830000000000001</v>
      </c>
      <c r="CP5851">
        <v>4.3899999999999997</v>
      </c>
      <c r="CQ5851">
        <v>0.47899999999999998</v>
      </c>
      <c r="CR5851">
        <v>2.105</v>
      </c>
      <c r="CT5851">
        <v>2.6840000000000002</v>
      </c>
      <c r="CU5851">
        <v>2.992</v>
      </c>
      <c r="CV5851">
        <v>0.50800000000000001</v>
      </c>
      <c r="CW5851">
        <v>3.2850000000000001</v>
      </c>
      <c r="CX5851">
        <v>25.05</v>
      </c>
      <c r="CY5851">
        <v>3.18</v>
      </c>
      <c r="CZ5851">
        <v>-83</v>
      </c>
      <c r="DA5851">
        <v>0.13677</v>
      </c>
      <c r="DB5851">
        <v>21902.11</v>
      </c>
      <c r="DC5851">
        <v>30.44</v>
      </c>
      <c r="DJ5851">
        <v>4.8295000000000003</v>
      </c>
      <c r="DK5851">
        <v>5.9142000000000001</v>
      </c>
      <c r="DL5851">
        <v>5.6348000000000003</v>
      </c>
      <c r="DM5851">
        <v>6.4669999999999996</v>
      </c>
      <c r="DN5851">
        <v>10471.5</v>
      </c>
      <c r="DO5851">
        <v>2519.0990000000002</v>
      </c>
      <c r="DP5851">
        <v>1.83</v>
      </c>
      <c r="DQ5851">
        <v>1.3</v>
      </c>
      <c r="DR5851">
        <v>2.41</v>
      </c>
      <c r="DS5851">
        <v>710462</v>
      </c>
      <c r="DT5851">
        <v>6.75</v>
      </c>
      <c r="DU5851">
        <v>2568401</v>
      </c>
      <c r="DV5851">
        <v>1.89</v>
      </c>
      <c r="DW5851">
        <v>1.54</v>
      </c>
      <c r="DX5851">
        <v>1.72</v>
      </c>
      <c r="DY5851">
        <v>4.24</v>
      </c>
      <c r="DZ5851">
        <v>18.25</v>
      </c>
      <c r="EA5851">
        <v>94</v>
      </c>
      <c r="EB5851">
        <v>101.4</v>
      </c>
      <c r="EC5851">
        <v>763.16499999999996</v>
      </c>
      <c r="ED5851">
        <v>477.63</v>
      </c>
      <c r="EE5851">
        <v>1563.32</v>
      </c>
      <c r="EF5851">
        <v>972.79</v>
      </c>
      <c r="EH5851">
        <v>5117.3</v>
      </c>
      <c r="EI5851">
        <v>10107.870000000001</v>
      </c>
      <c r="EJ5851">
        <v>3031.13</v>
      </c>
      <c r="EK5851">
        <v>2.2955999999999999</v>
      </c>
      <c r="EL5851">
        <v>644.84199999999998</v>
      </c>
      <c r="EM5851">
        <v>492.61599999999999</v>
      </c>
      <c r="EN5851">
        <v>563.17999999999995</v>
      </c>
      <c r="EO5851">
        <v>600.36900000000003</v>
      </c>
      <c r="EP5851">
        <v>3247.3180000000002</v>
      </c>
      <c r="EQ5851">
        <v>3575.02</v>
      </c>
      <c r="ER5851">
        <v>28.44</v>
      </c>
      <c r="ES5851">
        <v>1200</v>
      </c>
      <c r="ET5851">
        <v>26.83</v>
      </c>
      <c r="EV5851">
        <v>11423.93</v>
      </c>
      <c r="EW5851">
        <v>676.9</v>
      </c>
      <c r="EX5851">
        <v>1106.4100000000001</v>
      </c>
      <c r="EY5851">
        <v>2862.32</v>
      </c>
      <c r="EZ5851">
        <v>5261.57</v>
      </c>
      <c r="FB5851">
        <v>1.0601</v>
      </c>
      <c r="FC5851">
        <v>6.8277000000000001</v>
      </c>
      <c r="FD5851">
        <v>0.61499999999999999</v>
      </c>
      <c r="FE5851">
        <v>7.7507000000000001</v>
      </c>
      <c r="FF5851">
        <v>3.5497999999999998</v>
      </c>
      <c r="FG5851">
        <v>3.5497999999999998</v>
      </c>
      <c r="FH5851">
        <v>0.30790000000000001</v>
      </c>
      <c r="FJ5851">
        <v>0.79820000000000002</v>
      </c>
      <c r="FK5851">
        <v>4.5008999999999997</v>
      </c>
      <c r="FL5851">
        <v>2.0299999999999999E-2</v>
      </c>
      <c r="FM5851">
        <v>1.3062</v>
      </c>
      <c r="FN5851">
        <v>2.2486999999999999</v>
      </c>
      <c r="FO5851">
        <v>0.1502</v>
      </c>
      <c r="FP5851">
        <v>3.0255000000000001</v>
      </c>
      <c r="FQ5851">
        <v>3.4571499999999999</v>
      </c>
      <c r="FW5851">
        <v>25.209399999999999</v>
      </c>
      <c r="FX5851">
        <v>21.59</v>
      </c>
      <c r="FY5851">
        <v>444.16</v>
      </c>
    </row>
    <row r="5852" spans="1:181" x14ac:dyDescent="0.2">
      <c r="A5852" s="3">
        <v>40157</v>
      </c>
      <c r="B5852">
        <v>2673.24</v>
      </c>
      <c r="C5852">
        <v>5.16</v>
      </c>
      <c r="D5852">
        <v>228.33</v>
      </c>
      <c r="E5852">
        <v>292.33</v>
      </c>
      <c r="G5852">
        <v>3.5125000000000002</v>
      </c>
      <c r="H5852">
        <v>1.2855000000000001</v>
      </c>
      <c r="I5852">
        <v>3.89</v>
      </c>
      <c r="J5852">
        <v>3.81</v>
      </c>
      <c r="L5852">
        <v>2.6724999999999999</v>
      </c>
      <c r="N5852">
        <v>2.5184000000000002</v>
      </c>
      <c r="O5852">
        <v>3.2389999999999999</v>
      </c>
      <c r="P5852">
        <v>4.6580000000000004</v>
      </c>
      <c r="Q5852">
        <v>5.7462999999999997</v>
      </c>
      <c r="R5852">
        <v>5.5772000000000004</v>
      </c>
      <c r="T5852">
        <v>1.0448999999999999</v>
      </c>
      <c r="U5852">
        <v>4.3974000000000002</v>
      </c>
      <c r="V5852">
        <v>5.2480000000000002</v>
      </c>
      <c r="W5852">
        <v>3.6774</v>
      </c>
      <c r="X5852">
        <v>5.0168999999999997</v>
      </c>
      <c r="Y5852">
        <v>6.4497</v>
      </c>
      <c r="Z5852">
        <v>6.1702000000000004</v>
      </c>
      <c r="AA5852">
        <v>0.84219999999999995</v>
      </c>
      <c r="AB5852">
        <v>4.7431999999999999</v>
      </c>
      <c r="AC5852">
        <v>3.6711</v>
      </c>
      <c r="AD5852">
        <v>4.0739999999999998</v>
      </c>
      <c r="AE5852">
        <v>4.6539999999999999</v>
      </c>
      <c r="AF5852">
        <v>0.64549999999999996</v>
      </c>
      <c r="AG5852">
        <v>0.58409999999999995</v>
      </c>
      <c r="AH5852">
        <v>7.3697999999999997</v>
      </c>
      <c r="AI5852">
        <v>43.9422</v>
      </c>
      <c r="AJ5852">
        <v>0.95089999999999997</v>
      </c>
      <c r="AK5852">
        <v>2190.86</v>
      </c>
      <c r="AW5852">
        <v>1.4732000000000001</v>
      </c>
      <c r="AX5852">
        <v>1259.9000000000001</v>
      </c>
      <c r="AY5852">
        <v>0.12</v>
      </c>
      <c r="AZ5852">
        <v>-0.13250000000000001</v>
      </c>
      <c r="BA5852">
        <v>0.23580000000000001</v>
      </c>
      <c r="BB5852">
        <v>1.7121</v>
      </c>
      <c r="BC5852">
        <v>-9.85</v>
      </c>
      <c r="BD5852">
        <v>1.6278999999999999</v>
      </c>
      <c r="BE5852">
        <v>3.359</v>
      </c>
      <c r="BF5852">
        <v>3.359</v>
      </c>
      <c r="BG5852">
        <v>0.56100000000000005</v>
      </c>
      <c r="BH5852">
        <v>0.56100000000000005</v>
      </c>
      <c r="BI5852">
        <v>4.093</v>
      </c>
      <c r="BJ5852">
        <v>4.093</v>
      </c>
      <c r="BK5852">
        <v>1.222</v>
      </c>
      <c r="BL5852">
        <v>3.9969999999999999</v>
      </c>
      <c r="BM5852">
        <v>3.9969999999999999</v>
      </c>
      <c r="BN5852">
        <v>0.33900000000000002</v>
      </c>
      <c r="BO5852">
        <v>0.33900000000000002</v>
      </c>
      <c r="BP5852">
        <v>1.6859999999999999</v>
      </c>
      <c r="BQ5852">
        <v>1.6859999999999999</v>
      </c>
      <c r="BR5852">
        <v>2.0369999999999999</v>
      </c>
      <c r="BS5852">
        <v>2.5089999999999999</v>
      </c>
      <c r="BT5852">
        <v>2.5089999999999999</v>
      </c>
      <c r="BU5852">
        <v>0.318</v>
      </c>
      <c r="BV5852">
        <v>2.83</v>
      </c>
      <c r="BW5852">
        <v>3.63</v>
      </c>
      <c r="BX5852">
        <v>3.1779999999999999</v>
      </c>
      <c r="BY5852">
        <v>3.1779999999999999</v>
      </c>
      <c r="CA5852">
        <v>10.042</v>
      </c>
      <c r="CB5852">
        <v>10.656000000000001</v>
      </c>
      <c r="CD5852">
        <v>7.5839999999999996</v>
      </c>
      <c r="CE5852">
        <v>1.2509999999999999</v>
      </c>
      <c r="CF5852">
        <v>1131.03</v>
      </c>
      <c r="CG5852">
        <v>7.6929999999999996</v>
      </c>
      <c r="CH5852">
        <v>8.4209999999999994</v>
      </c>
      <c r="CI5852">
        <v>2.5390000000000001</v>
      </c>
      <c r="CJ5852">
        <v>0.60599999999999998</v>
      </c>
      <c r="CK5852">
        <v>3.8079999999999998</v>
      </c>
      <c r="CL5852">
        <v>4.3170000000000002</v>
      </c>
      <c r="CM5852">
        <v>1.169</v>
      </c>
      <c r="CN5852">
        <v>4.3769999999999998</v>
      </c>
      <c r="CO5852">
        <v>1.619</v>
      </c>
      <c r="CP5852">
        <v>4.3609999999999998</v>
      </c>
      <c r="CQ5852">
        <v>0.45</v>
      </c>
      <c r="CR5852">
        <v>2.0470000000000002</v>
      </c>
      <c r="CT5852">
        <v>2.637</v>
      </c>
      <c r="CU5852">
        <v>2.9380000000000002</v>
      </c>
      <c r="CV5852">
        <v>0.50800000000000001</v>
      </c>
      <c r="CW5852">
        <v>3.2309999999999999</v>
      </c>
      <c r="CX5852">
        <v>24.49</v>
      </c>
      <c r="CY5852">
        <v>3.15</v>
      </c>
      <c r="CZ5852">
        <v>-83</v>
      </c>
      <c r="DA5852">
        <v>0.13569000000000001</v>
      </c>
      <c r="DB5852">
        <v>21700.04</v>
      </c>
      <c r="DC5852">
        <v>30.24</v>
      </c>
      <c r="DJ5852">
        <v>4.7903000000000002</v>
      </c>
      <c r="DK5852">
        <v>5.9021999999999997</v>
      </c>
      <c r="DL5852">
        <v>5.5906000000000002</v>
      </c>
      <c r="DM5852">
        <v>6.4542999999999999</v>
      </c>
      <c r="DN5852">
        <v>10405.83</v>
      </c>
      <c r="DO5852">
        <v>2486.4369999999999</v>
      </c>
      <c r="DP5852">
        <v>1.83</v>
      </c>
      <c r="DQ5852">
        <v>1.33</v>
      </c>
      <c r="DR5852">
        <v>2.44</v>
      </c>
      <c r="DS5852">
        <v>708048</v>
      </c>
      <c r="DT5852">
        <v>6.85</v>
      </c>
      <c r="DU5852">
        <v>2569582</v>
      </c>
      <c r="DV5852">
        <v>1.92</v>
      </c>
      <c r="DW5852">
        <v>1.57</v>
      </c>
      <c r="DX5852">
        <v>1.75</v>
      </c>
      <c r="DY5852">
        <v>4.2409999999999997</v>
      </c>
      <c r="DZ5852">
        <v>17.96</v>
      </c>
      <c r="EA5852">
        <v>90.9</v>
      </c>
      <c r="EB5852">
        <v>99.4</v>
      </c>
      <c r="EC5852">
        <v>758.19500000000005</v>
      </c>
      <c r="ED5852">
        <v>474.08</v>
      </c>
      <c r="EE5852">
        <v>1563.64</v>
      </c>
      <c r="EF5852">
        <v>965.26</v>
      </c>
      <c r="EH5852">
        <v>5134.6499999999996</v>
      </c>
      <c r="EI5852">
        <v>9862.82</v>
      </c>
      <c r="EJ5852">
        <v>3006.57</v>
      </c>
      <c r="EK5852">
        <v>2.2757000000000001</v>
      </c>
      <c r="EL5852">
        <v>642.11099999999999</v>
      </c>
      <c r="EM5852">
        <v>491.69799999999998</v>
      </c>
      <c r="EN5852">
        <v>559.82000000000005</v>
      </c>
      <c r="EO5852">
        <v>595.37699999999995</v>
      </c>
      <c r="EP5852">
        <v>3254.2640000000001</v>
      </c>
      <c r="EQ5852">
        <v>3577.24</v>
      </c>
      <c r="ER5852">
        <v>28.56</v>
      </c>
      <c r="ES5852">
        <v>1100</v>
      </c>
      <c r="ET5852">
        <v>27.09</v>
      </c>
      <c r="EV5852">
        <v>11464.57</v>
      </c>
      <c r="EW5852">
        <v>680.23</v>
      </c>
      <c r="EX5852">
        <v>1102.3499999999999</v>
      </c>
      <c r="EY5852">
        <v>2851.29</v>
      </c>
      <c r="EZ5852">
        <v>5244.37</v>
      </c>
      <c r="FB5852">
        <v>1.0516000000000001</v>
      </c>
      <c r="FC5852">
        <v>6.8268000000000004</v>
      </c>
      <c r="FD5852">
        <v>0.61429999999999996</v>
      </c>
      <c r="FE5852">
        <v>7.7504999999999997</v>
      </c>
      <c r="FF5852">
        <v>3.4967000000000001</v>
      </c>
      <c r="FG5852">
        <v>3.4967000000000001</v>
      </c>
      <c r="FH5852">
        <v>0.28949999999999998</v>
      </c>
      <c r="FJ5852">
        <v>0.76600000000000001</v>
      </c>
      <c r="FK5852">
        <v>4.5057999999999998</v>
      </c>
      <c r="FL5852">
        <v>2.0299999999999999E-2</v>
      </c>
      <c r="FM5852">
        <v>1.2634000000000001</v>
      </c>
      <c r="FN5852">
        <v>2.1882999999999999</v>
      </c>
      <c r="FO5852">
        <v>0.14410000000000001</v>
      </c>
      <c r="FP5852">
        <v>2.9546999999999999</v>
      </c>
      <c r="FQ5852">
        <v>3.3880499999999998</v>
      </c>
      <c r="FW5852">
        <v>26.963000000000001</v>
      </c>
      <c r="FX5852">
        <v>22.32</v>
      </c>
      <c r="FY5852">
        <v>458.72</v>
      </c>
    </row>
    <row r="5853" spans="1:181" x14ac:dyDescent="0.2">
      <c r="A5853" s="3">
        <v>40156</v>
      </c>
      <c r="B5853">
        <v>2653.61</v>
      </c>
      <c r="C5853">
        <v>5.23</v>
      </c>
      <c r="D5853">
        <v>226.72</v>
      </c>
      <c r="E5853">
        <v>290.72000000000003</v>
      </c>
      <c r="G5853">
        <v>3.42</v>
      </c>
      <c r="H5853">
        <v>1.2849999999999999</v>
      </c>
      <c r="I5853">
        <v>3.8025000000000002</v>
      </c>
      <c r="J5853">
        <v>3.7349999999999999</v>
      </c>
      <c r="L5853">
        <v>2.6124999999999998</v>
      </c>
      <c r="N5853">
        <v>2.5028999999999999</v>
      </c>
      <c r="O5853">
        <v>3.2195</v>
      </c>
      <c r="P5853">
        <v>4.6387</v>
      </c>
      <c r="Q5853">
        <v>5.7293000000000003</v>
      </c>
      <c r="R5853">
        <v>5.5679999999999996</v>
      </c>
      <c r="T5853">
        <v>1.0356000000000001</v>
      </c>
      <c r="U5853">
        <v>4.3808999999999996</v>
      </c>
      <c r="V5853">
        <v>5.2480000000000002</v>
      </c>
      <c r="W5853">
        <v>3.6541999999999999</v>
      </c>
      <c r="X5853">
        <v>4.9927999999999999</v>
      </c>
      <c r="Y5853">
        <v>6.4284999999999997</v>
      </c>
      <c r="Z5853">
        <v>6.1707999999999998</v>
      </c>
      <c r="AA5853">
        <v>0.84740000000000004</v>
      </c>
      <c r="AB5853">
        <v>4.7447999999999997</v>
      </c>
      <c r="AC5853">
        <v>3.5815999999999999</v>
      </c>
      <c r="AD5853">
        <v>3.9782000000000002</v>
      </c>
      <c r="AE5853">
        <v>4.5430999999999999</v>
      </c>
      <c r="AF5853">
        <v>0.64390000000000003</v>
      </c>
      <c r="AG5853">
        <v>0.58309999999999995</v>
      </c>
      <c r="AH5853">
        <v>7.3493000000000004</v>
      </c>
      <c r="AI5853">
        <v>43.872199999999999</v>
      </c>
      <c r="AJ5853">
        <v>0.94820000000000004</v>
      </c>
      <c r="AK5853">
        <v>2183.73</v>
      </c>
      <c r="AW5853">
        <v>1.4725999999999999</v>
      </c>
      <c r="AX5853">
        <v>1255.76</v>
      </c>
      <c r="AY5853">
        <v>0.12</v>
      </c>
      <c r="AZ5853">
        <v>-0.122</v>
      </c>
      <c r="BA5853">
        <v>0.22170000000000001</v>
      </c>
      <c r="BB5853">
        <v>1.7149000000000001</v>
      </c>
      <c r="BC5853">
        <v>-9.67</v>
      </c>
      <c r="BD5853">
        <v>1.6261000000000001</v>
      </c>
      <c r="BE5853">
        <v>3.3130000000000002</v>
      </c>
      <c r="BF5853">
        <v>3.3130000000000002</v>
      </c>
      <c r="BG5853">
        <v>0.55900000000000005</v>
      </c>
      <c r="BH5853">
        <v>0.55900000000000005</v>
      </c>
      <c r="BI5853">
        <v>4.0519999999999996</v>
      </c>
      <c r="BJ5853">
        <v>4.0519999999999996</v>
      </c>
      <c r="BK5853">
        <v>1.204</v>
      </c>
      <c r="BL5853">
        <v>3.9609999999999999</v>
      </c>
      <c r="BM5853">
        <v>3.9609999999999999</v>
      </c>
      <c r="BN5853">
        <v>0.34599999999999997</v>
      </c>
      <c r="BO5853">
        <v>0.34599999999999997</v>
      </c>
      <c r="BP5853">
        <v>1.671</v>
      </c>
      <c r="BQ5853">
        <v>1.671</v>
      </c>
      <c r="BR5853">
        <v>2.0049999999999999</v>
      </c>
      <c r="BS5853">
        <v>2.472</v>
      </c>
      <c r="BT5853">
        <v>2.472</v>
      </c>
      <c r="BU5853">
        <v>0.31900000000000001</v>
      </c>
      <c r="BV5853">
        <v>2.7850000000000001</v>
      </c>
      <c r="BW5853">
        <v>3.62</v>
      </c>
      <c r="BX5853">
        <v>3.137</v>
      </c>
      <c r="BY5853">
        <v>3.137</v>
      </c>
      <c r="CA5853">
        <v>10.076000000000001</v>
      </c>
      <c r="CB5853">
        <v>10.788</v>
      </c>
      <c r="CD5853">
        <v>7.5270000000000001</v>
      </c>
      <c r="CE5853">
        <v>1.2450000000000001</v>
      </c>
      <c r="CF5853">
        <v>1128.5999999999999</v>
      </c>
      <c r="CG5853">
        <v>7.6929999999999996</v>
      </c>
      <c r="CH5853">
        <v>8.4209999999999994</v>
      </c>
      <c r="CI5853">
        <v>2.5339999999999998</v>
      </c>
      <c r="CJ5853">
        <v>0.57499999999999996</v>
      </c>
      <c r="CK5853">
        <v>3.6659999999999999</v>
      </c>
      <c r="CL5853">
        <v>4.1929999999999996</v>
      </c>
      <c r="CM5853">
        <v>1.1160000000000001</v>
      </c>
      <c r="CN5853">
        <v>4.2590000000000003</v>
      </c>
      <c r="CO5853">
        <v>1.536</v>
      </c>
      <c r="CP5853">
        <v>4.2489999999999997</v>
      </c>
      <c r="CQ5853">
        <v>0.40400000000000003</v>
      </c>
      <c r="CR5853">
        <v>1.968</v>
      </c>
      <c r="CT5853">
        <v>2.544</v>
      </c>
      <c r="CU5853">
        <v>2.8220000000000001</v>
      </c>
      <c r="CV5853">
        <v>0.50800000000000001</v>
      </c>
      <c r="CW5853">
        <v>3.1040000000000001</v>
      </c>
      <c r="CX5853">
        <v>24</v>
      </c>
      <c r="CY5853">
        <v>3.14</v>
      </c>
      <c r="CZ5853">
        <v>-83</v>
      </c>
      <c r="DA5853">
        <v>0.13607</v>
      </c>
      <c r="DB5853">
        <v>21741.759999999998</v>
      </c>
      <c r="DC5853">
        <v>29.62</v>
      </c>
      <c r="DJ5853">
        <v>4.7451999999999996</v>
      </c>
      <c r="DK5853">
        <v>5.8513999999999999</v>
      </c>
      <c r="DL5853">
        <v>5.5621999999999998</v>
      </c>
      <c r="DM5853">
        <v>6.3670999999999998</v>
      </c>
      <c r="DN5853">
        <v>10337.049999999999</v>
      </c>
      <c r="DO5853">
        <v>2481.297</v>
      </c>
      <c r="DP5853">
        <v>1.85</v>
      </c>
      <c r="DQ5853">
        <v>1.31</v>
      </c>
      <c r="DR5853">
        <v>2.4700000000000002</v>
      </c>
      <c r="DS5853">
        <v>705760</v>
      </c>
      <c r="DT5853">
        <v>6.92</v>
      </c>
      <c r="DU5853">
        <v>2572669</v>
      </c>
      <c r="DV5853">
        <v>1.95</v>
      </c>
      <c r="DW5853">
        <v>1.58</v>
      </c>
      <c r="DX5853">
        <v>1.77</v>
      </c>
      <c r="DY5853">
        <v>4.2350000000000003</v>
      </c>
      <c r="DZ5853">
        <v>17.489999999999998</v>
      </c>
      <c r="EA5853">
        <v>90</v>
      </c>
      <c r="EB5853">
        <v>98.2</v>
      </c>
      <c r="EC5853">
        <v>756.18200000000002</v>
      </c>
      <c r="ED5853">
        <v>475.05</v>
      </c>
      <c r="EE5853">
        <v>1560.1</v>
      </c>
      <c r="EF5853">
        <v>962.6</v>
      </c>
      <c r="EH5853">
        <v>5112</v>
      </c>
      <c r="EI5853">
        <v>10004.719999999999</v>
      </c>
      <c r="EJ5853">
        <v>2981.25</v>
      </c>
      <c r="EK5853">
        <v>2.2793000000000001</v>
      </c>
      <c r="EL5853">
        <v>638.83199999999999</v>
      </c>
      <c r="EM5853">
        <v>488.38799999999998</v>
      </c>
      <c r="EN5853">
        <v>557.01</v>
      </c>
      <c r="EO5853">
        <v>598.02599999999995</v>
      </c>
      <c r="EP5853">
        <v>3239.5680000000002</v>
      </c>
      <c r="EQ5853">
        <v>3554.48</v>
      </c>
      <c r="ER5853">
        <v>28.12</v>
      </c>
      <c r="ES5853">
        <v>1190</v>
      </c>
      <c r="ET5853">
        <v>26.68</v>
      </c>
      <c r="EV5853">
        <v>11379.22</v>
      </c>
      <c r="EW5853">
        <v>674.95</v>
      </c>
      <c r="EX5853">
        <v>1095.95</v>
      </c>
      <c r="EY5853">
        <v>2818.1</v>
      </c>
      <c r="EZ5853">
        <v>5203.8900000000003</v>
      </c>
      <c r="FB5853">
        <v>1.0546</v>
      </c>
      <c r="FC5853">
        <v>6.8276000000000003</v>
      </c>
      <c r="FD5853">
        <v>0.61499999999999999</v>
      </c>
      <c r="FE5853">
        <v>7.7506000000000004</v>
      </c>
      <c r="FF5853">
        <v>3.4327999999999999</v>
      </c>
      <c r="FG5853">
        <v>3.4327999999999999</v>
      </c>
      <c r="FH5853">
        <v>0.27429999999999999</v>
      </c>
      <c r="FJ5853">
        <v>0.74199999999999999</v>
      </c>
      <c r="FK5853">
        <v>4.4184000000000001</v>
      </c>
      <c r="FL5853">
        <v>2.0299999999999999E-2</v>
      </c>
      <c r="FM5853">
        <v>1.2474000000000001</v>
      </c>
      <c r="FN5853">
        <v>2.1448999999999998</v>
      </c>
      <c r="FO5853">
        <v>0.14000000000000001</v>
      </c>
      <c r="FP5853">
        <v>2.8919000000000001</v>
      </c>
      <c r="FQ5853">
        <v>3.3328000000000002</v>
      </c>
      <c r="FW5853">
        <v>28.323499999999999</v>
      </c>
      <c r="FX5853">
        <v>22.66</v>
      </c>
      <c r="FY5853">
        <v>470.63</v>
      </c>
    </row>
    <row r="5854" spans="1:181" x14ac:dyDescent="0.2">
      <c r="A5854" s="3">
        <v>40155</v>
      </c>
      <c r="B5854">
        <v>2666.72</v>
      </c>
      <c r="C5854">
        <v>5.28</v>
      </c>
      <c r="D5854">
        <v>229.96</v>
      </c>
      <c r="E5854">
        <v>293.95999999999998</v>
      </c>
      <c r="G5854">
        <v>3.4375</v>
      </c>
      <c r="H5854">
        <v>1.3109999999999999</v>
      </c>
      <c r="I5854">
        <v>3.81</v>
      </c>
      <c r="J5854">
        <v>3.7349999999999999</v>
      </c>
      <c r="L5854">
        <v>2.6349999999999998</v>
      </c>
      <c r="N5854">
        <v>2.4942000000000002</v>
      </c>
      <c r="O5854">
        <v>3.2113</v>
      </c>
      <c r="P5854">
        <v>4.6380999999999997</v>
      </c>
      <c r="Q5854">
        <v>5.7150999999999996</v>
      </c>
      <c r="R5854">
        <v>5.5576999999999996</v>
      </c>
      <c r="T5854">
        <v>0.95479999999999998</v>
      </c>
      <c r="U5854">
        <v>4.3712</v>
      </c>
      <c r="V5854">
        <v>5.2480000000000002</v>
      </c>
      <c r="W5854">
        <v>3.6583000000000001</v>
      </c>
      <c r="X5854">
        <v>5.0091000000000001</v>
      </c>
      <c r="Y5854">
        <v>6.4298999999999999</v>
      </c>
      <c r="Z5854">
        <v>6.1638999999999999</v>
      </c>
      <c r="AA5854">
        <v>0.83130000000000004</v>
      </c>
      <c r="AB5854">
        <v>4.7183999999999999</v>
      </c>
      <c r="AC5854">
        <v>3.6326000000000001</v>
      </c>
      <c r="AD5854">
        <v>4.0243000000000002</v>
      </c>
      <c r="AE5854">
        <v>4.5842999999999998</v>
      </c>
      <c r="AF5854">
        <v>0.63939999999999997</v>
      </c>
      <c r="AG5854">
        <v>0.57720000000000005</v>
      </c>
      <c r="AH5854">
        <v>7.2853000000000003</v>
      </c>
      <c r="AI5854">
        <v>43.346299999999999</v>
      </c>
      <c r="AJ5854">
        <v>0.94</v>
      </c>
      <c r="AK5854">
        <v>2172.9899999999998</v>
      </c>
      <c r="AW5854">
        <v>1.4703999999999999</v>
      </c>
      <c r="AX5854">
        <v>1261.46</v>
      </c>
      <c r="AY5854">
        <v>0.12</v>
      </c>
      <c r="AZ5854">
        <v>-0.1268</v>
      </c>
      <c r="BA5854">
        <v>0.23880000000000001</v>
      </c>
      <c r="BB5854">
        <v>1.7326999999999999</v>
      </c>
      <c r="BC5854">
        <v>-9.82</v>
      </c>
      <c r="BD5854">
        <v>1.6287</v>
      </c>
      <c r="BE5854">
        <v>3.29</v>
      </c>
      <c r="BF5854">
        <v>3.29</v>
      </c>
      <c r="BG5854">
        <v>0.56100000000000005</v>
      </c>
      <c r="BH5854">
        <v>0.56100000000000005</v>
      </c>
      <c r="BI5854">
        <v>4.0229999999999997</v>
      </c>
      <c r="BJ5854">
        <v>4.0229999999999997</v>
      </c>
      <c r="BK5854">
        <v>1.202</v>
      </c>
      <c r="BL5854">
        <v>3.9279999999999999</v>
      </c>
      <c r="BM5854">
        <v>3.9279999999999999</v>
      </c>
      <c r="BN5854">
        <v>0.315</v>
      </c>
      <c r="BO5854">
        <v>0.315</v>
      </c>
      <c r="BP5854">
        <v>1.67</v>
      </c>
      <c r="BQ5854">
        <v>1.67</v>
      </c>
      <c r="BR5854">
        <v>1.9950000000000001</v>
      </c>
      <c r="BS5854">
        <v>2.4630000000000001</v>
      </c>
      <c r="BT5854">
        <v>2.4630000000000001</v>
      </c>
      <c r="BU5854">
        <v>0.33</v>
      </c>
      <c r="BV5854">
        <v>2.7679999999999998</v>
      </c>
      <c r="BW5854">
        <v>3.63</v>
      </c>
      <c r="BX5854">
        <v>3.14</v>
      </c>
      <c r="BY5854">
        <v>3.14</v>
      </c>
      <c r="CA5854">
        <v>10.016999999999999</v>
      </c>
      <c r="CB5854">
        <v>10.805</v>
      </c>
      <c r="CD5854">
        <v>7.5650000000000004</v>
      </c>
      <c r="CE5854">
        <v>1.2749999999999999</v>
      </c>
      <c r="CF5854">
        <v>1128.4000000000001</v>
      </c>
      <c r="CG5854">
        <v>7.6929999999999996</v>
      </c>
      <c r="CH5854">
        <v>8.4209999999999994</v>
      </c>
      <c r="CI5854">
        <v>2.5310000000000001</v>
      </c>
      <c r="CJ5854">
        <v>0.60099999999999998</v>
      </c>
      <c r="CK5854">
        <v>3.6960000000000002</v>
      </c>
      <c r="CL5854">
        <v>4.202</v>
      </c>
      <c r="CM5854">
        <v>1.149</v>
      </c>
      <c r="CN5854">
        <v>4.2649999999999997</v>
      </c>
      <c r="CO5854">
        <v>1.5760000000000001</v>
      </c>
      <c r="CP5854">
        <v>4.2510000000000003</v>
      </c>
      <c r="CQ5854">
        <v>0.47699999999999998</v>
      </c>
      <c r="CR5854">
        <v>2.0139999999999998</v>
      </c>
      <c r="CT5854">
        <v>2.5859999999999999</v>
      </c>
      <c r="CU5854">
        <v>2.8580000000000001</v>
      </c>
      <c r="CV5854">
        <v>0.50800000000000001</v>
      </c>
      <c r="CW5854">
        <v>3.1339999999999999</v>
      </c>
      <c r="CX5854">
        <v>23.94</v>
      </c>
      <c r="CY5854">
        <v>3.16</v>
      </c>
      <c r="CZ5854">
        <v>-83</v>
      </c>
      <c r="DA5854">
        <v>0.13725999999999999</v>
      </c>
      <c r="DB5854">
        <v>22060.52</v>
      </c>
      <c r="DC5854">
        <v>29.45</v>
      </c>
      <c r="DJ5854">
        <v>4.7274000000000003</v>
      </c>
      <c r="DK5854">
        <v>5.8453999999999997</v>
      </c>
      <c r="DL5854">
        <v>5.5587</v>
      </c>
      <c r="DM5854">
        <v>6.3746999999999998</v>
      </c>
      <c r="DN5854">
        <v>10285.969999999999</v>
      </c>
      <c r="DO5854">
        <v>2483.8919999999998</v>
      </c>
      <c r="DP5854">
        <v>1.85</v>
      </c>
      <c r="DQ5854">
        <v>1.3</v>
      </c>
      <c r="DR5854">
        <v>2.4900000000000002</v>
      </c>
      <c r="DS5854">
        <v>703831</v>
      </c>
      <c r="DT5854">
        <v>6.98</v>
      </c>
      <c r="DU5854">
        <v>2569976</v>
      </c>
      <c r="DV5854">
        <v>1.96</v>
      </c>
      <c r="DW5854">
        <v>1.59</v>
      </c>
      <c r="DX5854">
        <v>1.79</v>
      </c>
      <c r="DY5854">
        <v>4.2450000000000001</v>
      </c>
      <c r="DZ5854">
        <v>17.87</v>
      </c>
      <c r="EA5854">
        <v>86.1</v>
      </c>
      <c r="EB5854">
        <v>98.7</v>
      </c>
      <c r="EC5854">
        <v>763.38400000000001</v>
      </c>
      <c r="ED5854">
        <v>478.21</v>
      </c>
      <c r="EE5854">
        <v>1574.09</v>
      </c>
      <c r="EF5854">
        <v>969.19</v>
      </c>
      <c r="EH5854">
        <v>5147.95</v>
      </c>
      <c r="EI5854">
        <v>10140.469999999999</v>
      </c>
      <c r="EJ5854">
        <v>3012.07</v>
      </c>
      <c r="EK5854">
        <v>2.3071000000000002</v>
      </c>
      <c r="EL5854">
        <v>636.74099999999999</v>
      </c>
      <c r="EM5854">
        <v>486.46600000000001</v>
      </c>
      <c r="EN5854">
        <v>555.30999999999995</v>
      </c>
      <c r="EO5854">
        <v>597.70000000000005</v>
      </c>
      <c r="EP5854">
        <v>3296.6640000000002</v>
      </c>
      <c r="EQ5854">
        <v>3624.02</v>
      </c>
      <c r="ER5854">
        <v>28.36</v>
      </c>
      <c r="ES5854">
        <v>1190</v>
      </c>
      <c r="ET5854">
        <v>26.7</v>
      </c>
      <c r="EV5854">
        <v>11368.93</v>
      </c>
      <c r="EW5854">
        <v>674.18</v>
      </c>
      <c r="EX5854">
        <v>1091.94</v>
      </c>
      <c r="EY5854">
        <v>2849.17</v>
      </c>
      <c r="EZ5854">
        <v>5223.13</v>
      </c>
      <c r="FB5854">
        <v>1.0638000000000001</v>
      </c>
      <c r="FC5854">
        <v>6.8276000000000003</v>
      </c>
      <c r="FD5854">
        <v>0.61399999999999999</v>
      </c>
      <c r="FE5854">
        <v>7.7504999999999997</v>
      </c>
      <c r="FF5854">
        <v>3.3803999999999998</v>
      </c>
      <c r="FG5854">
        <v>3.3803999999999998</v>
      </c>
      <c r="FH5854">
        <v>0.2621</v>
      </c>
      <c r="FJ5854">
        <v>0.71809999999999996</v>
      </c>
      <c r="FK5854">
        <v>4.3738999999999999</v>
      </c>
      <c r="FL5854">
        <v>2.0299999999999999E-2</v>
      </c>
      <c r="FM5854">
        <v>1.1685000000000001</v>
      </c>
      <c r="FN5854">
        <v>2.105</v>
      </c>
      <c r="FO5854">
        <v>0.13489999999999999</v>
      </c>
      <c r="FP5854">
        <v>2.8494000000000002</v>
      </c>
      <c r="FQ5854">
        <v>3.2921299999999998</v>
      </c>
      <c r="FW5854">
        <v>26.674099999999999</v>
      </c>
      <c r="FX5854">
        <v>23.69</v>
      </c>
      <c r="FY5854">
        <v>488.47</v>
      </c>
    </row>
    <row r="5855" spans="1:181" x14ac:dyDescent="0.2">
      <c r="A5855" s="3">
        <v>40154</v>
      </c>
      <c r="B5855">
        <v>2710.52</v>
      </c>
      <c r="C5855">
        <v>5.25</v>
      </c>
      <c r="D5855">
        <v>229.1</v>
      </c>
      <c r="E5855">
        <v>294.10000000000002</v>
      </c>
      <c r="G5855">
        <v>3.4449999999999998</v>
      </c>
      <c r="H5855">
        <v>1.3445</v>
      </c>
      <c r="I5855">
        <v>3.82</v>
      </c>
      <c r="J5855">
        <v>3.75</v>
      </c>
      <c r="L5855">
        <v>2.67</v>
      </c>
      <c r="N5855">
        <v>2.5236999999999998</v>
      </c>
      <c r="O5855">
        <v>3.2233999999999998</v>
      </c>
      <c r="P5855">
        <v>4.6033999999999997</v>
      </c>
      <c r="Q5855">
        <v>5.6703000000000001</v>
      </c>
      <c r="R5855">
        <v>5.5092999999999996</v>
      </c>
      <c r="T5855">
        <v>0.98329999999999995</v>
      </c>
      <c r="U5855">
        <v>4.3231000000000002</v>
      </c>
      <c r="V5855">
        <v>5.2480000000000002</v>
      </c>
      <c r="W5855">
        <v>3.6715</v>
      </c>
      <c r="X5855">
        <v>5.0282</v>
      </c>
      <c r="Y5855">
        <v>6.3825000000000003</v>
      </c>
      <c r="Z5855">
        <v>6.1013999999999999</v>
      </c>
      <c r="AA5855">
        <v>0.85299999999999998</v>
      </c>
      <c r="AB5855">
        <v>4.6711999999999998</v>
      </c>
      <c r="AC5855">
        <v>3.6558000000000002</v>
      </c>
      <c r="AD5855">
        <v>4.0457000000000001</v>
      </c>
      <c r="AE5855">
        <v>4.5984999999999996</v>
      </c>
      <c r="AF5855">
        <v>0.64149999999999996</v>
      </c>
      <c r="AG5855">
        <v>0.57840000000000003</v>
      </c>
      <c r="AH5855">
        <v>7.3720999999999997</v>
      </c>
      <c r="AI5855">
        <v>43.807000000000002</v>
      </c>
      <c r="AJ5855">
        <v>0.95120000000000005</v>
      </c>
      <c r="AK5855">
        <v>2189.61</v>
      </c>
      <c r="AW5855">
        <v>1.4826999999999999</v>
      </c>
      <c r="AX5855">
        <v>1265.3599999999999</v>
      </c>
      <c r="AY5855">
        <v>0.12</v>
      </c>
      <c r="AZ5855">
        <v>-0.14030000000000001</v>
      </c>
      <c r="BA5855">
        <v>0.2261</v>
      </c>
      <c r="BB5855">
        <v>1.7291000000000001</v>
      </c>
      <c r="BC5855">
        <v>-9.9600000000000009</v>
      </c>
      <c r="BD5855">
        <v>1.6447000000000001</v>
      </c>
      <c r="BE5855">
        <v>3.2850000000000001</v>
      </c>
      <c r="BF5855">
        <v>3.2850000000000001</v>
      </c>
      <c r="BG5855">
        <v>0.57899999999999996</v>
      </c>
      <c r="BH5855">
        <v>0.57899999999999996</v>
      </c>
      <c r="BI5855">
        <v>3.996</v>
      </c>
      <c r="BJ5855">
        <v>3.996</v>
      </c>
      <c r="BK5855">
        <v>1.2330000000000001</v>
      </c>
      <c r="BL5855">
        <v>3.9020000000000001</v>
      </c>
      <c r="BM5855">
        <v>3.9020000000000001</v>
      </c>
      <c r="BN5855">
        <v>0.31900000000000001</v>
      </c>
      <c r="BO5855">
        <v>0.31900000000000001</v>
      </c>
      <c r="BP5855">
        <v>1.698</v>
      </c>
      <c r="BQ5855">
        <v>1.698</v>
      </c>
      <c r="BR5855">
        <v>2.0289999999999999</v>
      </c>
      <c r="BS5855">
        <v>2.492</v>
      </c>
      <c r="BT5855">
        <v>2.492</v>
      </c>
      <c r="BU5855">
        <v>0.34699999999999998</v>
      </c>
      <c r="BV5855">
        <v>2.7690000000000001</v>
      </c>
      <c r="BW5855">
        <v>3.63</v>
      </c>
      <c r="BX5855">
        <v>3.1850000000000001</v>
      </c>
      <c r="BY5855">
        <v>3.1850000000000001</v>
      </c>
      <c r="CA5855">
        <v>10.010999999999999</v>
      </c>
      <c r="CB5855">
        <v>10.848000000000001</v>
      </c>
      <c r="CD5855">
        <v>7.6680000000000001</v>
      </c>
      <c r="CE5855">
        <v>1.2909999999999999</v>
      </c>
      <c r="CF5855">
        <v>1158.0999999999999</v>
      </c>
      <c r="CG5855">
        <v>7.798</v>
      </c>
      <c r="CH5855">
        <v>8.4209999999999994</v>
      </c>
      <c r="CI5855">
        <v>2.5379999999999998</v>
      </c>
      <c r="CJ5855">
        <v>0.62</v>
      </c>
      <c r="CK5855">
        <v>3.694</v>
      </c>
      <c r="CL5855">
        <v>4.1920000000000002</v>
      </c>
      <c r="CM5855">
        <v>1.177</v>
      </c>
      <c r="CN5855">
        <v>4.2549999999999999</v>
      </c>
      <c r="CO5855">
        <v>1.595</v>
      </c>
      <c r="CP5855">
        <v>4.24</v>
      </c>
      <c r="CQ5855">
        <v>0.47699999999999998</v>
      </c>
      <c r="CR5855">
        <v>2.036</v>
      </c>
      <c r="CT5855">
        <v>2.61</v>
      </c>
      <c r="CU5855">
        <v>2.8759999999999999</v>
      </c>
      <c r="CV5855">
        <v>0.50800000000000001</v>
      </c>
      <c r="CW5855">
        <v>3.145</v>
      </c>
      <c r="CX5855">
        <v>23.94</v>
      </c>
      <c r="CY5855">
        <v>3.2</v>
      </c>
      <c r="CZ5855">
        <v>-83</v>
      </c>
      <c r="DA5855">
        <v>0.13564999999999999</v>
      </c>
      <c r="DB5855">
        <v>22324.959999999999</v>
      </c>
      <c r="DC5855">
        <v>29.5</v>
      </c>
      <c r="DJ5855">
        <v>4.7766999999999999</v>
      </c>
      <c r="DK5855">
        <v>5.8432000000000004</v>
      </c>
      <c r="DL5855">
        <v>5.6170999999999998</v>
      </c>
      <c r="DM5855">
        <v>6.3742000000000001</v>
      </c>
      <c r="DN5855">
        <v>10390.11</v>
      </c>
      <c r="DO5855">
        <v>2483.7579999999998</v>
      </c>
      <c r="DP5855">
        <v>1.86</v>
      </c>
      <c r="DQ5855">
        <v>1.31</v>
      </c>
      <c r="DR5855">
        <v>2.5099999999999998</v>
      </c>
      <c r="DS5855">
        <v>703102</v>
      </c>
      <c r="DT5855">
        <v>6.93</v>
      </c>
      <c r="DU5855">
        <v>2560231</v>
      </c>
      <c r="DV5855">
        <v>1.98</v>
      </c>
      <c r="DW5855">
        <v>1.61</v>
      </c>
      <c r="DX5855">
        <v>1.8</v>
      </c>
      <c r="DY5855">
        <v>4.2320000000000002</v>
      </c>
      <c r="DZ5855">
        <v>18.010000000000002</v>
      </c>
      <c r="EA5855">
        <v>89.8</v>
      </c>
      <c r="EB5855">
        <v>102.2</v>
      </c>
      <c r="EC5855">
        <v>771.58199999999999</v>
      </c>
      <c r="ED5855">
        <v>479.52</v>
      </c>
      <c r="EE5855">
        <v>1594.5</v>
      </c>
      <c r="EF5855">
        <v>980.34</v>
      </c>
      <c r="EH5855">
        <v>5066.7</v>
      </c>
      <c r="EI5855">
        <v>10167.6</v>
      </c>
      <c r="EJ5855">
        <v>3046.63</v>
      </c>
      <c r="EK5855">
        <v>2.2829000000000002</v>
      </c>
      <c r="EL5855">
        <v>643.17200000000003</v>
      </c>
      <c r="EM5855">
        <v>491.04</v>
      </c>
      <c r="EN5855">
        <v>561.34</v>
      </c>
      <c r="EO5855">
        <v>603.56200000000001</v>
      </c>
      <c r="EP5855">
        <v>3331.8969999999999</v>
      </c>
      <c r="EQ5855">
        <v>3668.83</v>
      </c>
      <c r="ER5855">
        <v>28.7</v>
      </c>
      <c r="ES5855">
        <v>1185</v>
      </c>
      <c r="ET5855">
        <v>27.27</v>
      </c>
      <c r="EV5855">
        <v>11489.63</v>
      </c>
      <c r="EW5855">
        <v>681.79</v>
      </c>
      <c r="EX5855">
        <v>1103.25</v>
      </c>
      <c r="EY5855">
        <v>2896.23</v>
      </c>
      <c r="EZ5855">
        <v>5310.66</v>
      </c>
      <c r="FB5855">
        <v>1.0512999999999999</v>
      </c>
      <c r="FC5855">
        <v>6.8293999999999997</v>
      </c>
      <c r="FD5855">
        <v>0.60799999999999998</v>
      </c>
      <c r="FE5855">
        <v>7.7502000000000004</v>
      </c>
      <c r="FF5855">
        <v>3.4289999999999998</v>
      </c>
      <c r="FG5855">
        <v>3.4289999999999998</v>
      </c>
      <c r="FH5855">
        <v>0.28239999999999998</v>
      </c>
      <c r="FJ5855">
        <v>0.75800000000000001</v>
      </c>
      <c r="FK5855">
        <v>4.3842999999999996</v>
      </c>
      <c r="FL5855">
        <v>1.52E-2</v>
      </c>
      <c r="FM5855">
        <v>1.2282</v>
      </c>
      <c r="FN5855">
        <v>2.1715</v>
      </c>
      <c r="FO5855">
        <v>0.14410000000000001</v>
      </c>
      <c r="FP5855">
        <v>2.9093</v>
      </c>
      <c r="FQ5855">
        <v>3.34518</v>
      </c>
      <c r="FW5855">
        <v>24.8858</v>
      </c>
      <c r="FX5855">
        <v>22.1</v>
      </c>
      <c r="FY5855">
        <v>498.61</v>
      </c>
    </row>
    <row r="5856" spans="1:181" x14ac:dyDescent="0.2">
      <c r="A5856" s="3">
        <v>40153</v>
      </c>
      <c r="B5856">
        <v>2716.77</v>
      </c>
      <c r="C5856">
        <v>5.23</v>
      </c>
      <c r="D5856">
        <v>226.78</v>
      </c>
      <c r="E5856">
        <v>291.77999999999997</v>
      </c>
      <c r="G5856">
        <v>3.4725000000000001</v>
      </c>
      <c r="H5856">
        <v>1.3705000000000001</v>
      </c>
      <c r="I5856">
        <v>3.8450000000000002</v>
      </c>
      <c r="J5856">
        <v>3.77</v>
      </c>
      <c r="L5856">
        <v>2.7075</v>
      </c>
      <c r="N5856">
        <v>2.5825</v>
      </c>
      <c r="O5856">
        <v>3.2804000000000002</v>
      </c>
      <c r="P5856">
        <v>4.6669999999999998</v>
      </c>
      <c r="Q5856">
        <v>5.6863000000000001</v>
      </c>
      <c r="R5856">
        <v>5.5317999999999996</v>
      </c>
      <c r="T5856">
        <v>1.0301</v>
      </c>
      <c r="U5856">
        <v>4.3743999999999996</v>
      </c>
      <c r="V5856">
        <v>5.2480000000000002</v>
      </c>
      <c r="W5856">
        <v>3.7563</v>
      </c>
      <c r="X5856">
        <v>5.1056999999999997</v>
      </c>
      <c r="Y5856">
        <v>6.4257</v>
      </c>
      <c r="Z5856">
        <v>6.1946000000000003</v>
      </c>
      <c r="AA5856">
        <v>0.88029999999999997</v>
      </c>
      <c r="AB5856">
        <v>4.6791999999999998</v>
      </c>
      <c r="AC5856">
        <v>3.6848999999999998</v>
      </c>
      <c r="AD5856">
        <v>4.0753000000000004</v>
      </c>
      <c r="AE5856">
        <v>4.6242000000000001</v>
      </c>
      <c r="AF5856">
        <v>0.6361</v>
      </c>
      <c r="AG5856">
        <v>0.57369999999999999</v>
      </c>
      <c r="AH5856">
        <v>7.3253000000000004</v>
      </c>
      <c r="AI5856">
        <v>43.634900000000002</v>
      </c>
      <c r="AJ5856">
        <v>0.94520000000000004</v>
      </c>
      <c r="AK5856">
        <v>2194.35</v>
      </c>
      <c r="AW5856">
        <v>1.4858</v>
      </c>
      <c r="AX5856">
        <v>1270.2</v>
      </c>
      <c r="AY5856">
        <v>0.12</v>
      </c>
      <c r="AZ5856">
        <v>-0.1384</v>
      </c>
      <c r="BA5856">
        <v>0.2142</v>
      </c>
      <c r="BB5856">
        <v>1.7427999999999999</v>
      </c>
      <c r="BC5856">
        <v>-9.1199999999999992</v>
      </c>
      <c r="BD5856">
        <v>1.6474</v>
      </c>
      <c r="BE5856">
        <v>3.323</v>
      </c>
      <c r="BF5856">
        <v>3.323</v>
      </c>
      <c r="BG5856">
        <v>0.57899999999999996</v>
      </c>
      <c r="BH5856">
        <v>0.57899999999999996</v>
      </c>
      <c r="BI5856">
        <v>4.0119999999999996</v>
      </c>
      <c r="BJ5856">
        <v>4.0119999999999996</v>
      </c>
      <c r="BK5856">
        <v>1.2689999999999999</v>
      </c>
      <c r="BL5856">
        <v>3.9169999999999998</v>
      </c>
      <c r="BM5856">
        <v>3.9169999999999998</v>
      </c>
      <c r="BN5856">
        <v>0.312</v>
      </c>
      <c r="BO5856">
        <v>0.312</v>
      </c>
      <c r="BP5856">
        <v>1.736</v>
      </c>
      <c r="BQ5856">
        <v>1.736</v>
      </c>
      <c r="BR5856">
        <v>2.069</v>
      </c>
      <c r="BS5856">
        <v>2.536</v>
      </c>
      <c r="BT5856">
        <v>2.536</v>
      </c>
      <c r="BU5856">
        <v>0.33800000000000002</v>
      </c>
      <c r="BV5856">
        <v>2.8109999999999999</v>
      </c>
      <c r="BW5856">
        <v>3.6</v>
      </c>
      <c r="BX5856">
        <v>3.238</v>
      </c>
      <c r="BY5856">
        <v>3.238</v>
      </c>
      <c r="CA5856">
        <v>10.105</v>
      </c>
      <c r="CB5856">
        <v>10.923999999999999</v>
      </c>
      <c r="CD5856">
        <v>7.6139999999999999</v>
      </c>
      <c r="CE5856">
        <v>1.2949999999999999</v>
      </c>
      <c r="CF5856">
        <v>1161.43</v>
      </c>
      <c r="CG5856">
        <v>7.798</v>
      </c>
      <c r="CH5856">
        <v>8.4209999999999994</v>
      </c>
      <c r="CI5856">
        <v>2.52</v>
      </c>
      <c r="CJ5856">
        <v>0.66100000000000003</v>
      </c>
      <c r="CK5856">
        <v>3.7090000000000001</v>
      </c>
      <c r="CL5856">
        <v>4.2050000000000001</v>
      </c>
      <c r="CM5856">
        <v>1.204</v>
      </c>
      <c r="CN5856">
        <v>4.2670000000000003</v>
      </c>
      <c r="CO5856">
        <v>1.619</v>
      </c>
      <c r="CP5856">
        <v>4.2519999999999998</v>
      </c>
      <c r="CQ5856">
        <v>0.47699999999999998</v>
      </c>
      <c r="CR5856">
        <v>2.0590000000000002</v>
      </c>
      <c r="CT5856">
        <v>2.6389999999999998</v>
      </c>
      <c r="CU5856">
        <v>2.8980000000000001</v>
      </c>
      <c r="CV5856">
        <v>0.50800000000000001</v>
      </c>
      <c r="CW5856">
        <v>3.1640000000000001</v>
      </c>
      <c r="CX5856">
        <v>23.77</v>
      </c>
      <c r="CY5856">
        <v>3.13</v>
      </c>
      <c r="CZ5856">
        <v>-83</v>
      </c>
      <c r="DA5856">
        <v>0.13650999999999999</v>
      </c>
      <c r="DB5856">
        <v>22498.15</v>
      </c>
      <c r="DC5856">
        <v>29.52</v>
      </c>
      <c r="DJ5856">
        <v>4.7999000000000001</v>
      </c>
      <c r="DK5856">
        <v>5.8395000000000001</v>
      </c>
      <c r="DL5856">
        <v>5.6677</v>
      </c>
      <c r="DM5856">
        <v>6.39</v>
      </c>
      <c r="DN5856">
        <v>10388.9</v>
      </c>
      <c r="DO5856">
        <v>2511.5450000000001</v>
      </c>
      <c r="DP5856">
        <v>1.86</v>
      </c>
      <c r="DQ5856">
        <v>1.33</v>
      </c>
      <c r="DR5856">
        <v>2.5299999999999998</v>
      </c>
      <c r="DS5856">
        <v>698837</v>
      </c>
      <c r="DT5856">
        <v>6.92</v>
      </c>
      <c r="DU5856">
        <v>2552614</v>
      </c>
      <c r="DV5856">
        <v>1.99</v>
      </c>
      <c r="DW5856">
        <v>1.62</v>
      </c>
      <c r="DX5856">
        <v>1.8</v>
      </c>
      <c r="DY5856">
        <v>4.2229999999999999</v>
      </c>
      <c r="DZ5856">
        <v>18</v>
      </c>
      <c r="EA5856">
        <v>95.3</v>
      </c>
      <c r="EB5856">
        <v>106.5</v>
      </c>
      <c r="EC5856">
        <v>772.02800000000002</v>
      </c>
      <c r="ED5856">
        <v>480.24</v>
      </c>
      <c r="EE5856">
        <v>1600.7</v>
      </c>
      <c r="EF5856">
        <v>983.32</v>
      </c>
      <c r="EH5856">
        <v>5108.8999999999996</v>
      </c>
      <c r="EI5856">
        <v>10022.59</v>
      </c>
      <c r="EJ5856">
        <v>3061.99</v>
      </c>
      <c r="EK5856">
        <v>2.2917000000000001</v>
      </c>
      <c r="EL5856">
        <v>644.452</v>
      </c>
      <c r="EM5856">
        <v>492.1</v>
      </c>
      <c r="EN5856">
        <v>562.66999999999996</v>
      </c>
      <c r="EO5856">
        <v>602.78700000000003</v>
      </c>
      <c r="EP5856">
        <v>3317.0439999999999</v>
      </c>
      <c r="EQ5856">
        <v>3643.49</v>
      </c>
      <c r="ER5856">
        <v>28.75</v>
      </c>
      <c r="ES5856">
        <v>1200</v>
      </c>
      <c r="ET5856">
        <v>27.23</v>
      </c>
      <c r="EV5856">
        <v>11510.8</v>
      </c>
      <c r="EW5856">
        <v>683.38</v>
      </c>
      <c r="EX5856">
        <v>1105.98</v>
      </c>
      <c r="EY5856">
        <v>2910.33</v>
      </c>
      <c r="EZ5856">
        <v>5322.36</v>
      </c>
      <c r="FB5856">
        <v>1.0580000000000001</v>
      </c>
      <c r="FC5856">
        <v>6.827</v>
      </c>
      <c r="FD5856">
        <v>0.60699999999999998</v>
      </c>
      <c r="FE5856">
        <v>7.7502000000000004</v>
      </c>
      <c r="FF5856">
        <v>3.4722</v>
      </c>
      <c r="FG5856">
        <v>3.4722</v>
      </c>
      <c r="FH5856">
        <v>0.32519999999999999</v>
      </c>
      <c r="FJ5856">
        <v>0.82969999999999999</v>
      </c>
      <c r="FK5856">
        <v>4.3947000000000003</v>
      </c>
      <c r="FL5856">
        <v>3.85E-2</v>
      </c>
      <c r="FM5856">
        <v>1.3097000000000001</v>
      </c>
      <c r="FN5856">
        <v>2.2416</v>
      </c>
      <c r="FO5856">
        <v>0.16539999999999999</v>
      </c>
      <c r="FP5856">
        <v>2.972</v>
      </c>
      <c r="FQ5856">
        <v>3.39269</v>
      </c>
      <c r="FW5856">
        <v>24.883199999999999</v>
      </c>
      <c r="FX5856">
        <v>21.25</v>
      </c>
      <c r="FY5856">
        <v>494.96</v>
      </c>
    </row>
    <row r="5857" spans="1:181" x14ac:dyDescent="0.2">
      <c r="A5857" s="3">
        <v>40152</v>
      </c>
      <c r="B5857">
        <v>2716.77</v>
      </c>
      <c r="C5857">
        <v>5.23</v>
      </c>
      <c r="D5857">
        <v>226.78</v>
      </c>
      <c r="E5857">
        <v>291.77999999999997</v>
      </c>
      <c r="G5857">
        <v>3.4725000000000001</v>
      </c>
      <c r="H5857">
        <v>1.3705000000000001</v>
      </c>
      <c r="I5857">
        <v>3.8450000000000002</v>
      </c>
      <c r="J5857">
        <v>3.77</v>
      </c>
      <c r="L5857">
        <v>2.7075</v>
      </c>
      <c r="N5857">
        <v>2.5825</v>
      </c>
      <c r="O5857">
        <v>3.2804000000000002</v>
      </c>
      <c r="P5857">
        <v>4.6669999999999998</v>
      </c>
      <c r="Q5857">
        <v>5.6863000000000001</v>
      </c>
      <c r="R5857">
        <v>5.5317999999999996</v>
      </c>
      <c r="T5857">
        <v>1.0301</v>
      </c>
      <c r="U5857">
        <v>4.3743999999999996</v>
      </c>
      <c r="V5857">
        <v>5.2480000000000002</v>
      </c>
      <c r="W5857">
        <v>3.7563</v>
      </c>
      <c r="X5857">
        <v>5.1056999999999997</v>
      </c>
      <c r="Y5857">
        <v>6.4257</v>
      </c>
      <c r="Z5857">
        <v>6.1946000000000003</v>
      </c>
      <c r="AA5857">
        <v>0.88029999999999997</v>
      </c>
      <c r="AB5857">
        <v>4.6791999999999998</v>
      </c>
      <c r="AC5857">
        <v>3.6848999999999998</v>
      </c>
      <c r="AD5857">
        <v>4.0753000000000004</v>
      </c>
      <c r="AE5857">
        <v>4.6242000000000001</v>
      </c>
      <c r="AF5857">
        <v>0.6361</v>
      </c>
      <c r="AG5857">
        <v>0.57369999999999999</v>
      </c>
      <c r="AH5857">
        <v>7.3253000000000004</v>
      </c>
      <c r="AI5857">
        <v>43.634900000000002</v>
      </c>
      <c r="AJ5857">
        <v>0.94520000000000004</v>
      </c>
      <c r="AK5857">
        <v>2194.35</v>
      </c>
      <c r="AW5857">
        <v>1.4858</v>
      </c>
      <c r="AX5857">
        <v>1270.2</v>
      </c>
      <c r="AY5857">
        <v>0.12</v>
      </c>
      <c r="AZ5857">
        <v>-0.1384</v>
      </c>
      <c r="BA5857">
        <v>0.2142</v>
      </c>
      <c r="BB5857">
        <v>1.7427999999999999</v>
      </c>
      <c r="BC5857">
        <v>-9.1199999999999992</v>
      </c>
      <c r="BD5857">
        <v>1.6474</v>
      </c>
      <c r="BE5857">
        <v>3.323</v>
      </c>
      <c r="BF5857">
        <v>3.323</v>
      </c>
      <c r="BG5857">
        <v>0.57899999999999996</v>
      </c>
      <c r="BH5857">
        <v>0.57899999999999996</v>
      </c>
      <c r="BI5857">
        <v>4.0119999999999996</v>
      </c>
      <c r="BJ5857">
        <v>4.0119999999999996</v>
      </c>
      <c r="BK5857">
        <v>1.2689999999999999</v>
      </c>
      <c r="BL5857">
        <v>3.9169999999999998</v>
      </c>
      <c r="BM5857">
        <v>3.9169999999999998</v>
      </c>
      <c r="BN5857">
        <v>0.312</v>
      </c>
      <c r="BO5857">
        <v>0.312</v>
      </c>
      <c r="BP5857">
        <v>1.736</v>
      </c>
      <c r="BQ5857">
        <v>1.736</v>
      </c>
      <c r="BR5857">
        <v>2.069</v>
      </c>
      <c r="BS5857">
        <v>2.536</v>
      </c>
      <c r="BT5857">
        <v>2.536</v>
      </c>
      <c r="BU5857">
        <v>0.33800000000000002</v>
      </c>
      <c r="BV5857">
        <v>2.8109999999999999</v>
      </c>
      <c r="BW5857">
        <v>3.6</v>
      </c>
      <c r="BX5857">
        <v>3.238</v>
      </c>
      <c r="BY5857">
        <v>3.238</v>
      </c>
      <c r="CA5857">
        <v>10.105</v>
      </c>
      <c r="CB5857">
        <v>10.923999999999999</v>
      </c>
      <c r="CD5857">
        <v>7.6139999999999999</v>
      </c>
      <c r="CE5857">
        <v>1.2949999999999999</v>
      </c>
      <c r="CF5857">
        <v>1161.43</v>
      </c>
      <c r="CG5857">
        <v>7.798</v>
      </c>
      <c r="CH5857">
        <v>8.4209999999999994</v>
      </c>
      <c r="CI5857">
        <v>2.52</v>
      </c>
      <c r="CJ5857">
        <v>0.66100000000000003</v>
      </c>
      <c r="CK5857">
        <v>3.7090000000000001</v>
      </c>
      <c r="CL5857">
        <v>4.2050000000000001</v>
      </c>
      <c r="CM5857">
        <v>1.204</v>
      </c>
      <c r="CN5857">
        <v>4.2670000000000003</v>
      </c>
      <c r="CO5857">
        <v>1.619</v>
      </c>
      <c r="CP5857">
        <v>4.2519999999999998</v>
      </c>
      <c r="CQ5857">
        <v>0.47699999999999998</v>
      </c>
      <c r="CR5857">
        <v>2.0590000000000002</v>
      </c>
      <c r="CT5857">
        <v>2.6389999999999998</v>
      </c>
      <c r="CU5857">
        <v>2.8980000000000001</v>
      </c>
      <c r="CV5857">
        <v>0.50800000000000001</v>
      </c>
      <c r="CW5857">
        <v>3.1640000000000001</v>
      </c>
      <c r="CX5857">
        <v>23.77</v>
      </c>
      <c r="CY5857">
        <v>3.13</v>
      </c>
      <c r="CZ5857">
        <v>-83</v>
      </c>
      <c r="DA5857">
        <v>0.13650999999999999</v>
      </c>
      <c r="DB5857">
        <v>22498.15</v>
      </c>
      <c r="DC5857">
        <v>29.52</v>
      </c>
      <c r="DJ5857">
        <v>4.7999000000000001</v>
      </c>
      <c r="DK5857">
        <v>5.8395000000000001</v>
      </c>
      <c r="DL5857">
        <v>5.6677</v>
      </c>
      <c r="DM5857">
        <v>6.39</v>
      </c>
      <c r="DN5857">
        <v>10388.9</v>
      </c>
      <c r="DO5857">
        <v>2511.5450000000001</v>
      </c>
      <c r="DP5857">
        <v>1.86</v>
      </c>
      <c r="DQ5857">
        <v>1.33</v>
      </c>
      <c r="DR5857">
        <v>2.5299999999999998</v>
      </c>
      <c r="DS5857">
        <v>698837</v>
      </c>
      <c r="DT5857">
        <v>6.92</v>
      </c>
      <c r="DU5857">
        <v>2552614</v>
      </c>
      <c r="DV5857">
        <v>1.99</v>
      </c>
      <c r="DW5857">
        <v>1.62</v>
      </c>
      <c r="DX5857">
        <v>1.8</v>
      </c>
      <c r="DY5857">
        <v>4.2229999999999999</v>
      </c>
      <c r="DZ5857">
        <v>18</v>
      </c>
      <c r="EA5857">
        <v>95.3</v>
      </c>
      <c r="EB5857">
        <v>106.5</v>
      </c>
      <c r="EC5857">
        <v>772.02800000000002</v>
      </c>
      <c r="ED5857">
        <v>480.24</v>
      </c>
      <c r="EE5857">
        <v>1600.7</v>
      </c>
      <c r="EF5857">
        <v>983.32</v>
      </c>
      <c r="EH5857">
        <v>5108.8999999999996</v>
      </c>
      <c r="EI5857">
        <v>10022.59</v>
      </c>
      <c r="EJ5857">
        <v>3061.99</v>
      </c>
      <c r="EK5857">
        <v>2.2917000000000001</v>
      </c>
      <c r="EL5857">
        <v>644.452</v>
      </c>
      <c r="EM5857">
        <v>492.1</v>
      </c>
      <c r="EN5857">
        <v>562.66999999999996</v>
      </c>
      <c r="EO5857">
        <v>602.78700000000003</v>
      </c>
      <c r="EP5857">
        <v>3317.0439999999999</v>
      </c>
      <c r="EQ5857">
        <v>3643.49</v>
      </c>
      <c r="ER5857">
        <v>28.75</v>
      </c>
      <c r="ES5857">
        <v>1200</v>
      </c>
      <c r="ET5857">
        <v>27.23</v>
      </c>
      <c r="EV5857">
        <v>11510.8</v>
      </c>
      <c r="EW5857">
        <v>683.38</v>
      </c>
      <c r="EX5857">
        <v>1105.98</v>
      </c>
      <c r="EY5857">
        <v>2910.33</v>
      </c>
      <c r="EZ5857">
        <v>5322.36</v>
      </c>
      <c r="FB5857">
        <v>1.0580000000000001</v>
      </c>
      <c r="FC5857">
        <v>6.827</v>
      </c>
      <c r="FD5857">
        <v>0.60699999999999998</v>
      </c>
      <c r="FE5857">
        <v>7.7502000000000004</v>
      </c>
      <c r="FF5857">
        <v>3.4722</v>
      </c>
      <c r="FG5857">
        <v>3.4722</v>
      </c>
      <c r="FH5857">
        <v>0.32519999999999999</v>
      </c>
      <c r="FJ5857">
        <v>0.82969999999999999</v>
      </c>
      <c r="FK5857">
        <v>4.3947000000000003</v>
      </c>
      <c r="FL5857">
        <v>3.85E-2</v>
      </c>
      <c r="FM5857">
        <v>1.3097000000000001</v>
      </c>
      <c r="FN5857">
        <v>2.2416</v>
      </c>
      <c r="FO5857">
        <v>0.16539999999999999</v>
      </c>
      <c r="FP5857">
        <v>2.972</v>
      </c>
      <c r="FQ5857">
        <v>3.39269</v>
      </c>
      <c r="FW5857">
        <v>24.883199999999999</v>
      </c>
      <c r="FX5857">
        <v>21.25</v>
      </c>
      <c r="FY5857">
        <v>494.96</v>
      </c>
    </row>
    <row r="5858" spans="1:181" x14ac:dyDescent="0.2">
      <c r="A5858" s="3">
        <v>40151</v>
      </c>
      <c r="B5858">
        <v>2716.77</v>
      </c>
      <c r="C5858">
        <v>5.23</v>
      </c>
      <c r="D5858">
        <v>226.78</v>
      </c>
      <c r="E5858">
        <v>291.77999999999997</v>
      </c>
      <c r="G5858">
        <v>3.4725000000000001</v>
      </c>
      <c r="H5858">
        <v>1.3705000000000001</v>
      </c>
      <c r="I5858">
        <v>3.8450000000000002</v>
      </c>
      <c r="J5858">
        <v>3.77</v>
      </c>
      <c r="L5858">
        <v>2.7075</v>
      </c>
      <c r="N5858">
        <v>2.5825</v>
      </c>
      <c r="O5858">
        <v>3.2804000000000002</v>
      </c>
      <c r="P5858">
        <v>4.6669999999999998</v>
      </c>
      <c r="Q5858">
        <v>5.6863000000000001</v>
      </c>
      <c r="R5858">
        <v>5.5317999999999996</v>
      </c>
      <c r="T5858">
        <v>1.0301</v>
      </c>
      <c r="U5858">
        <v>4.3743999999999996</v>
      </c>
      <c r="V5858">
        <v>5.2480000000000002</v>
      </c>
      <c r="W5858">
        <v>3.7563</v>
      </c>
      <c r="X5858">
        <v>5.1056999999999997</v>
      </c>
      <c r="Y5858">
        <v>6.4257</v>
      </c>
      <c r="Z5858">
        <v>6.1946000000000003</v>
      </c>
      <c r="AA5858">
        <v>0.88029999999999997</v>
      </c>
      <c r="AB5858">
        <v>4.6791999999999998</v>
      </c>
      <c r="AC5858">
        <v>3.6848999999999998</v>
      </c>
      <c r="AD5858">
        <v>4.0753000000000004</v>
      </c>
      <c r="AE5858">
        <v>4.6242000000000001</v>
      </c>
      <c r="AF5858">
        <v>0.6361</v>
      </c>
      <c r="AG5858">
        <v>0.57369999999999999</v>
      </c>
      <c r="AH5858">
        <v>7.3253000000000004</v>
      </c>
      <c r="AI5858">
        <v>43.634900000000002</v>
      </c>
      <c r="AJ5858">
        <v>0.94520000000000004</v>
      </c>
      <c r="AK5858">
        <v>2194.35</v>
      </c>
      <c r="AW5858">
        <v>1.4858</v>
      </c>
      <c r="AX5858">
        <v>1270.2</v>
      </c>
      <c r="AY5858">
        <v>0.12</v>
      </c>
      <c r="AZ5858">
        <v>-0.1384</v>
      </c>
      <c r="BA5858">
        <v>0.2142</v>
      </c>
      <c r="BB5858">
        <v>1.7427999999999999</v>
      </c>
      <c r="BC5858">
        <v>-9.1199999999999992</v>
      </c>
      <c r="BD5858">
        <v>1.6474</v>
      </c>
      <c r="BE5858">
        <v>3.323</v>
      </c>
      <c r="BF5858">
        <v>3.323</v>
      </c>
      <c r="BG5858">
        <v>0.57899999999999996</v>
      </c>
      <c r="BH5858">
        <v>0.57899999999999996</v>
      </c>
      <c r="BI5858">
        <v>4.0119999999999996</v>
      </c>
      <c r="BJ5858">
        <v>4.0119999999999996</v>
      </c>
      <c r="BK5858">
        <v>1.2689999999999999</v>
      </c>
      <c r="BL5858">
        <v>3.9169999999999998</v>
      </c>
      <c r="BM5858">
        <v>3.9169999999999998</v>
      </c>
      <c r="BN5858">
        <v>0.312</v>
      </c>
      <c r="BO5858">
        <v>0.312</v>
      </c>
      <c r="BP5858">
        <v>1.736</v>
      </c>
      <c r="BQ5858">
        <v>1.736</v>
      </c>
      <c r="BR5858">
        <v>2.069</v>
      </c>
      <c r="BS5858">
        <v>2.536</v>
      </c>
      <c r="BT5858">
        <v>2.536</v>
      </c>
      <c r="BU5858">
        <v>0.33800000000000002</v>
      </c>
      <c r="BV5858">
        <v>2.8109999999999999</v>
      </c>
      <c r="BW5858">
        <v>3.6</v>
      </c>
      <c r="BX5858">
        <v>3.238</v>
      </c>
      <c r="BY5858">
        <v>3.238</v>
      </c>
      <c r="CA5858">
        <v>10.105</v>
      </c>
      <c r="CB5858">
        <v>10.923999999999999</v>
      </c>
      <c r="CD5858">
        <v>7.6139999999999999</v>
      </c>
      <c r="CE5858">
        <v>1.2949999999999999</v>
      </c>
      <c r="CF5858">
        <v>1161.43</v>
      </c>
      <c r="CG5858">
        <v>7.798</v>
      </c>
      <c r="CH5858">
        <v>8.4209999999999994</v>
      </c>
      <c r="CI5858">
        <v>2.52</v>
      </c>
      <c r="CJ5858">
        <v>0.66100000000000003</v>
      </c>
      <c r="CK5858">
        <v>3.7090000000000001</v>
      </c>
      <c r="CL5858">
        <v>4.2050000000000001</v>
      </c>
      <c r="CM5858">
        <v>1.204</v>
      </c>
      <c r="CN5858">
        <v>4.2670000000000003</v>
      </c>
      <c r="CO5858">
        <v>1.619</v>
      </c>
      <c r="CP5858">
        <v>4.2519999999999998</v>
      </c>
      <c r="CQ5858">
        <v>0.47699999999999998</v>
      </c>
      <c r="CR5858">
        <v>2.0590000000000002</v>
      </c>
      <c r="CT5858">
        <v>2.6389999999999998</v>
      </c>
      <c r="CU5858">
        <v>2.8980000000000001</v>
      </c>
      <c r="CV5858">
        <v>0.50800000000000001</v>
      </c>
      <c r="CW5858">
        <v>3.1640000000000001</v>
      </c>
      <c r="CX5858">
        <v>23.77</v>
      </c>
      <c r="CY5858">
        <v>3.13</v>
      </c>
      <c r="CZ5858">
        <v>-83</v>
      </c>
      <c r="DA5858">
        <v>0.13650999999999999</v>
      </c>
      <c r="DB5858">
        <v>22498.15</v>
      </c>
      <c r="DC5858">
        <v>29.52</v>
      </c>
      <c r="DJ5858">
        <v>4.7999000000000001</v>
      </c>
      <c r="DK5858">
        <v>5.8395000000000001</v>
      </c>
      <c r="DL5858">
        <v>5.6677</v>
      </c>
      <c r="DM5858">
        <v>6.39</v>
      </c>
      <c r="DN5858">
        <v>10388.9</v>
      </c>
      <c r="DO5858">
        <v>2511.5450000000001</v>
      </c>
      <c r="DP5858">
        <v>1.86</v>
      </c>
      <c r="DQ5858">
        <v>1.33</v>
      </c>
      <c r="DR5858">
        <v>2.5299999999999998</v>
      </c>
      <c r="DS5858">
        <v>698837</v>
      </c>
      <c r="DT5858">
        <v>6.92</v>
      </c>
      <c r="DU5858">
        <v>2552614</v>
      </c>
      <c r="DV5858">
        <v>1.99</v>
      </c>
      <c r="DW5858">
        <v>1.62</v>
      </c>
      <c r="DX5858">
        <v>1.8</v>
      </c>
      <c r="DY5858">
        <v>4.2229999999999999</v>
      </c>
      <c r="DZ5858">
        <v>18</v>
      </c>
      <c r="EA5858">
        <v>95.3</v>
      </c>
      <c r="EB5858">
        <v>106.5</v>
      </c>
      <c r="EC5858">
        <v>772.02800000000002</v>
      </c>
      <c r="ED5858">
        <v>480.24</v>
      </c>
      <c r="EE5858">
        <v>1600.7</v>
      </c>
      <c r="EF5858">
        <v>983.32</v>
      </c>
      <c r="EH5858">
        <v>5108.8999999999996</v>
      </c>
      <c r="EI5858">
        <v>10022.59</v>
      </c>
      <c r="EJ5858">
        <v>3061.99</v>
      </c>
      <c r="EK5858">
        <v>2.2917000000000001</v>
      </c>
      <c r="EL5858">
        <v>644.452</v>
      </c>
      <c r="EM5858">
        <v>492.1</v>
      </c>
      <c r="EN5858">
        <v>562.66999999999996</v>
      </c>
      <c r="EO5858">
        <v>602.78700000000003</v>
      </c>
      <c r="EP5858">
        <v>3317.0439999999999</v>
      </c>
      <c r="EQ5858">
        <v>3643.49</v>
      </c>
      <c r="ER5858">
        <v>28.75</v>
      </c>
      <c r="ES5858">
        <v>1200</v>
      </c>
      <c r="ET5858">
        <v>27.23</v>
      </c>
      <c r="EV5858">
        <v>11510.8</v>
      </c>
      <c r="EW5858">
        <v>683.38</v>
      </c>
      <c r="EX5858">
        <v>1105.98</v>
      </c>
      <c r="EY5858">
        <v>2910.33</v>
      </c>
      <c r="EZ5858">
        <v>5322.36</v>
      </c>
      <c r="FB5858">
        <v>1.0580000000000001</v>
      </c>
      <c r="FC5858">
        <v>6.827</v>
      </c>
      <c r="FD5858">
        <v>0.60699999999999998</v>
      </c>
      <c r="FE5858">
        <v>7.7502000000000004</v>
      </c>
      <c r="FF5858">
        <v>3.4722</v>
      </c>
      <c r="FG5858">
        <v>3.4722</v>
      </c>
      <c r="FH5858">
        <v>0.32519999999999999</v>
      </c>
      <c r="FJ5858">
        <v>0.82969999999999999</v>
      </c>
      <c r="FK5858">
        <v>4.3947000000000003</v>
      </c>
      <c r="FL5858">
        <v>3.85E-2</v>
      </c>
      <c r="FM5858">
        <v>1.3097000000000001</v>
      </c>
      <c r="FN5858">
        <v>2.2416</v>
      </c>
      <c r="FO5858">
        <v>0.16539999999999999</v>
      </c>
      <c r="FP5858">
        <v>2.972</v>
      </c>
      <c r="FQ5858">
        <v>3.39269</v>
      </c>
      <c r="FW5858">
        <v>24.883199999999999</v>
      </c>
      <c r="FX5858">
        <v>21.25</v>
      </c>
      <c r="FY5858">
        <v>494.96</v>
      </c>
    </row>
    <row r="5859" spans="1:181" x14ac:dyDescent="0.2">
      <c r="A5859" s="3">
        <v>40150</v>
      </c>
      <c r="B5859">
        <v>2711.61</v>
      </c>
      <c r="C5859">
        <v>5.34</v>
      </c>
      <c r="D5859">
        <v>226.58</v>
      </c>
      <c r="E5859">
        <v>293.58</v>
      </c>
      <c r="G5859">
        <v>3.415</v>
      </c>
      <c r="H5859">
        <v>1.2875000000000001</v>
      </c>
      <c r="I5859">
        <v>3.7974999999999999</v>
      </c>
      <c r="J5859">
        <v>3.7374999999999998</v>
      </c>
      <c r="L5859">
        <v>2.6225000000000001</v>
      </c>
      <c r="N5859">
        <v>2.4194</v>
      </c>
      <c r="O5859">
        <v>3.1324999999999998</v>
      </c>
      <c r="P5859">
        <v>4.5542999999999996</v>
      </c>
      <c r="Q5859">
        <v>5.6157000000000004</v>
      </c>
      <c r="R5859">
        <v>5.4617000000000004</v>
      </c>
      <c r="T5859">
        <v>0.92069999999999996</v>
      </c>
      <c r="U5859">
        <v>4.2648999999999999</v>
      </c>
      <c r="V5859">
        <v>5.1970999999999998</v>
      </c>
      <c r="W5859">
        <v>3.6074999999999999</v>
      </c>
      <c r="X5859">
        <v>4.9936999999999996</v>
      </c>
      <c r="Y5859">
        <v>6.3544</v>
      </c>
      <c r="Z5859">
        <v>6.1120000000000001</v>
      </c>
      <c r="AA5859">
        <v>0.78320000000000001</v>
      </c>
      <c r="AB5859">
        <v>4.6208</v>
      </c>
      <c r="AC5859">
        <v>3.6217999999999999</v>
      </c>
      <c r="AD5859">
        <v>4.0117000000000003</v>
      </c>
      <c r="AE5859">
        <v>4.5538999999999996</v>
      </c>
      <c r="AF5859">
        <v>0.62829999999999997</v>
      </c>
      <c r="AG5859">
        <v>0.57179999999999997</v>
      </c>
      <c r="AH5859">
        <v>7.3295000000000003</v>
      </c>
      <c r="AI5859">
        <v>43.729300000000002</v>
      </c>
      <c r="AJ5859">
        <v>0.94569999999999999</v>
      </c>
      <c r="AK5859">
        <v>2173.14</v>
      </c>
      <c r="AW5859">
        <v>1.5053000000000001</v>
      </c>
      <c r="AX5859">
        <v>1272.3499999999999</v>
      </c>
      <c r="AY5859">
        <v>0.13</v>
      </c>
      <c r="AZ5859">
        <v>-0.14460000000000001</v>
      </c>
      <c r="BA5859">
        <v>0.2094</v>
      </c>
      <c r="BB5859">
        <v>1.7486999999999999</v>
      </c>
      <c r="BC5859">
        <v>-9.7100000000000009</v>
      </c>
      <c r="BD5859">
        <v>1.6539999999999999</v>
      </c>
      <c r="BE5859">
        <v>3.242</v>
      </c>
      <c r="BF5859">
        <v>3.242</v>
      </c>
      <c r="BG5859">
        <v>0.51400000000000001</v>
      </c>
      <c r="BH5859">
        <v>0.51400000000000001</v>
      </c>
      <c r="BI5859">
        <v>3.9660000000000002</v>
      </c>
      <c r="BJ5859">
        <v>3.9660000000000002</v>
      </c>
      <c r="BK5859">
        <v>1.1299999999999999</v>
      </c>
      <c r="BL5859">
        <v>3.8679999999999999</v>
      </c>
      <c r="BM5859">
        <v>3.8679999999999999</v>
      </c>
      <c r="BN5859">
        <v>0.309</v>
      </c>
      <c r="BO5859">
        <v>0.309</v>
      </c>
      <c r="BP5859">
        <v>1.593</v>
      </c>
      <c r="BQ5859">
        <v>1.593</v>
      </c>
      <c r="BR5859">
        <v>1.925</v>
      </c>
      <c r="BS5859">
        <v>2.39</v>
      </c>
      <c r="BT5859">
        <v>2.39</v>
      </c>
      <c r="BU5859">
        <v>0.307</v>
      </c>
      <c r="BV5859">
        <v>2.7069999999999999</v>
      </c>
      <c r="BW5859">
        <v>3.61</v>
      </c>
      <c r="BX5859">
        <v>3.177</v>
      </c>
      <c r="BY5859">
        <v>3.177</v>
      </c>
      <c r="CA5859">
        <v>10.163</v>
      </c>
      <c r="CB5859">
        <v>10.875</v>
      </c>
      <c r="CD5859">
        <v>7.5780000000000003</v>
      </c>
      <c r="CE5859">
        <v>1.2709999999999999</v>
      </c>
      <c r="CF5859">
        <v>1207.45</v>
      </c>
      <c r="CG5859">
        <v>7.798</v>
      </c>
      <c r="CH5859">
        <v>8.4209999999999994</v>
      </c>
      <c r="CI5859">
        <v>2.5270000000000001</v>
      </c>
      <c r="CJ5859">
        <v>0.622</v>
      </c>
      <c r="CK5859">
        <v>3.6269999999999998</v>
      </c>
      <c r="CL5859">
        <v>4.1479999999999997</v>
      </c>
      <c r="CM5859">
        <v>1.149</v>
      </c>
      <c r="CN5859">
        <v>4.2130000000000001</v>
      </c>
      <c r="CO5859">
        <v>1.5660000000000001</v>
      </c>
      <c r="CP5859">
        <v>4.2060000000000004</v>
      </c>
      <c r="CQ5859">
        <v>0.44800000000000001</v>
      </c>
      <c r="CR5859">
        <v>1.9930000000000001</v>
      </c>
      <c r="CT5859">
        <v>2.5790000000000002</v>
      </c>
      <c r="CU5859">
        <v>2.8279999999999998</v>
      </c>
      <c r="CV5859">
        <v>0.505</v>
      </c>
      <c r="CW5859">
        <v>3.0920000000000001</v>
      </c>
      <c r="CX5859">
        <v>23.72</v>
      </c>
      <c r="CY5859">
        <v>3.1</v>
      </c>
      <c r="CZ5859">
        <v>-83</v>
      </c>
      <c r="DA5859">
        <v>0.13644000000000001</v>
      </c>
      <c r="DB5859">
        <v>22553.87</v>
      </c>
      <c r="DC5859">
        <v>28.83</v>
      </c>
      <c r="DJ5859">
        <v>4.7294999999999998</v>
      </c>
      <c r="DK5859">
        <v>5.7877000000000001</v>
      </c>
      <c r="DL5859">
        <v>5.5765000000000002</v>
      </c>
      <c r="DM5859">
        <v>6.3091999999999997</v>
      </c>
      <c r="DN5859">
        <v>10366.15</v>
      </c>
      <c r="DO5859">
        <v>2500.0369999999998</v>
      </c>
      <c r="DP5859">
        <v>1.88</v>
      </c>
      <c r="DQ5859">
        <v>1.33</v>
      </c>
      <c r="DR5859">
        <v>2.56</v>
      </c>
      <c r="DS5859">
        <v>693606</v>
      </c>
      <c r="DT5859">
        <v>7.07</v>
      </c>
      <c r="DU5859">
        <v>2562022</v>
      </c>
      <c r="DV5859">
        <v>2.0299999999999998</v>
      </c>
      <c r="DW5859">
        <v>1.64</v>
      </c>
      <c r="DX5859">
        <v>1.84</v>
      </c>
      <c r="DY5859">
        <v>4.2190000000000003</v>
      </c>
      <c r="DZ5859">
        <v>17.84</v>
      </c>
      <c r="EA5859">
        <v>93.1</v>
      </c>
      <c r="EB5859">
        <v>103.2</v>
      </c>
      <c r="EC5859">
        <v>768.57100000000003</v>
      </c>
      <c r="ED5859">
        <v>481.33</v>
      </c>
      <c r="EE5859">
        <v>1612.59</v>
      </c>
      <c r="EF5859">
        <v>986.07</v>
      </c>
      <c r="EH5859">
        <v>5131.7</v>
      </c>
      <c r="EI5859">
        <v>9977.67</v>
      </c>
      <c r="EJ5859">
        <v>3090.91</v>
      </c>
      <c r="EK5859">
        <v>2.2869000000000002</v>
      </c>
      <c r="EL5859">
        <v>639.74699999999996</v>
      </c>
      <c r="EM5859">
        <v>489.58699999999999</v>
      </c>
      <c r="EN5859">
        <v>558.79</v>
      </c>
      <c r="EO5859">
        <v>588.77800000000002</v>
      </c>
      <c r="EP5859">
        <v>3264.6280000000002</v>
      </c>
      <c r="EQ5859">
        <v>3590.88</v>
      </c>
      <c r="ER5859">
        <v>28.34</v>
      </c>
      <c r="ES5859">
        <v>1180</v>
      </c>
      <c r="ET5859">
        <v>26.94</v>
      </c>
      <c r="EV5859">
        <v>11636.55</v>
      </c>
      <c r="EW5859">
        <v>691.88</v>
      </c>
      <c r="EX5859">
        <v>1099.92</v>
      </c>
      <c r="EY5859">
        <v>2876.14</v>
      </c>
      <c r="EZ5859">
        <v>5313</v>
      </c>
      <c r="FB5859">
        <v>1.0573999999999999</v>
      </c>
      <c r="FC5859">
        <v>6.827</v>
      </c>
      <c r="FD5859">
        <v>0.60460000000000003</v>
      </c>
      <c r="FE5859">
        <v>7.7500999999999998</v>
      </c>
      <c r="FF5859">
        <v>3.3841999999999999</v>
      </c>
      <c r="FG5859">
        <v>3.3841999999999999</v>
      </c>
      <c r="FH5859">
        <v>0.25700000000000001</v>
      </c>
      <c r="FJ5859">
        <v>0.71830000000000005</v>
      </c>
      <c r="FK5859">
        <v>4.3318000000000003</v>
      </c>
      <c r="FL5859">
        <v>3.6499999999999998E-2</v>
      </c>
      <c r="FM5859">
        <v>1.1856</v>
      </c>
      <c r="FN5859">
        <v>2.1183000000000001</v>
      </c>
      <c r="FO5859">
        <v>0.14410000000000001</v>
      </c>
      <c r="FP5859">
        <v>2.8517000000000001</v>
      </c>
      <c r="FQ5859">
        <v>3.2711700000000001</v>
      </c>
      <c r="FW5859">
        <v>26.129300000000001</v>
      </c>
      <c r="FX5859">
        <v>22.46</v>
      </c>
      <c r="FY5859">
        <v>494.8</v>
      </c>
    </row>
    <row r="5860" spans="1:181" x14ac:dyDescent="0.2">
      <c r="A5860" s="3">
        <v>40149</v>
      </c>
      <c r="B5860">
        <v>2717.95</v>
      </c>
      <c r="C5860">
        <v>5.44</v>
      </c>
      <c r="D5860">
        <v>230.01</v>
      </c>
      <c r="E5860">
        <v>296.01</v>
      </c>
      <c r="G5860">
        <v>3.3875000000000002</v>
      </c>
      <c r="H5860">
        <v>1.2749999999999999</v>
      </c>
      <c r="I5860">
        <v>3.77</v>
      </c>
      <c r="J5860">
        <v>3.7050000000000001</v>
      </c>
      <c r="L5860">
        <v>2.6074999999999999</v>
      </c>
      <c r="N5860">
        <v>2.4276</v>
      </c>
      <c r="O5860">
        <v>3.1358999999999999</v>
      </c>
      <c r="P5860">
        <v>4.5734000000000004</v>
      </c>
      <c r="Q5860">
        <v>5.6433999999999997</v>
      </c>
      <c r="R5860">
        <v>5.5015999999999998</v>
      </c>
      <c r="T5860">
        <v>0.93569999999999998</v>
      </c>
      <c r="U5860">
        <v>4.2870999999999997</v>
      </c>
      <c r="V5860">
        <v>5.2362000000000002</v>
      </c>
      <c r="W5860">
        <v>3.6212</v>
      </c>
      <c r="X5860">
        <v>5.0109000000000004</v>
      </c>
      <c r="Y5860">
        <v>6.3851000000000004</v>
      </c>
      <c r="Z5860">
        <v>6.1561000000000003</v>
      </c>
      <c r="AA5860">
        <v>0.78569999999999995</v>
      </c>
      <c r="AB5860">
        <v>4.6473000000000004</v>
      </c>
      <c r="AC5860">
        <v>3.6448</v>
      </c>
      <c r="AD5860">
        <v>4.0260999999999996</v>
      </c>
      <c r="AE5860">
        <v>4.5526999999999997</v>
      </c>
      <c r="AF5860">
        <v>0.63239999999999996</v>
      </c>
      <c r="AG5860">
        <v>0.57210000000000005</v>
      </c>
      <c r="AH5860">
        <v>7.3734000000000002</v>
      </c>
      <c r="AI5860">
        <v>44.260100000000001</v>
      </c>
      <c r="AJ5860">
        <v>0.95140000000000002</v>
      </c>
      <c r="AK5860">
        <v>2185.0300000000002</v>
      </c>
      <c r="AW5860">
        <v>1.5044</v>
      </c>
      <c r="AX5860">
        <v>1271.1500000000001</v>
      </c>
      <c r="AY5860">
        <v>0.13</v>
      </c>
      <c r="AZ5860">
        <v>-0.14760000000000001</v>
      </c>
      <c r="BA5860">
        <v>0.20230000000000001</v>
      </c>
      <c r="BB5860">
        <v>1.7479</v>
      </c>
      <c r="BC5860">
        <v>-9.3800000000000008</v>
      </c>
      <c r="BD5860">
        <v>1.6629</v>
      </c>
      <c r="BE5860">
        <v>3.26</v>
      </c>
      <c r="BF5860">
        <v>3.26</v>
      </c>
      <c r="BG5860">
        <v>0.496</v>
      </c>
      <c r="BH5860">
        <v>0.496</v>
      </c>
      <c r="BI5860">
        <v>3.9769999999999999</v>
      </c>
      <c r="BJ5860">
        <v>3.9769999999999999</v>
      </c>
      <c r="BK5860">
        <v>1.1240000000000001</v>
      </c>
      <c r="BL5860">
        <v>3.8820000000000001</v>
      </c>
      <c r="BM5860">
        <v>3.8820000000000001</v>
      </c>
      <c r="BN5860">
        <v>0.31</v>
      </c>
      <c r="BO5860">
        <v>0.31</v>
      </c>
      <c r="BP5860">
        <v>1.5960000000000001</v>
      </c>
      <c r="BQ5860">
        <v>1.5960000000000001</v>
      </c>
      <c r="BR5860">
        <v>1.925</v>
      </c>
      <c r="BS5860">
        <v>2.395</v>
      </c>
      <c r="BT5860">
        <v>2.395</v>
      </c>
      <c r="BU5860">
        <v>0.30199999999999999</v>
      </c>
      <c r="BV5860">
        <v>2.7290000000000001</v>
      </c>
      <c r="BW5860">
        <v>3.66</v>
      </c>
      <c r="BX5860">
        <v>3.161</v>
      </c>
      <c r="BY5860">
        <v>3.161</v>
      </c>
      <c r="CA5860">
        <v>10.183999999999999</v>
      </c>
      <c r="CB5860">
        <v>10.954000000000001</v>
      </c>
      <c r="CD5860">
        <v>7.601</v>
      </c>
      <c r="CE5860">
        <v>1.2549999999999999</v>
      </c>
      <c r="CF5860">
        <v>1215.8499999999999</v>
      </c>
      <c r="CG5860">
        <v>7.798</v>
      </c>
      <c r="CH5860">
        <v>8.4209999999999994</v>
      </c>
      <c r="CI5860">
        <v>2.5219999999999998</v>
      </c>
      <c r="CJ5860">
        <v>0.626</v>
      </c>
      <c r="CK5860">
        <v>3.5910000000000002</v>
      </c>
      <c r="CL5860">
        <v>4.109</v>
      </c>
      <c r="CM5860">
        <v>1.151</v>
      </c>
      <c r="CN5860">
        <v>4.1740000000000004</v>
      </c>
      <c r="CO5860">
        <v>1.5680000000000001</v>
      </c>
      <c r="CP5860">
        <v>4.1630000000000003</v>
      </c>
      <c r="CQ5860">
        <v>0.42399999999999999</v>
      </c>
      <c r="CR5860">
        <v>1.9930000000000001</v>
      </c>
      <c r="CT5860">
        <v>2.5819999999999999</v>
      </c>
      <c r="CU5860">
        <v>2.8170000000000002</v>
      </c>
      <c r="CV5860">
        <v>0.5</v>
      </c>
      <c r="CW5860">
        <v>3.0720000000000001</v>
      </c>
      <c r="CX5860">
        <v>23.7</v>
      </c>
      <c r="CY5860">
        <v>3.07</v>
      </c>
      <c r="CZ5860">
        <v>-83</v>
      </c>
      <c r="DA5860">
        <v>0.13561999999999999</v>
      </c>
      <c r="DB5860">
        <v>22289.57</v>
      </c>
      <c r="DC5860">
        <v>29.59</v>
      </c>
      <c r="DJ5860">
        <v>4.6600999999999999</v>
      </c>
      <c r="DK5860">
        <v>5.7563000000000004</v>
      </c>
      <c r="DL5860">
        <v>5.5339999999999998</v>
      </c>
      <c r="DM5860">
        <v>6.2633000000000001</v>
      </c>
      <c r="DN5860">
        <v>10452.68</v>
      </c>
      <c r="DO5860">
        <v>2471.5639999999999</v>
      </c>
      <c r="DP5860">
        <v>1.89</v>
      </c>
      <c r="DQ5860">
        <v>1.34</v>
      </c>
      <c r="DR5860">
        <v>2.58</v>
      </c>
      <c r="DS5860">
        <v>692652</v>
      </c>
      <c r="DT5860">
        <v>7.17</v>
      </c>
      <c r="DU5860">
        <v>2564170</v>
      </c>
      <c r="DV5860">
        <v>2.04</v>
      </c>
      <c r="DW5860">
        <v>1.66</v>
      </c>
      <c r="DX5860">
        <v>1.85</v>
      </c>
      <c r="DY5860">
        <v>4.2050000000000001</v>
      </c>
      <c r="DZ5860">
        <v>18.45</v>
      </c>
      <c r="EA5860">
        <v>88.1</v>
      </c>
      <c r="EB5860">
        <v>99.2</v>
      </c>
      <c r="EC5860">
        <v>762.62099999999998</v>
      </c>
      <c r="ED5860">
        <v>476.61</v>
      </c>
      <c r="EE5860">
        <v>1604.86</v>
      </c>
      <c r="EF5860">
        <v>981.57</v>
      </c>
      <c r="EH5860">
        <v>5123.25</v>
      </c>
      <c r="EI5860">
        <v>9608.94</v>
      </c>
      <c r="EJ5860">
        <v>3119.96</v>
      </c>
      <c r="EK5860">
        <v>2.2593999999999999</v>
      </c>
      <c r="EL5860">
        <v>645.37699999999995</v>
      </c>
      <c r="EM5860">
        <v>493.02</v>
      </c>
      <c r="EN5860">
        <v>564.39</v>
      </c>
      <c r="EO5860">
        <v>596.09</v>
      </c>
      <c r="EP5860">
        <v>3269.7510000000002</v>
      </c>
      <c r="EQ5860">
        <v>3597.33</v>
      </c>
      <c r="ER5860">
        <v>29</v>
      </c>
      <c r="ES5860">
        <v>1200</v>
      </c>
      <c r="ET5860">
        <v>27.65</v>
      </c>
      <c r="EV5860">
        <v>11779.73</v>
      </c>
      <c r="EW5860">
        <v>701.36</v>
      </c>
      <c r="EX5860">
        <v>1109.23</v>
      </c>
      <c r="EY5860">
        <v>2877.94</v>
      </c>
      <c r="EZ5860">
        <v>5327.39</v>
      </c>
      <c r="FB5860">
        <v>1.0510999999999999</v>
      </c>
      <c r="FC5860">
        <v>6.8262999999999998</v>
      </c>
      <c r="FD5860">
        <v>0.60140000000000005</v>
      </c>
      <c r="FE5860">
        <v>7.7502000000000004</v>
      </c>
      <c r="FF5860">
        <v>3.3098999999999998</v>
      </c>
      <c r="FG5860">
        <v>3.3098999999999998</v>
      </c>
      <c r="FH5860">
        <v>0.25700000000000001</v>
      </c>
      <c r="FJ5860">
        <v>0.71830000000000005</v>
      </c>
      <c r="FK5860">
        <v>4.2515000000000001</v>
      </c>
      <c r="FL5860">
        <v>3.85E-2</v>
      </c>
      <c r="FM5860">
        <v>1.1641999999999999</v>
      </c>
      <c r="FN5860">
        <v>2.0884999999999998</v>
      </c>
      <c r="FO5860">
        <v>0.1431</v>
      </c>
      <c r="FP5860">
        <v>2.7896000000000001</v>
      </c>
      <c r="FQ5860">
        <v>3.18553</v>
      </c>
      <c r="FW5860">
        <v>26.385400000000001</v>
      </c>
      <c r="FX5860">
        <v>21.12</v>
      </c>
      <c r="FY5860">
        <v>499.14</v>
      </c>
    </row>
    <row r="5861" spans="1:181" x14ac:dyDescent="0.2">
      <c r="A5861" s="3">
        <v>40148</v>
      </c>
      <c r="B5861">
        <v>2710.18</v>
      </c>
      <c r="C5861">
        <v>5.51</v>
      </c>
      <c r="D5861">
        <v>232.78</v>
      </c>
      <c r="E5861">
        <v>299.77999999999997</v>
      </c>
      <c r="G5861">
        <v>3.37</v>
      </c>
      <c r="H5861">
        <v>1.264</v>
      </c>
      <c r="I5861">
        <v>3.7475000000000001</v>
      </c>
      <c r="J5861">
        <v>3.68</v>
      </c>
      <c r="L5861">
        <v>2.6025</v>
      </c>
      <c r="N5861">
        <v>2.4222999999999999</v>
      </c>
      <c r="O5861">
        <v>3.1356999999999999</v>
      </c>
      <c r="P5861">
        <v>4.5853999999999999</v>
      </c>
      <c r="Q5861">
        <v>5.6353999999999997</v>
      </c>
      <c r="R5861">
        <v>5.4866999999999999</v>
      </c>
      <c r="T5861">
        <v>0.91300000000000003</v>
      </c>
      <c r="U5861">
        <v>4.2859999999999996</v>
      </c>
      <c r="V5861">
        <v>5.2225999999999999</v>
      </c>
      <c r="W5861">
        <v>3.6126</v>
      </c>
      <c r="X5861">
        <v>5.0210999999999997</v>
      </c>
      <c r="Y5861">
        <v>6.3817000000000004</v>
      </c>
      <c r="Z5861">
        <v>6.1458000000000004</v>
      </c>
      <c r="AA5861">
        <v>0.78239999999999998</v>
      </c>
      <c r="AB5861">
        <v>4.6355000000000004</v>
      </c>
      <c r="AC5861">
        <v>3.6394000000000002</v>
      </c>
      <c r="AD5861">
        <v>4.0140000000000002</v>
      </c>
      <c r="AE5861">
        <v>4.5155000000000003</v>
      </c>
      <c r="AF5861">
        <v>0.63380000000000003</v>
      </c>
      <c r="AG5861">
        <v>0.57540000000000002</v>
      </c>
      <c r="AH5861">
        <v>7.4077999999999999</v>
      </c>
      <c r="AI5861">
        <v>44.633200000000002</v>
      </c>
      <c r="AJ5861">
        <v>0.95579999999999998</v>
      </c>
      <c r="AK5861">
        <v>2175.81</v>
      </c>
      <c r="AW5861">
        <v>1.5081</v>
      </c>
      <c r="AX5861">
        <v>1266.71</v>
      </c>
      <c r="AY5861">
        <v>0.13</v>
      </c>
      <c r="AZ5861">
        <v>-0.15179999999999999</v>
      </c>
      <c r="BA5861">
        <v>0.19889999999999999</v>
      </c>
      <c r="BB5861">
        <v>1.7376</v>
      </c>
      <c r="BC5861">
        <v>-8.4600000000000009</v>
      </c>
      <c r="BD5861">
        <v>1.6611</v>
      </c>
      <c r="BE5861">
        <v>3.25</v>
      </c>
      <c r="BF5861">
        <v>3.25</v>
      </c>
      <c r="BG5861">
        <v>0.50800000000000001</v>
      </c>
      <c r="BH5861">
        <v>0.50800000000000001</v>
      </c>
      <c r="BI5861">
        <v>3.9649999999999999</v>
      </c>
      <c r="BJ5861">
        <v>3.9649999999999999</v>
      </c>
      <c r="BK5861">
        <v>1.099</v>
      </c>
      <c r="BL5861">
        <v>3.8679999999999999</v>
      </c>
      <c r="BM5861">
        <v>3.8679999999999999</v>
      </c>
      <c r="BN5861">
        <v>0.318</v>
      </c>
      <c r="BO5861">
        <v>0.318</v>
      </c>
      <c r="BP5861">
        <v>1.571</v>
      </c>
      <c r="BQ5861">
        <v>1.571</v>
      </c>
      <c r="BR5861">
        <v>1.9119999999999999</v>
      </c>
      <c r="BS5861">
        <v>2.3809999999999998</v>
      </c>
      <c r="BT5861">
        <v>2.3809999999999998</v>
      </c>
      <c r="BU5861">
        <v>0.30199999999999999</v>
      </c>
      <c r="BV5861">
        <v>2.7160000000000002</v>
      </c>
      <c r="BW5861">
        <v>3.66</v>
      </c>
      <c r="BX5861">
        <v>3.1520000000000001</v>
      </c>
      <c r="BY5861">
        <v>3.1520000000000001</v>
      </c>
      <c r="CA5861">
        <v>10.226000000000001</v>
      </c>
      <c r="CB5861">
        <v>10.962</v>
      </c>
      <c r="CD5861">
        <v>7.5540000000000003</v>
      </c>
      <c r="CE5861">
        <v>1.202</v>
      </c>
      <c r="CF5861">
        <v>1196.51</v>
      </c>
      <c r="CG5861">
        <v>7.798</v>
      </c>
      <c r="CH5861">
        <v>8.4209999999999994</v>
      </c>
      <c r="CI5861">
        <v>2.5019999999999998</v>
      </c>
      <c r="CJ5861">
        <v>0.63300000000000001</v>
      </c>
      <c r="CK5861">
        <v>3.5470000000000002</v>
      </c>
      <c r="CL5861">
        <v>4.0759999999999996</v>
      </c>
      <c r="CM5861">
        <v>1.1499999999999999</v>
      </c>
      <c r="CN5861">
        <v>4.1449999999999996</v>
      </c>
      <c r="CO5861">
        <v>1.571</v>
      </c>
      <c r="CP5861">
        <v>4.1239999999999997</v>
      </c>
      <c r="CQ5861">
        <v>0.38700000000000001</v>
      </c>
      <c r="CR5861">
        <v>1.994</v>
      </c>
      <c r="CT5861">
        <v>2.58</v>
      </c>
      <c r="CU5861">
        <v>2.806</v>
      </c>
      <c r="CV5861">
        <v>0.50800000000000001</v>
      </c>
      <c r="CW5861">
        <v>3.0489999999999999</v>
      </c>
      <c r="CX5861">
        <v>23.87</v>
      </c>
      <c r="CY5861">
        <v>3.01</v>
      </c>
      <c r="CZ5861">
        <v>-83</v>
      </c>
      <c r="DA5861">
        <v>0.13499</v>
      </c>
      <c r="DB5861">
        <v>22113.15</v>
      </c>
      <c r="DC5861">
        <v>29.83</v>
      </c>
      <c r="DJ5861">
        <v>4.6006</v>
      </c>
      <c r="DK5861">
        <v>5.7484000000000002</v>
      </c>
      <c r="DL5861">
        <v>5.5087999999999999</v>
      </c>
      <c r="DM5861">
        <v>6.2793999999999999</v>
      </c>
      <c r="DN5861">
        <v>10471.58</v>
      </c>
      <c r="DO5861">
        <v>2452.5010000000002</v>
      </c>
      <c r="DP5861">
        <v>1.89</v>
      </c>
      <c r="DQ5861">
        <v>1.34</v>
      </c>
      <c r="DR5861">
        <v>2.6</v>
      </c>
      <c r="DS5861">
        <v>692646</v>
      </c>
      <c r="DT5861">
        <v>7.25</v>
      </c>
      <c r="DU5861">
        <v>2560016</v>
      </c>
      <c r="DV5861">
        <v>2.06</v>
      </c>
      <c r="DW5861">
        <v>1.67</v>
      </c>
      <c r="DX5861">
        <v>1.87</v>
      </c>
      <c r="DY5861">
        <v>4.2050000000000001</v>
      </c>
      <c r="DZ5861">
        <v>18.7</v>
      </c>
      <c r="EA5861">
        <v>87.5</v>
      </c>
      <c r="EB5861">
        <v>99.3</v>
      </c>
      <c r="EC5861">
        <v>760.18600000000004</v>
      </c>
      <c r="ED5861">
        <v>472.23</v>
      </c>
      <c r="EE5861">
        <v>1600.77</v>
      </c>
      <c r="EF5861">
        <v>973.31</v>
      </c>
      <c r="EH5861">
        <v>5122</v>
      </c>
      <c r="EI5861">
        <v>9572.2000000000007</v>
      </c>
      <c r="EJ5861">
        <v>3097.92</v>
      </c>
      <c r="EK5861">
        <v>2.2404999999999999</v>
      </c>
      <c r="EL5861">
        <v>644.23199999999997</v>
      </c>
      <c r="EM5861">
        <v>492.298</v>
      </c>
      <c r="EN5861">
        <v>564.11</v>
      </c>
      <c r="EO5861">
        <v>589.20399999999995</v>
      </c>
      <c r="EP5861">
        <v>3235.3629999999998</v>
      </c>
      <c r="EQ5861">
        <v>3560.83</v>
      </c>
      <c r="ER5861">
        <v>29.34</v>
      </c>
      <c r="ES5861">
        <v>1200</v>
      </c>
      <c r="ET5861">
        <v>28.09</v>
      </c>
      <c r="EV5861">
        <v>11707.32</v>
      </c>
      <c r="EW5861">
        <v>696.71</v>
      </c>
      <c r="EX5861">
        <v>1108.8599999999999</v>
      </c>
      <c r="EY5861">
        <v>2871.75</v>
      </c>
      <c r="EZ5861">
        <v>5312.17</v>
      </c>
      <c r="FB5861">
        <v>1.0462</v>
      </c>
      <c r="FC5861">
        <v>6.8262</v>
      </c>
      <c r="FD5861">
        <v>0.60199999999999998</v>
      </c>
      <c r="FE5861">
        <v>7.7500999999999998</v>
      </c>
      <c r="FF5861">
        <v>3.2822</v>
      </c>
      <c r="FG5861">
        <v>3.2822</v>
      </c>
      <c r="FH5861">
        <v>0.2366</v>
      </c>
      <c r="FJ5861">
        <v>0.67100000000000004</v>
      </c>
      <c r="FK5861">
        <v>4.2735000000000003</v>
      </c>
      <c r="FL5861">
        <v>4.0599999999999997E-2</v>
      </c>
      <c r="FM5861">
        <v>1.1161000000000001</v>
      </c>
      <c r="FN5861">
        <v>2.0356999999999998</v>
      </c>
      <c r="FO5861">
        <v>0.14000000000000001</v>
      </c>
      <c r="FP5861">
        <v>2.7450000000000001</v>
      </c>
      <c r="FQ5861">
        <v>3.1621299999999999</v>
      </c>
      <c r="FW5861">
        <v>26.9483</v>
      </c>
      <c r="FX5861">
        <v>21.92</v>
      </c>
      <c r="FY5861">
        <v>514.91999999999996</v>
      </c>
    </row>
    <row r="5862" spans="1:181" x14ac:dyDescent="0.2">
      <c r="A5862" s="3">
        <v>40147</v>
      </c>
      <c r="B5862">
        <v>2648.43</v>
      </c>
      <c r="C5862">
        <v>5.65</v>
      </c>
      <c r="D5862">
        <v>233.22</v>
      </c>
      <c r="E5862">
        <v>300.22000000000003</v>
      </c>
      <c r="G5862">
        <v>3.34</v>
      </c>
      <c r="H5862">
        <v>1.26</v>
      </c>
      <c r="I5862">
        <v>3.7275</v>
      </c>
      <c r="J5862">
        <v>3.665</v>
      </c>
      <c r="L5862">
        <v>2.5825</v>
      </c>
      <c r="N5862">
        <v>2.3098999999999998</v>
      </c>
      <c r="O5862">
        <v>3.0924999999999998</v>
      </c>
      <c r="P5862">
        <v>4.5442</v>
      </c>
      <c r="Q5862">
        <v>5.6113999999999997</v>
      </c>
      <c r="R5862">
        <v>5.4203000000000001</v>
      </c>
      <c r="T5862">
        <v>0.88770000000000004</v>
      </c>
      <c r="U5862">
        <v>4.2584</v>
      </c>
      <c r="V5862">
        <v>5.1896000000000004</v>
      </c>
      <c r="W5862">
        <v>3.6036999999999999</v>
      </c>
      <c r="X5862">
        <v>4.9264999999999999</v>
      </c>
      <c r="Y5862">
        <v>6.3418999999999999</v>
      </c>
      <c r="Z5862">
        <v>6.1246999999999998</v>
      </c>
      <c r="AA5862">
        <v>0.77710000000000001</v>
      </c>
      <c r="AB5862">
        <v>4.6299000000000001</v>
      </c>
      <c r="AC5862">
        <v>3.6564999999999999</v>
      </c>
      <c r="AD5862">
        <v>4.0209999999999999</v>
      </c>
      <c r="AE5862">
        <v>4.5037000000000003</v>
      </c>
      <c r="AF5862">
        <v>0.63100000000000001</v>
      </c>
      <c r="AG5862">
        <v>0.57589999999999997</v>
      </c>
      <c r="AH5862">
        <v>7.3372999999999999</v>
      </c>
      <c r="AI5862">
        <v>44.728999999999999</v>
      </c>
      <c r="AJ5862">
        <v>0.94669999999999999</v>
      </c>
      <c r="AK5862">
        <v>2144.6</v>
      </c>
      <c r="AW5862">
        <v>1.5004999999999999</v>
      </c>
      <c r="AX5862">
        <v>1259.1099999999999</v>
      </c>
      <c r="AY5862">
        <v>0.13</v>
      </c>
      <c r="AZ5862">
        <v>-0.15279999999999999</v>
      </c>
      <c r="BA5862">
        <v>0.18149999999999999</v>
      </c>
      <c r="BB5862">
        <v>1.7364999999999999</v>
      </c>
      <c r="BC5862">
        <v>-9.5500000000000007</v>
      </c>
      <c r="BD5862">
        <v>1.6439999999999999</v>
      </c>
      <c r="BE5862">
        <v>3.2229999999999999</v>
      </c>
      <c r="BF5862">
        <v>3.2229999999999999</v>
      </c>
      <c r="BG5862">
        <v>0.48299999999999998</v>
      </c>
      <c r="BH5862">
        <v>0.48299999999999998</v>
      </c>
      <c r="BI5862">
        <v>3.9409999999999998</v>
      </c>
      <c r="BJ5862">
        <v>3.9409999999999998</v>
      </c>
      <c r="BK5862">
        <v>1.101</v>
      </c>
      <c r="BL5862">
        <v>3.8410000000000002</v>
      </c>
      <c r="BM5862">
        <v>3.8410000000000002</v>
      </c>
      <c r="BN5862">
        <v>0.31</v>
      </c>
      <c r="BO5862">
        <v>0.31</v>
      </c>
      <c r="BP5862">
        <v>1.573</v>
      </c>
      <c r="BQ5862">
        <v>1.573</v>
      </c>
      <c r="BR5862">
        <v>1.907</v>
      </c>
      <c r="BS5862">
        <v>2.371</v>
      </c>
      <c r="BT5862">
        <v>2.371</v>
      </c>
      <c r="BU5862">
        <v>0.29899999999999999</v>
      </c>
      <c r="BV5862">
        <v>2.6970000000000001</v>
      </c>
      <c r="BW5862">
        <v>3.66</v>
      </c>
      <c r="BX5862">
        <v>3.1589999999999998</v>
      </c>
      <c r="BY5862">
        <v>3.1589999999999998</v>
      </c>
      <c r="CA5862">
        <v>10.173999999999999</v>
      </c>
      <c r="CB5862">
        <v>10.946</v>
      </c>
      <c r="CD5862">
        <v>7.5209999999999999</v>
      </c>
      <c r="CE5862">
        <v>1.266</v>
      </c>
      <c r="CF5862">
        <v>1179.6300000000001</v>
      </c>
      <c r="CG5862">
        <v>7.798</v>
      </c>
      <c r="CH5862">
        <v>8.4209999999999994</v>
      </c>
      <c r="CI5862">
        <v>2.4569999999999999</v>
      </c>
      <c r="CJ5862">
        <v>0.64900000000000002</v>
      </c>
      <c r="CK5862">
        <v>3.5230000000000001</v>
      </c>
      <c r="CL5862">
        <v>4.0439999999999996</v>
      </c>
      <c r="CM5862">
        <v>1.175</v>
      </c>
      <c r="CN5862">
        <v>4.1159999999999997</v>
      </c>
      <c r="CO5862">
        <v>1.6080000000000001</v>
      </c>
      <c r="CP5862">
        <v>4.0919999999999996</v>
      </c>
      <c r="CQ5862">
        <v>0.48299999999999998</v>
      </c>
      <c r="CR5862">
        <v>2.0390000000000001</v>
      </c>
      <c r="CT5862">
        <v>2.6</v>
      </c>
      <c r="CU5862">
        <v>2.8220000000000001</v>
      </c>
      <c r="CV5862">
        <v>0.45100000000000001</v>
      </c>
      <c r="CW5862">
        <v>3.0379999999999998</v>
      </c>
      <c r="CX5862">
        <v>24.22</v>
      </c>
      <c r="CY5862">
        <v>3</v>
      </c>
      <c r="CZ5862">
        <v>-83</v>
      </c>
      <c r="DA5862">
        <v>0.13628999999999999</v>
      </c>
      <c r="DB5862">
        <v>21821.5</v>
      </c>
      <c r="DC5862">
        <v>29.67</v>
      </c>
      <c r="DJ5862">
        <v>4.5678999999999998</v>
      </c>
      <c r="DK5862">
        <v>5.7019000000000002</v>
      </c>
      <c r="DL5862">
        <v>5.4326999999999996</v>
      </c>
      <c r="DM5862">
        <v>6.2171000000000003</v>
      </c>
      <c r="DN5862">
        <v>10344.84</v>
      </c>
      <c r="DO5862">
        <v>2415.837</v>
      </c>
      <c r="DP5862">
        <v>1.86</v>
      </c>
      <c r="DQ5862">
        <v>1.33</v>
      </c>
      <c r="DR5862">
        <v>2.62</v>
      </c>
      <c r="DS5862">
        <v>695112</v>
      </c>
      <c r="DT5862">
        <v>7.42</v>
      </c>
      <c r="DU5862">
        <v>2583431</v>
      </c>
      <c r="DV5862">
        <v>2.06</v>
      </c>
      <c r="DW5862">
        <v>1.68</v>
      </c>
      <c r="DX5862">
        <v>1.87</v>
      </c>
      <c r="DY5862">
        <v>4.18</v>
      </c>
      <c r="DZ5862">
        <v>18.440000000000001</v>
      </c>
      <c r="EA5862">
        <v>86.1</v>
      </c>
      <c r="EB5862">
        <v>96.9</v>
      </c>
      <c r="EC5862">
        <v>744.21100000000001</v>
      </c>
      <c r="ED5862">
        <v>465.03</v>
      </c>
      <c r="EE5862">
        <v>1559.57</v>
      </c>
      <c r="EF5862">
        <v>953.13</v>
      </c>
      <c r="EH5862">
        <v>5032.7</v>
      </c>
      <c r="EI5862">
        <v>9345.5499999999993</v>
      </c>
      <c r="EJ5862">
        <v>3044.97</v>
      </c>
      <c r="EK5862">
        <v>2.2355999999999998</v>
      </c>
      <c r="EL5862">
        <v>636.04</v>
      </c>
      <c r="EM5862">
        <v>485.87299999999999</v>
      </c>
      <c r="EN5862">
        <v>557.44000000000005</v>
      </c>
      <c r="EO5862">
        <v>579.73099999999999</v>
      </c>
      <c r="EP5862">
        <v>3195.3009999999999</v>
      </c>
      <c r="EQ5862">
        <v>3511.67</v>
      </c>
      <c r="ER5862">
        <v>29.16</v>
      </c>
      <c r="ES5862">
        <v>1200</v>
      </c>
      <c r="ET5862">
        <v>27.75</v>
      </c>
      <c r="EV5862">
        <v>11447.2</v>
      </c>
      <c r="EW5862">
        <v>680.26</v>
      </c>
      <c r="EX5862">
        <v>1095.6300000000001</v>
      </c>
      <c r="EY5862">
        <v>2797.25</v>
      </c>
      <c r="EZ5862">
        <v>5190.68</v>
      </c>
      <c r="FB5862">
        <v>1.0563</v>
      </c>
      <c r="FC5862">
        <v>6.8273999999999999</v>
      </c>
      <c r="FD5862">
        <v>0.60829999999999995</v>
      </c>
      <c r="FE5862">
        <v>7.7500999999999998</v>
      </c>
      <c r="FF5862">
        <v>3.1978</v>
      </c>
      <c r="FG5862">
        <v>3.1978</v>
      </c>
      <c r="FH5862">
        <v>0.2417</v>
      </c>
      <c r="FJ5862">
        <v>0.66320000000000001</v>
      </c>
      <c r="FK5862">
        <v>4.1917</v>
      </c>
      <c r="FL5862">
        <v>4.6600000000000003E-2</v>
      </c>
      <c r="FM5862">
        <v>1.1002000000000001</v>
      </c>
      <c r="FN5862">
        <v>1.9996</v>
      </c>
      <c r="FO5862">
        <v>0.14710000000000001</v>
      </c>
      <c r="FP5862">
        <v>2.6859000000000002</v>
      </c>
      <c r="FQ5862">
        <v>3.06603</v>
      </c>
      <c r="FW5862">
        <v>30.281300000000002</v>
      </c>
      <c r="FX5862">
        <v>24.51</v>
      </c>
      <c r="FY5862">
        <v>504.12</v>
      </c>
    </row>
    <row r="5863" spans="1:181" x14ac:dyDescent="0.2">
      <c r="A5863" s="3">
        <v>40146</v>
      </c>
      <c r="B5863">
        <v>2676.81</v>
      </c>
      <c r="C5863">
        <v>5.59</v>
      </c>
      <c r="D5863">
        <v>232.49</v>
      </c>
      <c r="E5863">
        <v>299.49</v>
      </c>
      <c r="G5863">
        <v>3.3725000000000001</v>
      </c>
      <c r="H5863">
        <v>1.2789999999999999</v>
      </c>
      <c r="I5863">
        <v>3.7650000000000001</v>
      </c>
      <c r="J5863">
        <v>3.6974999999999998</v>
      </c>
      <c r="L5863">
        <v>2.6025</v>
      </c>
      <c r="N5863">
        <v>2.3060999999999998</v>
      </c>
      <c r="O5863">
        <v>3.0901000000000001</v>
      </c>
      <c r="P5863">
        <v>4.5769000000000002</v>
      </c>
      <c r="Q5863">
        <v>5.6021000000000001</v>
      </c>
      <c r="R5863">
        <v>5.4176000000000002</v>
      </c>
      <c r="T5863">
        <v>0.88080000000000003</v>
      </c>
      <c r="U5863">
        <v>4.2447999999999997</v>
      </c>
      <c r="V5863">
        <v>5.1993</v>
      </c>
      <c r="W5863">
        <v>3.5868000000000002</v>
      </c>
      <c r="X5863">
        <v>4.9118000000000004</v>
      </c>
      <c r="Y5863">
        <v>6.3403999999999998</v>
      </c>
      <c r="Z5863">
        <v>6.1379999999999999</v>
      </c>
      <c r="AA5863">
        <v>0.79139999999999999</v>
      </c>
      <c r="AB5863">
        <v>4.6352000000000002</v>
      </c>
      <c r="AC5863">
        <v>3.6861000000000002</v>
      </c>
      <c r="AD5863">
        <v>4.0538999999999996</v>
      </c>
      <c r="AE5863">
        <v>4.5412999999999997</v>
      </c>
      <c r="AF5863">
        <v>0.62829999999999997</v>
      </c>
      <c r="AG5863">
        <v>0.57079999999999997</v>
      </c>
      <c r="AH5863">
        <v>7.2988</v>
      </c>
      <c r="AI5863">
        <v>44.385100000000001</v>
      </c>
      <c r="AJ5863">
        <v>0.94179999999999997</v>
      </c>
      <c r="AK5863">
        <v>2138.44</v>
      </c>
      <c r="AW5863">
        <v>1.4987999999999999</v>
      </c>
      <c r="AX5863">
        <v>1270.6099999999999</v>
      </c>
      <c r="AY5863">
        <v>0.12</v>
      </c>
      <c r="AZ5863">
        <v>-0.13880000000000001</v>
      </c>
      <c r="BA5863">
        <v>0.2089</v>
      </c>
      <c r="BB5863">
        <v>1.7517</v>
      </c>
      <c r="BC5863">
        <v>-9.7200000000000006</v>
      </c>
      <c r="BD5863">
        <v>1.6500999999999999</v>
      </c>
      <c r="BE5863">
        <v>3.226</v>
      </c>
      <c r="BF5863">
        <v>3.226</v>
      </c>
      <c r="BG5863">
        <v>0.499</v>
      </c>
      <c r="BH5863">
        <v>0.499</v>
      </c>
      <c r="BI5863">
        <v>3.9380000000000002</v>
      </c>
      <c r="BJ5863">
        <v>3.9380000000000002</v>
      </c>
      <c r="BK5863">
        <v>1.1200000000000001</v>
      </c>
      <c r="BL5863">
        <v>3.8380000000000001</v>
      </c>
      <c r="BM5863">
        <v>3.8380000000000001</v>
      </c>
      <c r="BN5863">
        <v>0.317</v>
      </c>
      <c r="BO5863">
        <v>0.317</v>
      </c>
      <c r="BP5863">
        <v>1.589</v>
      </c>
      <c r="BQ5863">
        <v>1.589</v>
      </c>
      <c r="BR5863">
        <v>1.9119999999999999</v>
      </c>
      <c r="BS5863">
        <v>2.375</v>
      </c>
      <c r="BT5863">
        <v>2.375</v>
      </c>
      <c r="BU5863">
        <v>0.30399999999999999</v>
      </c>
      <c r="BV5863">
        <v>2.706</v>
      </c>
      <c r="BW5863">
        <v>3.71</v>
      </c>
      <c r="BX5863">
        <v>3.1680000000000001</v>
      </c>
      <c r="BY5863">
        <v>3.1680000000000001</v>
      </c>
      <c r="CA5863">
        <v>10.18</v>
      </c>
      <c r="CB5863">
        <v>10.945</v>
      </c>
      <c r="CD5863">
        <v>7.1829999999999998</v>
      </c>
      <c r="CE5863">
        <v>1.256</v>
      </c>
      <c r="CF5863">
        <v>1177.6300000000001</v>
      </c>
      <c r="CG5863">
        <v>7.798</v>
      </c>
      <c r="CH5863">
        <v>8.4209999999999994</v>
      </c>
      <c r="CI5863">
        <v>2.4489999999999998</v>
      </c>
      <c r="CJ5863">
        <v>0.68400000000000005</v>
      </c>
      <c r="CK5863">
        <v>3.5449999999999999</v>
      </c>
      <c r="CL5863">
        <v>4.0659999999999998</v>
      </c>
      <c r="CM5863">
        <v>1.2</v>
      </c>
      <c r="CN5863">
        <v>4.1390000000000002</v>
      </c>
      <c r="CO5863">
        <v>1.6279999999999999</v>
      </c>
      <c r="CP5863">
        <v>4.117</v>
      </c>
      <c r="CQ5863">
        <v>0.48299999999999998</v>
      </c>
      <c r="CR5863">
        <v>2.0529999999999999</v>
      </c>
      <c r="CT5863">
        <v>2.6070000000000002</v>
      </c>
      <c r="CU5863">
        <v>2.8420000000000001</v>
      </c>
      <c r="CV5863">
        <v>0.45100000000000001</v>
      </c>
      <c r="CW5863">
        <v>3.0470000000000002</v>
      </c>
      <c r="CX5863">
        <v>24.1</v>
      </c>
      <c r="CY5863">
        <v>2.97</v>
      </c>
      <c r="CZ5863">
        <v>-83</v>
      </c>
      <c r="DA5863">
        <v>0.13700999999999999</v>
      </c>
      <c r="DB5863">
        <v>21134.5</v>
      </c>
      <c r="DC5863">
        <v>30</v>
      </c>
      <c r="DJ5863">
        <v>4.5750999999999999</v>
      </c>
      <c r="DK5863">
        <v>5.6835000000000004</v>
      </c>
      <c r="DL5863">
        <v>5.4356</v>
      </c>
      <c r="DM5863">
        <v>6.2157999999999998</v>
      </c>
      <c r="DN5863">
        <v>10309.92</v>
      </c>
      <c r="DO5863">
        <v>2393.5189999999998</v>
      </c>
      <c r="DP5863">
        <v>1.86</v>
      </c>
      <c r="DQ5863">
        <v>1.32</v>
      </c>
      <c r="DR5863">
        <v>2.61</v>
      </c>
      <c r="DS5863">
        <v>697884</v>
      </c>
      <c r="DT5863">
        <v>7.32</v>
      </c>
      <c r="DU5863">
        <v>2587823</v>
      </c>
      <c r="DV5863">
        <v>2.0499999999999998</v>
      </c>
      <c r="DW5863">
        <v>1.68</v>
      </c>
      <c r="DX5863">
        <v>1.86</v>
      </c>
      <c r="DY5863">
        <v>4.2050000000000001</v>
      </c>
      <c r="DZ5863">
        <v>18.489999999999998</v>
      </c>
      <c r="EA5863">
        <v>88.9</v>
      </c>
      <c r="EB5863">
        <v>97.9</v>
      </c>
      <c r="EC5863">
        <v>742.49099999999999</v>
      </c>
      <c r="ED5863">
        <v>455.15</v>
      </c>
      <c r="EE5863">
        <v>1553.26</v>
      </c>
      <c r="EF5863">
        <v>941.01</v>
      </c>
      <c r="EH5863">
        <v>4941.75</v>
      </c>
      <c r="EI5863">
        <v>9081.52</v>
      </c>
      <c r="EJ5863">
        <v>3044.97</v>
      </c>
      <c r="EK5863">
        <v>2.2526999999999999</v>
      </c>
      <c r="EL5863">
        <v>633.72299999999996</v>
      </c>
      <c r="EM5863">
        <v>485.37700000000001</v>
      </c>
      <c r="EN5863">
        <v>553.99</v>
      </c>
      <c r="EO5863">
        <v>577.21100000000001</v>
      </c>
      <c r="EP5863">
        <v>3096.2649999999999</v>
      </c>
      <c r="EQ5863">
        <v>3382.51</v>
      </c>
      <c r="ER5863">
        <v>29.02</v>
      </c>
      <c r="ES5863">
        <v>1200</v>
      </c>
      <c r="ET5863">
        <v>27.28</v>
      </c>
      <c r="EV5863">
        <v>11464.41</v>
      </c>
      <c r="EW5863">
        <v>680.89</v>
      </c>
      <c r="EX5863">
        <v>1091.49</v>
      </c>
      <c r="EY5863">
        <v>2831.14</v>
      </c>
      <c r="EZ5863">
        <v>5245.73</v>
      </c>
      <c r="FB5863">
        <v>1.0618000000000001</v>
      </c>
      <c r="FC5863">
        <v>6.8285</v>
      </c>
      <c r="FD5863">
        <v>0.60609999999999997</v>
      </c>
      <c r="FE5863">
        <v>7.7503000000000002</v>
      </c>
      <c r="FF5863">
        <v>3.2050999999999998</v>
      </c>
      <c r="FG5863">
        <v>3.2050999999999998</v>
      </c>
      <c r="FH5863">
        <v>0.2316</v>
      </c>
      <c r="FJ5863">
        <v>0.67910000000000004</v>
      </c>
      <c r="FK5863">
        <v>4.1997999999999998</v>
      </c>
      <c r="FL5863">
        <v>1.52E-2</v>
      </c>
      <c r="FM5863">
        <v>1.1273</v>
      </c>
      <c r="FN5863">
        <v>2.0390999999999999</v>
      </c>
      <c r="FO5863">
        <v>0.1268</v>
      </c>
      <c r="FP5863">
        <v>2.6958000000000002</v>
      </c>
      <c r="FQ5863">
        <v>3.0588799999999998</v>
      </c>
      <c r="FW5863">
        <v>28.3598</v>
      </c>
      <c r="FX5863">
        <v>24.85</v>
      </c>
      <c r="FY5863">
        <v>490.62</v>
      </c>
    </row>
    <row r="5864" spans="1:181" x14ac:dyDescent="0.2">
      <c r="A5864" s="3">
        <v>40145</v>
      </c>
      <c r="B5864">
        <v>2676.81</v>
      </c>
      <c r="C5864">
        <v>5.59</v>
      </c>
      <c r="D5864">
        <v>232.49</v>
      </c>
      <c r="E5864">
        <v>299.49</v>
      </c>
      <c r="G5864">
        <v>3.3725000000000001</v>
      </c>
      <c r="H5864">
        <v>1.2789999999999999</v>
      </c>
      <c r="I5864">
        <v>3.7650000000000001</v>
      </c>
      <c r="J5864">
        <v>3.6974999999999998</v>
      </c>
      <c r="L5864">
        <v>2.6025</v>
      </c>
      <c r="N5864">
        <v>2.3060999999999998</v>
      </c>
      <c r="O5864">
        <v>3.0901000000000001</v>
      </c>
      <c r="P5864">
        <v>4.5769000000000002</v>
      </c>
      <c r="Q5864">
        <v>5.6021000000000001</v>
      </c>
      <c r="R5864">
        <v>5.4176000000000002</v>
      </c>
      <c r="T5864">
        <v>0.88080000000000003</v>
      </c>
      <c r="U5864">
        <v>4.2447999999999997</v>
      </c>
      <c r="V5864">
        <v>5.1993</v>
      </c>
      <c r="W5864">
        <v>3.5868000000000002</v>
      </c>
      <c r="X5864">
        <v>4.9118000000000004</v>
      </c>
      <c r="Y5864">
        <v>6.3403999999999998</v>
      </c>
      <c r="Z5864">
        <v>6.1379999999999999</v>
      </c>
      <c r="AA5864">
        <v>0.79139999999999999</v>
      </c>
      <c r="AB5864">
        <v>4.6352000000000002</v>
      </c>
      <c r="AC5864">
        <v>3.6861000000000002</v>
      </c>
      <c r="AD5864">
        <v>4.0538999999999996</v>
      </c>
      <c r="AE5864">
        <v>4.5412999999999997</v>
      </c>
      <c r="AF5864">
        <v>0.62829999999999997</v>
      </c>
      <c r="AG5864">
        <v>0.57079999999999997</v>
      </c>
      <c r="AH5864">
        <v>7.2988</v>
      </c>
      <c r="AI5864">
        <v>44.385100000000001</v>
      </c>
      <c r="AJ5864">
        <v>0.94179999999999997</v>
      </c>
      <c r="AK5864">
        <v>2138.44</v>
      </c>
      <c r="AW5864">
        <v>1.4987999999999999</v>
      </c>
      <c r="AX5864">
        <v>1270.6099999999999</v>
      </c>
      <c r="AY5864">
        <v>0.12</v>
      </c>
      <c r="AZ5864">
        <v>-0.13880000000000001</v>
      </c>
      <c r="BA5864">
        <v>0.2089</v>
      </c>
      <c r="BB5864">
        <v>1.7517</v>
      </c>
      <c r="BC5864">
        <v>-9.7200000000000006</v>
      </c>
      <c r="BD5864">
        <v>1.6500999999999999</v>
      </c>
      <c r="BE5864">
        <v>3.226</v>
      </c>
      <c r="BF5864">
        <v>3.226</v>
      </c>
      <c r="BG5864">
        <v>0.499</v>
      </c>
      <c r="BH5864">
        <v>0.499</v>
      </c>
      <c r="BI5864">
        <v>3.9380000000000002</v>
      </c>
      <c r="BJ5864">
        <v>3.9380000000000002</v>
      </c>
      <c r="BK5864">
        <v>1.1200000000000001</v>
      </c>
      <c r="BL5864">
        <v>3.8380000000000001</v>
      </c>
      <c r="BM5864">
        <v>3.8380000000000001</v>
      </c>
      <c r="BN5864">
        <v>0.317</v>
      </c>
      <c r="BO5864">
        <v>0.317</v>
      </c>
      <c r="BP5864">
        <v>1.589</v>
      </c>
      <c r="BQ5864">
        <v>1.589</v>
      </c>
      <c r="BR5864">
        <v>1.9119999999999999</v>
      </c>
      <c r="BS5864">
        <v>2.375</v>
      </c>
      <c r="BT5864">
        <v>2.375</v>
      </c>
      <c r="BU5864">
        <v>0.30399999999999999</v>
      </c>
      <c r="BV5864">
        <v>2.706</v>
      </c>
      <c r="BW5864">
        <v>3.71</v>
      </c>
      <c r="BX5864">
        <v>3.1680000000000001</v>
      </c>
      <c r="BY5864">
        <v>3.1680000000000001</v>
      </c>
      <c r="CA5864">
        <v>10.18</v>
      </c>
      <c r="CB5864">
        <v>10.945</v>
      </c>
      <c r="CD5864">
        <v>7.1829999999999998</v>
      </c>
      <c r="CE5864">
        <v>1.256</v>
      </c>
      <c r="CF5864">
        <v>1177.6300000000001</v>
      </c>
      <c r="CG5864">
        <v>7.798</v>
      </c>
      <c r="CH5864">
        <v>8.4209999999999994</v>
      </c>
      <c r="CI5864">
        <v>2.4489999999999998</v>
      </c>
      <c r="CJ5864">
        <v>0.68400000000000005</v>
      </c>
      <c r="CK5864">
        <v>3.5449999999999999</v>
      </c>
      <c r="CL5864">
        <v>4.0659999999999998</v>
      </c>
      <c r="CM5864">
        <v>1.2</v>
      </c>
      <c r="CN5864">
        <v>4.1390000000000002</v>
      </c>
      <c r="CO5864">
        <v>1.6279999999999999</v>
      </c>
      <c r="CP5864">
        <v>4.117</v>
      </c>
      <c r="CQ5864">
        <v>0.48299999999999998</v>
      </c>
      <c r="CR5864">
        <v>2.0529999999999999</v>
      </c>
      <c r="CT5864">
        <v>2.6070000000000002</v>
      </c>
      <c r="CU5864">
        <v>2.8420000000000001</v>
      </c>
      <c r="CV5864">
        <v>0.45100000000000001</v>
      </c>
      <c r="CW5864">
        <v>3.0470000000000002</v>
      </c>
      <c r="CX5864">
        <v>24.1</v>
      </c>
      <c r="CY5864">
        <v>2.97</v>
      </c>
      <c r="CZ5864">
        <v>-83</v>
      </c>
      <c r="DA5864">
        <v>0.13700999999999999</v>
      </c>
      <c r="DB5864">
        <v>21134.5</v>
      </c>
      <c r="DC5864">
        <v>30</v>
      </c>
      <c r="DJ5864">
        <v>4.5750999999999999</v>
      </c>
      <c r="DK5864">
        <v>5.6835000000000004</v>
      </c>
      <c r="DL5864">
        <v>5.4356</v>
      </c>
      <c r="DM5864">
        <v>6.2157999999999998</v>
      </c>
      <c r="DN5864">
        <v>10309.92</v>
      </c>
      <c r="DO5864">
        <v>2393.5189999999998</v>
      </c>
      <c r="DP5864">
        <v>1.86</v>
      </c>
      <c r="DQ5864">
        <v>1.32</v>
      </c>
      <c r="DR5864">
        <v>2.61</v>
      </c>
      <c r="DS5864">
        <v>697884</v>
      </c>
      <c r="DT5864">
        <v>7.32</v>
      </c>
      <c r="DU5864">
        <v>2587823</v>
      </c>
      <c r="DV5864">
        <v>2.0499999999999998</v>
      </c>
      <c r="DW5864">
        <v>1.68</v>
      </c>
      <c r="DX5864">
        <v>1.86</v>
      </c>
      <c r="DY5864">
        <v>4.2050000000000001</v>
      </c>
      <c r="DZ5864">
        <v>18.489999999999998</v>
      </c>
      <c r="EA5864">
        <v>88.9</v>
      </c>
      <c r="EB5864">
        <v>97.9</v>
      </c>
      <c r="EC5864">
        <v>742.49099999999999</v>
      </c>
      <c r="ED5864">
        <v>455.15</v>
      </c>
      <c r="EE5864">
        <v>1553.26</v>
      </c>
      <c r="EF5864">
        <v>941.01</v>
      </c>
      <c r="EH5864">
        <v>4941.75</v>
      </c>
      <c r="EI5864">
        <v>9081.52</v>
      </c>
      <c r="EJ5864">
        <v>3044.97</v>
      </c>
      <c r="EK5864">
        <v>2.2526999999999999</v>
      </c>
      <c r="EL5864">
        <v>633.72299999999996</v>
      </c>
      <c r="EM5864">
        <v>485.37700000000001</v>
      </c>
      <c r="EN5864">
        <v>553.99</v>
      </c>
      <c r="EO5864">
        <v>577.21100000000001</v>
      </c>
      <c r="EP5864">
        <v>3096.2649999999999</v>
      </c>
      <c r="EQ5864">
        <v>3382.51</v>
      </c>
      <c r="ER5864">
        <v>29.02</v>
      </c>
      <c r="ES5864">
        <v>1200</v>
      </c>
      <c r="ET5864">
        <v>27.28</v>
      </c>
      <c r="EV5864">
        <v>11464.41</v>
      </c>
      <c r="EW5864">
        <v>680.89</v>
      </c>
      <c r="EX5864">
        <v>1091.49</v>
      </c>
      <c r="EY5864">
        <v>2831.14</v>
      </c>
      <c r="EZ5864">
        <v>5245.73</v>
      </c>
      <c r="FB5864">
        <v>1.0618000000000001</v>
      </c>
      <c r="FC5864">
        <v>6.8285</v>
      </c>
      <c r="FD5864">
        <v>0.60609999999999997</v>
      </c>
      <c r="FE5864">
        <v>7.7503000000000002</v>
      </c>
      <c r="FF5864">
        <v>3.2050999999999998</v>
      </c>
      <c r="FG5864">
        <v>3.2050999999999998</v>
      </c>
      <c r="FH5864">
        <v>0.2316</v>
      </c>
      <c r="FJ5864">
        <v>0.67910000000000004</v>
      </c>
      <c r="FK5864">
        <v>4.1997999999999998</v>
      </c>
      <c r="FL5864">
        <v>1.52E-2</v>
      </c>
      <c r="FM5864">
        <v>1.1273</v>
      </c>
      <c r="FN5864">
        <v>2.0390999999999999</v>
      </c>
      <c r="FO5864">
        <v>0.1268</v>
      </c>
      <c r="FP5864">
        <v>2.6958000000000002</v>
      </c>
      <c r="FQ5864">
        <v>3.0588799999999998</v>
      </c>
      <c r="FW5864">
        <v>28.3598</v>
      </c>
      <c r="FX5864">
        <v>24.85</v>
      </c>
      <c r="FY5864">
        <v>490.62</v>
      </c>
    </row>
    <row r="5865" spans="1:181" x14ac:dyDescent="0.2">
      <c r="A5865" s="3">
        <v>40144</v>
      </c>
      <c r="B5865">
        <v>2676.81</v>
      </c>
      <c r="C5865">
        <v>5.59</v>
      </c>
      <c r="D5865">
        <v>232.49</v>
      </c>
      <c r="E5865">
        <v>299.49</v>
      </c>
      <c r="G5865">
        <v>3.3725000000000001</v>
      </c>
      <c r="H5865">
        <v>1.2789999999999999</v>
      </c>
      <c r="I5865">
        <v>3.7650000000000001</v>
      </c>
      <c r="J5865">
        <v>3.6974999999999998</v>
      </c>
      <c r="L5865">
        <v>2.6025</v>
      </c>
      <c r="N5865">
        <v>2.3060999999999998</v>
      </c>
      <c r="O5865">
        <v>3.0901000000000001</v>
      </c>
      <c r="P5865">
        <v>4.5769000000000002</v>
      </c>
      <c r="Q5865">
        <v>5.6021000000000001</v>
      </c>
      <c r="R5865">
        <v>5.4176000000000002</v>
      </c>
      <c r="T5865">
        <v>0.88080000000000003</v>
      </c>
      <c r="U5865">
        <v>4.2447999999999997</v>
      </c>
      <c r="V5865">
        <v>5.1993</v>
      </c>
      <c r="W5865">
        <v>3.5868000000000002</v>
      </c>
      <c r="X5865">
        <v>4.9118000000000004</v>
      </c>
      <c r="Y5865">
        <v>6.3403999999999998</v>
      </c>
      <c r="Z5865">
        <v>6.1379999999999999</v>
      </c>
      <c r="AA5865">
        <v>0.79139999999999999</v>
      </c>
      <c r="AB5865">
        <v>4.6352000000000002</v>
      </c>
      <c r="AC5865">
        <v>3.6861000000000002</v>
      </c>
      <c r="AD5865">
        <v>4.0538999999999996</v>
      </c>
      <c r="AE5865">
        <v>4.5412999999999997</v>
      </c>
      <c r="AF5865">
        <v>0.62829999999999997</v>
      </c>
      <c r="AG5865">
        <v>0.57079999999999997</v>
      </c>
      <c r="AH5865">
        <v>7.2988</v>
      </c>
      <c r="AI5865">
        <v>44.385100000000001</v>
      </c>
      <c r="AJ5865">
        <v>0.94179999999999997</v>
      </c>
      <c r="AK5865">
        <v>2138.44</v>
      </c>
      <c r="AW5865">
        <v>1.4987999999999999</v>
      </c>
      <c r="AX5865">
        <v>1270.6099999999999</v>
      </c>
      <c r="AY5865">
        <v>0.12</v>
      </c>
      <c r="AZ5865">
        <v>-0.13880000000000001</v>
      </c>
      <c r="BA5865">
        <v>0.2089</v>
      </c>
      <c r="BB5865">
        <v>1.7517</v>
      </c>
      <c r="BC5865">
        <v>-9.7200000000000006</v>
      </c>
      <c r="BD5865">
        <v>1.6500999999999999</v>
      </c>
      <c r="BE5865">
        <v>3.226</v>
      </c>
      <c r="BF5865">
        <v>3.226</v>
      </c>
      <c r="BG5865">
        <v>0.499</v>
      </c>
      <c r="BH5865">
        <v>0.499</v>
      </c>
      <c r="BI5865">
        <v>3.9380000000000002</v>
      </c>
      <c r="BJ5865">
        <v>3.9380000000000002</v>
      </c>
      <c r="BK5865">
        <v>1.1200000000000001</v>
      </c>
      <c r="BL5865">
        <v>3.8380000000000001</v>
      </c>
      <c r="BM5865">
        <v>3.8380000000000001</v>
      </c>
      <c r="BN5865">
        <v>0.317</v>
      </c>
      <c r="BO5865">
        <v>0.317</v>
      </c>
      <c r="BP5865">
        <v>1.589</v>
      </c>
      <c r="BQ5865">
        <v>1.589</v>
      </c>
      <c r="BR5865">
        <v>1.9119999999999999</v>
      </c>
      <c r="BS5865">
        <v>2.375</v>
      </c>
      <c r="BT5865">
        <v>2.375</v>
      </c>
      <c r="BU5865">
        <v>0.30399999999999999</v>
      </c>
      <c r="BV5865">
        <v>2.706</v>
      </c>
      <c r="BW5865">
        <v>3.71</v>
      </c>
      <c r="BX5865">
        <v>3.1680000000000001</v>
      </c>
      <c r="BY5865">
        <v>3.1680000000000001</v>
      </c>
      <c r="CA5865">
        <v>10.18</v>
      </c>
      <c r="CB5865">
        <v>10.945</v>
      </c>
      <c r="CD5865">
        <v>7.1829999999999998</v>
      </c>
      <c r="CE5865">
        <v>1.256</v>
      </c>
      <c r="CF5865">
        <v>1177.6300000000001</v>
      </c>
      <c r="CG5865">
        <v>7.798</v>
      </c>
      <c r="CH5865">
        <v>8.4209999999999994</v>
      </c>
      <c r="CI5865">
        <v>2.4489999999999998</v>
      </c>
      <c r="CJ5865">
        <v>0.68400000000000005</v>
      </c>
      <c r="CK5865">
        <v>3.5449999999999999</v>
      </c>
      <c r="CL5865">
        <v>4.0659999999999998</v>
      </c>
      <c r="CM5865">
        <v>1.2</v>
      </c>
      <c r="CN5865">
        <v>4.1390000000000002</v>
      </c>
      <c r="CO5865">
        <v>1.6279999999999999</v>
      </c>
      <c r="CP5865">
        <v>4.117</v>
      </c>
      <c r="CQ5865">
        <v>0.48299999999999998</v>
      </c>
      <c r="CR5865">
        <v>2.0529999999999999</v>
      </c>
      <c r="CT5865">
        <v>2.6070000000000002</v>
      </c>
      <c r="CU5865">
        <v>2.8420000000000001</v>
      </c>
      <c r="CV5865">
        <v>0.45100000000000001</v>
      </c>
      <c r="CW5865">
        <v>3.0470000000000002</v>
      </c>
      <c r="CX5865">
        <v>24.1</v>
      </c>
      <c r="CY5865">
        <v>2.97</v>
      </c>
      <c r="CZ5865">
        <v>-83</v>
      </c>
      <c r="DA5865">
        <v>0.13700999999999999</v>
      </c>
      <c r="DB5865">
        <v>21134.5</v>
      </c>
      <c r="DC5865">
        <v>30</v>
      </c>
      <c r="DJ5865">
        <v>4.5750999999999999</v>
      </c>
      <c r="DK5865">
        <v>5.6835000000000004</v>
      </c>
      <c r="DL5865">
        <v>5.4356</v>
      </c>
      <c r="DM5865">
        <v>6.2157999999999998</v>
      </c>
      <c r="DN5865">
        <v>10309.92</v>
      </c>
      <c r="DO5865">
        <v>2393.5189999999998</v>
      </c>
      <c r="DP5865">
        <v>1.86</v>
      </c>
      <c r="DQ5865">
        <v>1.32</v>
      </c>
      <c r="DR5865">
        <v>2.61</v>
      </c>
      <c r="DS5865">
        <v>697884</v>
      </c>
      <c r="DT5865">
        <v>7.32</v>
      </c>
      <c r="DU5865">
        <v>2587823</v>
      </c>
      <c r="DV5865">
        <v>2.0499999999999998</v>
      </c>
      <c r="DW5865">
        <v>1.68</v>
      </c>
      <c r="DX5865">
        <v>1.86</v>
      </c>
      <c r="DY5865">
        <v>4.2050000000000001</v>
      </c>
      <c r="DZ5865">
        <v>18.489999999999998</v>
      </c>
      <c r="EA5865">
        <v>88.9</v>
      </c>
      <c r="EB5865">
        <v>97.9</v>
      </c>
      <c r="EC5865">
        <v>742.49099999999999</v>
      </c>
      <c r="ED5865">
        <v>455.15</v>
      </c>
      <c r="EE5865">
        <v>1553.26</v>
      </c>
      <c r="EF5865">
        <v>941.01</v>
      </c>
      <c r="EH5865">
        <v>4941.75</v>
      </c>
      <c r="EI5865">
        <v>9081.52</v>
      </c>
      <c r="EJ5865">
        <v>3044.97</v>
      </c>
      <c r="EK5865">
        <v>2.2526999999999999</v>
      </c>
      <c r="EL5865">
        <v>633.72299999999996</v>
      </c>
      <c r="EM5865">
        <v>485.37700000000001</v>
      </c>
      <c r="EN5865">
        <v>553.99</v>
      </c>
      <c r="EO5865">
        <v>577.21100000000001</v>
      </c>
      <c r="EP5865">
        <v>3096.2649999999999</v>
      </c>
      <c r="EQ5865">
        <v>3382.51</v>
      </c>
      <c r="ER5865">
        <v>29.02</v>
      </c>
      <c r="ES5865">
        <v>1200</v>
      </c>
      <c r="ET5865">
        <v>27.28</v>
      </c>
      <c r="EV5865">
        <v>11464.41</v>
      </c>
      <c r="EW5865">
        <v>680.89</v>
      </c>
      <c r="EX5865">
        <v>1091.49</v>
      </c>
      <c r="EY5865">
        <v>2831.14</v>
      </c>
      <c r="EZ5865">
        <v>5245.73</v>
      </c>
      <c r="FB5865">
        <v>1.0618000000000001</v>
      </c>
      <c r="FC5865">
        <v>6.8285</v>
      </c>
      <c r="FD5865">
        <v>0.60609999999999997</v>
      </c>
      <c r="FE5865">
        <v>7.7503000000000002</v>
      </c>
      <c r="FF5865">
        <v>3.2050999999999998</v>
      </c>
      <c r="FG5865">
        <v>3.2050999999999998</v>
      </c>
      <c r="FH5865">
        <v>0.2316</v>
      </c>
      <c r="FJ5865">
        <v>0.67910000000000004</v>
      </c>
      <c r="FK5865">
        <v>4.1997999999999998</v>
      </c>
      <c r="FL5865">
        <v>1.52E-2</v>
      </c>
      <c r="FM5865">
        <v>1.1273</v>
      </c>
      <c r="FN5865">
        <v>2.0390999999999999</v>
      </c>
      <c r="FO5865">
        <v>0.1268</v>
      </c>
      <c r="FP5865">
        <v>2.6958000000000002</v>
      </c>
      <c r="FQ5865">
        <v>3.0588799999999998</v>
      </c>
      <c r="FW5865">
        <v>28.3598</v>
      </c>
      <c r="FX5865">
        <v>24.85</v>
      </c>
      <c r="FY5865">
        <v>490.62</v>
      </c>
    </row>
    <row r="5866" spans="1:181" x14ac:dyDescent="0.2">
      <c r="A5866" s="3">
        <v>40143</v>
      </c>
      <c r="B5866">
        <v>2648.56</v>
      </c>
      <c r="C5866">
        <v>5.53</v>
      </c>
      <c r="D5866">
        <v>229.05</v>
      </c>
      <c r="E5866">
        <v>296.05</v>
      </c>
      <c r="G5866">
        <v>3.3475000000000001</v>
      </c>
      <c r="H5866">
        <v>1.2509999999999999</v>
      </c>
      <c r="I5866">
        <v>3.7250000000000001</v>
      </c>
      <c r="J5866">
        <v>3.65</v>
      </c>
      <c r="L5866">
        <v>2.5924999999999998</v>
      </c>
      <c r="N5866">
        <v>2.2898999999999998</v>
      </c>
      <c r="O5866">
        <v>3.0741000000000001</v>
      </c>
      <c r="P5866">
        <v>4.5486000000000004</v>
      </c>
      <c r="Q5866">
        <v>5.5819000000000001</v>
      </c>
      <c r="R5866">
        <v>5.3807999999999998</v>
      </c>
      <c r="T5866">
        <v>0.86870000000000003</v>
      </c>
      <c r="U5866">
        <v>4.2324000000000002</v>
      </c>
      <c r="V5866">
        <v>5.1703999999999999</v>
      </c>
      <c r="W5866">
        <v>3.5495999999999999</v>
      </c>
      <c r="X5866">
        <v>4.8887999999999998</v>
      </c>
      <c r="Y5866">
        <v>6.3047000000000004</v>
      </c>
      <c r="Z5866">
        <v>6.0892999999999997</v>
      </c>
      <c r="AA5866">
        <v>0.7883</v>
      </c>
      <c r="AB5866">
        <v>4.6031000000000004</v>
      </c>
      <c r="AC5866">
        <v>3.6339000000000001</v>
      </c>
      <c r="AD5866">
        <v>4.0038</v>
      </c>
      <c r="AE5866">
        <v>4.4968000000000004</v>
      </c>
      <c r="AF5866">
        <v>0.62870000000000004</v>
      </c>
      <c r="AG5866">
        <v>0.57120000000000004</v>
      </c>
      <c r="AH5866">
        <v>7.3186999999999998</v>
      </c>
      <c r="AI5866">
        <v>44.3078</v>
      </c>
      <c r="AJ5866">
        <v>0.94440000000000002</v>
      </c>
      <c r="AK5866">
        <v>2176.0500000000002</v>
      </c>
      <c r="AW5866">
        <v>1.5019</v>
      </c>
      <c r="AX5866">
        <v>1270.6099999999999</v>
      </c>
      <c r="AY5866">
        <v>0.11</v>
      </c>
      <c r="AZ5866">
        <v>-0.18679999999999999</v>
      </c>
      <c r="BA5866">
        <v>0.12239999999999999</v>
      </c>
      <c r="BB5866">
        <v>1.7507999999999999</v>
      </c>
      <c r="BC5866">
        <v>-5.94</v>
      </c>
      <c r="BD5866">
        <v>1.6532</v>
      </c>
      <c r="BE5866">
        <v>3.214</v>
      </c>
      <c r="BF5866">
        <v>3.214</v>
      </c>
      <c r="BG5866">
        <v>0.49299999999999999</v>
      </c>
      <c r="BH5866">
        <v>0.49299999999999999</v>
      </c>
      <c r="BI5866">
        <v>3.9249999999999998</v>
      </c>
      <c r="BJ5866">
        <v>3.9249999999999998</v>
      </c>
      <c r="BK5866">
        <v>1.1180000000000001</v>
      </c>
      <c r="BL5866">
        <v>3.82</v>
      </c>
      <c r="BM5866">
        <v>3.82</v>
      </c>
      <c r="BN5866">
        <v>0.313</v>
      </c>
      <c r="BO5866">
        <v>0.313</v>
      </c>
      <c r="BP5866">
        <v>1.5840000000000001</v>
      </c>
      <c r="BQ5866">
        <v>1.5840000000000001</v>
      </c>
      <c r="BR5866">
        <v>1.9</v>
      </c>
      <c r="BS5866">
        <v>2.3620000000000001</v>
      </c>
      <c r="BT5866">
        <v>2.3620000000000001</v>
      </c>
      <c r="BU5866">
        <v>0.30099999999999999</v>
      </c>
      <c r="BV5866">
        <v>2.6970000000000001</v>
      </c>
      <c r="BW5866">
        <v>3.72</v>
      </c>
      <c r="BX5866">
        <v>3.1659999999999999</v>
      </c>
      <c r="BY5866">
        <v>3.1659999999999999</v>
      </c>
      <c r="CA5866">
        <v>10.18</v>
      </c>
      <c r="CB5866">
        <v>10.945</v>
      </c>
      <c r="CD5866">
        <v>7.173</v>
      </c>
      <c r="CE5866">
        <v>1.29</v>
      </c>
      <c r="CF5866">
        <v>1193.06</v>
      </c>
      <c r="CG5866">
        <v>7.798</v>
      </c>
      <c r="CH5866">
        <v>8.4209999999999994</v>
      </c>
      <c r="CI5866">
        <v>2.4489999999999998</v>
      </c>
      <c r="CJ5866">
        <v>0.64</v>
      </c>
      <c r="CK5866">
        <v>3.53</v>
      </c>
      <c r="CL5866">
        <v>4.0359999999999996</v>
      </c>
      <c r="CM5866">
        <v>1.173</v>
      </c>
      <c r="CN5866">
        <v>4.1079999999999997</v>
      </c>
      <c r="CO5866">
        <v>1.605</v>
      </c>
      <c r="CP5866">
        <v>4.0890000000000004</v>
      </c>
      <c r="CQ5866">
        <v>0.47399999999999998</v>
      </c>
      <c r="CR5866">
        <v>2.0310000000000001</v>
      </c>
      <c r="CT5866">
        <v>2.585</v>
      </c>
      <c r="CU5866">
        <v>2.8210000000000002</v>
      </c>
      <c r="CV5866">
        <v>0.45100000000000001</v>
      </c>
      <c r="CW5866">
        <v>3.0310000000000001</v>
      </c>
      <c r="CX5866">
        <v>23.96</v>
      </c>
      <c r="CY5866">
        <v>3.02</v>
      </c>
      <c r="CZ5866">
        <v>-81</v>
      </c>
      <c r="DA5866">
        <v>0.13664000000000001</v>
      </c>
      <c r="DB5866">
        <v>22210.41</v>
      </c>
      <c r="DC5866">
        <v>29.68</v>
      </c>
      <c r="DJ5866">
        <v>4.6299000000000001</v>
      </c>
      <c r="DK5866">
        <v>5.7191000000000001</v>
      </c>
      <c r="DL5866">
        <v>5.5132000000000003</v>
      </c>
      <c r="DM5866">
        <v>6.2648000000000001</v>
      </c>
      <c r="DN5866">
        <v>10464.4</v>
      </c>
      <c r="DO5866">
        <v>2393.5189999999998</v>
      </c>
      <c r="DP5866">
        <v>1.85</v>
      </c>
      <c r="DQ5866">
        <v>1.31</v>
      </c>
      <c r="DR5866">
        <v>2.64</v>
      </c>
      <c r="DS5866">
        <v>698332</v>
      </c>
      <c r="DT5866">
        <v>7.24</v>
      </c>
      <c r="DU5866">
        <v>2574589</v>
      </c>
      <c r="DV5866">
        <v>2.08</v>
      </c>
      <c r="DW5866">
        <v>1.7</v>
      </c>
      <c r="DX5866">
        <v>1.88</v>
      </c>
      <c r="DY5866">
        <v>4.2050000000000001</v>
      </c>
      <c r="DZ5866">
        <v>18.5</v>
      </c>
      <c r="EA5866">
        <v>82.8</v>
      </c>
      <c r="EB5866">
        <v>93.5</v>
      </c>
      <c r="EC5866">
        <v>743.15099999999995</v>
      </c>
      <c r="ED5866">
        <v>472.29</v>
      </c>
      <c r="EE5866">
        <v>1555.46</v>
      </c>
      <c r="EF5866">
        <v>957.98</v>
      </c>
      <c r="EH5866">
        <v>5005.55</v>
      </c>
      <c r="EI5866">
        <v>9383.24</v>
      </c>
      <c r="EJ5866">
        <v>3089.82</v>
      </c>
      <c r="EK5866">
        <v>2.2568999999999999</v>
      </c>
      <c r="EL5866">
        <v>645.35299999999995</v>
      </c>
      <c r="EM5866">
        <v>492.94400000000002</v>
      </c>
      <c r="EN5866">
        <v>565.04</v>
      </c>
      <c r="EO5866">
        <v>592.19500000000005</v>
      </c>
      <c r="EP5866">
        <v>3170.98</v>
      </c>
      <c r="EQ5866">
        <v>3485.77</v>
      </c>
      <c r="ER5866">
        <v>29</v>
      </c>
      <c r="ES5866">
        <v>1230</v>
      </c>
      <c r="ET5866">
        <v>28.04</v>
      </c>
      <c r="EV5866">
        <v>11436.8</v>
      </c>
      <c r="EW5866">
        <v>678.85</v>
      </c>
      <c r="EX5866">
        <v>1110.6300000000001</v>
      </c>
      <c r="EY5866">
        <v>2799.44</v>
      </c>
      <c r="EZ5866">
        <v>5194.13</v>
      </c>
      <c r="FB5866">
        <v>1.0589</v>
      </c>
      <c r="FC5866">
        <v>6.8266</v>
      </c>
      <c r="FD5866">
        <v>0.60489999999999999</v>
      </c>
      <c r="FE5866">
        <v>7.7502000000000004</v>
      </c>
      <c r="FF5866">
        <v>3.2694000000000001</v>
      </c>
      <c r="FG5866">
        <v>3.2694000000000001</v>
      </c>
      <c r="FH5866">
        <v>0.24379999999999999</v>
      </c>
      <c r="FJ5866">
        <v>0.74209999999999998</v>
      </c>
      <c r="FK5866">
        <v>4.2351999999999999</v>
      </c>
      <c r="FL5866">
        <v>3.4500000000000003E-2</v>
      </c>
      <c r="FM5866">
        <v>1.2132000000000001</v>
      </c>
      <c r="FN5866">
        <v>2.1084999999999998</v>
      </c>
      <c r="FO5866">
        <v>0.13700000000000001</v>
      </c>
      <c r="FP5866">
        <v>2.7871000000000001</v>
      </c>
      <c r="FQ5866">
        <v>3.1280899999999998</v>
      </c>
      <c r="FW5866">
        <v>30.348199999999999</v>
      </c>
      <c r="FX5866">
        <v>20.48</v>
      </c>
      <c r="FY5866">
        <v>482.6</v>
      </c>
    </row>
    <row r="5867" spans="1:181" x14ac:dyDescent="0.2">
      <c r="A5867" s="3">
        <v>40142</v>
      </c>
      <c r="B5867">
        <v>2735.21</v>
      </c>
      <c r="C5867">
        <v>5.53</v>
      </c>
      <c r="D5867">
        <v>229.05</v>
      </c>
      <c r="E5867">
        <v>296.05</v>
      </c>
      <c r="G5867">
        <v>3.4550000000000001</v>
      </c>
      <c r="H5867">
        <v>1.3660000000000001</v>
      </c>
      <c r="I5867">
        <v>3.8075000000000001</v>
      </c>
      <c r="J5867">
        <v>3.7124999999999999</v>
      </c>
      <c r="L5867">
        <v>2.7275</v>
      </c>
      <c r="N5867">
        <v>2.3342999999999998</v>
      </c>
      <c r="O5867">
        <v>3.1339999999999999</v>
      </c>
      <c r="P5867">
        <v>4.6081000000000003</v>
      </c>
      <c r="Q5867">
        <v>5.5990000000000002</v>
      </c>
      <c r="R5867">
        <v>5.4249000000000001</v>
      </c>
      <c r="T5867">
        <v>0.89559999999999995</v>
      </c>
      <c r="U5867">
        <v>4.2808999999999999</v>
      </c>
      <c r="V5867">
        <v>5.2092000000000001</v>
      </c>
      <c r="W5867">
        <v>3.6027</v>
      </c>
      <c r="X5867">
        <v>4.9451000000000001</v>
      </c>
      <c r="Y5867">
        <v>6.3472</v>
      </c>
      <c r="Z5867">
        <v>6.1356999999999999</v>
      </c>
      <c r="AA5867">
        <v>0.80030000000000001</v>
      </c>
      <c r="AB5867">
        <v>4.6478000000000002</v>
      </c>
      <c r="AC5867">
        <v>3.6846000000000001</v>
      </c>
      <c r="AD5867">
        <v>4.0589000000000004</v>
      </c>
      <c r="AE5867">
        <v>4.5663999999999998</v>
      </c>
      <c r="AF5867">
        <v>0.6321</v>
      </c>
      <c r="AG5867">
        <v>0.57269999999999999</v>
      </c>
      <c r="AH5867">
        <v>7.4146000000000001</v>
      </c>
      <c r="AI5867">
        <v>44.674300000000002</v>
      </c>
      <c r="AJ5867">
        <v>0.95669999999999999</v>
      </c>
      <c r="AK5867">
        <v>2176.0500000000002</v>
      </c>
      <c r="AW5867">
        <v>1.5134000000000001</v>
      </c>
      <c r="AX5867">
        <v>1271</v>
      </c>
      <c r="AY5867">
        <v>0.11</v>
      </c>
      <c r="AZ5867">
        <v>-0.20810000000000001</v>
      </c>
      <c r="BA5867">
        <v>0.12590000000000001</v>
      </c>
      <c r="BB5867">
        <v>1.7463</v>
      </c>
      <c r="BC5867">
        <v>-11.08</v>
      </c>
      <c r="BD5867">
        <v>1.6705000000000001</v>
      </c>
      <c r="BE5867">
        <v>3.26</v>
      </c>
      <c r="BF5867">
        <v>3.26</v>
      </c>
      <c r="BG5867">
        <v>0.52300000000000002</v>
      </c>
      <c r="BH5867">
        <v>0.52300000000000002</v>
      </c>
      <c r="BI5867">
        <v>3.95</v>
      </c>
      <c r="BJ5867">
        <v>3.95</v>
      </c>
      <c r="BK5867">
        <v>1.1579999999999999</v>
      </c>
      <c r="BL5867">
        <v>3.8479999999999999</v>
      </c>
      <c r="BM5867">
        <v>3.8479999999999999</v>
      </c>
      <c r="BN5867">
        <v>0.31900000000000001</v>
      </c>
      <c r="BO5867">
        <v>0.31900000000000001</v>
      </c>
      <c r="BP5867">
        <v>1.627</v>
      </c>
      <c r="BQ5867">
        <v>1.627</v>
      </c>
      <c r="BR5867">
        <v>1.952</v>
      </c>
      <c r="BS5867">
        <v>2.4159999999999999</v>
      </c>
      <c r="BT5867">
        <v>2.4159999999999999</v>
      </c>
      <c r="BU5867">
        <v>0.308</v>
      </c>
      <c r="BV5867">
        <v>2.7450000000000001</v>
      </c>
      <c r="BW5867">
        <v>3.72</v>
      </c>
      <c r="BX5867">
        <v>3.2650000000000001</v>
      </c>
      <c r="BY5867">
        <v>3.2650000000000001</v>
      </c>
      <c r="CA5867">
        <v>10.220000000000001</v>
      </c>
      <c r="CB5867">
        <v>10.965</v>
      </c>
      <c r="CD5867">
        <v>7.1840000000000002</v>
      </c>
      <c r="CE5867">
        <v>1.3049999999999999</v>
      </c>
      <c r="CF5867">
        <v>1191.6600000000001</v>
      </c>
      <c r="CG5867">
        <v>7.798</v>
      </c>
      <c r="CH5867">
        <v>8.4209999999999994</v>
      </c>
      <c r="CI5867">
        <v>2.464</v>
      </c>
      <c r="CJ5867">
        <v>0.67300000000000004</v>
      </c>
      <c r="CK5867">
        <v>3.6339999999999999</v>
      </c>
      <c r="CL5867">
        <v>4.0990000000000002</v>
      </c>
      <c r="CM5867">
        <v>1.22</v>
      </c>
      <c r="CN5867">
        <v>4.165</v>
      </c>
      <c r="CO5867">
        <v>1.653</v>
      </c>
      <c r="CP5867">
        <v>4.1360000000000001</v>
      </c>
      <c r="CQ5867">
        <v>0.47299999999999998</v>
      </c>
      <c r="CR5867">
        <v>2.0819999999999999</v>
      </c>
      <c r="CT5867">
        <v>2.633</v>
      </c>
      <c r="CU5867">
        <v>2.8730000000000002</v>
      </c>
      <c r="CV5867">
        <v>0.45100000000000001</v>
      </c>
      <c r="CW5867">
        <v>3.1</v>
      </c>
      <c r="CX5867">
        <v>24.14</v>
      </c>
      <c r="CY5867">
        <v>3.04</v>
      </c>
      <c r="CZ5867">
        <v>-81</v>
      </c>
      <c r="DA5867">
        <v>0.13486999999999999</v>
      </c>
      <c r="DB5867">
        <v>22611.8</v>
      </c>
      <c r="DC5867">
        <v>29.9</v>
      </c>
      <c r="DJ5867">
        <v>4.6124999999999998</v>
      </c>
      <c r="DK5867">
        <v>5.7332999999999998</v>
      </c>
      <c r="DL5867">
        <v>5.5065999999999997</v>
      </c>
      <c r="DM5867">
        <v>6.2378</v>
      </c>
      <c r="DN5867">
        <v>10464.4</v>
      </c>
      <c r="DO5867">
        <v>2461.5279999999998</v>
      </c>
      <c r="DP5867">
        <v>1.84</v>
      </c>
      <c r="DQ5867">
        <v>1.31</v>
      </c>
      <c r="DR5867">
        <v>2.64</v>
      </c>
      <c r="DS5867">
        <v>698332</v>
      </c>
      <c r="DT5867">
        <v>7.24</v>
      </c>
      <c r="DU5867">
        <v>2574589</v>
      </c>
      <c r="DV5867">
        <v>2.08</v>
      </c>
      <c r="DW5867">
        <v>1.7</v>
      </c>
      <c r="DX5867">
        <v>1.88</v>
      </c>
      <c r="DY5867">
        <v>4.2110000000000003</v>
      </c>
      <c r="DZ5867">
        <v>18.600000000000001</v>
      </c>
      <c r="EA5867">
        <v>82.8</v>
      </c>
      <c r="EB5867">
        <v>93.5</v>
      </c>
      <c r="EC5867">
        <v>760.48</v>
      </c>
      <c r="ED5867">
        <v>478.41</v>
      </c>
      <c r="EE5867">
        <v>1597.04</v>
      </c>
      <c r="EF5867">
        <v>978.65</v>
      </c>
      <c r="EH5867">
        <v>5108.1499999999996</v>
      </c>
      <c r="EI5867">
        <v>9441.64</v>
      </c>
      <c r="EJ5867">
        <v>3064.3</v>
      </c>
      <c r="EK5867">
        <v>2.2385000000000002</v>
      </c>
      <c r="EL5867">
        <v>645.35299999999995</v>
      </c>
      <c r="EM5867">
        <v>492.94400000000002</v>
      </c>
      <c r="EN5867">
        <v>565.04</v>
      </c>
      <c r="EO5867">
        <v>592.19500000000005</v>
      </c>
      <c r="EP5867">
        <v>3290.165</v>
      </c>
      <c r="EQ5867">
        <v>3629.63</v>
      </c>
      <c r="ER5867">
        <v>29.3</v>
      </c>
      <c r="ES5867">
        <v>1230</v>
      </c>
      <c r="ET5867">
        <v>28.04</v>
      </c>
      <c r="EV5867">
        <v>11636.9</v>
      </c>
      <c r="EW5867">
        <v>691.8</v>
      </c>
      <c r="EX5867">
        <v>1110.6300000000001</v>
      </c>
      <c r="EY5867">
        <v>2896.9</v>
      </c>
      <c r="EZ5867">
        <v>5364.81</v>
      </c>
      <c r="FB5867">
        <v>1.0452999999999999</v>
      </c>
      <c r="FC5867">
        <v>6.8273000000000001</v>
      </c>
      <c r="FD5867">
        <v>0.59860000000000002</v>
      </c>
      <c r="FE5867">
        <v>7.7503000000000002</v>
      </c>
      <c r="FF5867">
        <v>3.2694999999999999</v>
      </c>
      <c r="FG5867">
        <v>3.2694999999999999</v>
      </c>
      <c r="FH5867">
        <v>0.24379999999999999</v>
      </c>
      <c r="FJ5867">
        <v>0.74209999999999998</v>
      </c>
      <c r="FK5867">
        <v>4.2333999999999996</v>
      </c>
      <c r="FL5867">
        <v>3.4500000000000003E-2</v>
      </c>
      <c r="FM5867">
        <v>1.2082999999999999</v>
      </c>
      <c r="FN5867">
        <v>2.1051000000000002</v>
      </c>
      <c r="FO5867">
        <v>0.13600000000000001</v>
      </c>
      <c r="FP5867">
        <v>2.7507999999999999</v>
      </c>
      <c r="FQ5867">
        <v>3.1195200000000001</v>
      </c>
      <c r="FW5867">
        <v>23.680199999999999</v>
      </c>
      <c r="FX5867">
        <v>20.48</v>
      </c>
      <c r="FY5867">
        <v>503.41</v>
      </c>
    </row>
    <row r="5868" spans="1:181" x14ac:dyDescent="0.2">
      <c r="A5868" s="3">
        <v>40141</v>
      </c>
      <c r="B5868">
        <v>2717.81</v>
      </c>
      <c r="C5868">
        <v>5.5</v>
      </c>
      <c r="D5868">
        <v>227.73</v>
      </c>
      <c r="E5868">
        <v>294.73</v>
      </c>
      <c r="G5868">
        <v>3.4775</v>
      </c>
      <c r="H5868">
        <v>1.369</v>
      </c>
      <c r="I5868">
        <v>3.82</v>
      </c>
      <c r="J5868">
        <v>3.7225000000000001</v>
      </c>
      <c r="L5868">
        <v>2.74</v>
      </c>
      <c r="N5868">
        <v>2.3307000000000002</v>
      </c>
      <c r="O5868">
        <v>3.1459999999999999</v>
      </c>
      <c r="P5868">
        <v>4.6299000000000001</v>
      </c>
      <c r="Q5868">
        <v>5.5808999999999997</v>
      </c>
      <c r="R5868">
        <v>5.3985000000000003</v>
      </c>
      <c r="T5868">
        <v>0.87970000000000004</v>
      </c>
      <c r="U5868">
        <v>4.3127000000000004</v>
      </c>
      <c r="V5868">
        <v>5.1872999999999996</v>
      </c>
      <c r="W5868">
        <v>3.6293000000000002</v>
      </c>
      <c r="X5868">
        <v>4.9664999999999999</v>
      </c>
      <c r="Y5868">
        <v>6.3468</v>
      </c>
      <c r="Z5868">
        <v>6.1153000000000004</v>
      </c>
      <c r="AA5868">
        <v>0.7944</v>
      </c>
      <c r="AB5868">
        <v>4.6422999999999996</v>
      </c>
      <c r="AC5868">
        <v>3.7101000000000002</v>
      </c>
      <c r="AD5868">
        <v>4.0861999999999998</v>
      </c>
      <c r="AE5868">
        <v>4.5963000000000003</v>
      </c>
      <c r="AF5868">
        <v>0.63149999999999995</v>
      </c>
      <c r="AG5868">
        <v>0.56979999999999997</v>
      </c>
      <c r="AH5868">
        <v>7.3253000000000004</v>
      </c>
      <c r="AI5868">
        <v>44.438099999999999</v>
      </c>
      <c r="AJ5868">
        <v>0.94520000000000004</v>
      </c>
      <c r="AK5868">
        <v>2169.1799999999998</v>
      </c>
      <c r="AW5868">
        <v>1.4967999999999999</v>
      </c>
      <c r="AX5868">
        <v>1272.0899999999999</v>
      </c>
      <c r="AY5868">
        <v>0.12</v>
      </c>
      <c r="AZ5868">
        <v>-0.2233</v>
      </c>
      <c r="BA5868">
        <v>0.14510000000000001</v>
      </c>
      <c r="BB5868">
        <v>1.7549999999999999</v>
      </c>
      <c r="BC5868">
        <v>-11.51</v>
      </c>
      <c r="BD5868">
        <v>1.6587000000000001</v>
      </c>
      <c r="BE5868">
        <v>3.2879999999999998</v>
      </c>
      <c r="BF5868">
        <v>3.2879999999999998</v>
      </c>
      <c r="BG5868">
        <v>0.48499999999999999</v>
      </c>
      <c r="BH5868">
        <v>0.48499999999999999</v>
      </c>
      <c r="BI5868">
        <v>3.9569999999999999</v>
      </c>
      <c r="BJ5868">
        <v>3.9569999999999999</v>
      </c>
      <c r="BK5868">
        <v>1.194</v>
      </c>
      <c r="BL5868">
        <v>3.8559999999999999</v>
      </c>
      <c r="BM5868">
        <v>3.8559999999999999</v>
      </c>
      <c r="BN5868">
        <v>0.20899999999999999</v>
      </c>
      <c r="BO5868">
        <v>0.20899999999999999</v>
      </c>
      <c r="BP5868">
        <v>1.6639999999999999</v>
      </c>
      <c r="BQ5868">
        <v>1.6639999999999999</v>
      </c>
      <c r="BR5868">
        <v>1.9990000000000001</v>
      </c>
      <c r="BS5868">
        <v>2.4590000000000001</v>
      </c>
      <c r="BT5868">
        <v>2.4590000000000001</v>
      </c>
      <c r="BU5868">
        <v>0.29199999999999998</v>
      </c>
      <c r="BV5868">
        <v>2.774</v>
      </c>
      <c r="BW5868">
        <v>3.73</v>
      </c>
      <c r="BX5868">
        <v>3.254</v>
      </c>
      <c r="BY5868">
        <v>3.254</v>
      </c>
      <c r="CA5868">
        <v>10.327999999999999</v>
      </c>
      <c r="CB5868">
        <v>10.997999999999999</v>
      </c>
      <c r="CD5868">
        <v>7.2009999999999996</v>
      </c>
      <c r="CE5868">
        <v>1.3</v>
      </c>
      <c r="CF5868">
        <v>1169.4100000000001</v>
      </c>
      <c r="CG5868">
        <v>7.798</v>
      </c>
      <c r="CH5868">
        <v>8.4209999999999994</v>
      </c>
      <c r="CI5868">
        <v>2.4609999999999999</v>
      </c>
      <c r="CJ5868">
        <v>0.67500000000000004</v>
      </c>
      <c r="CK5868">
        <v>3.6549999999999998</v>
      </c>
      <c r="CL5868">
        <v>4.1020000000000003</v>
      </c>
      <c r="CM5868">
        <v>1.2390000000000001</v>
      </c>
      <c r="CN5868">
        <v>4.1619999999999999</v>
      </c>
      <c r="CO5868">
        <v>1.6719999999999999</v>
      </c>
      <c r="CP5868">
        <v>4.13</v>
      </c>
      <c r="CQ5868">
        <v>0.47099999999999997</v>
      </c>
      <c r="CR5868">
        <v>2.1040000000000001</v>
      </c>
      <c r="CT5868">
        <v>2.6440000000000001</v>
      </c>
      <c r="CU5868">
        <v>2.8889999999999998</v>
      </c>
      <c r="CV5868">
        <v>0.45100000000000001</v>
      </c>
      <c r="CW5868">
        <v>3.1240000000000001</v>
      </c>
      <c r="CX5868">
        <v>24.01</v>
      </c>
      <c r="CY5868">
        <v>3.01</v>
      </c>
      <c r="CZ5868">
        <v>-82</v>
      </c>
      <c r="DA5868">
        <v>0.13650999999999999</v>
      </c>
      <c r="DB5868">
        <v>22423.14</v>
      </c>
      <c r="DC5868">
        <v>29.8</v>
      </c>
      <c r="DJ5868">
        <v>4.6597999999999997</v>
      </c>
      <c r="DK5868">
        <v>5.7836999999999996</v>
      </c>
      <c r="DL5868">
        <v>5.5571000000000002</v>
      </c>
      <c r="DM5868">
        <v>6.2804000000000002</v>
      </c>
      <c r="DN5868">
        <v>10433.709999999999</v>
      </c>
      <c r="DO5868">
        <v>2471.884</v>
      </c>
      <c r="DP5868">
        <v>1.84</v>
      </c>
      <c r="DQ5868">
        <v>1.31</v>
      </c>
      <c r="DR5868">
        <v>2.6</v>
      </c>
      <c r="DS5868">
        <v>697205</v>
      </c>
      <c r="DT5868">
        <v>7.22</v>
      </c>
      <c r="DU5868">
        <v>2573565</v>
      </c>
      <c r="DV5868">
        <v>2.04</v>
      </c>
      <c r="DW5868">
        <v>1.67</v>
      </c>
      <c r="DX5868">
        <v>1.85</v>
      </c>
      <c r="DY5868">
        <v>4.2300000000000004</v>
      </c>
      <c r="DZ5868">
        <v>18.5</v>
      </c>
      <c r="EA5868">
        <v>83.7</v>
      </c>
      <c r="EB5868">
        <v>93.5</v>
      </c>
      <c r="EC5868">
        <v>756.03599999999994</v>
      </c>
      <c r="ED5868">
        <v>474.7</v>
      </c>
      <c r="EE5868">
        <v>1576.77</v>
      </c>
      <c r="EF5868">
        <v>972.18</v>
      </c>
      <c r="EH5868">
        <v>5090.55</v>
      </c>
      <c r="EI5868">
        <v>9401.58</v>
      </c>
      <c r="EJ5868">
        <v>3074.66</v>
      </c>
      <c r="EK5868">
        <v>2.2505000000000002</v>
      </c>
      <c r="EL5868">
        <v>642.46600000000001</v>
      </c>
      <c r="EM5868">
        <v>490.709</v>
      </c>
      <c r="EN5868">
        <v>562.07000000000005</v>
      </c>
      <c r="EO5868">
        <v>592.58000000000004</v>
      </c>
      <c r="EP5868">
        <v>3223.5259999999998</v>
      </c>
      <c r="EQ5868">
        <v>3548.08</v>
      </c>
      <c r="ER5868">
        <v>29.27</v>
      </c>
      <c r="ES5868">
        <v>1230</v>
      </c>
      <c r="ET5868">
        <v>27.68</v>
      </c>
      <c r="EV5868">
        <v>11539.63</v>
      </c>
      <c r="EW5868">
        <v>685.93</v>
      </c>
      <c r="EX5868">
        <v>1105.6500000000001</v>
      </c>
      <c r="EY5868">
        <v>2877.58</v>
      </c>
      <c r="EZ5868">
        <v>5323.96</v>
      </c>
      <c r="FB5868">
        <v>1.0580000000000001</v>
      </c>
      <c r="FC5868">
        <v>6.8304</v>
      </c>
      <c r="FD5868">
        <v>0.60289999999999999</v>
      </c>
      <c r="FE5868">
        <v>7.7500999999999998</v>
      </c>
      <c r="FF5868">
        <v>3.3027000000000002</v>
      </c>
      <c r="FG5868">
        <v>3.3027000000000002</v>
      </c>
      <c r="FH5868">
        <v>0.25700000000000001</v>
      </c>
      <c r="FJ5868">
        <v>0.72629999999999995</v>
      </c>
      <c r="FK5868">
        <v>4.2462</v>
      </c>
      <c r="FL5868">
        <v>3.04E-2</v>
      </c>
      <c r="FM5868">
        <v>1.2032</v>
      </c>
      <c r="FN5868">
        <v>2.09</v>
      </c>
      <c r="FO5868">
        <v>0.13189999999999999</v>
      </c>
      <c r="FP5868">
        <v>2.8003</v>
      </c>
      <c r="FQ5868">
        <v>3.1588699999999998</v>
      </c>
      <c r="FW5868">
        <v>24.9072</v>
      </c>
      <c r="FX5868">
        <v>20.47</v>
      </c>
      <c r="FY5868">
        <v>527.13</v>
      </c>
    </row>
    <row r="5869" spans="1:181" x14ac:dyDescent="0.2">
      <c r="A5869" s="3">
        <v>40140</v>
      </c>
      <c r="B5869">
        <v>2735.06</v>
      </c>
      <c r="C5869">
        <v>5.44</v>
      </c>
      <c r="D5869">
        <v>226.11</v>
      </c>
      <c r="E5869">
        <v>294.11</v>
      </c>
      <c r="G5869">
        <v>3.5125000000000002</v>
      </c>
      <c r="H5869">
        <v>1.3434999999999999</v>
      </c>
      <c r="I5869">
        <v>3.855</v>
      </c>
      <c r="J5869">
        <v>3.75</v>
      </c>
      <c r="L5869">
        <v>2.7549999999999999</v>
      </c>
      <c r="N5869">
        <v>2.3822999999999999</v>
      </c>
      <c r="O5869">
        <v>3.2273000000000001</v>
      </c>
      <c r="P5869">
        <v>4.7121000000000004</v>
      </c>
      <c r="Q5869">
        <v>5.6424000000000003</v>
      </c>
      <c r="R5869">
        <v>5.4783999999999997</v>
      </c>
      <c r="T5869">
        <v>0.92879999999999996</v>
      </c>
      <c r="U5869">
        <v>4.3971999999999998</v>
      </c>
      <c r="V5869">
        <v>5.2961</v>
      </c>
      <c r="W5869">
        <v>3.7155</v>
      </c>
      <c r="X5869">
        <v>5.0462999999999996</v>
      </c>
      <c r="Y5869">
        <v>6.4241000000000001</v>
      </c>
      <c r="Z5869">
        <v>6.2196999999999996</v>
      </c>
      <c r="AA5869">
        <v>0.81820000000000004</v>
      </c>
      <c r="AB5869">
        <v>4.7375999999999996</v>
      </c>
      <c r="AC5869">
        <v>3.7094</v>
      </c>
      <c r="AD5869">
        <v>4.0906000000000002</v>
      </c>
      <c r="AE5869">
        <v>4.6094999999999997</v>
      </c>
      <c r="AF5869">
        <v>0.63319999999999999</v>
      </c>
      <c r="AG5869">
        <v>0.57050000000000001</v>
      </c>
      <c r="AH5869">
        <v>7.3418000000000001</v>
      </c>
      <c r="AI5869">
        <v>44.362900000000003</v>
      </c>
      <c r="AJ5869">
        <v>0.94730000000000003</v>
      </c>
      <c r="AK5869">
        <v>2176.0100000000002</v>
      </c>
      <c r="AW5869">
        <v>1.4961</v>
      </c>
      <c r="AX5869">
        <v>1270.8800000000001</v>
      </c>
      <c r="AY5869">
        <v>0.12</v>
      </c>
      <c r="AZ5869">
        <v>-0.2467</v>
      </c>
      <c r="BA5869">
        <v>0.17080000000000001</v>
      </c>
      <c r="BB5869">
        <v>1.7528999999999999</v>
      </c>
      <c r="BC5869">
        <v>-12.02</v>
      </c>
      <c r="BD5869">
        <v>1.6605000000000001</v>
      </c>
      <c r="BE5869">
        <v>3.371</v>
      </c>
      <c r="BF5869">
        <v>3.371</v>
      </c>
      <c r="BG5869">
        <v>0.496</v>
      </c>
      <c r="BH5869">
        <v>0.496</v>
      </c>
      <c r="BI5869">
        <v>4.0309999999999997</v>
      </c>
      <c r="BJ5869">
        <v>4.0309999999999997</v>
      </c>
      <c r="BK5869">
        <v>1.25</v>
      </c>
      <c r="BL5869">
        <v>3.93</v>
      </c>
      <c r="BM5869">
        <v>3.93</v>
      </c>
      <c r="BN5869">
        <v>0.29199999999999998</v>
      </c>
      <c r="BO5869">
        <v>0.29199999999999998</v>
      </c>
      <c r="BP5869">
        <v>1.726</v>
      </c>
      <c r="BQ5869">
        <v>1.726</v>
      </c>
      <c r="BR5869">
        <v>2.0750000000000002</v>
      </c>
      <c r="BS5869">
        <v>2.5430000000000001</v>
      </c>
      <c r="BT5869">
        <v>2.5430000000000001</v>
      </c>
      <c r="BU5869">
        <v>0.34100000000000003</v>
      </c>
      <c r="BV5869">
        <v>2.8580000000000001</v>
      </c>
      <c r="BW5869">
        <v>3.72</v>
      </c>
      <c r="BX5869">
        <v>3.274</v>
      </c>
      <c r="BY5869">
        <v>3.274</v>
      </c>
      <c r="CA5869">
        <v>10.353999999999999</v>
      </c>
      <c r="CB5869">
        <v>11.023999999999999</v>
      </c>
      <c r="CD5869">
        <v>7.2210000000000001</v>
      </c>
      <c r="CE5869">
        <v>1.3149999999999999</v>
      </c>
      <c r="CF5869">
        <v>1166</v>
      </c>
      <c r="CG5869">
        <v>7.798</v>
      </c>
      <c r="CH5869">
        <v>8.4209999999999994</v>
      </c>
      <c r="CI5869">
        <v>2.4460000000000002</v>
      </c>
      <c r="CJ5869">
        <v>0.67700000000000005</v>
      </c>
      <c r="CK5869">
        <v>3.665</v>
      </c>
      <c r="CL5869">
        <v>4.1050000000000004</v>
      </c>
      <c r="CM5869">
        <v>1.238</v>
      </c>
      <c r="CN5869">
        <v>4.165</v>
      </c>
      <c r="CO5869">
        <v>1.6759999999999999</v>
      </c>
      <c r="CP5869">
        <v>4.133</v>
      </c>
      <c r="CQ5869">
        <v>0.45</v>
      </c>
      <c r="CR5869">
        <v>2.1059999999999999</v>
      </c>
      <c r="CT5869">
        <v>2.6389999999999998</v>
      </c>
      <c r="CU5869">
        <v>2.891</v>
      </c>
      <c r="CV5869">
        <v>0.45100000000000001</v>
      </c>
      <c r="CW5869">
        <v>3.1320000000000001</v>
      </c>
      <c r="CX5869">
        <v>24.13</v>
      </c>
      <c r="CY5869">
        <v>3.04</v>
      </c>
      <c r="CZ5869">
        <v>-81</v>
      </c>
      <c r="DA5869">
        <v>0.13621</v>
      </c>
      <c r="DB5869">
        <v>22771.39</v>
      </c>
      <c r="DC5869">
        <v>29.55</v>
      </c>
      <c r="DJ5869">
        <v>4.6822999999999997</v>
      </c>
      <c r="DK5869">
        <v>5.8018000000000001</v>
      </c>
      <c r="DL5869">
        <v>5.6098999999999997</v>
      </c>
      <c r="DM5869">
        <v>6.3266999999999998</v>
      </c>
      <c r="DN5869">
        <v>10450.950000000001</v>
      </c>
      <c r="DO5869">
        <v>2481.4160000000002</v>
      </c>
      <c r="DP5869">
        <v>1.85</v>
      </c>
      <c r="DQ5869">
        <v>1.3</v>
      </c>
      <c r="DR5869">
        <v>2.58</v>
      </c>
      <c r="DS5869">
        <v>694956</v>
      </c>
      <c r="DT5869">
        <v>7.18</v>
      </c>
      <c r="DU5869">
        <v>2565926</v>
      </c>
      <c r="DV5869">
        <v>2.02</v>
      </c>
      <c r="DW5869">
        <v>1.65</v>
      </c>
      <c r="DX5869">
        <v>1.83</v>
      </c>
      <c r="DY5869">
        <v>4.2169999999999996</v>
      </c>
      <c r="DZ5869">
        <v>18.78</v>
      </c>
      <c r="EA5869">
        <v>87.7</v>
      </c>
      <c r="EB5869">
        <v>96.8</v>
      </c>
      <c r="EC5869">
        <v>761.6</v>
      </c>
      <c r="ED5869">
        <v>478.19</v>
      </c>
      <c r="EE5869">
        <v>1590.7</v>
      </c>
      <c r="EF5869">
        <v>977.2</v>
      </c>
      <c r="EH5869">
        <v>5103.55</v>
      </c>
      <c r="EI5869">
        <v>9497.68</v>
      </c>
      <c r="EJ5869">
        <v>3048</v>
      </c>
      <c r="EK5869">
        <v>2.2541000000000002</v>
      </c>
      <c r="EL5869">
        <v>643.053</v>
      </c>
      <c r="EM5869">
        <v>490.74700000000001</v>
      </c>
      <c r="EN5869">
        <v>562.79999999999995</v>
      </c>
      <c r="EO5869">
        <v>594.81500000000005</v>
      </c>
      <c r="EP5869">
        <v>3338.663</v>
      </c>
      <c r="EQ5869">
        <v>3665.51</v>
      </c>
      <c r="ER5869">
        <v>29.24</v>
      </c>
      <c r="ES5869">
        <v>1230</v>
      </c>
      <c r="ET5869">
        <v>27.72</v>
      </c>
      <c r="EV5869">
        <v>11624.02</v>
      </c>
      <c r="EW5869">
        <v>691.32</v>
      </c>
      <c r="EX5869">
        <v>1106.24</v>
      </c>
      <c r="EY5869">
        <v>2898.19</v>
      </c>
      <c r="EZ5869">
        <v>5355.5</v>
      </c>
      <c r="FB5869">
        <v>1.0556000000000001</v>
      </c>
      <c r="FC5869">
        <v>6.8311000000000002</v>
      </c>
      <c r="FD5869">
        <v>0.60219999999999996</v>
      </c>
      <c r="FE5869">
        <v>7.7500999999999998</v>
      </c>
      <c r="FF5869">
        <v>3.3489</v>
      </c>
      <c r="FG5869">
        <v>3.3489</v>
      </c>
      <c r="FH5869">
        <v>0.27739999999999998</v>
      </c>
      <c r="FJ5869">
        <v>0.7228</v>
      </c>
      <c r="FK5869">
        <v>4.2763999999999998</v>
      </c>
      <c r="FL5869">
        <v>1.01E-2</v>
      </c>
      <c r="FM5869">
        <v>1.2568999999999999</v>
      </c>
      <c r="FN5869">
        <v>2.1667000000000001</v>
      </c>
      <c r="FO5869">
        <v>0.13489999999999999</v>
      </c>
      <c r="FP5869">
        <v>2.8771</v>
      </c>
      <c r="FQ5869">
        <v>3.2435100000000001</v>
      </c>
      <c r="FW5869">
        <v>24.971</v>
      </c>
      <c r="FX5869">
        <v>21.16</v>
      </c>
      <c r="FY5869">
        <v>537.29</v>
      </c>
    </row>
    <row r="5870" spans="1:181" x14ac:dyDescent="0.2">
      <c r="A5870" s="3">
        <v>40139</v>
      </c>
      <c r="B5870">
        <v>2685.3</v>
      </c>
      <c r="C5870">
        <v>5.45</v>
      </c>
      <c r="D5870">
        <v>225.44</v>
      </c>
      <c r="E5870">
        <v>292.44</v>
      </c>
      <c r="G5870">
        <v>3.4725000000000001</v>
      </c>
      <c r="H5870">
        <v>1.3294999999999999</v>
      </c>
      <c r="I5870">
        <v>3.8224999999999998</v>
      </c>
      <c r="J5870">
        <v>3.7225000000000001</v>
      </c>
      <c r="L5870">
        <v>2.7275</v>
      </c>
      <c r="N5870">
        <v>2.4855999999999998</v>
      </c>
      <c r="O5870">
        <v>3.2526999999999999</v>
      </c>
      <c r="P5870">
        <v>4.7211999999999996</v>
      </c>
      <c r="Q5870">
        <v>5.6346999999999996</v>
      </c>
      <c r="R5870">
        <v>5.4635999999999996</v>
      </c>
      <c r="T5870">
        <v>0.88560000000000005</v>
      </c>
      <c r="U5870">
        <v>4.3940999999999999</v>
      </c>
      <c r="V5870">
        <v>5.2637</v>
      </c>
      <c r="W5870">
        <v>3.7231999999999998</v>
      </c>
      <c r="X5870">
        <v>5.0537000000000001</v>
      </c>
      <c r="Y5870">
        <v>6.4065000000000003</v>
      </c>
      <c r="Z5870">
        <v>6.2024999999999997</v>
      </c>
      <c r="AA5870">
        <v>0.80220000000000002</v>
      </c>
      <c r="AB5870">
        <v>4.7282999999999999</v>
      </c>
      <c r="AC5870">
        <v>3.6825000000000001</v>
      </c>
      <c r="AD5870">
        <v>4.0644</v>
      </c>
      <c r="AE5870">
        <v>4.5848000000000004</v>
      </c>
      <c r="AF5870">
        <v>0.62860000000000005</v>
      </c>
      <c r="AG5870">
        <v>0.56599999999999995</v>
      </c>
      <c r="AH5870">
        <v>7.2398999999999996</v>
      </c>
      <c r="AI5870">
        <v>43.978900000000003</v>
      </c>
      <c r="AJ5870">
        <v>0.93410000000000004</v>
      </c>
      <c r="AK5870">
        <v>2146.04</v>
      </c>
      <c r="AW5870">
        <v>1.4862</v>
      </c>
      <c r="AX5870">
        <v>1274.3599999999999</v>
      </c>
      <c r="AY5870">
        <v>0.11</v>
      </c>
      <c r="AZ5870">
        <v>-0.2707</v>
      </c>
      <c r="BA5870">
        <v>0.17499999999999999</v>
      </c>
      <c r="BB5870">
        <v>1.7666999999999999</v>
      </c>
      <c r="BC5870">
        <v>-11.47</v>
      </c>
      <c r="BD5870">
        <v>1.6503000000000001</v>
      </c>
      <c r="BE5870">
        <v>3.3820000000000001</v>
      </c>
      <c r="BF5870">
        <v>3.3820000000000001</v>
      </c>
      <c r="BG5870">
        <v>0.497</v>
      </c>
      <c r="BH5870">
        <v>0.497</v>
      </c>
      <c r="BI5870">
        <v>4.032</v>
      </c>
      <c r="BJ5870">
        <v>4.032</v>
      </c>
      <c r="BK5870">
        <v>1.25</v>
      </c>
      <c r="BL5870">
        <v>3.93</v>
      </c>
      <c r="BM5870">
        <v>3.93</v>
      </c>
      <c r="BN5870">
        <v>0.28799999999999998</v>
      </c>
      <c r="BO5870">
        <v>0.28799999999999998</v>
      </c>
      <c r="BP5870">
        <v>1.73</v>
      </c>
      <c r="BQ5870">
        <v>1.73</v>
      </c>
      <c r="BR5870">
        <v>2.089</v>
      </c>
      <c r="BS5870">
        <v>2.5630000000000002</v>
      </c>
      <c r="BT5870">
        <v>2.5630000000000002</v>
      </c>
      <c r="BU5870">
        <v>0.27400000000000002</v>
      </c>
      <c r="BV5870">
        <v>2.8759999999999999</v>
      </c>
      <c r="BW5870">
        <v>3.74</v>
      </c>
      <c r="BX5870">
        <v>3.254</v>
      </c>
      <c r="BY5870">
        <v>3.254</v>
      </c>
      <c r="CA5870">
        <v>10.34</v>
      </c>
      <c r="CB5870">
        <v>11.005000000000001</v>
      </c>
      <c r="CD5870">
        <v>7.2270000000000003</v>
      </c>
      <c r="CE5870">
        <v>1.3129999999999999</v>
      </c>
      <c r="CF5870">
        <v>1150.5999999999999</v>
      </c>
      <c r="CG5870">
        <v>7.024</v>
      </c>
      <c r="CH5870">
        <v>8.4209999999999994</v>
      </c>
      <c r="CI5870">
        <v>2.464</v>
      </c>
      <c r="CJ5870">
        <v>0.67200000000000004</v>
      </c>
      <c r="CK5870">
        <v>3.6379999999999999</v>
      </c>
      <c r="CL5870">
        <v>4.0830000000000002</v>
      </c>
      <c r="CM5870">
        <v>1.24</v>
      </c>
      <c r="CN5870">
        <v>4.1509999999999998</v>
      </c>
      <c r="CO5870">
        <v>1.6619999999999999</v>
      </c>
      <c r="CP5870">
        <v>4.1239999999999997</v>
      </c>
      <c r="CQ5870">
        <v>0.44800000000000001</v>
      </c>
      <c r="CR5870">
        <v>2.0760000000000001</v>
      </c>
      <c r="CT5870">
        <v>2.6070000000000002</v>
      </c>
      <c r="CU5870">
        <v>2.8660000000000001</v>
      </c>
      <c r="CV5870">
        <v>0.45100000000000001</v>
      </c>
      <c r="CW5870">
        <v>3.1160000000000001</v>
      </c>
      <c r="CX5870">
        <v>23.93</v>
      </c>
      <c r="CY5870">
        <v>3</v>
      </c>
      <c r="CZ5870">
        <v>-81</v>
      </c>
      <c r="DA5870">
        <v>0.13811999999999999</v>
      </c>
      <c r="DB5870">
        <v>22455.84</v>
      </c>
      <c r="DC5870">
        <v>28.91</v>
      </c>
      <c r="DJ5870">
        <v>4.6665999999999999</v>
      </c>
      <c r="DK5870">
        <v>5.7647000000000004</v>
      </c>
      <c r="DL5870">
        <v>5.6022999999999996</v>
      </c>
      <c r="DM5870">
        <v>6.3326000000000002</v>
      </c>
      <c r="DN5870">
        <v>10318.16</v>
      </c>
      <c r="DO5870">
        <v>2487.3649999999998</v>
      </c>
      <c r="DP5870">
        <v>1.85</v>
      </c>
      <c r="DQ5870">
        <v>1.3</v>
      </c>
      <c r="DR5870">
        <v>2.58</v>
      </c>
      <c r="DS5870">
        <v>693439</v>
      </c>
      <c r="DT5870">
        <v>7.21</v>
      </c>
      <c r="DU5870">
        <v>2565448</v>
      </c>
      <c r="DV5870">
        <v>2.02</v>
      </c>
      <c r="DW5870">
        <v>1.65</v>
      </c>
      <c r="DX5870">
        <v>1.83</v>
      </c>
      <c r="DY5870">
        <v>4.25</v>
      </c>
      <c r="DZ5870">
        <v>18.96</v>
      </c>
      <c r="EA5870">
        <v>87.3</v>
      </c>
      <c r="EB5870">
        <v>95.9</v>
      </c>
      <c r="EC5870">
        <v>750.43200000000002</v>
      </c>
      <c r="ED5870">
        <v>474.35</v>
      </c>
      <c r="EE5870">
        <v>1556.43</v>
      </c>
      <c r="EF5870">
        <v>965.08</v>
      </c>
      <c r="EH5870">
        <v>5052.45</v>
      </c>
      <c r="EI5870">
        <v>9497.68</v>
      </c>
      <c r="EJ5870">
        <v>3068.73</v>
      </c>
      <c r="EK5870">
        <v>2.2738999999999998</v>
      </c>
      <c r="EL5870">
        <v>634.572</v>
      </c>
      <c r="EM5870">
        <v>484.96800000000002</v>
      </c>
      <c r="EN5870">
        <v>554.92999999999995</v>
      </c>
      <c r="EO5870">
        <v>584.67700000000002</v>
      </c>
      <c r="EP5870">
        <v>3308.346</v>
      </c>
      <c r="EQ5870">
        <v>3631.01</v>
      </c>
      <c r="ER5870">
        <v>29.16</v>
      </c>
      <c r="ES5870">
        <v>1230</v>
      </c>
      <c r="ET5870">
        <v>27.25</v>
      </c>
      <c r="EV5870">
        <v>11579.33</v>
      </c>
      <c r="EW5870">
        <v>688.99</v>
      </c>
      <c r="EX5870">
        <v>1091.3800000000001</v>
      </c>
      <c r="EY5870">
        <v>2833.06</v>
      </c>
      <c r="EZ5870">
        <v>5251.41</v>
      </c>
      <c r="FB5870">
        <v>1.0706</v>
      </c>
      <c r="FC5870">
        <v>6.8278999999999996</v>
      </c>
      <c r="FD5870">
        <v>0.60599999999999998</v>
      </c>
      <c r="FE5870">
        <v>7.7503000000000002</v>
      </c>
      <c r="FF5870">
        <v>3.3656000000000001</v>
      </c>
      <c r="FG5870">
        <v>3.3656000000000001</v>
      </c>
      <c r="FH5870">
        <v>0.2621</v>
      </c>
      <c r="FJ5870">
        <v>0.72319999999999995</v>
      </c>
      <c r="FK5870">
        <v>4.2948000000000004</v>
      </c>
      <c r="FL5870">
        <v>5.1000000000000004E-3</v>
      </c>
      <c r="FM5870">
        <v>1.2463</v>
      </c>
      <c r="FN5870">
        <v>2.1768999999999998</v>
      </c>
      <c r="FO5870">
        <v>0.12989999999999999</v>
      </c>
      <c r="FP5870">
        <v>2.9020000000000001</v>
      </c>
      <c r="FQ5870">
        <v>3.2421600000000002</v>
      </c>
      <c r="FW5870">
        <v>26.533799999999999</v>
      </c>
      <c r="FX5870">
        <v>22.19</v>
      </c>
      <c r="FY5870">
        <v>555.84</v>
      </c>
    </row>
    <row r="5871" spans="1:181" x14ac:dyDescent="0.2">
      <c r="A5871" s="3">
        <v>40138</v>
      </c>
      <c r="B5871">
        <v>2685.3</v>
      </c>
      <c r="C5871">
        <v>5.45</v>
      </c>
      <c r="D5871">
        <v>225.44</v>
      </c>
      <c r="E5871">
        <v>292.44</v>
      </c>
      <c r="G5871">
        <v>3.4725000000000001</v>
      </c>
      <c r="H5871">
        <v>1.3294999999999999</v>
      </c>
      <c r="I5871">
        <v>3.8224999999999998</v>
      </c>
      <c r="J5871">
        <v>3.7225000000000001</v>
      </c>
      <c r="L5871">
        <v>2.7275</v>
      </c>
      <c r="N5871">
        <v>2.4855999999999998</v>
      </c>
      <c r="O5871">
        <v>3.2526999999999999</v>
      </c>
      <c r="P5871">
        <v>4.7211999999999996</v>
      </c>
      <c r="Q5871">
        <v>5.6346999999999996</v>
      </c>
      <c r="R5871">
        <v>5.4635999999999996</v>
      </c>
      <c r="T5871">
        <v>0.88560000000000005</v>
      </c>
      <c r="U5871">
        <v>4.3940999999999999</v>
      </c>
      <c r="V5871">
        <v>5.2637</v>
      </c>
      <c r="W5871">
        <v>3.7231999999999998</v>
      </c>
      <c r="X5871">
        <v>5.0537000000000001</v>
      </c>
      <c r="Y5871">
        <v>6.4065000000000003</v>
      </c>
      <c r="Z5871">
        <v>6.2024999999999997</v>
      </c>
      <c r="AA5871">
        <v>0.80220000000000002</v>
      </c>
      <c r="AB5871">
        <v>4.7282999999999999</v>
      </c>
      <c r="AC5871">
        <v>3.6825000000000001</v>
      </c>
      <c r="AD5871">
        <v>4.0644</v>
      </c>
      <c r="AE5871">
        <v>4.5848000000000004</v>
      </c>
      <c r="AF5871">
        <v>0.62860000000000005</v>
      </c>
      <c r="AG5871">
        <v>0.56599999999999995</v>
      </c>
      <c r="AH5871">
        <v>7.2398999999999996</v>
      </c>
      <c r="AI5871">
        <v>43.978900000000003</v>
      </c>
      <c r="AJ5871">
        <v>0.93410000000000004</v>
      </c>
      <c r="AK5871">
        <v>2146.04</v>
      </c>
      <c r="AW5871">
        <v>1.4862</v>
      </c>
      <c r="AX5871">
        <v>1274.3599999999999</v>
      </c>
      <c r="AY5871">
        <v>0.11</v>
      </c>
      <c r="AZ5871">
        <v>-0.2707</v>
      </c>
      <c r="BA5871">
        <v>0.17499999999999999</v>
      </c>
      <c r="BB5871">
        <v>1.7666999999999999</v>
      </c>
      <c r="BC5871">
        <v>-11.47</v>
      </c>
      <c r="BD5871">
        <v>1.6503000000000001</v>
      </c>
      <c r="BE5871">
        <v>3.3820000000000001</v>
      </c>
      <c r="BF5871">
        <v>3.3820000000000001</v>
      </c>
      <c r="BG5871">
        <v>0.497</v>
      </c>
      <c r="BH5871">
        <v>0.497</v>
      </c>
      <c r="BI5871">
        <v>4.032</v>
      </c>
      <c r="BJ5871">
        <v>4.032</v>
      </c>
      <c r="BK5871">
        <v>1.25</v>
      </c>
      <c r="BL5871">
        <v>3.93</v>
      </c>
      <c r="BM5871">
        <v>3.93</v>
      </c>
      <c r="BN5871">
        <v>0.28799999999999998</v>
      </c>
      <c r="BO5871">
        <v>0.28799999999999998</v>
      </c>
      <c r="BP5871">
        <v>1.73</v>
      </c>
      <c r="BQ5871">
        <v>1.73</v>
      </c>
      <c r="BR5871">
        <v>2.089</v>
      </c>
      <c r="BS5871">
        <v>2.5630000000000002</v>
      </c>
      <c r="BT5871">
        <v>2.5630000000000002</v>
      </c>
      <c r="BU5871">
        <v>0.27400000000000002</v>
      </c>
      <c r="BV5871">
        <v>2.8759999999999999</v>
      </c>
      <c r="BW5871">
        <v>3.74</v>
      </c>
      <c r="BX5871">
        <v>3.254</v>
      </c>
      <c r="BY5871">
        <v>3.254</v>
      </c>
      <c r="CA5871">
        <v>10.34</v>
      </c>
      <c r="CB5871">
        <v>11.005000000000001</v>
      </c>
      <c r="CD5871">
        <v>7.2270000000000003</v>
      </c>
      <c r="CE5871">
        <v>1.3129999999999999</v>
      </c>
      <c r="CF5871">
        <v>1150.5999999999999</v>
      </c>
      <c r="CG5871">
        <v>7.024</v>
      </c>
      <c r="CH5871">
        <v>8.4209999999999994</v>
      </c>
      <c r="CI5871">
        <v>2.464</v>
      </c>
      <c r="CJ5871">
        <v>0.67200000000000004</v>
      </c>
      <c r="CK5871">
        <v>3.6379999999999999</v>
      </c>
      <c r="CL5871">
        <v>4.0830000000000002</v>
      </c>
      <c r="CM5871">
        <v>1.24</v>
      </c>
      <c r="CN5871">
        <v>4.1509999999999998</v>
      </c>
      <c r="CO5871">
        <v>1.6619999999999999</v>
      </c>
      <c r="CP5871">
        <v>4.1239999999999997</v>
      </c>
      <c r="CQ5871">
        <v>0.44800000000000001</v>
      </c>
      <c r="CR5871">
        <v>2.0760000000000001</v>
      </c>
      <c r="CT5871">
        <v>2.6070000000000002</v>
      </c>
      <c r="CU5871">
        <v>2.8660000000000001</v>
      </c>
      <c r="CV5871">
        <v>0.45100000000000001</v>
      </c>
      <c r="CW5871">
        <v>3.1160000000000001</v>
      </c>
      <c r="CX5871">
        <v>23.93</v>
      </c>
      <c r="CY5871">
        <v>3</v>
      </c>
      <c r="CZ5871">
        <v>-81</v>
      </c>
      <c r="DA5871">
        <v>0.13811999999999999</v>
      </c>
      <c r="DB5871">
        <v>22455.84</v>
      </c>
      <c r="DC5871">
        <v>28.91</v>
      </c>
      <c r="DJ5871">
        <v>4.6665999999999999</v>
      </c>
      <c r="DK5871">
        <v>5.7647000000000004</v>
      </c>
      <c r="DL5871">
        <v>5.6022999999999996</v>
      </c>
      <c r="DM5871">
        <v>6.3326000000000002</v>
      </c>
      <c r="DN5871">
        <v>10318.16</v>
      </c>
      <c r="DO5871">
        <v>2487.3649999999998</v>
      </c>
      <c r="DP5871">
        <v>1.85</v>
      </c>
      <c r="DQ5871">
        <v>1.3</v>
      </c>
      <c r="DR5871">
        <v>2.58</v>
      </c>
      <c r="DS5871">
        <v>693439</v>
      </c>
      <c r="DT5871">
        <v>7.21</v>
      </c>
      <c r="DU5871">
        <v>2565448</v>
      </c>
      <c r="DV5871">
        <v>2.02</v>
      </c>
      <c r="DW5871">
        <v>1.65</v>
      </c>
      <c r="DX5871">
        <v>1.83</v>
      </c>
      <c r="DY5871">
        <v>4.25</v>
      </c>
      <c r="DZ5871">
        <v>18.96</v>
      </c>
      <c r="EA5871">
        <v>87.3</v>
      </c>
      <c r="EB5871">
        <v>95.9</v>
      </c>
      <c r="EC5871">
        <v>750.43200000000002</v>
      </c>
      <c r="ED5871">
        <v>474.35</v>
      </c>
      <c r="EE5871">
        <v>1556.43</v>
      </c>
      <c r="EF5871">
        <v>965.08</v>
      </c>
      <c r="EH5871">
        <v>5052.45</v>
      </c>
      <c r="EI5871">
        <v>9497.68</v>
      </c>
      <c r="EJ5871">
        <v>3068.73</v>
      </c>
      <c r="EK5871">
        <v>2.2738999999999998</v>
      </c>
      <c r="EL5871">
        <v>634.572</v>
      </c>
      <c r="EM5871">
        <v>484.96800000000002</v>
      </c>
      <c r="EN5871">
        <v>554.92999999999995</v>
      </c>
      <c r="EO5871">
        <v>584.67700000000002</v>
      </c>
      <c r="EP5871">
        <v>3308.346</v>
      </c>
      <c r="EQ5871">
        <v>3631.01</v>
      </c>
      <c r="ER5871">
        <v>29.16</v>
      </c>
      <c r="ES5871">
        <v>1230</v>
      </c>
      <c r="ET5871">
        <v>27.25</v>
      </c>
      <c r="EV5871">
        <v>11579.33</v>
      </c>
      <c r="EW5871">
        <v>688.99</v>
      </c>
      <c r="EX5871">
        <v>1091.3800000000001</v>
      </c>
      <c r="EY5871">
        <v>2833.06</v>
      </c>
      <c r="EZ5871">
        <v>5251.41</v>
      </c>
      <c r="FB5871">
        <v>1.0706</v>
      </c>
      <c r="FC5871">
        <v>6.8278999999999996</v>
      </c>
      <c r="FD5871">
        <v>0.60599999999999998</v>
      </c>
      <c r="FE5871">
        <v>7.7503000000000002</v>
      </c>
      <c r="FF5871">
        <v>3.3656000000000001</v>
      </c>
      <c r="FG5871">
        <v>3.3656000000000001</v>
      </c>
      <c r="FH5871">
        <v>0.2621</v>
      </c>
      <c r="FJ5871">
        <v>0.72319999999999995</v>
      </c>
      <c r="FK5871">
        <v>4.2948000000000004</v>
      </c>
      <c r="FL5871">
        <v>5.1000000000000004E-3</v>
      </c>
      <c r="FM5871">
        <v>1.2463</v>
      </c>
      <c r="FN5871">
        <v>2.1768999999999998</v>
      </c>
      <c r="FO5871">
        <v>0.12989999999999999</v>
      </c>
      <c r="FP5871">
        <v>2.9020000000000001</v>
      </c>
      <c r="FQ5871">
        <v>3.2421600000000002</v>
      </c>
      <c r="FW5871">
        <v>26.533799999999999</v>
      </c>
      <c r="FX5871">
        <v>22.19</v>
      </c>
      <c r="FY5871">
        <v>555.84</v>
      </c>
    </row>
    <row r="5872" spans="1:181" x14ac:dyDescent="0.2">
      <c r="A5872" s="3">
        <v>40137</v>
      </c>
      <c r="B5872">
        <v>2685.3</v>
      </c>
      <c r="C5872">
        <v>5.45</v>
      </c>
      <c r="D5872">
        <v>225.44</v>
      </c>
      <c r="E5872">
        <v>292.44</v>
      </c>
      <c r="G5872">
        <v>3.4725000000000001</v>
      </c>
      <c r="H5872">
        <v>1.3294999999999999</v>
      </c>
      <c r="I5872">
        <v>3.8224999999999998</v>
      </c>
      <c r="J5872">
        <v>3.7225000000000001</v>
      </c>
      <c r="L5872">
        <v>2.7275</v>
      </c>
      <c r="N5872">
        <v>2.4855999999999998</v>
      </c>
      <c r="O5872">
        <v>3.2526999999999999</v>
      </c>
      <c r="P5872">
        <v>4.7211999999999996</v>
      </c>
      <c r="Q5872">
        <v>5.6346999999999996</v>
      </c>
      <c r="R5872">
        <v>5.4635999999999996</v>
      </c>
      <c r="T5872">
        <v>0.88560000000000005</v>
      </c>
      <c r="U5872">
        <v>4.3940999999999999</v>
      </c>
      <c r="V5872">
        <v>5.2637</v>
      </c>
      <c r="W5872">
        <v>3.7231999999999998</v>
      </c>
      <c r="X5872">
        <v>5.0537000000000001</v>
      </c>
      <c r="Y5872">
        <v>6.4065000000000003</v>
      </c>
      <c r="Z5872">
        <v>6.2024999999999997</v>
      </c>
      <c r="AA5872">
        <v>0.80220000000000002</v>
      </c>
      <c r="AB5872">
        <v>4.7282999999999999</v>
      </c>
      <c r="AC5872">
        <v>3.6825000000000001</v>
      </c>
      <c r="AD5872">
        <v>4.0644</v>
      </c>
      <c r="AE5872">
        <v>4.5848000000000004</v>
      </c>
      <c r="AF5872">
        <v>0.62860000000000005</v>
      </c>
      <c r="AG5872">
        <v>0.56599999999999995</v>
      </c>
      <c r="AH5872">
        <v>7.2398999999999996</v>
      </c>
      <c r="AI5872">
        <v>43.978900000000003</v>
      </c>
      <c r="AJ5872">
        <v>0.93410000000000004</v>
      </c>
      <c r="AK5872">
        <v>2146.04</v>
      </c>
      <c r="AW5872">
        <v>1.4862</v>
      </c>
      <c r="AX5872">
        <v>1274.3599999999999</v>
      </c>
      <c r="AY5872">
        <v>0.11</v>
      </c>
      <c r="AZ5872">
        <v>-0.2707</v>
      </c>
      <c r="BA5872">
        <v>0.17499999999999999</v>
      </c>
      <c r="BB5872">
        <v>1.7666999999999999</v>
      </c>
      <c r="BC5872">
        <v>-11.47</v>
      </c>
      <c r="BD5872">
        <v>1.6503000000000001</v>
      </c>
      <c r="BE5872">
        <v>3.3820000000000001</v>
      </c>
      <c r="BF5872">
        <v>3.3820000000000001</v>
      </c>
      <c r="BG5872">
        <v>0.497</v>
      </c>
      <c r="BH5872">
        <v>0.497</v>
      </c>
      <c r="BI5872">
        <v>4.032</v>
      </c>
      <c r="BJ5872">
        <v>4.032</v>
      </c>
      <c r="BK5872">
        <v>1.25</v>
      </c>
      <c r="BL5872">
        <v>3.93</v>
      </c>
      <c r="BM5872">
        <v>3.93</v>
      </c>
      <c r="BN5872">
        <v>0.28799999999999998</v>
      </c>
      <c r="BO5872">
        <v>0.28799999999999998</v>
      </c>
      <c r="BP5872">
        <v>1.73</v>
      </c>
      <c r="BQ5872">
        <v>1.73</v>
      </c>
      <c r="BR5872">
        <v>2.089</v>
      </c>
      <c r="BS5872">
        <v>2.5630000000000002</v>
      </c>
      <c r="BT5872">
        <v>2.5630000000000002</v>
      </c>
      <c r="BU5872">
        <v>0.27400000000000002</v>
      </c>
      <c r="BV5872">
        <v>2.8759999999999999</v>
      </c>
      <c r="BW5872">
        <v>3.74</v>
      </c>
      <c r="BX5872">
        <v>3.254</v>
      </c>
      <c r="BY5872">
        <v>3.254</v>
      </c>
      <c r="CA5872">
        <v>10.34</v>
      </c>
      <c r="CB5872">
        <v>11.005000000000001</v>
      </c>
      <c r="CD5872">
        <v>7.2270000000000003</v>
      </c>
      <c r="CE5872">
        <v>1.3129999999999999</v>
      </c>
      <c r="CF5872">
        <v>1150.5999999999999</v>
      </c>
      <c r="CG5872">
        <v>7.024</v>
      </c>
      <c r="CH5872">
        <v>8.4209999999999994</v>
      </c>
      <c r="CI5872">
        <v>2.464</v>
      </c>
      <c r="CJ5872">
        <v>0.67200000000000004</v>
      </c>
      <c r="CK5872">
        <v>3.6379999999999999</v>
      </c>
      <c r="CL5872">
        <v>4.0830000000000002</v>
      </c>
      <c r="CM5872">
        <v>1.24</v>
      </c>
      <c r="CN5872">
        <v>4.1509999999999998</v>
      </c>
      <c r="CO5872">
        <v>1.6619999999999999</v>
      </c>
      <c r="CP5872">
        <v>4.1239999999999997</v>
      </c>
      <c r="CQ5872">
        <v>0.44800000000000001</v>
      </c>
      <c r="CR5872">
        <v>2.0760000000000001</v>
      </c>
      <c r="CT5872">
        <v>2.6070000000000002</v>
      </c>
      <c r="CU5872">
        <v>2.8660000000000001</v>
      </c>
      <c r="CV5872">
        <v>0.45100000000000001</v>
      </c>
      <c r="CW5872">
        <v>3.1160000000000001</v>
      </c>
      <c r="CX5872">
        <v>23.93</v>
      </c>
      <c r="CY5872">
        <v>3</v>
      </c>
      <c r="CZ5872">
        <v>-81</v>
      </c>
      <c r="DA5872">
        <v>0.13811999999999999</v>
      </c>
      <c r="DB5872">
        <v>22455.84</v>
      </c>
      <c r="DC5872">
        <v>28.91</v>
      </c>
      <c r="DJ5872">
        <v>4.6665999999999999</v>
      </c>
      <c r="DK5872">
        <v>5.7647000000000004</v>
      </c>
      <c r="DL5872">
        <v>5.6022999999999996</v>
      </c>
      <c r="DM5872">
        <v>6.3326000000000002</v>
      </c>
      <c r="DN5872">
        <v>10318.16</v>
      </c>
      <c r="DO5872">
        <v>2487.3649999999998</v>
      </c>
      <c r="DP5872">
        <v>1.85</v>
      </c>
      <c r="DQ5872">
        <v>1.3</v>
      </c>
      <c r="DR5872">
        <v>2.58</v>
      </c>
      <c r="DS5872">
        <v>693439</v>
      </c>
      <c r="DT5872">
        <v>7.21</v>
      </c>
      <c r="DU5872">
        <v>2565448</v>
      </c>
      <c r="DV5872">
        <v>2.02</v>
      </c>
      <c r="DW5872">
        <v>1.65</v>
      </c>
      <c r="DX5872">
        <v>1.83</v>
      </c>
      <c r="DY5872">
        <v>4.25</v>
      </c>
      <c r="DZ5872">
        <v>18.96</v>
      </c>
      <c r="EA5872">
        <v>87.3</v>
      </c>
      <c r="EB5872">
        <v>95.9</v>
      </c>
      <c r="EC5872">
        <v>750.43200000000002</v>
      </c>
      <c r="ED5872">
        <v>474.35</v>
      </c>
      <c r="EE5872">
        <v>1556.43</v>
      </c>
      <c r="EF5872">
        <v>965.08</v>
      </c>
      <c r="EH5872">
        <v>5052.45</v>
      </c>
      <c r="EI5872">
        <v>9497.68</v>
      </c>
      <c r="EJ5872">
        <v>3068.73</v>
      </c>
      <c r="EK5872">
        <v>2.2738999999999998</v>
      </c>
      <c r="EL5872">
        <v>634.572</v>
      </c>
      <c r="EM5872">
        <v>484.96800000000002</v>
      </c>
      <c r="EN5872">
        <v>554.92999999999995</v>
      </c>
      <c r="EO5872">
        <v>584.67700000000002</v>
      </c>
      <c r="EP5872">
        <v>3308.346</v>
      </c>
      <c r="EQ5872">
        <v>3631.01</v>
      </c>
      <c r="ER5872">
        <v>29.16</v>
      </c>
      <c r="ES5872">
        <v>1230</v>
      </c>
      <c r="ET5872">
        <v>27.25</v>
      </c>
      <c r="EV5872">
        <v>11579.33</v>
      </c>
      <c r="EW5872">
        <v>688.99</v>
      </c>
      <c r="EX5872">
        <v>1091.3800000000001</v>
      </c>
      <c r="EY5872">
        <v>2833.06</v>
      </c>
      <c r="EZ5872">
        <v>5251.41</v>
      </c>
      <c r="FB5872">
        <v>1.0706</v>
      </c>
      <c r="FC5872">
        <v>6.8278999999999996</v>
      </c>
      <c r="FD5872">
        <v>0.60599999999999998</v>
      </c>
      <c r="FE5872">
        <v>7.7503000000000002</v>
      </c>
      <c r="FF5872">
        <v>3.3656000000000001</v>
      </c>
      <c r="FG5872">
        <v>3.3656000000000001</v>
      </c>
      <c r="FH5872">
        <v>0.2621</v>
      </c>
      <c r="FJ5872">
        <v>0.72319999999999995</v>
      </c>
      <c r="FK5872">
        <v>4.2948000000000004</v>
      </c>
      <c r="FL5872">
        <v>5.1000000000000004E-3</v>
      </c>
      <c r="FM5872">
        <v>1.2463</v>
      </c>
      <c r="FN5872">
        <v>2.1768999999999998</v>
      </c>
      <c r="FO5872">
        <v>0.12989999999999999</v>
      </c>
      <c r="FP5872">
        <v>2.9020000000000001</v>
      </c>
      <c r="FQ5872">
        <v>3.2421600000000002</v>
      </c>
      <c r="FW5872">
        <v>26.533799999999999</v>
      </c>
      <c r="FX5872">
        <v>22.19</v>
      </c>
      <c r="FY5872">
        <v>555.84</v>
      </c>
    </row>
    <row r="5873" spans="1:181" x14ac:dyDescent="0.2">
      <c r="A5873" s="3">
        <v>40136</v>
      </c>
      <c r="B5873">
        <v>2695.15</v>
      </c>
      <c r="C5873">
        <v>5.43</v>
      </c>
      <c r="D5873">
        <v>226.39</v>
      </c>
      <c r="E5873">
        <v>293.39</v>
      </c>
      <c r="G5873">
        <v>3.5024999999999999</v>
      </c>
      <c r="H5873">
        <v>1.345</v>
      </c>
      <c r="I5873">
        <v>3.8475000000000001</v>
      </c>
      <c r="J5873">
        <v>3.7450000000000001</v>
      </c>
      <c r="L5873">
        <v>2.7574999999999998</v>
      </c>
      <c r="N5873">
        <v>2.5203000000000002</v>
      </c>
      <c r="O5873">
        <v>3.2951999999999999</v>
      </c>
      <c r="P5873">
        <v>4.7346000000000004</v>
      </c>
      <c r="Q5873">
        <v>5.6467999999999998</v>
      </c>
      <c r="R5873">
        <v>5.4657</v>
      </c>
      <c r="T5873">
        <v>0.90549999999999997</v>
      </c>
      <c r="U5873">
        <v>4.3964999999999996</v>
      </c>
      <c r="V5873">
        <v>5.2534000000000001</v>
      </c>
      <c r="W5873">
        <v>3.7463000000000002</v>
      </c>
      <c r="X5873">
        <v>5.0629999999999997</v>
      </c>
      <c r="Y5873">
        <v>6.4084000000000003</v>
      </c>
      <c r="Z5873">
        <v>6.1905000000000001</v>
      </c>
      <c r="AA5873">
        <v>0.81369999999999998</v>
      </c>
      <c r="AB5873">
        <v>4.7005999999999997</v>
      </c>
      <c r="AC5873">
        <v>3.7124000000000001</v>
      </c>
      <c r="AD5873">
        <v>4.0936000000000003</v>
      </c>
      <c r="AE5873">
        <v>4.6151</v>
      </c>
      <c r="AF5873">
        <v>0.62990000000000002</v>
      </c>
      <c r="AG5873">
        <v>0.56410000000000005</v>
      </c>
      <c r="AH5873">
        <v>7.2862999999999998</v>
      </c>
      <c r="AI5873">
        <v>44.333199999999998</v>
      </c>
      <c r="AJ5873">
        <v>0.94020000000000004</v>
      </c>
      <c r="AK5873">
        <v>2156.8200000000002</v>
      </c>
      <c r="AW5873">
        <v>1.4924999999999999</v>
      </c>
      <c r="AX5873">
        <v>1276.6500000000001</v>
      </c>
      <c r="AY5873">
        <v>0.11</v>
      </c>
      <c r="AZ5873">
        <v>-0.25340000000000001</v>
      </c>
      <c r="BA5873">
        <v>0.1812</v>
      </c>
      <c r="BB5873">
        <v>1.7728999999999999</v>
      </c>
      <c r="BC5873">
        <v>-10.8</v>
      </c>
      <c r="BD5873">
        <v>1.6667000000000001</v>
      </c>
      <c r="BE5873">
        <v>3.3889999999999998</v>
      </c>
      <c r="BF5873">
        <v>3.3889999999999998</v>
      </c>
      <c r="BG5873">
        <v>0.504</v>
      </c>
      <c r="BH5873">
        <v>0.504</v>
      </c>
      <c r="BI5873">
        <v>4.024</v>
      </c>
      <c r="BJ5873">
        <v>4.024</v>
      </c>
      <c r="BK5873">
        <v>1.2689999999999999</v>
      </c>
      <c r="BL5873">
        <v>3.9239999999999999</v>
      </c>
      <c r="BM5873">
        <v>3.9239999999999999</v>
      </c>
      <c r="BN5873">
        <v>0.28899999999999998</v>
      </c>
      <c r="BO5873">
        <v>0.28899999999999998</v>
      </c>
      <c r="BP5873">
        <v>1.75</v>
      </c>
      <c r="BQ5873">
        <v>1.75</v>
      </c>
      <c r="BR5873">
        <v>2.1080000000000001</v>
      </c>
      <c r="BS5873">
        <v>2.5819999999999999</v>
      </c>
      <c r="BT5873">
        <v>2.5819999999999999</v>
      </c>
      <c r="BU5873">
        <v>0.27600000000000002</v>
      </c>
      <c r="BV5873">
        <v>2.891</v>
      </c>
      <c r="BW5873">
        <v>3.74</v>
      </c>
      <c r="BX5873">
        <v>3.2709999999999999</v>
      </c>
      <c r="BY5873">
        <v>3.2709999999999999</v>
      </c>
      <c r="CA5873">
        <v>10.311999999999999</v>
      </c>
      <c r="CB5873">
        <v>10.989000000000001</v>
      </c>
      <c r="CD5873">
        <v>7.2569999999999997</v>
      </c>
      <c r="CE5873">
        <v>1.306</v>
      </c>
      <c r="CF5873">
        <v>1144.5999999999999</v>
      </c>
      <c r="CG5873">
        <v>7.024</v>
      </c>
      <c r="CH5873">
        <v>8.4209999999999994</v>
      </c>
      <c r="CI5873">
        <v>2.4750000000000001</v>
      </c>
      <c r="CJ5873">
        <v>0.67300000000000004</v>
      </c>
      <c r="CK5873">
        <v>3.6589999999999998</v>
      </c>
      <c r="CL5873">
        <v>4.1020000000000003</v>
      </c>
      <c r="CM5873">
        <v>1.2569999999999999</v>
      </c>
      <c r="CN5873">
        <v>4.1680000000000001</v>
      </c>
      <c r="CO5873">
        <v>1.6759999999999999</v>
      </c>
      <c r="CP5873">
        <v>4.1399999999999997</v>
      </c>
      <c r="CQ5873">
        <v>0.44400000000000001</v>
      </c>
      <c r="CR5873">
        <v>2.09</v>
      </c>
      <c r="CT5873">
        <v>2.625</v>
      </c>
      <c r="CU5873">
        <v>2.88</v>
      </c>
      <c r="CV5873">
        <v>0.45300000000000001</v>
      </c>
      <c r="CW5873">
        <v>3.133</v>
      </c>
      <c r="CX5873">
        <v>23.92</v>
      </c>
      <c r="CY5873">
        <v>3.01</v>
      </c>
      <c r="CZ5873">
        <v>-80.5</v>
      </c>
      <c r="DA5873">
        <v>0.13724</v>
      </c>
      <c r="DB5873">
        <v>22643.16</v>
      </c>
      <c r="DC5873">
        <v>28.61</v>
      </c>
      <c r="DJ5873">
        <v>4.6462000000000003</v>
      </c>
      <c r="DK5873">
        <v>5.7614999999999998</v>
      </c>
      <c r="DL5873">
        <v>5.5895999999999999</v>
      </c>
      <c r="DM5873">
        <v>6.2629999999999999</v>
      </c>
      <c r="DN5873">
        <v>10332.44</v>
      </c>
      <c r="DO5873">
        <v>2468.788</v>
      </c>
      <c r="DP5873">
        <v>1.86</v>
      </c>
      <c r="DQ5873">
        <v>1.3</v>
      </c>
      <c r="DR5873">
        <v>2.58</v>
      </c>
      <c r="DS5873">
        <v>692436</v>
      </c>
      <c r="DT5873">
        <v>7.2</v>
      </c>
      <c r="DU5873">
        <v>2565538</v>
      </c>
      <c r="DV5873">
        <v>2.0099999999999998</v>
      </c>
      <c r="DW5873">
        <v>1.65</v>
      </c>
      <c r="DX5873">
        <v>1.82</v>
      </c>
      <c r="DY5873">
        <v>4.2539999999999996</v>
      </c>
      <c r="DZ5873">
        <v>18.95</v>
      </c>
      <c r="EA5873">
        <v>86.9</v>
      </c>
      <c r="EB5873">
        <v>96.1</v>
      </c>
      <c r="EC5873">
        <v>754.37900000000002</v>
      </c>
      <c r="ED5873">
        <v>476.38</v>
      </c>
      <c r="EE5873">
        <v>1568.37</v>
      </c>
      <c r="EF5873">
        <v>968.46</v>
      </c>
      <c r="EH5873">
        <v>4989</v>
      </c>
      <c r="EI5873">
        <v>9549.4699999999993</v>
      </c>
      <c r="EJ5873">
        <v>3083.3</v>
      </c>
      <c r="EK5873">
        <v>2.2559</v>
      </c>
      <c r="EL5873">
        <v>636.70500000000004</v>
      </c>
      <c r="EM5873">
        <v>486.48200000000003</v>
      </c>
      <c r="EN5873">
        <v>557.08000000000004</v>
      </c>
      <c r="EO5873">
        <v>585.68100000000004</v>
      </c>
      <c r="EP5873">
        <v>3320.6120000000001</v>
      </c>
      <c r="EQ5873">
        <v>3642.44</v>
      </c>
      <c r="ER5873">
        <v>28.97</v>
      </c>
      <c r="ES5873">
        <v>1230</v>
      </c>
      <c r="ET5873">
        <v>27.13</v>
      </c>
      <c r="EV5873">
        <v>11600.3</v>
      </c>
      <c r="EW5873">
        <v>690.58</v>
      </c>
      <c r="EX5873">
        <v>1094.9000000000001</v>
      </c>
      <c r="EY5873">
        <v>2860.29</v>
      </c>
      <c r="EZ5873">
        <v>5267.7</v>
      </c>
      <c r="FB5873">
        <v>1.0637000000000001</v>
      </c>
      <c r="FC5873">
        <v>6.8285</v>
      </c>
      <c r="FD5873">
        <v>0.6</v>
      </c>
      <c r="FE5873">
        <v>7.7502000000000004</v>
      </c>
      <c r="FF5873">
        <v>3.3361000000000001</v>
      </c>
      <c r="FG5873">
        <v>3.3361000000000001</v>
      </c>
      <c r="FH5873">
        <v>0.25700000000000001</v>
      </c>
      <c r="FJ5873">
        <v>0.70009999999999994</v>
      </c>
      <c r="FK5873">
        <v>4.2774000000000001</v>
      </c>
      <c r="FL5873">
        <v>5.1000000000000004E-3</v>
      </c>
      <c r="FM5873">
        <v>1.2253000000000001</v>
      </c>
      <c r="FN5873">
        <v>2.1472000000000002</v>
      </c>
      <c r="FO5873">
        <v>0.1217</v>
      </c>
      <c r="FP5873">
        <v>2.8626</v>
      </c>
      <c r="FQ5873">
        <v>3.2075800000000001</v>
      </c>
      <c r="FW5873">
        <v>26.5245</v>
      </c>
      <c r="FX5873">
        <v>22.63</v>
      </c>
      <c r="FY5873">
        <v>560.04999999999995</v>
      </c>
    </row>
    <row r="5874" spans="1:181" x14ac:dyDescent="0.2">
      <c r="A5874" s="3">
        <v>40135</v>
      </c>
      <c r="B5874">
        <v>2735.23</v>
      </c>
      <c r="C5874">
        <v>5.38</v>
      </c>
      <c r="D5874">
        <v>223.62</v>
      </c>
      <c r="E5874">
        <v>293.62</v>
      </c>
      <c r="G5874">
        <v>3.55</v>
      </c>
      <c r="H5874">
        <v>1.3540000000000001</v>
      </c>
      <c r="I5874">
        <v>3.8925000000000001</v>
      </c>
      <c r="J5874">
        <v>3.7875000000000001</v>
      </c>
      <c r="L5874">
        <v>2.8025000000000002</v>
      </c>
      <c r="N5874">
        <v>2.5592000000000001</v>
      </c>
      <c r="O5874">
        <v>3.3311000000000002</v>
      </c>
      <c r="P5874">
        <v>4.7455999999999996</v>
      </c>
      <c r="Q5874">
        <v>5.6475</v>
      </c>
      <c r="R5874">
        <v>5.4630999999999998</v>
      </c>
      <c r="T5874">
        <v>0.95150000000000001</v>
      </c>
      <c r="U5874">
        <v>4.4138000000000002</v>
      </c>
      <c r="V5874">
        <v>5.2492000000000001</v>
      </c>
      <c r="W5874">
        <v>3.7881</v>
      </c>
      <c r="X5874">
        <v>5.0720999999999998</v>
      </c>
      <c r="Y5874">
        <v>6.4260999999999999</v>
      </c>
      <c r="Z5874">
        <v>6.2046999999999999</v>
      </c>
      <c r="AA5874">
        <v>0.84530000000000005</v>
      </c>
      <c r="AB5874">
        <v>4.6889000000000003</v>
      </c>
      <c r="AC5874">
        <v>3.7143000000000002</v>
      </c>
      <c r="AD5874">
        <v>4.1059000000000001</v>
      </c>
      <c r="AE5874">
        <v>4.6364000000000001</v>
      </c>
      <c r="AF5874">
        <v>0.63360000000000005</v>
      </c>
      <c r="AG5874">
        <v>0.56610000000000005</v>
      </c>
      <c r="AH5874">
        <v>7.3479000000000001</v>
      </c>
      <c r="AI5874">
        <v>44.2956</v>
      </c>
      <c r="AJ5874">
        <v>0.94810000000000005</v>
      </c>
      <c r="AK5874">
        <v>2193.14</v>
      </c>
      <c r="AW5874">
        <v>1.4963</v>
      </c>
      <c r="AX5874">
        <v>1275.0999999999999</v>
      </c>
      <c r="AY5874">
        <v>0.11</v>
      </c>
      <c r="AZ5874">
        <v>-0.2268</v>
      </c>
      <c r="BA5874">
        <v>0.193</v>
      </c>
      <c r="BB5874">
        <v>1.7665999999999999</v>
      </c>
      <c r="BC5874">
        <v>-11.12</v>
      </c>
      <c r="BD5874">
        <v>1.6749000000000001</v>
      </c>
      <c r="BE5874">
        <v>3.4140000000000001</v>
      </c>
      <c r="BF5874">
        <v>3.4140000000000001</v>
      </c>
      <c r="BG5874">
        <v>0.51900000000000002</v>
      </c>
      <c r="BH5874">
        <v>0.51900000000000002</v>
      </c>
      <c r="BI5874">
        <v>4.0469999999999997</v>
      </c>
      <c r="BJ5874">
        <v>4.0469999999999997</v>
      </c>
      <c r="BK5874">
        <v>1.3160000000000001</v>
      </c>
      <c r="BL5874">
        <v>3.9510000000000001</v>
      </c>
      <c r="BM5874">
        <v>3.9510000000000001</v>
      </c>
      <c r="BN5874">
        <v>0.29199999999999998</v>
      </c>
      <c r="BO5874">
        <v>0.29199999999999998</v>
      </c>
      <c r="BP5874">
        <v>1.792</v>
      </c>
      <c r="BQ5874">
        <v>1.792</v>
      </c>
      <c r="BR5874">
        <v>2.15</v>
      </c>
      <c r="BS5874">
        <v>2.6259999999999999</v>
      </c>
      <c r="BT5874">
        <v>2.6259999999999999</v>
      </c>
      <c r="BU5874">
        <v>0.34599999999999997</v>
      </c>
      <c r="BV5874">
        <v>2.9260000000000002</v>
      </c>
      <c r="BW5874">
        <v>3.74</v>
      </c>
      <c r="BX5874">
        <v>3.2890000000000001</v>
      </c>
      <c r="BY5874">
        <v>3.2890000000000001</v>
      </c>
      <c r="CA5874">
        <v>10.287000000000001</v>
      </c>
      <c r="CB5874">
        <v>10.962</v>
      </c>
      <c r="CD5874">
        <v>7.266</v>
      </c>
      <c r="CE5874">
        <v>1.3049999999999999</v>
      </c>
      <c r="CF5874">
        <v>1145.5999999999999</v>
      </c>
      <c r="CG5874">
        <v>7.024</v>
      </c>
      <c r="CH5874">
        <v>8.4209999999999994</v>
      </c>
      <c r="CI5874">
        <v>2.4609999999999999</v>
      </c>
      <c r="CJ5874">
        <v>0.68100000000000005</v>
      </c>
      <c r="CK5874">
        <v>3.681</v>
      </c>
      <c r="CL5874">
        <v>4.1319999999999997</v>
      </c>
      <c r="CM5874">
        <v>1.268</v>
      </c>
      <c r="CN5874">
        <v>4.2009999999999996</v>
      </c>
      <c r="CO5874">
        <v>1.6819999999999999</v>
      </c>
      <c r="CP5874">
        <v>4.1760000000000002</v>
      </c>
      <c r="CQ5874">
        <v>0.44</v>
      </c>
      <c r="CR5874">
        <v>2.1</v>
      </c>
      <c r="CT5874">
        <v>2.6429999999999998</v>
      </c>
      <c r="CU5874">
        <v>2.9020000000000001</v>
      </c>
      <c r="CV5874">
        <v>0.44500000000000001</v>
      </c>
      <c r="CW5874">
        <v>3.153</v>
      </c>
      <c r="CX5874">
        <v>24.09</v>
      </c>
      <c r="CY5874">
        <v>3.01</v>
      </c>
      <c r="CZ5874">
        <v>-81</v>
      </c>
      <c r="DA5874">
        <v>0.13608999999999999</v>
      </c>
      <c r="DB5874">
        <v>22840.33</v>
      </c>
      <c r="DC5874">
        <v>28.97</v>
      </c>
      <c r="DJ5874">
        <v>4.6582999999999997</v>
      </c>
      <c r="DK5874">
        <v>5.7851999999999997</v>
      </c>
      <c r="DL5874">
        <v>5.5811000000000002</v>
      </c>
      <c r="DM5874">
        <v>6.2948000000000004</v>
      </c>
      <c r="DN5874">
        <v>10426.31</v>
      </c>
      <c r="DO5874">
        <v>2484.2289999999998</v>
      </c>
      <c r="DP5874">
        <v>1.86</v>
      </c>
      <c r="DQ5874">
        <v>1.31</v>
      </c>
      <c r="DR5874">
        <v>2.57</v>
      </c>
      <c r="DS5874">
        <v>690028</v>
      </c>
      <c r="DT5874">
        <v>7.14</v>
      </c>
      <c r="DU5874">
        <v>2558885</v>
      </c>
      <c r="DV5874">
        <v>2</v>
      </c>
      <c r="DW5874">
        <v>1.64</v>
      </c>
      <c r="DX5874">
        <v>1.81</v>
      </c>
      <c r="DY5874">
        <v>4.242</v>
      </c>
      <c r="DZ5874">
        <v>20.18</v>
      </c>
      <c r="EA5874">
        <v>89.1</v>
      </c>
      <c r="EB5874">
        <v>98</v>
      </c>
      <c r="EC5874">
        <v>764.57299999999998</v>
      </c>
      <c r="ED5874">
        <v>479.07</v>
      </c>
      <c r="EE5874">
        <v>1599.24</v>
      </c>
      <c r="EF5874">
        <v>981.79</v>
      </c>
      <c r="EH5874">
        <v>5054.7</v>
      </c>
      <c r="EI5874">
        <v>9676.7999999999993</v>
      </c>
      <c r="EJ5874">
        <v>3052.61</v>
      </c>
      <c r="EK5874">
        <v>2.2576000000000001</v>
      </c>
      <c r="EL5874">
        <v>646.21500000000003</v>
      </c>
      <c r="EM5874">
        <v>492.40300000000002</v>
      </c>
      <c r="EN5874">
        <v>566.08000000000004</v>
      </c>
      <c r="EO5874">
        <v>600.14700000000005</v>
      </c>
      <c r="EP5874">
        <v>3303.2339999999999</v>
      </c>
      <c r="EQ5874">
        <v>3630.23</v>
      </c>
      <c r="ER5874">
        <v>28.7</v>
      </c>
      <c r="ES5874">
        <v>1230</v>
      </c>
      <c r="ET5874">
        <v>27.18</v>
      </c>
      <c r="EV5874">
        <v>11652.69</v>
      </c>
      <c r="EW5874">
        <v>693.41</v>
      </c>
      <c r="EX5874">
        <v>1109.8</v>
      </c>
      <c r="EY5874">
        <v>2908.53</v>
      </c>
      <c r="EZ5874">
        <v>5342.13</v>
      </c>
      <c r="FB5874">
        <v>1.0547</v>
      </c>
      <c r="FC5874">
        <v>6.827</v>
      </c>
      <c r="FD5874">
        <v>0.59709999999999996</v>
      </c>
      <c r="FE5874">
        <v>7.7502000000000004</v>
      </c>
      <c r="FF5874">
        <v>3.3637999999999999</v>
      </c>
      <c r="FG5874">
        <v>3.3637999999999999</v>
      </c>
      <c r="FH5874">
        <v>0.28449999999999998</v>
      </c>
      <c r="FJ5874">
        <v>0.7409</v>
      </c>
      <c r="FK5874">
        <v>4.2976000000000001</v>
      </c>
      <c r="FL5874">
        <v>2.0299999999999999E-2</v>
      </c>
      <c r="FM5874">
        <v>1.2734000000000001</v>
      </c>
      <c r="FN5874">
        <v>2.1905999999999999</v>
      </c>
      <c r="FO5874">
        <v>0.14000000000000001</v>
      </c>
      <c r="FP5874">
        <v>2.8974000000000002</v>
      </c>
      <c r="FQ5874">
        <v>3.2312400000000001</v>
      </c>
      <c r="FW5874">
        <v>25.395800000000001</v>
      </c>
      <c r="FX5874">
        <v>21.63</v>
      </c>
      <c r="FY5874">
        <v>553.83000000000004</v>
      </c>
    </row>
    <row r="5875" spans="1:181" x14ac:dyDescent="0.2">
      <c r="A5875" s="3">
        <v>40134</v>
      </c>
      <c r="B5875">
        <v>2735.85</v>
      </c>
      <c r="C5875">
        <v>5.44</v>
      </c>
      <c r="D5875">
        <v>222.68</v>
      </c>
      <c r="E5875">
        <v>292.68</v>
      </c>
      <c r="G5875">
        <v>3.56</v>
      </c>
      <c r="H5875">
        <v>1.4235</v>
      </c>
      <c r="I5875">
        <v>3.9049999999999998</v>
      </c>
      <c r="J5875">
        <v>3.8</v>
      </c>
      <c r="L5875">
        <v>2.8374999999999999</v>
      </c>
      <c r="N5875">
        <v>2.5644999999999998</v>
      </c>
      <c r="O5875">
        <v>3.3361999999999998</v>
      </c>
      <c r="P5875">
        <v>4.7004999999999999</v>
      </c>
      <c r="Q5875">
        <v>5.6094999999999997</v>
      </c>
      <c r="R5875">
        <v>5.4204999999999997</v>
      </c>
      <c r="T5875">
        <v>0.93799999999999994</v>
      </c>
      <c r="U5875">
        <v>4.3734000000000002</v>
      </c>
      <c r="V5875">
        <v>5.2032999999999996</v>
      </c>
      <c r="W5875">
        <v>3.7551999999999999</v>
      </c>
      <c r="X5875">
        <v>5.0265000000000004</v>
      </c>
      <c r="Y5875">
        <v>6.3852000000000002</v>
      </c>
      <c r="Z5875">
        <v>6.1425999999999998</v>
      </c>
      <c r="AA5875">
        <v>0.85980000000000001</v>
      </c>
      <c r="AB5875">
        <v>4.6501999999999999</v>
      </c>
      <c r="AC5875">
        <v>3.7498999999999998</v>
      </c>
      <c r="AD5875">
        <v>4.1344000000000003</v>
      </c>
      <c r="AE5875">
        <v>4.6563999999999997</v>
      </c>
      <c r="AF5875">
        <v>0.63959999999999995</v>
      </c>
      <c r="AG5875">
        <v>0.56599999999999995</v>
      </c>
      <c r="AH5875">
        <v>7.3742999999999999</v>
      </c>
      <c r="AI5875">
        <v>44.500599999999999</v>
      </c>
      <c r="AJ5875">
        <v>0.95150000000000001</v>
      </c>
      <c r="AK5875">
        <v>2203.7800000000002</v>
      </c>
      <c r="AW5875">
        <v>1.4876</v>
      </c>
      <c r="AX5875">
        <v>1279.95</v>
      </c>
      <c r="AY5875">
        <v>0.12</v>
      </c>
      <c r="AZ5875">
        <v>-0.1784</v>
      </c>
      <c r="BA5875">
        <v>0.2039</v>
      </c>
      <c r="BB5875">
        <v>1.7668999999999999</v>
      </c>
      <c r="BC5875">
        <v>-12</v>
      </c>
      <c r="BD5875">
        <v>1.6812</v>
      </c>
      <c r="BE5875">
        <v>3.3759999999999999</v>
      </c>
      <c r="BF5875">
        <v>3.3759999999999999</v>
      </c>
      <c r="BG5875">
        <v>0.52200000000000002</v>
      </c>
      <c r="BH5875">
        <v>0.52200000000000002</v>
      </c>
      <c r="BI5875">
        <v>4.0110000000000001</v>
      </c>
      <c r="BJ5875">
        <v>4.0110000000000001</v>
      </c>
      <c r="BK5875">
        <v>1.3129999999999999</v>
      </c>
      <c r="BL5875">
        <v>3.9129999999999998</v>
      </c>
      <c r="BM5875">
        <v>3.9129999999999998</v>
      </c>
      <c r="BN5875">
        <v>0.29299999999999998</v>
      </c>
      <c r="BO5875">
        <v>0.29299999999999998</v>
      </c>
      <c r="BP5875">
        <v>1.788</v>
      </c>
      <c r="BQ5875">
        <v>1.788</v>
      </c>
      <c r="BR5875">
        <v>2.1339999999999999</v>
      </c>
      <c r="BS5875">
        <v>2.601</v>
      </c>
      <c r="BT5875">
        <v>2.601</v>
      </c>
      <c r="BU5875">
        <v>0.34499999999999997</v>
      </c>
      <c r="BV5875">
        <v>2.895</v>
      </c>
      <c r="BW5875">
        <v>3.74</v>
      </c>
      <c r="BX5875">
        <v>3.2829999999999999</v>
      </c>
      <c r="BY5875">
        <v>3.2829999999999999</v>
      </c>
      <c r="CA5875">
        <v>10.304</v>
      </c>
      <c r="CB5875">
        <v>10.936999999999999</v>
      </c>
      <c r="CD5875">
        <v>7.2720000000000002</v>
      </c>
      <c r="CE5875">
        <v>1.3109999999999999</v>
      </c>
      <c r="CF5875">
        <v>1141.3800000000001</v>
      </c>
      <c r="CG5875">
        <v>7.024</v>
      </c>
      <c r="CH5875">
        <v>8.4209999999999994</v>
      </c>
      <c r="CI5875">
        <v>2.508</v>
      </c>
      <c r="CJ5875">
        <v>0.69299999999999995</v>
      </c>
      <c r="CK5875">
        <v>3.6720000000000002</v>
      </c>
      <c r="CL5875">
        <v>4.1280000000000001</v>
      </c>
      <c r="CM5875">
        <v>1.2849999999999999</v>
      </c>
      <c r="CN5875">
        <v>4.1980000000000004</v>
      </c>
      <c r="CO5875">
        <v>1.702</v>
      </c>
      <c r="CP5875">
        <v>4.1769999999999996</v>
      </c>
      <c r="CQ5875">
        <v>0.45600000000000002</v>
      </c>
      <c r="CR5875">
        <v>2.1190000000000002</v>
      </c>
      <c r="CT5875">
        <v>2.6469999999999998</v>
      </c>
      <c r="CU5875">
        <v>2.8969999999999998</v>
      </c>
      <c r="CV5875">
        <v>0.48399999999999999</v>
      </c>
      <c r="CW5875">
        <v>3.1469999999999998</v>
      </c>
      <c r="CX5875">
        <v>23.95</v>
      </c>
      <c r="CY5875">
        <v>3.01</v>
      </c>
      <c r="CZ5875">
        <v>-81</v>
      </c>
      <c r="DA5875">
        <v>0.13561000000000001</v>
      </c>
      <c r="DB5875">
        <v>22914.15</v>
      </c>
      <c r="DC5875">
        <v>29</v>
      </c>
      <c r="DJ5875">
        <v>4.6214000000000004</v>
      </c>
      <c r="DK5875">
        <v>5.7313000000000001</v>
      </c>
      <c r="DL5875">
        <v>5.5321999999999996</v>
      </c>
      <c r="DM5875">
        <v>6.2499000000000002</v>
      </c>
      <c r="DN5875">
        <v>10437.42</v>
      </c>
      <c r="DO5875">
        <v>2473.7890000000002</v>
      </c>
      <c r="DP5875">
        <v>1.86</v>
      </c>
      <c r="DQ5875">
        <v>1.31</v>
      </c>
      <c r="DR5875">
        <v>2.57</v>
      </c>
      <c r="DS5875">
        <v>688244</v>
      </c>
      <c r="DT5875">
        <v>7.19</v>
      </c>
      <c r="DU5875">
        <v>2558777</v>
      </c>
      <c r="DV5875">
        <v>2</v>
      </c>
      <c r="DW5875">
        <v>1.65</v>
      </c>
      <c r="DX5875">
        <v>1.81</v>
      </c>
      <c r="DY5875">
        <v>4.24</v>
      </c>
      <c r="DZ5875">
        <v>20</v>
      </c>
      <c r="EA5875">
        <v>91.2</v>
      </c>
      <c r="EB5875">
        <v>98.5</v>
      </c>
      <c r="EC5875">
        <v>765.58100000000002</v>
      </c>
      <c r="ED5875">
        <v>478.39</v>
      </c>
      <c r="EE5875">
        <v>1594.39</v>
      </c>
      <c r="EF5875">
        <v>980.41</v>
      </c>
      <c r="EH5875">
        <v>5062.25</v>
      </c>
      <c r="EI5875">
        <v>9729.93</v>
      </c>
      <c r="EJ5875">
        <v>3032.09</v>
      </c>
      <c r="EK5875">
        <v>2.2471000000000001</v>
      </c>
      <c r="EL5875">
        <v>646.95600000000002</v>
      </c>
      <c r="EM5875">
        <v>493.70699999999999</v>
      </c>
      <c r="EN5875">
        <v>565.64</v>
      </c>
      <c r="EO5875">
        <v>602.33900000000006</v>
      </c>
      <c r="EP5875">
        <v>3282.8890000000001</v>
      </c>
      <c r="EQ5875">
        <v>3628.35</v>
      </c>
      <c r="ER5875">
        <v>28.22</v>
      </c>
      <c r="ES5875">
        <v>1240</v>
      </c>
      <c r="ET5875">
        <v>26.86</v>
      </c>
      <c r="EV5875">
        <v>11630</v>
      </c>
      <c r="EW5875">
        <v>692.28</v>
      </c>
      <c r="EX5875">
        <v>1110.32</v>
      </c>
      <c r="EY5875">
        <v>2906.92</v>
      </c>
      <c r="EZ5875">
        <v>5345.93</v>
      </c>
      <c r="FB5875">
        <v>1.0509999999999999</v>
      </c>
      <c r="FC5875">
        <v>6.8266</v>
      </c>
      <c r="FD5875">
        <v>0.5948</v>
      </c>
      <c r="FE5875">
        <v>7.7500999999999998</v>
      </c>
      <c r="FF5875">
        <v>3.3231999999999999</v>
      </c>
      <c r="FG5875">
        <v>3.3231999999999999</v>
      </c>
      <c r="FH5875">
        <v>0.2641</v>
      </c>
      <c r="FJ5875">
        <v>0.75739999999999996</v>
      </c>
      <c r="FK5875">
        <v>4.2572000000000001</v>
      </c>
      <c r="FL5875">
        <v>5.3699999999999998E-2</v>
      </c>
      <c r="FM5875">
        <v>1.2682</v>
      </c>
      <c r="FN5875">
        <v>2.1640999999999999</v>
      </c>
      <c r="FO5875">
        <v>0.1552</v>
      </c>
      <c r="FP5875">
        <v>2.8530000000000002</v>
      </c>
      <c r="FQ5875">
        <v>3.1888700000000001</v>
      </c>
      <c r="FW5875">
        <v>26.658300000000001</v>
      </c>
      <c r="FX5875">
        <v>22.41</v>
      </c>
      <c r="FY5875">
        <v>547.08000000000004</v>
      </c>
    </row>
    <row r="5876" spans="1:181" x14ac:dyDescent="0.2">
      <c r="A5876" s="3">
        <v>40133</v>
      </c>
      <c r="B5876">
        <v>2756.46</v>
      </c>
      <c r="C5876">
        <v>5.42</v>
      </c>
      <c r="D5876">
        <v>222.57</v>
      </c>
      <c r="E5876">
        <v>291.57</v>
      </c>
      <c r="G5876">
        <v>3.6225000000000001</v>
      </c>
      <c r="H5876">
        <v>1.4484999999999999</v>
      </c>
      <c r="I5876">
        <v>3.9725000000000001</v>
      </c>
      <c r="J5876">
        <v>3.8675000000000002</v>
      </c>
      <c r="L5876">
        <v>2.8975</v>
      </c>
      <c r="N5876">
        <v>2.6105</v>
      </c>
      <c r="O5876">
        <v>3.3839000000000001</v>
      </c>
      <c r="P5876">
        <v>4.7270000000000003</v>
      </c>
      <c r="Q5876">
        <v>5.6070000000000002</v>
      </c>
      <c r="R5876">
        <v>5.4261999999999997</v>
      </c>
      <c r="T5876">
        <v>0.96860000000000002</v>
      </c>
      <c r="U5876">
        <v>4.4065000000000003</v>
      </c>
      <c r="V5876">
        <v>5.2225999999999999</v>
      </c>
      <c r="W5876">
        <v>3.7564000000000002</v>
      </c>
      <c r="X5876">
        <v>5.0462999999999996</v>
      </c>
      <c r="Y5876">
        <v>6.3940999999999999</v>
      </c>
      <c r="Z5876">
        <v>6.1773999999999996</v>
      </c>
      <c r="AA5876">
        <v>0.91459999999999997</v>
      </c>
      <c r="AB5876">
        <v>4.6879999999999997</v>
      </c>
      <c r="AC5876">
        <v>3.8113000000000001</v>
      </c>
      <c r="AD5876">
        <v>4.2000999999999999</v>
      </c>
      <c r="AE5876">
        <v>4.7272999999999996</v>
      </c>
      <c r="AF5876">
        <v>0.63780000000000003</v>
      </c>
      <c r="AG5876">
        <v>0.56769999999999998</v>
      </c>
      <c r="AH5876">
        <v>7.3986999999999998</v>
      </c>
      <c r="AI5876">
        <v>44.454500000000003</v>
      </c>
      <c r="AJ5876">
        <v>0.95469999999999999</v>
      </c>
      <c r="AK5876">
        <v>2197.85</v>
      </c>
      <c r="AW5876">
        <v>1.4970000000000001</v>
      </c>
      <c r="AX5876">
        <v>1278.31</v>
      </c>
      <c r="AY5876">
        <v>0.12</v>
      </c>
      <c r="AZ5876">
        <v>-0.1673</v>
      </c>
      <c r="BA5876">
        <v>0.21740000000000001</v>
      </c>
      <c r="BB5876">
        <v>1.7617</v>
      </c>
      <c r="BC5876">
        <v>-11.63</v>
      </c>
      <c r="BD5876">
        <v>1.6818</v>
      </c>
      <c r="BE5876">
        <v>3.403</v>
      </c>
      <c r="BF5876">
        <v>3.403</v>
      </c>
      <c r="BG5876">
        <v>0.53300000000000003</v>
      </c>
      <c r="BH5876">
        <v>0.53300000000000003</v>
      </c>
      <c r="BI5876">
        <v>4.0270000000000001</v>
      </c>
      <c r="BJ5876">
        <v>4.0270000000000001</v>
      </c>
      <c r="BK5876">
        <v>1.3460000000000001</v>
      </c>
      <c r="BL5876">
        <v>3.93</v>
      </c>
      <c r="BM5876">
        <v>3.93</v>
      </c>
      <c r="BN5876">
        <v>0.29299999999999998</v>
      </c>
      <c r="BO5876">
        <v>0.29299999999999998</v>
      </c>
      <c r="BP5876">
        <v>1.82</v>
      </c>
      <c r="BQ5876">
        <v>1.82</v>
      </c>
      <c r="BR5876">
        <v>2.1629999999999998</v>
      </c>
      <c r="BS5876">
        <v>2.6339999999999999</v>
      </c>
      <c r="BT5876">
        <v>2.6339999999999999</v>
      </c>
      <c r="BU5876">
        <v>0.34899999999999998</v>
      </c>
      <c r="BV5876">
        <v>2.9239999999999999</v>
      </c>
      <c r="BW5876">
        <v>3.74</v>
      </c>
      <c r="BX5876">
        <v>3.323</v>
      </c>
      <c r="BY5876">
        <v>3.323</v>
      </c>
      <c r="CA5876">
        <v>10.266</v>
      </c>
      <c r="CB5876">
        <v>10.897</v>
      </c>
      <c r="CD5876">
        <v>7.3150000000000004</v>
      </c>
      <c r="CE5876">
        <v>1.34</v>
      </c>
      <c r="CF5876">
        <v>1139.3</v>
      </c>
      <c r="CG5876">
        <v>7.024</v>
      </c>
      <c r="CH5876">
        <v>8.4209999999999994</v>
      </c>
      <c r="CI5876">
        <v>2.5249999999999999</v>
      </c>
      <c r="CJ5876">
        <v>0.745</v>
      </c>
      <c r="CK5876">
        <v>3.7480000000000002</v>
      </c>
      <c r="CL5876">
        <v>4.2069999999999999</v>
      </c>
      <c r="CM5876">
        <v>1.345</v>
      </c>
      <c r="CN5876">
        <v>4.2770000000000001</v>
      </c>
      <c r="CO5876">
        <v>1.7629999999999999</v>
      </c>
      <c r="CP5876">
        <v>4.2590000000000003</v>
      </c>
      <c r="CQ5876">
        <v>0.45200000000000001</v>
      </c>
      <c r="CR5876">
        <v>2.1869999999999998</v>
      </c>
      <c r="CT5876">
        <v>2.72</v>
      </c>
      <c r="CU5876">
        <v>2.968</v>
      </c>
      <c r="CV5876">
        <v>0.47799999999999998</v>
      </c>
      <c r="CW5876">
        <v>3.2290000000000001</v>
      </c>
      <c r="CX5876">
        <v>23.62</v>
      </c>
      <c r="CY5876">
        <v>3.05</v>
      </c>
      <c r="CZ5876">
        <v>-81</v>
      </c>
      <c r="DA5876">
        <v>0.13516</v>
      </c>
      <c r="DB5876">
        <v>22943.98</v>
      </c>
      <c r="DC5876">
        <v>28.63</v>
      </c>
      <c r="DJ5876">
        <v>4.6414</v>
      </c>
      <c r="DK5876">
        <v>5.7840999999999996</v>
      </c>
      <c r="DL5876">
        <v>5.5574000000000003</v>
      </c>
      <c r="DM5876">
        <v>6.2545999999999999</v>
      </c>
      <c r="DN5876">
        <v>10406.959999999999</v>
      </c>
      <c r="DO5876">
        <v>2468.6750000000002</v>
      </c>
      <c r="DP5876">
        <v>1.87</v>
      </c>
      <c r="DQ5876">
        <v>1.3</v>
      </c>
      <c r="DR5876">
        <v>2.58</v>
      </c>
      <c r="DS5876">
        <v>687330</v>
      </c>
      <c r="DT5876">
        <v>7.18</v>
      </c>
      <c r="DU5876">
        <v>2555039</v>
      </c>
      <c r="DV5876">
        <v>2.0099999999999998</v>
      </c>
      <c r="DW5876">
        <v>1.65</v>
      </c>
      <c r="DX5876">
        <v>1.82</v>
      </c>
      <c r="DY5876">
        <v>4.242</v>
      </c>
      <c r="DZ5876">
        <v>20.100000000000001</v>
      </c>
      <c r="EA5876">
        <v>92.5</v>
      </c>
      <c r="EB5876">
        <v>100.4</v>
      </c>
      <c r="EC5876">
        <v>769.90099999999995</v>
      </c>
      <c r="ED5876">
        <v>479.32</v>
      </c>
      <c r="EE5876">
        <v>1612.39</v>
      </c>
      <c r="EF5876">
        <v>982.43</v>
      </c>
      <c r="EH5876">
        <v>5058.05</v>
      </c>
      <c r="EI5876">
        <v>9791.18</v>
      </c>
      <c r="EJ5876">
        <v>3011.36</v>
      </c>
      <c r="EK5876">
        <v>2.2494999999999998</v>
      </c>
      <c r="EL5876">
        <v>646.50099999999998</v>
      </c>
      <c r="EM5876">
        <v>492.97</v>
      </c>
      <c r="EN5876">
        <v>565.54</v>
      </c>
      <c r="EO5876">
        <v>602.86699999999996</v>
      </c>
      <c r="EP5876">
        <v>3275.0479999999998</v>
      </c>
      <c r="EQ5876">
        <v>3625.8</v>
      </c>
      <c r="ER5876">
        <v>28.3</v>
      </c>
      <c r="ES5876">
        <v>1240</v>
      </c>
      <c r="ET5876">
        <v>26.99</v>
      </c>
      <c r="EV5876">
        <v>11512.26</v>
      </c>
      <c r="EW5876">
        <v>684.57</v>
      </c>
      <c r="EX5876">
        <v>1109.3</v>
      </c>
      <c r="EY5876">
        <v>2926.15</v>
      </c>
      <c r="EZ5876">
        <v>5382.67</v>
      </c>
      <c r="FB5876">
        <v>1.0475000000000001</v>
      </c>
      <c r="FC5876">
        <v>6.8269000000000002</v>
      </c>
      <c r="FD5876">
        <v>0.59460000000000002</v>
      </c>
      <c r="FE5876">
        <v>7.7502000000000004</v>
      </c>
      <c r="FF5876">
        <v>3.3342999999999998</v>
      </c>
      <c r="FG5876">
        <v>3.3342999999999998</v>
      </c>
      <c r="FH5876">
        <v>0.2722</v>
      </c>
      <c r="FJ5876">
        <v>0.76580000000000004</v>
      </c>
      <c r="FK5876">
        <v>4.2736999999999998</v>
      </c>
      <c r="FL5876">
        <v>5.5800000000000002E-2</v>
      </c>
      <c r="FM5876">
        <v>1.2843</v>
      </c>
      <c r="FN5876">
        <v>2.1842000000000001</v>
      </c>
      <c r="FO5876">
        <v>0.1552</v>
      </c>
      <c r="FP5876">
        <v>2.8753000000000002</v>
      </c>
      <c r="FQ5876">
        <v>3.19835</v>
      </c>
      <c r="FW5876">
        <v>26.0885</v>
      </c>
      <c r="FX5876">
        <v>22.89</v>
      </c>
      <c r="FY5876">
        <v>545.70000000000005</v>
      </c>
    </row>
    <row r="5877" spans="1:181" x14ac:dyDescent="0.2">
      <c r="A5877" s="3">
        <v>40132</v>
      </c>
      <c r="B5877">
        <v>2712.92</v>
      </c>
      <c r="C5877">
        <v>5.38</v>
      </c>
      <c r="D5877">
        <v>224.23</v>
      </c>
      <c r="E5877">
        <v>294.23</v>
      </c>
      <c r="G5877">
        <v>3.69</v>
      </c>
      <c r="H5877">
        <v>1.4815</v>
      </c>
      <c r="I5877">
        <v>4.0350000000000001</v>
      </c>
      <c r="J5877">
        <v>3.9249999999999998</v>
      </c>
      <c r="L5877">
        <v>2.9350000000000001</v>
      </c>
      <c r="N5877">
        <v>2.5813000000000001</v>
      </c>
      <c r="O5877">
        <v>3.4157000000000002</v>
      </c>
      <c r="P5877">
        <v>4.7834000000000003</v>
      </c>
      <c r="Q5877">
        <v>5.6711</v>
      </c>
      <c r="R5877">
        <v>5.4757999999999996</v>
      </c>
      <c r="T5877">
        <v>0.99490000000000001</v>
      </c>
      <c r="U5877">
        <v>4.4832999999999998</v>
      </c>
      <c r="V5877">
        <v>5.2942</v>
      </c>
      <c r="W5877">
        <v>3.8155000000000001</v>
      </c>
      <c r="X5877">
        <v>5.1173999999999999</v>
      </c>
      <c r="Y5877">
        <v>6.4705000000000004</v>
      </c>
      <c r="Z5877">
        <v>6.2076000000000002</v>
      </c>
      <c r="AA5877">
        <v>0.9274</v>
      </c>
      <c r="AB5877">
        <v>4.7276999999999996</v>
      </c>
      <c r="AC5877">
        <v>3.8376999999999999</v>
      </c>
      <c r="AD5877">
        <v>4.2328999999999999</v>
      </c>
      <c r="AE5877">
        <v>4.7709000000000001</v>
      </c>
      <c r="AF5877">
        <v>0.63800000000000001</v>
      </c>
      <c r="AG5877">
        <v>0.57020000000000004</v>
      </c>
      <c r="AH5877">
        <v>7.3693999999999997</v>
      </c>
      <c r="AI5877">
        <v>44.3949</v>
      </c>
      <c r="AJ5877">
        <v>0.95089999999999997</v>
      </c>
      <c r="AK5877">
        <v>2167.88</v>
      </c>
      <c r="AW5877">
        <v>1.4903</v>
      </c>
      <c r="AX5877">
        <v>1270.96</v>
      </c>
      <c r="AY5877">
        <v>0.12</v>
      </c>
      <c r="AZ5877">
        <v>-0.1525</v>
      </c>
      <c r="BA5877">
        <v>0.21590000000000001</v>
      </c>
      <c r="BB5877">
        <v>1.7538</v>
      </c>
      <c r="BC5877">
        <v>-11.13</v>
      </c>
      <c r="BD5877">
        <v>1.6676</v>
      </c>
      <c r="BE5877">
        <v>3.4780000000000002</v>
      </c>
      <c r="BF5877">
        <v>3.4780000000000002</v>
      </c>
      <c r="BG5877">
        <v>0.54400000000000004</v>
      </c>
      <c r="BH5877">
        <v>0.54400000000000004</v>
      </c>
      <c r="BI5877">
        <v>4.0819999999999999</v>
      </c>
      <c r="BJ5877">
        <v>4.0819999999999999</v>
      </c>
      <c r="BK5877">
        <v>1.391</v>
      </c>
      <c r="BL5877">
        <v>3.9940000000000002</v>
      </c>
      <c r="BM5877">
        <v>3.9940000000000002</v>
      </c>
      <c r="BN5877">
        <v>0.29199999999999998</v>
      </c>
      <c r="BO5877">
        <v>0.29199999999999998</v>
      </c>
      <c r="BP5877">
        <v>1.8640000000000001</v>
      </c>
      <c r="BQ5877">
        <v>1.8640000000000001</v>
      </c>
      <c r="BR5877">
        <v>2.2069999999999999</v>
      </c>
      <c r="BS5877">
        <v>2.6930000000000001</v>
      </c>
      <c r="BT5877">
        <v>2.6930000000000001</v>
      </c>
      <c r="BU5877">
        <v>0.28999999999999998</v>
      </c>
      <c r="BV5877">
        <v>2.9950000000000001</v>
      </c>
      <c r="BW5877">
        <v>3.75</v>
      </c>
      <c r="BX5877">
        <v>3.3809999999999998</v>
      </c>
      <c r="BY5877">
        <v>3.3809999999999998</v>
      </c>
      <c r="CA5877">
        <v>10.239000000000001</v>
      </c>
      <c r="CB5877">
        <v>10.872</v>
      </c>
      <c r="CD5877">
        <v>7.3360000000000003</v>
      </c>
      <c r="CE5877">
        <v>1.345</v>
      </c>
      <c r="CF5877">
        <v>1118.6500000000001</v>
      </c>
      <c r="CG5877">
        <v>7.024</v>
      </c>
      <c r="CH5877">
        <v>8.4209999999999994</v>
      </c>
      <c r="CI5877">
        <v>2.5230000000000001</v>
      </c>
      <c r="CJ5877">
        <v>0.74099999999999999</v>
      </c>
      <c r="CK5877">
        <v>3.7949999999999999</v>
      </c>
      <c r="CL5877">
        <v>4.25</v>
      </c>
      <c r="CM5877">
        <v>1.3360000000000001</v>
      </c>
      <c r="CN5877">
        <v>4.3259999999999996</v>
      </c>
      <c r="CO5877">
        <v>1.754</v>
      </c>
      <c r="CP5877">
        <v>4.3090000000000002</v>
      </c>
      <c r="CQ5877">
        <v>0.47799999999999998</v>
      </c>
      <c r="CR5877">
        <v>2.1920000000000002</v>
      </c>
      <c r="CT5877">
        <v>2.738</v>
      </c>
      <c r="CU5877">
        <v>2.9990000000000001</v>
      </c>
      <c r="CV5877">
        <v>0.497</v>
      </c>
      <c r="CW5877">
        <v>3.2610000000000001</v>
      </c>
      <c r="CX5877">
        <v>23.81</v>
      </c>
      <c r="CY5877">
        <v>3.06</v>
      </c>
      <c r="CZ5877">
        <v>-81</v>
      </c>
      <c r="DA5877">
        <v>0.13569999999999999</v>
      </c>
      <c r="DB5877">
        <v>22553.63</v>
      </c>
      <c r="DC5877">
        <v>28.97</v>
      </c>
      <c r="DJ5877">
        <v>4.7240000000000002</v>
      </c>
      <c r="DK5877">
        <v>5.8396999999999997</v>
      </c>
      <c r="DL5877">
        <v>5.6387999999999998</v>
      </c>
      <c r="DM5877">
        <v>6.3338000000000001</v>
      </c>
      <c r="DN5877">
        <v>10270.469999999999</v>
      </c>
      <c r="DO5877">
        <v>2426.8009999999999</v>
      </c>
      <c r="DP5877">
        <v>1.87</v>
      </c>
      <c r="DQ5877">
        <v>1.3</v>
      </c>
      <c r="DR5877">
        <v>2.58</v>
      </c>
      <c r="DS5877">
        <v>688466</v>
      </c>
      <c r="DT5877">
        <v>7.13</v>
      </c>
      <c r="DU5877">
        <v>2543923</v>
      </c>
      <c r="DV5877">
        <v>2.0099999999999998</v>
      </c>
      <c r="DW5877">
        <v>1.65</v>
      </c>
      <c r="DX5877">
        <v>1.82</v>
      </c>
      <c r="DY5877">
        <v>4.2789999999999999</v>
      </c>
      <c r="DZ5877">
        <v>20.07</v>
      </c>
      <c r="EA5877">
        <v>97.2</v>
      </c>
      <c r="EB5877">
        <v>104.7</v>
      </c>
      <c r="EC5877">
        <v>762.452</v>
      </c>
      <c r="ED5877">
        <v>471.51</v>
      </c>
      <c r="EE5877">
        <v>1587.96</v>
      </c>
      <c r="EF5877">
        <v>962.51</v>
      </c>
      <c r="EH5877">
        <v>4998.95</v>
      </c>
      <c r="EI5877">
        <v>9770.31</v>
      </c>
      <c r="EJ5877">
        <v>3034.32</v>
      </c>
      <c r="EK5877">
        <v>2.2524999999999999</v>
      </c>
      <c r="EL5877">
        <v>636.46900000000005</v>
      </c>
      <c r="EM5877">
        <v>486.625</v>
      </c>
      <c r="EN5877">
        <v>556.37</v>
      </c>
      <c r="EO5877">
        <v>586.27800000000002</v>
      </c>
      <c r="EP5877">
        <v>3187.6469999999999</v>
      </c>
      <c r="EQ5877">
        <v>3518.72</v>
      </c>
      <c r="ER5877">
        <v>27.98</v>
      </c>
      <c r="ES5877">
        <v>1240</v>
      </c>
      <c r="ET5877">
        <v>26.62</v>
      </c>
      <c r="EV5877">
        <v>11407.68</v>
      </c>
      <c r="EW5877">
        <v>678.27</v>
      </c>
      <c r="EX5877">
        <v>1093.48</v>
      </c>
      <c r="EY5877">
        <v>2883.04</v>
      </c>
      <c r="EZ5877">
        <v>5296.38</v>
      </c>
      <c r="FB5877">
        <v>1.0516000000000001</v>
      </c>
      <c r="FC5877">
        <v>6.8262999999999998</v>
      </c>
      <c r="FD5877">
        <v>0.59960000000000002</v>
      </c>
      <c r="FE5877">
        <v>7.7502000000000004</v>
      </c>
      <c r="FF5877">
        <v>3.4177</v>
      </c>
      <c r="FG5877">
        <v>3.4177</v>
      </c>
      <c r="FH5877">
        <v>0.28749999999999998</v>
      </c>
      <c r="FJ5877">
        <v>0.80630000000000002</v>
      </c>
      <c r="FK5877">
        <v>4.3514999999999997</v>
      </c>
      <c r="FL5877">
        <v>5.1700000000000003E-2</v>
      </c>
      <c r="FM5877">
        <v>1.343</v>
      </c>
      <c r="FN5877">
        <v>2.2543000000000002</v>
      </c>
      <c r="FO5877">
        <v>0.1542</v>
      </c>
      <c r="FP5877">
        <v>2.9498000000000002</v>
      </c>
      <c r="FQ5877">
        <v>3.3075399999999999</v>
      </c>
      <c r="FW5877">
        <v>25.794899999999998</v>
      </c>
      <c r="FX5877">
        <v>23.36</v>
      </c>
      <c r="FY5877">
        <v>548.21</v>
      </c>
    </row>
    <row r="5878" spans="1:181" x14ac:dyDescent="0.2">
      <c r="A5878" s="3">
        <v>40131</v>
      </c>
      <c r="B5878">
        <v>2712.92</v>
      </c>
      <c r="C5878">
        <v>5.38</v>
      </c>
      <c r="D5878">
        <v>224.23</v>
      </c>
      <c r="E5878">
        <v>294.23</v>
      </c>
      <c r="G5878">
        <v>3.69</v>
      </c>
      <c r="H5878">
        <v>1.4815</v>
      </c>
      <c r="I5878">
        <v>4.0350000000000001</v>
      </c>
      <c r="J5878">
        <v>3.9249999999999998</v>
      </c>
      <c r="L5878">
        <v>2.9350000000000001</v>
      </c>
      <c r="N5878">
        <v>2.5813000000000001</v>
      </c>
      <c r="O5878">
        <v>3.4157000000000002</v>
      </c>
      <c r="P5878">
        <v>4.7834000000000003</v>
      </c>
      <c r="Q5878">
        <v>5.6711</v>
      </c>
      <c r="R5878">
        <v>5.4757999999999996</v>
      </c>
      <c r="T5878">
        <v>0.99490000000000001</v>
      </c>
      <c r="U5878">
        <v>4.4832999999999998</v>
      </c>
      <c r="V5878">
        <v>5.2942</v>
      </c>
      <c r="W5878">
        <v>3.8155000000000001</v>
      </c>
      <c r="X5878">
        <v>5.1173999999999999</v>
      </c>
      <c r="Y5878">
        <v>6.4705000000000004</v>
      </c>
      <c r="Z5878">
        <v>6.2076000000000002</v>
      </c>
      <c r="AA5878">
        <v>0.9274</v>
      </c>
      <c r="AB5878">
        <v>4.7276999999999996</v>
      </c>
      <c r="AC5878">
        <v>3.8376999999999999</v>
      </c>
      <c r="AD5878">
        <v>4.2328999999999999</v>
      </c>
      <c r="AE5878">
        <v>4.7709000000000001</v>
      </c>
      <c r="AF5878">
        <v>0.63800000000000001</v>
      </c>
      <c r="AG5878">
        <v>0.57020000000000004</v>
      </c>
      <c r="AH5878">
        <v>7.3693999999999997</v>
      </c>
      <c r="AI5878">
        <v>44.3949</v>
      </c>
      <c r="AJ5878">
        <v>0.95089999999999997</v>
      </c>
      <c r="AK5878">
        <v>2167.88</v>
      </c>
      <c r="AW5878">
        <v>1.4903</v>
      </c>
      <c r="AX5878">
        <v>1270.96</v>
      </c>
      <c r="AY5878">
        <v>0.12</v>
      </c>
      <c r="AZ5878">
        <v>-0.1525</v>
      </c>
      <c r="BA5878">
        <v>0.21590000000000001</v>
      </c>
      <c r="BB5878">
        <v>1.7538</v>
      </c>
      <c r="BC5878">
        <v>-11.13</v>
      </c>
      <c r="BD5878">
        <v>1.6676</v>
      </c>
      <c r="BE5878">
        <v>3.4780000000000002</v>
      </c>
      <c r="BF5878">
        <v>3.4780000000000002</v>
      </c>
      <c r="BG5878">
        <v>0.54400000000000004</v>
      </c>
      <c r="BH5878">
        <v>0.54400000000000004</v>
      </c>
      <c r="BI5878">
        <v>4.0819999999999999</v>
      </c>
      <c r="BJ5878">
        <v>4.0819999999999999</v>
      </c>
      <c r="BK5878">
        <v>1.391</v>
      </c>
      <c r="BL5878">
        <v>3.9940000000000002</v>
      </c>
      <c r="BM5878">
        <v>3.9940000000000002</v>
      </c>
      <c r="BN5878">
        <v>0.29199999999999998</v>
      </c>
      <c r="BO5878">
        <v>0.29199999999999998</v>
      </c>
      <c r="BP5878">
        <v>1.8640000000000001</v>
      </c>
      <c r="BQ5878">
        <v>1.8640000000000001</v>
      </c>
      <c r="BR5878">
        <v>2.2069999999999999</v>
      </c>
      <c r="BS5878">
        <v>2.6930000000000001</v>
      </c>
      <c r="BT5878">
        <v>2.6930000000000001</v>
      </c>
      <c r="BU5878">
        <v>0.28999999999999998</v>
      </c>
      <c r="BV5878">
        <v>2.9950000000000001</v>
      </c>
      <c r="BW5878">
        <v>3.75</v>
      </c>
      <c r="BX5878">
        <v>3.3809999999999998</v>
      </c>
      <c r="BY5878">
        <v>3.3809999999999998</v>
      </c>
      <c r="CA5878">
        <v>10.239000000000001</v>
      </c>
      <c r="CB5878">
        <v>10.872</v>
      </c>
      <c r="CD5878">
        <v>7.3360000000000003</v>
      </c>
      <c r="CE5878">
        <v>1.345</v>
      </c>
      <c r="CF5878">
        <v>1118.6500000000001</v>
      </c>
      <c r="CG5878">
        <v>7.024</v>
      </c>
      <c r="CH5878">
        <v>8.4209999999999994</v>
      </c>
      <c r="CI5878">
        <v>2.5230000000000001</v>
      </c>
      <c r="CJ5878">
        <v>0.74099999999999999</v>
      </c>
      <c r="CK5878">
        <v>3.7949999999999999</v>
      </c>
      <c r="CL5878">
        <v>4.25</v>
      </c>
      <c r="CM5878">
        <v>1.3360000000000001</v>
      </c>
      <c r="CN5878">
        <v>4.3259999999999996</v>
      </c>
      <c r="CO5878">
        <v>1.754</v>
      </c>
      <c r="CP5878">
        <v>4.3090000000000002</v>
      </c>
      <c r="CQ5878">
        <v>0.47799999999999998</v>
      </c>
      <c r="CR5878">
        <v>2.1920000000000002</v>
      </c>
      <c r="CT5878">
        <v>2.738</v>
      </c>
      <c r="CU5878">
        <v>2.9990000000000001</v>
      </c>
      <c r="CV5878">
        <v>0.497</v>
      </c>
      <c r="CW5878">
        <v>3.2610000000000001</v>
      </c>
      <c r="CX5878">
        <v>23.81</v>
      </c>
      <c r="CY5878">
        <v>3.06</v>
      </c>
      <c r="CZ5878">
        <v>-81</v>
      </c>
      <c r="DA5878">
        <v>0.13569999999999999</v>
      </c>
      <c r="DB5878">
        <v>22553.63</v>
      </c>
      <c r="DC5878">
        <v>28.97</v>
      </c>
      <c r="DJ5878">
        <v>4.7240000000000002</v>
      </c>
      <c r="DK5878">
        <v>5.8396999999999997</v>
      </c>
      <c r="DL5878">
        <v>5.6387999999999998</v>
      </c>
      <c r="DM5878">
        <v>6.3338000000000001</v>
      </c>
      <c r="DN5878">
        <v>10270.469999999999</v>
      </c>
      <c r="DO5878">
        <v>2426.8009999999999</v>
      </c>
      <c r="DP5878">
        <v>1.87</v>
      </c>
      <c r="DQ5878">
        <v>1.3</v>
      </c>
      <c r="DR5878">
        <v>2.58</v>
      </c>
      <c r="DS5878">
        <v>688466</v>
      </c>
      <c r="DT5878">
        <v>7.13</v>
      </c>
      <c r="DU5878">
        <v>2543923</v>
      </c>
      <c r="DV5878">
        <v>2.0099999999999998</v>
      </c>
      <c r="DW5878">
        <v>1.65</v>
      </c>
      <c r="DX5878">
        <v>1.82</v>
      </c>
      <c r="DY5878">
        <v>4.2789999999999999</v>
      </c>
      <c r="DZ5878">
        <v>20.07</v>
      </c>
      <c r="EA5878">
        <v>97.2</v>
      </c>
      <c r="EB5878">
        <v>104.7</v>
      </c>
      <c r="EC5878">
        <v>762.452</v>
      </c>
      <c r="ED5878">
        <v>471.51</v>
      </c>
      <c r="EE5878">
        <v>1587.96</v>
      </c>
      <c r="EF5878">
        <v>962.51</v>
      </c>
      <c r="EH5878">
        <v>4998.95</v>
      </c>
      <c r="EI5878">
        <v>9770.31</v>
      </c>
      <c r="EJ5878">
        <v>3034.32</v>
      </c>
      <c r="EK5878">
        <v>2.2524999999999999</v>
      </c>
      <c r="EL5878">
        <v>636.46900000000005</v>
      </c>
      <c r="EM5878">
        <v>486.625</v>
      </c>
      <c r="EN5878">
        <v>556.37</v>
      </c>
      <c r="EO5878">
        <v>586.27800000000002</v>
      </c>
      <c r="EP5878">
        <v>3187.6469999999999</v>
      </c>
      <c r="EQ5878">
        <v>3518.72</v>
      </c>
      <c r="ER5878">
        <v>27.98</v>
      </c>
      <c r="ES5878">
        <v>1240</v>
      </c>
      <c r="ET5878">
        <v>26.62</v>
      </c>
      <c r="EV5878">
        <v>11407.68</v>
      </c>
      <c r="EW5878">
        <v>678.27</v>
      </c>
      <c r="EX5878">
        <v>1093.48</v>
      </c>
      <c r="EY5878">
        <v>2883.04</v>
      </c>
      <c r="EZ5878">
        <v>5296.38</v>
      </c>
      <c r="FB5878">
        <v>1.0516000000000001</v>
      </c>
      <c r="FC5878">
        <v>6.8262999999999998</v>
      </c>
      <c r="FD5878">
        <v>0.59960000000000002</v>
      </c>
      <c r="FE5878">
        <v>7.7502000000000004</v>
      </c>
      <c r="FF5878">
        <v>3.4177</v>
      </c>
      <c r="FG5878">
        <v>3.4177</v>
      </c>
      <c r="FH5878">
        <v>0.28749999999999998</v>
      </c>
      <c r="FJ5878">
        <v>0.80630000000000002</v>
      </c>
      <c r="FK5878">
        <v>4.3514999999999997</v>
      </c>
      <c r="FL5878">
        <v>5.1700000000000003E-2</v>
      </c>
      <c r="FM5878">
        <v>1.343</v>
      </c>
      <c r="FN5878">
        <v>2.2543000000000002</v>
      </c>
      <c r="FO5878">
        <v>0.1542</v>
      </c>
      <c r="FP5878">
        <v>2.9498000000000002</v>
      </c>
      <c r="FQ5878">
        <v>3.3075399999999999</v>
      </c>
      <c r="FW5878">
        <v>25.794899999999998</v>
      </c>
      <c r="FX5878">
        <v>23.36</v>
      </c>
      <c r="FY5878">
        <v>548.21</v>
      </c>
    </row>
    <row r="5879" spans="1:181" x14ac:dyDescent="0.2">
      <c r="A5879" s="3">
        <v>40130</v>
      </c>
      <c r="B5879">
        <v>2712.92</v>
      </c>
      <c r="C5879">
        <v>5.38</v>
      </c>
      <c r="D5879">
        <v>224.23</v>
      </c>
      <c r="E5879">
        <v>294.23</v>
      </c>
      <c r="G5879">
        <v>3.69</v>
      </c>
      <c r="H5879">
        <v>1.4815</v>
      </c>
      <c r="I5879">
        <v>4.0350000000000001</v>
      </c>
      <c r="J5879">
        <v>3.9249999999999998</v>
      </c>
      <c r="L5879">
        <v>2.9350000000000001</v>
      </c>
      <c r="N5879">
        <v>2.5813000000000001</v>
      </c>
      <c r="O5879">
        <v>3.4157000000000002</v>
      </c>
      <c r="P5879">
        <v>4.7834000000000003</v>
      </c>
      <c r="Q5879">
        <v>5.6711</v>
      </c>
      <c r="R5879">
        <v>5.4757999999999996</v>
      </c>
      <c r="T5879">
        <v>0.99490000000000001</v>
      </c>
      <c r="U5879">
        <v>4.4832999999999998</v>
      </c>
      <c r="V5879">
        <v>5.2942</v>
      </c>
      <c r="W5879">
        <v>3.8155000000000001</v>
      </c>
      <c r="X5879">
        <v>5.1173999999999999</v>
      </c>
      <c r="Y5879">
        <v>6.4705000000000004</v>
      </c>
      <c r="Z5879">
        <v>6.2076000000000002</v>
      </c>
      <c r="AA5879">
        <v>0.9274</v>
      </c>
      <c r="AB5879">
        <v>4.7276999999999996</v>
      </c>
      <c r="AC5879">
        <v>3.8376999999999999</v>
      </c>
      <c r="AD5879">
        <v>4.2328999999999999</v>
      </c>
      <c r="AE5879">
        <v>4.7709000000000001</v>
      </c>
      <c r="AF5879">
        <v>0.63800000000000001</v>
      </c>
      <c r="AG5879">
        <v>0.57020000000000004</v>
      </c>
      <c r="AH5879">
        <v>7.3693999999999997</v>
      </c>
      <c r="AI5879">
        <v>44.3949</v>
      </c>
      <c r="AJ5879">
        <v>0.95089999999999997</v>
      </c>
      <c r="AK5879">
        <v>2167.88</v>
      </c>
      <c r="AW5879">
        <v>1.4903</v>
      </c>
      <c r="AX5879">
        <v>1270.96</v>
      </c>
      <c r="AY5879">
        <v>0.12</v>
      </c>
      <c r="AZ5879">
        <v>-0.1525</v>
      </c>
      <c r="BA5879">
        <v>0.21590000000000001</v>
      </c>
      <c r="BB5879">
        <v>1.7538</v>
      </c>
      <c r="BC5879">
        <v>-11.13</v>
      </c>
      <c r="BD5879">
        <v>1.6676</v>
      </c>
      <c r="BE5879">
        <v>3.4780000000000002</v>
      </c>
      <c r="BF5879">
        <v>3.4780000000000002</v>
      </c>
      <c r="BG5879">
        <v>0.54400000000000004</v>
      </c>
      <c r="BH5879">
        <v>0.54400000000000004</v>
      </c>
      <c r="BI5879">
        <v>4.0819999999999999</v>
      </c>
      <c r="BJ5879">
        <v>4.0819999999999999</v>
      </c>
      <c r="BK5879">
        <v>1.391</v>
      </c>
      <c r="BL5879">
        <v>3.9940000000000002</v>
      </c>
      <c r="BM5879">
        <v>3.9940000000000002</v>
      </c>
      <c r="BN5879">
        <v>0.29199999999999998</v>
      </c>
      <c r="BO5879">
        <v>0.29199999999999998</v>
      </c>
      <c r="BP5879">
        <v>1.8640000000000001</v>
      </c>
      <c r="BQ5879">
        <v>1.8640000000000001</v>
      </c>
      <c r="BR5879">
        <v>2.2069999999999999</v>
      </c>
      <c r="BS5879">
        <v>2.6930000000000001</v>
      </c>
      <c r="BT5879">
        <v>2.6930000000000001</v>
      </c>
      <c r="BU5879">
        <v>0.28999999999999998</v>
      </c>
      <c r="BV5879">
        <v>2.9950000000000001</v>
      </c>
      <c r="BW5879">
        <v>3.75</v>
      </c>
      <c r="BX5879">
        <v>3.3809999999999998</v>
      </c>
      <c r="BY5879">
        <v>3.3809999999999998</v>
      </c>
      <c r="CA5879">
        <v>10.239000000000001</v>
      </c>
      <c r="CB5879">
        <v>10.872</v>
      </c>
      <c r="CD5879">
        <v>7.3360000000000003</v>
      </c>
      <c r="CE5879">
        <v>1.345</v>
      </c>
      <c r="CF5879">
        <v>1118.6500000000001</v>
      </c>
      <c r="CG5879">
        <v>7.024</v>
      </c>
      <c r="CH5879">
        <v>8.4209999999999994</v>
      </c>
      <c r="CI5879">
        <v>2.5230000000000001</v>
      </c>
      <c r="CJ5879">
        <v>0.74099999999999999</v>
      </c>
      <c r="CK5879">
        <v>3.7949999999999999</v>
      </c>
      <c r="CL5879">
        <v>4.25</v>
      </c>
      <c r="CM5879">
        <v>1.3360000000000001</v>
      </c>
      <c r="CN5879">
        <v>4.3259999999999996</v>
      </c>
      <c r="CO5879">
        <v>1.754</v>
      </c>
      <c r="CP5879">
        <v>4.3090000000000002</v>
      </c>
      <c r="CQ5879">
        <v>0.47799999999999998</v>
      </c>
      <c r="CR5879">
        <v>2.1920000000000002</v>
      </c>
      <c r="CT5879">
        <v>2.738</v>
      </c>
      <c r="CU5879">
        <v>2.9990000000000001</v>
      </c>
      <c r="CV5879">
        <v>0.497</v>
      </c>
      <c r="CW5879">
        <v>3.2610000000000001</v>
      </c>
      <c r="CX5879">
        <v>23.81</v>
      </c>
      <c r="CY5879">
        <v>3.06</v>
      </c>
      <c r="CZ5879">
        <v>-81</v>
      </c>
      <c r="DA5879">
        <v>0.13569999999999999</v>
      </c>
      <c r="DB5879">
        <v>22553.63</v>
      </c>
      <c r="DC5879">
        <v>28.97</v>
      </c>
      <c r="DJ5879">
        <v>4.7240000000000002</v>
      </c>
      <c r="DK5879">
        <v>5.8396999999999997</v>
      </c>
      <c r="DL5879">
        <v>5.6387999999999998</v>
      </c>
      <c r="DM5879">
        <v>6.3338000000000001</v>
      </c>
      <c r="DN5879">
        <v>10270.469999999999</v>
      </c>
      <c r="DO5879">
        <v>2426.8009999999999</v>
      </c>
      <c r="DP5879">
        <v>1.87</v>
      </c>
      <c r="DQ5879">
        <v>1.3</v>
      </c>
      <c r="DR5879">
        <v>2.58</v>
      </c>
      <c r="DS5879">
        <v>688466</v>
      </c>
      <c r="DT5879">
        <v>7.13</v>
      </c>
      <c r="DU5879">
        <v>2543923</v>
      </c>
      <c r="DV5879">
        <v>2.0099999999999998</v>
      </c>
      <c r="DW5879">
        <v>1.65</v>
      </c>
      <c r="DX5879">
        <v>1.82</v>
      </c>
      <c r="DY5879">
        <v>4.2789999999999999</v>
      </c>
      <c r="DZ5879">
        <v>20.07</v>
      </c>
      <c r="EA5879">
        <v>97.2</v>
      </c>
      <c r="EB5879">
        <v>104.7</v>
      </c>
      <c r="EC5879">
        <v>762.452</v>
      </c>
      <c r="ED5879">
        <v>471.51</v>
      </c>
      <c r="EE5879">
        <v>1587.96</v>
      </c>
      <c r="EF5879">
        <v>962.51</v>
      </c>
      <c r="EH5879">
        <v>4998.95</v>
      </c>
      <c r="EI5879">
        <v>9770.31</v>
      </c>
      <c r="EJ5879">
        <v>3034.32</v>
      </c>
      <c r="EK5879">
        <v>2.2524999999999999</v>
      </c>
      <c r="EL5879">
        <v>636.46900000000005</v>
      </c>
      <c r="EM5879">
        <v>486.625</v>
      </c>
      <c r="EN5879">
        <v>556.37</v>
      </c>
      <c r="EO5879">
        <v>586.27800000000002</v>
      </c>
      <c r="EP5879">
        <v>3187.6469999999999</v>
      </c>
      <c r="EQ5879">
        <v>3518.72</v>
      </c>
      <c r="ER5879">
        <v>27.98</v>
      </c>
      <c r="ES5879">
        <v>1240</v>
      </c>
      <c r="ET5879">
        <v>26.62</v>
      </c>
      <c r="EV5879">
        <v>11407.68</v>
      </c>
      <c r="EW5879">
        <v>678.27</v>
      </c>
      <c r="EX5879">
        <v>1093.48</v>
      </c>
      <c r="EY5879">
        <v>2883.04</v>
      </c>
      <c r="EZ5879">
        <v>5296.38</v>
      </c>
      <c r="FB5879">
        <v>1.0516000000000001</v>
      </c>
      <c r="FC5879">
        <v>6.8262999999999998</v>
      </c>
      <c r="FD5879">
        <v>0.59960000000000002</v>
      </c>
      <c r="FE5879">
        <v>7.7502000000000004</v>
      </c>
      <c r="FF5879">
        <v>3.4177</v>
      </c>
      <c r="FG5879">
        <v>3.4177</v>
      </c>
      <c r="FH5879">
        <v>0.28749999999999998</v>
      </c>
      <c r="FJ5879">
        <v>0.80630000000000002</v>
      </c>
      <c r="FK5879">
        <v>4.3514999999999997</v>
      </c>
      <c r="FL5879">
        <v>5.1700000000000003E-2</v>
      </c>
      <c r="FM5879">
        <v>1.343</v>
      </c>
      <c r="FN5879">
        <v>2.2543000000000002</v>
      </c>
      <c r="FO5879">
        <v>0.1542</v>
      </c>
      <c r="FP5879">
        <v>2.9498000000000002</v>
      </c>
      <c r="FQ5879">
        <v>3.3075399999999999</v>
      </c>
      <c r="FW5879">
        <v>25.794899999999998</v>
      </c>
      <c r="FX5879">
        <v>23.36</v>
      </c>
      <c r="FY5879">
        <v>548.21</v>
      </c>
    </row>
    <row r="5880" spans="1:181" x14ac:dyDescent="0.2">
      <c r="A5880" s="3">
        <v>40129</v>
      </c>
      <c r="B5880">
        <v>2701.39</v>
      </c>
      <c r="C5880">
        <v>5.38</v>
      </c>
      <c r="D5880">
        <v>225.62</v>
      </c>
      <c r="E5880">
        <v>294.62</v>
      </c>
      <c r="G5880">
        <v>3.6825000000000001</v>
      </c>
      <c r="H5880">
        <v>1.4850000000000001</v>
      </c>
      <c r="I5880">
        <v>4.0274999999999999</v>
      </c>
      <c r="J5880">
        <v>3.91</v>
      </c>
      <c r="L5880">
        <v>2.9275000000000002</v>
      </c>
      <c r="N5880">
        <v>2.6044999999999998</v>
      </c>
      <c r="O5880">
        <v>3.4329999999999998</v>
      </c>
      <c r="P5880">
        <v>4.8071000000000002</v>
      </c>
      <c r="Q5880">
        <v>5.7104999999999997</v>
      </c>
      <c r="R5880">
        <v>5.5175999999999998</v>
      </c>
      <c r="T5880">
        <v>1.0019</v>
      </c>
      <c r="U5880">
        <v>4.5202999999999998</v>
      </c>
      <c r="V5880">
        <v>5.3444000000000003</v>
      </c>
      <c r="W5880">
        <v>3.8292999999999999</v>
      </c>
      <c r="X5880">
        <v>5.1497999999999999</v>
      </c>
      <c r="Y5880">
        <v>6.5115999999999996</v>
      </c>
      <c r="Z5880">
        <v>6.2592999999999996</v>
      </c>
      <c r="AA5880">
        <v>0.91049999999999998</v>
      </c>
      <c r="AB5880">
        <v>4.7680999999999996</v>
      </c>
      <c r="AC5880">
        <v>3.8210999999999999</v>
      </c>
      <c r="AD5880">
        <v>4.2141999999999999</v>
      </c>
      <c r="AE5880">
        <v>4.7571000000000003</v>
      </c>
      <c r="AF5880">
        <v>0.63780000000000003</v>
      </c>
      <c r="AG5880">
        <v>0.57130000000000003</v>
      </c>
      <c r="AH5880">
        <v>7.34</v>
      </c>
      <c r="AI5880">
        <v>44.031700000000001</v>
      </c>
      <c r="AJ5880">
        <v>0.94710000000000005</v>
      </c>
      <c r="AK5880">
        <v>2149.02</v>
      </c>
      <c r="AW5880">
        <v>1.4850000000000001</v>
      </c>
      <c r="AX5880">
        <v>1271.75</v>
      </c>
      <c r="AY5880">
        <v>0.12</v>
      </c>
      <c r="AZ5880">
        <v>-0.1469</v>
      </c>
      <c r="BA5880">
        <v>0.21870000000000001</v>
      </c>
      <c r="BB5880">
        <v>1.7498</v>
      </c>
      <c r="BC5880">
        <v>-10.81</v>
      </c>
      <c r="BD5880">
        <v>1.6577</v>
      </c>
      <c r="BE5880">
        <v>3.5110000000000001</v>
      </c>
      <c r="BF5880">
        <v>3.5110000000000001</v>
      </c>
      <c r="BG5880">
        <v>0.55800000000000005</v>
      </c>
      <c r="BH5880">
        <v>0.55800000000000005</v>
      </c>
      <c r="BI5880">
        <v>4.1219999999999999</v>
      </c>
      <c r="BJ5880">
        <v>4.1219999999999999</v>
      </c>
      <c r="BK5880">
        <v>1.3959999999999999</v>
      </c>
      <c r="BL5880">
        <v>4.032</v>
      </c>
      <c r="BM5880">
        <v>4.032</v>
      </c>
      <c r="BN5880">
        <v>0.22600000000000001</v>
      </c>
      <c r="BO5880">
        <v>0.22600000000000001</v>
      </c>
      <c r="BP5880">
        <v>1.8740000000000001</v>
      </c>
      <c r="BQ5880">
        <v>1.8740000000000001</v>
      </c>
      <c r="BR5880">
        <v>2.222</v>
      </c>
      <c r="BS5880">
        <v>2.7090000000000001</v>
      </c>
      <c r="BT5880">
        <v>2.7090000000000001</v>
      </c>
      <c r="BU5880">
        <v>0.29699999999999999</v>
      </c>
      <c r="BV5880">
        <v>3.0249999999999999</v>
      </c>
      <c r="BW5880">
        <v>3.75</v>
      </c>
      <c r="BX5880">
        <v>3.3620000000000001</v>
      </c>
      <c r="BY5880">
        <v>3.3620000000000001</v>
      </c>
      <c r="CA5880">
        <v>10.215</v>
      </c>
      <c r="CB5880">
        <v>10.877000000000001</v>
      </c>
      <c r="CD5880">
        <v>7.3529999999999998</v>
      </c>
      <c r="CE5880">
        <v>1.38</v>
      </c>
      <c r="CF5880">
        <v>1103.5999999999999</v>
      </c>
      <c r="CG5880">
        <v>7.024</v>
      </c>
      <c r="CH5880">
        <v>8.4209999999999994</v>
      </c>
      <c r="CI5880">
        <v>2.5190000000000001</v>
      </c>
      <c r="CJ5880">
        <v>0.69899999999999995</v>
      </c>
      <c r="CK5880">
        <v>3.778</v>
      </c>
      <c r="CL5880">
        <v>4.2309999999999999</v>
      </c>
      <c r="CM5880">
        <v>1.2929999999999999</v>
      </c>
      <c r="CN5880">
        <v>4.3019999999999996</v>
      </c>
      <c r="CO5880">
        <v>1.72</v>
      </c>
      <c r="CP5880">
        <v>4.2869999999999999</v>
      </c>
      <c r="CQ5880">
        <v>0.47199999999999998</v>
      </c>
      <c r="CR5880">
        <v>2.1640000000000001</v>
      </c>
      <c r="CT5880">
        <v>2.74</v>
      </c>
      <c r="CU5880">
        <v>2.9830000000000001</v>
      </c>
      <c r="CV5880">
        <v>0.503</v>
      </c>
      <c r="CW5880">
        <v>3.246</v>
      </c>
      <c r="CX5880">
        <v>23.85</v>
      </c>
      <c r="CY5880">
        <v>3.05</v>
      </c>
      <c r="CZ5880">
        <v>-80</v>
      </c>
      <c r="DA5880">
        <v>0.13624</v>
      </c>
      <c r="DB5880">
        <v>22397.57</v>
      </c>
      <c r="DC5880">
        <v>29.1</v>
      </c>
      <c r="DJ5880">
        <v>4.7544000000000004</v>
      </c>
      <c r="DK5880">
        <v>5.8666</v>
      </c>
      <c r="DL5880">
        <v>5.6585999999999999</v>
      </c>
      <c r="DM5880">
        <v>6.3691000000000004</v>
      </c>
      <c r="DN5880">
        <v>10197.469999999999</v>
      </c>
      <c r="DO5880">
        <v>2420.2809999999999</v>
      </c>
      <c r="DP5880">
        <v>1.88</v>
      </c>
      <c r="DQ5880">
        <v>1.31</v>
      </c>
      <c r="DR5880">
        <v>2.59</v>
      </c>
      <c r="DS5880">
        <v>688270</v>
      </c>
      <c r="DT5880">
        <v>7.15</v>
      </c>
      <c r="DU5880">
        <v>2537339</v>
      </c>
      <c r="DV5880">
        <v>2.0099999999999998</v>
      </c>
      <c r="DW5880">
        <v>1.66</v>
      </c>
      <c r="DX5880">
        <v>1.82</v>
      </c>
      <c r="DY5880">
        <v>4.2910000000000004</v>
      </c>
      <c r="DZ5880">
        <v>20.5</v>
      </c>
      <c r="EA5880">
        <v>102.2</v>
      </c>
      <c r="EB5880">
        <v>109</v>
      </c>
      <c r="EC5880">
        <v>762.32100000000003</v>
      </c>
      <c r="ED5880">
        <v>469.68</v>
      </c>
      <c r="EE5880">
        <v>1581.11</v>
      </c>
      <c r="EF5880">
        <v>958.88</v>
      </c>
      <c r="EH5880">
        <v>4952.6499999999996</v>
      </c>
      <c r="EI5880">
        <v>9804.49</v>
      </c>
      <c r="EJ5880">
        <v>3073.92</v>
      </c>
      <c r="EK5880">
        <v>2.2711000000000001</v>
      </c>
      <c r="EL5880">
        <v>632.43399999999997</v>
      </c>
      <c r="EM5880">
        <v>483.04500000000002</v>
      </c>
      <c r="EN5880">
        <v>553.77</v>
      </c>
      <c r="EO5880">
        <v>580.31700000000001</v>
      </c>
      <c r="EP5880">
        <v>3172.9450000000002</v>
      </c>
      <c r="EQ5880">
        <v>3499.99</v>
      </c>
      <c r="ER5880">
        <v>28.18</v>
      </c>
      <c r="ES5880">
        <v>1220</v>
      </c>
      <c r="ET5880">
        <v>26.61</v>
      </c>
      <c r="EV5880">
        <v>11360.76</v>
      </c>
      <c r="EW5880">
        <v>675.53</v>
      </c>
      <c r="EX5880">
        <v>1087.24</v>
      </c>
      <c r="EY5880">
        <v>2876.92</v>
      </c>
      <c r="EZ5880">
        <v>5276.5</v>
      </c>
      <c r="FB5880">
        <v>1.0557000000000001</v>
      </c>
      <c r="FC5880">
        <v>6.8266999999999998</v>
      </c>
      <c r="FD5880">
        <v>0.60329999999999995</v>
      </c>
      <c r="FE5880">
        <v>7.7500999999999998</v>
      </c>
      <c r="FF5880">
        <v>3.4438</v>
      </c>
      <c r="FG5880">
        <v>3.4438</v>
      </c>
      <c r="FH5880">
        <v>0.28449999999999998</v>
      </c>
      <c r="FJ5880">
        <v>0.80710000000000004</v>
      </c>
      <c r="FK5880">
        <v>4.3909000000000002</v>
      </c>
      <c r="FL5880">
        <v>5.0700000000000002E-2</v>
      </c>
      <c r="FM5880">
        <v>1.3535999999999999</v>
      </c>
      <c r="FN5880">
        <v>2.2545000000000002</v>
      </c>
      <c r="FO5880">
        <v>0.1502</v>
      </c>
      <c r="FP5880">
        <v>2.9599000000000002</v>
      </c>
      <c r="FQ5880">
        <v>3.34341</v>
      </c>
      <c r="FW5880">
        <v>26.541899999999998</v>
      </c>
      <c r="FX5880">
        <v>24.24</v>
      </c>
      <c r="FY5880">
        <v>545.98</v>
      </c>
    </row>
    <row r="5881" spans="1:181" x14ac:dyDescent="0.2">
      <c r="A5881" s="3">
        <v>40128</v>
      </c>
      <c r="B5881">
        <v>2694.47</v>
      </c>
      <c r="C5881">
        <v>5.35</v>
      </c>
      <c r="D5881">
        <v>225.76</v>
      </c>
      <c r="E5881">
        <v>294.76</v>
      </c>
      <c r="G5881">
        <v>3.68</v>
      </c>
      <c r="H5881">
        <v>1.44</v>
      </c>
      <c r="I5881">
        <v>4.0225</v>
      </c>
      <c r="J5881">
        <v>3.9049999999999998</v>
      </c>
      <c r="L5881">
        <v>2.9275000000000002</v>
      </c>
      <c r="N5881">
        <v>2.6120000000000001</v>
      </c>
      <c r="O5881">
        <v>3.4342000000000001</v>
      </c>
      <c r="P5881">
        <v>4.8010999999999999</v>
      </c>
      <c r="Q5881">
        <v>5.7050999999999998</v>
      </c>
      <c r="R5881">
        <v>5.5034000000000001</v>
      </c>
      <c r="T5881">
        <v>1.0127999999999999</v>
      </c>
      <c r="U5881">
        <v>4.5048000000000004</v>
      </c>
      <c r="V5881">
        <v>5.3384</v>
      </c>
      <c r="W5881">
        <v>3.8319999999999999</v>
      </c>
      <c r="X5881">
        <v>5.1422999999999996</v>
      </c>
      <c r="Y5881">
        <v>6.4991000000000003</v>
      </c>
      <c r="Z5881">
        <v>6.2549999999999999</v>
      </c>
      <c r="AA5881">
        <v>0.93989999999999996</v>
      </c>
      <c r="AB5881">
        <v>4.7454000000000001</v>
      </c>
      <c r="AC5881">
        <v>3.8359000000000001</v>
      </c>
      <c r="AD5881">
        <v>4.2252000000000001</v>
      </c>
      <c r="AE5881">
        <v>4.7487000000000004</v>
      </c>
      <c r="AF5881">
        <v>0.63859999999999995</v>
      </c>
      <c r="AG5881">
        <v>0.57750000000000001</v>
      </c>
      <c r="AH5881">
        <v>7.4172000000000002</v>
      </c>
      <c r="AI5881">
        <v>44.759</v>
      </c>
      <c r="AJ5881">
        <v>0.95699999999999996</v>
      </c>
      <c r="AK5881">
        <v>2166.9</v>
      </c>
      <c r="AW5881">
        <v>1.4986999999999999</v>
      </c>
      <c r="AX5881">
        <v>1270.1500000000001</v>
      </c>
      <c r="AY5881">
        <v>0.13</v>
      </c>
      <c r="AZ5881">
        <v>-0.15110000000000001</v>
      </c>
      <c r="BA5881">
        <v>0.22919999999999999</v>
      </c>
      <c r="BB5881">
        <v>1.7318</v>
      </c>
      <c r="BC5881">
        <v>-10.94</v>
      </c>
      <c r="BD5881">
        <v>1.6574</v>
      </c>
      <c r="BE5881">
        <v>3.4969999999999999</v>
      </c>
      <c r="BF5881">
        <v>3.4969999999999999</v>
      </c>
      <c r="BG5881">
        <v>0.56399999999999995</v>
      </c>
      <c r="BH5881">
        <v>0.56399999999999995</v>
      </c>
      <c r="BI5881">
        <v>4.1029999999999998</v>
      </c>
      <c r="BJ5881">
        <v>4.1029999999999998</v>
      </c>
      <c r="BK5881">
        <v>1.407</v>
      </c>
      <c r="BL5881">
        <v>4.0149999999999997</v>
      </c>
      <c r="BM5881">
        <v>4.0149999999999997</v>
      </c>
      <c r="BN5881">
        <v>0.22500000000000001</v>
      </c>
      <c r="BO5881">
        <v>0.22500000000000001</v>
      </c>
      <c r="BP5881">
        <v>1.8879999999999999</v>
      </c>
      <c r="BQ5881">
        <v>1.8879999999999999</v>
      </c>
      <c r="BR5881">
        <v>2.2229999999999999</v>
      </c>
      <c r="BS5881">
        <v>2.71</v>
      </c>
      <c r="BT5881">
        <v>2.71</v>
      </c>
      <c r="BU5881">
        <v>0.29899999999999999</v>
      </c>
      <c r="BV5881">
        <v>3.0129999999999999</v>
      </c>
      <c r="BW5881">
        <v>3.74</v>
      </c>
      <c r="BX5881">
        <v>3.343</v>
      </c>
      <c r="BY5881">
        <v>3.343</v>
      </c>
      <c r="CA5881">
        <v>10.202</v>
      </c>
      <c r="CB5881">
        <v>10.884</v>
      </c>
      <c r="CD5881">
        <v>7.3319999999999999</v>
      </c>
      <c r="CE5881">
        <v>1.4359999999999999</v>
      </c>
      <c r="CF5881">
        <v>1117.3</v>
      </c>
      <c r="CG5881">
        <v>7.024</v>
      </c>
      <c r="CH5881">
        <v>8.4209999999999994</v>
      </c>
      <c r="CI5881">
        <v>2.5249999999999999</v>
      </c>
      <c r="CJ5881">
        <v>0.40100000000000002</v>
      </c>
      <c r="CK5881">
        <v>3.7549999999999999</v>
      </c>
      <c r="CL5881">
        <v>4.1929999999999996</v>
      </c>
      <c r="CM5881">
        <v>0.71499999999999997</v>
      </c>
      <c r="CN5881">
        <v>4.2629999999999999</v>
      </c>
      <c r="CO5881">
        <v>1.524</v>
      </c>
      <c r="CP5881">
        <v>4.2480000000000002</v>
      </c>
      <c r="CQ5881">
        <v>0.46700000000000003</v>
      </c>
      <c r="CR5881">
        <v>2.2069999999999999</v>
      </c>
      <c r="CT5881">
        <v>2.7690000000000001</v>
      </c>
      <c r="CU5881">
        <v>2.9870000000000001</v>
      </c>
      <c r="CV5881">
        <v>0.51800000000000002</v>
      </c>
      <c r="CW5881">
        <v>3.2349999999999999</v>
      </c>
      <c r="CX5881">
        <v>24.14</v>
      </c>
      <c r="CY5881">
        <v>3.09</v>
      </c>
      <c r="CZ5881">
        <v>-79</v>
      </c>
      <c r="DA5881">
        <v>0.13482</v>
      </c>
      <c r="DB5881">
        <v>22627.21</v>
      </c>
      <c r="DC5881">
        <v>28.65</v>
      </c>
      <c r="DJ5881">
        <v>4.7664999999999997</v>
      </c>
      <c r="DK5881">
        <v>5.8776000000000002</v>
      </c>
      <c r="DL5881">
        <v>5.6902999999999997</v>
      </c>
      <c r="DM5881">
        <v>6.4028999999999998</v>
      </c>
      <c r="DN5881">
        <v>10291.26</v>
      </c>
      <c r="DO5881">
        <v>2403.8789999999999</v>
      </c>
      <c r="DP5881">
        <v>1.87</v>
      </c>
      <c r="DQ5881">
        <v>1.3</v>
      </c>
      <c r="DR5881">
        <v>2.6</v>
      </c>
      <c r="DS5881">
        <v>686229</v>
      </c>
      <c r="DT5881">
        <v>7.16</v>
      </c>
      <c r="DU5881">
        <v>2527132</v>
      </c>
      <c r="DV5881">
        <v>2.02</v>
      </c>
      <c r="DW5881">
        <v>1.67</v>
      </c>
      <c r="DX5881">
        <v>1.83</v>
      </c>
      <c r="DY5881">
        <v>4.2539999999999996</v>
      </c>
      <c r="DZ5881">
        <v>20.89</v>
      </c>
      <c r="EA5881">
        <v>95.7</v>
      </c>
      <c r="EB5881">
        <v>105.3</v>
      </c>
      <c r="EC5881">
        <v>763.07399999999996</v>
      </c>
      <c r="ED5881">
        <v>473.52</v>
      </c>
      <c r="EE5881">
        <v>1591.18</v>
      </c>
      <c r="EF5881">
        <v>972.09</v>
      </c>
      <c r="EH5881">
        <v>5003.95</v>
      </c>
      <c r="EI5881">
        <v>9871.68</v>
      </c>
      <c r="EJ5881">
        <v>3047.14</v>
      </c>
      <c r="EK5881">
        <v>2.2342</v>
      </c>
      <c r="EL5881">
        <v>639.87</v>
      </c>
      <c r="EM5881">
        <v>487.13200000000001</v>
      </c>
      <c r="EN5881">
        <v>561.26</v>
      </c>
      <c r="EO5881">
        <v>592.71100000000001</v>
      </c>
      <c r="EP5881">
        <v>3175.192</v>
      </c>
      <c r="EQ5881">
        <v>3495.67</v>
      </c>
      <c r="ER5881">
        <v>28.34</v>
      </c>
      <c r="ES5881">
        <v>1220</v>
      </c>
      <c r="ET5881">
        <v>27.09</v>
      </c>
      <c r="EV5881">
        <v>11439.75</v>
      </c>
      <c r="EW5881">
        <v>679.45</v>
      </c>
      <c r="EX5881">
        <v>1098.51</v>
      </c>
      <c r="EY5881">
        <v>2881.01</v>
      </c>
      <c r="EZ5881">
        <v>5266.75</v>
      </c>
      <c r="FB5881">
        <v>1.0448999999999999</v>
      </c>
      <c r="FC5881">
        <v>6.8258999999999999</v>
      </c>
      <c r="FD5881">
        <v>0.60340000000000005</v>
      </c>
      <c r="FE5881">
        <v>7.7500999999999998</v>
      </c>
      <c r="FF5881">
        <v>3.4830999999999999</v>
      </c>
      <c r="FG5881">
        <v>3.4830999999999999</v>
      </c>
      <c r="FH5881">
        <v>0.29260000000000003</v>
      </c>
      <c r="FJ5881">
        <v>0.82320000000000004</v>
      </c>
      <c r="FK5881">
        <v>4.4123999999999999</v>
      </c>
      <c r="FL5881">
        <v>5.5800000000000002E-2</v>
      </c>
      <c r="FM5881">
        <v>1.3856999999999999</v>
      </c>
      <c r="FN5881">
        <v>2.2879</v>
      </c>
      <c r="FO5881">
        <v>0.1552</v>
      </c>
      <c r="FP5881">
        <v>2.9946999999999999</v>
      </c>
      <c r="FQ5881">
        <v>3.40184</v>
      </c>
      <c r="FW5881">
        <v>26.525200000000002</v>
      </c>
      <c r="FX5881">
        <v>23.04</v>
      </c>
      <c r="FY5881">
        <v>537.59</v>
      </c>
    </row>
    <row r="5882" spans="1:181" x14ac:dyDescent="0.2">
      <c r="A5882" s="3">
        <v>40127</v>
      </c>
      <c r="B5882">
        <v>2674.45</v>
      </c>
      <c r="C5882">
        <v>5.35</v>
      </c>
      <c r="D5882">
        <v>225.76</v>
      </c>
      <c r="E5882">
        <v>294.76</v>
      </c>
      <c r="G5882">
        <v>3.71</v>
      </c>
      <c r="H5882">
        <v>1.5175000000000001</v>
      </c>
      <c r="I5882">
        <v>4.0350000000000001</v>
      </c>
      <c r="J5882">
        <v>3.9</v>
      </c>
      <c r="L5882">
        <v>2.98</v>
      </c>
      <c r="N5882">
        <v>2.6118000000000001</v>
      </c>
      <c r="O5882">
        <v>3.4380000000000002</v>
      </c>
      <c r="P5882">
        <v>4.8124000000000002</v>
      </c>
      <c r="Q5882">
        <v>5.7153999999999998</v>
      </c>
      <c r="R5882">
        <v>5.5026000000000002</v>
      </c>
      <c r="T5882">
        <v>0.99619999999999997</v>
      </c>
      <c r="U5882">
        <v>4.5050999999999997</v>
      </c>
      <c r="V5882">
        <v>5.3358999999999996</v>
      </c>
      <c r="W5882">
        <v>3.8235999999999999</v>
      </c>
      <c r="X5882">
        <v>5.1429</v>
      </c>
      <c r="Y5882">
        <v>6.5034999999999998</v>
      </c>
      <c r="Z5882">
        <v>6.2731000000000003</v>
      </c>
      <c r="AA5882">
        <v>0.9194</v>
      </c>
      <c r="AB5882">
        <v>4.7645999999999997</v>
      </c>
      <c r="AC5882">
        <v>3.8997000000000002</v>
      </c>
      <c r="AD5882">
        <v>4.2851999999999997</v>
      </c>
      <c r="AE5882">
        <v>4.7976999999999999</v>
      </c>
      <c r="AF5882">
        <v>0.63549999999999995</v>
      </c>
      <c r="AG5882">
        <v>0.56899999999999995</v>
      </c>
      <c r="AH5882">
        <v>7.3842999999999996</v>
      </c>
      <c r="AI5882">
        <v>44.871699999999997</v>
      </c>
      <c r="AJ5882">
        <v>0.95279999999999998</v>
      </c>
      <c r="AK5882">
        <v>2151.08</v>
      </c>
      <c r="AW5882">
        <v>1.4993000000000001</v>
      </c>
      <c r="AX5882">
        <v>1274.08</v>
      </c>
      <c r="AY5882">
        <v>0.13</v>
      </c>
      <c r="AZ5882">
        <v>-0.1449</v>
      </c>
      <c r="BA5882">
        <v>0.22889999999999999</v>
      </c>
      <c r="BB5882">
        <v>1.7573000000000001</v>
      </c>
      <c r="BC5882">
        <v>-10.8</v>
      </c>
      <c r="BD5882">
        <v>1.6744000000000001</v>
      </c>
      <c r="BE5882">
        <v>3.4990000000000001</v>
      </c>
      <c r="BF5882">
        <v>3.4990000000000001</v>
      </c>
      <c r="BG5882">
        <v>0.56200000000000006</v>
      </c>
      <c r="BH5882">
        <v>0.56200000000000006</v>
      </c>
      <c r="BI5882">
        <v>4.1050000000000004</v>
      </c>
      <c r="BJ5882">
        <v>4.1050000000000004</v>
      </c>
      <c r="BK5882">
        <v>1.4059999999999999</v>
      </c>
      <c r="BL5882">
        <v>4.0170000000000003</v>
      </c>
      <c r="BM5882">
        <v>4.0170000000000003</v>
      </c>
      <c r="BN5882">
        <v>0.30299999999999999</v>
      </c>
      <c r="BO5882">
        <v>0.30299999999999999</v>
      </c>
      <c r="BP5882">
        <v>1.885</v>
      </c>
      <c r="BQ5882">
        <v>1.885</v>
      </c>
      <c r="BR5882">
        <v>2.2240000000000002</v>
      </c>
      <c r="BS5882">
        <v>2.71</v>
      </c>
      <c r="BT5882">
        <v>2.71</v>
      </c>
      <c r="BU5882">
        <v>0.36199999999999999</v>
      </c>
      <c r="BV5882">
        <v>3.0139999999999998</v>
      </c>
      <c r="BW5882">
        <v>3.75</v>
      </c>
      <c r="BX5882">
        <v>3.28</v>
      </c>
      <c r="BY5882">
        <v>3.28</v>
      </c>
      <c r="CA5882">
        <v>10.182</v>
      </c>
      <c r="CB5882">
        <v>10.865</v>
      </c>
      <c r="CD5882">
        <v>7.3140000000000001</v>
      </c>
      <c r="CE5882">
        <v>1.4750000000000001</v>
      </c>
      <c r="CF5882">
        <v>1105.8499999999999</v>
      </c>
      <c r="CG5882">
        <v>7.024</v>
      </c>
      <c r="CH5882">
        <v>8.4209999999999994</v>
      </c>
      <c r="CI5882">
        <v>2.5310000000000001</v>
      </c>
      <c r="CJ5882">
        <v>0.434</v>
      </c>
      <c r="CK5882">
        <v>3.7919999999999998</v>
      </c>
      <c r="CL5882">
        <v>4.226</v>
      </c>
      <c r="CM5882">
        <v>0.76500000000000001</v>
      </c>
      <c r="CN5882">
        <v>4.2949999999999999</v>
      </c>
      <c r="CO5882">
        <v>1.585</v>
      </c>
      <c r="CP5882">
        <v>4.2750000000000004</v>
      </c>
      <c r="CQ5882">
        <v>0.44700000000000001</v>
      </c>
      <c r="CR5882">
        <v>2.2759999999999998</v>
      </c>
      <c r="CT5882">
        <v>2.8279999999999998</v>
      </c>
      <c r="CU5882">
        <v>3.036</v>
      </c>
      <c r="CV5882">
        <v>0.47699999999999998</v>
      </c>
      <c r="CW5882">
        <v>3.2709999999999999</v>
      </c>
      <c r="CX5882">
        <v>24.2</v>
      </c>
      <c r="CY5882">
        <v>3.12</v>
      </c>
      <c r="CZ5882">
        <v>-79</v>
      </c>
      <c r="DA5882">
        <v>0.13542000000000001</v>
      </c>
      <c r="DB5882">
        <v>22268.16</v>
      </c>
      <c r="DC5882">
        <v>29.15</v>
      </c>
      <c r="DJ5882">
        <v>4.7789000000000001</v>
      </c>
      <c r="DK5882">
        <v>5.8916000000000004</v>
      </c>
      <c r="DL5882">
        <v>5.6913</v>
      </c>
      <c r="DM5882">
        <v>6.4135</v>
      </c>
      <c r="DN5882">
        <v>10246.969999999999</v>
      </c>
      <c r="DO5882">
        <v>2381.9549999999999</v>
      </c>
      <c r="DP5882">
        <v>1.87</v>
      </c>
      <c r="DQ5882">
        <v>1.3</v>
      </c>
      <c r="DR5882">
        <v>2.6</v>
      </c>
      <c r="DS5882">
        <v>686229</v>
      </c>
      <c r="DT5882">
        <v>7.16</v>
      </c>
      <c r="DU5882">
        <v>2527132</v>
      </c>
      <c r="DV5882">
        <v>2.02</v>
      </c>
      <c r="DW5882">
        <v>1.67</v>
      </c>
      <c r="DX5882">
        <v>1.83</v>
      </c>
      <c r="DY5882">
        <v>4.28</v>
      </c>
      <c r="DZ5882">
        <v>20.71</v>
      </c>
      <c r="EA5882">
        <v>95.7</v>
      </c>
      <c r="EB5882">
        <v>105.3</v>
      </c>
      <c r="EC5882">
        <v>759.07500000000005</v>
      </c>
      <c r="ED5882">
        <v>467.59</v>
      </c>
      <c r="EE5882">
        <v>1584.77</v>
      </c>
      <c r="EF5882">
        <v>963.09</v>
      </c>
      <c r="EH5882">
        <v>4881.7</v>
      </c>
      <c r="EI5882">
        <v>9870.73</v>
      </c>
      <c r="EJ5882">
        <v>2996.71</v>
      </c>
      <c r="EK5882">
        <v>2.2286000000000001</v>
      </c>
      <c r="EL5882">
        <v>636.33799999999997</v>
      </c>
      <c r="EM5882">
        <v>484.82799999999997</v>
      </c>
      <c r="EN5882">
        <v>558.1</v>
      </c>
      <c r="EO5882">
        <v>586.97400000000005</v>
      </c>
      <c r="EP5882">
        <v>3178.61</v>
      </c>
      <c r="EQ5882">
        <v>3503.78</v>
      </c>
      <c r="ER5882">
        <v>28.63</v>
      </c>
      <c r="ES5882">
        <v>1240</v>
      </c>
      <c r="ET5882">
        <v>27.3</v>
      </c>
      <c r="EV5882">
        <v>11426.74</v>
      </c>
      <c r="EW5882">
        <v>678.74</v>
      </c>
      <c r="EX5882">
        <v>1093.01</v>
      </c>
      <c r="EY5882">
        <v>2856.44</v>
      </c>
      <c r="EZ5882">
        <v>5230.55</v>
      </c>
      <c r="FB5882">
        <v>1.0495000000000001</v>
      </c>
      <c r="FC5882">
        <v>6.8268000000000004</v>
      </c>
      <c r="FD5882">
        <v>0.59719999999999995</v>
      </c>
      <c r="FE5882">
        <v>7.7500999999999998</v>
      </c>
      <c r="FF5882">
        <v>3.4723999999999999</v>
      </c>
      <c r="FG5882">
        <v>3.4723999999999999</v>
      </c>
      <c r="FH5882">
        <v>0.29360000000000003</v>
      </c>
      <c r="FJ5882">
        <v>0.82340000000000002</v>
      </c>
      <c r="FK5882">
        <v>4.4123999999999999</v>
      </c>
      <c r="FL5882">
        <v>5.7799999999999997E-2</v>
      </c>
      <c r="FM5882">
        <v>1.3856999999999999</v>
      </c>
      <c r="FN5882">
        <v>2.2913000000000001</v>
      </c>
      <c r="FO5882">
        <v>0.1552</v>
      </c>
      <c r="FP5882">
        <v>2.9948000000000001</v>
      </c>
      <c r="FQ5882">
        <v>3.38409</v>
      </c>
      <c r="FW5882">
        <v>26.3612</v>
      </c>
      <c r="FX5882">
        <v>22.84</v>
      </c>
      <c r="FY5882">
        <v>524.4</v>
      </c>
    </row>
    <row r="5883" spans="1:181" x14ac:dyDescent="0.2">
      <c r="A5883" s="3">
        <v>40126</v>
      </c>
      <c r="B5883">
        <v>2679.24</v>
      </c>
      <c r="C5883">
        <v>5.37</v>
      </c>
      <c r="D5883">
        <v>223.43</v>
      </c>
      <c r="E5883">
        <v>292.43</v>
      </c>
      <c r="G5883">
        <v>3.7374999999999998</v>
      </c>
      <c r="H5883">
        <v>1.5165</v>
      </c>
      <c r="I5883">
        <v>4.07</v>
      </c>
      <c r="J5883">
        <v>3.9249999999999998</v>
      </c>
      <c r="L5883">
        <v>2.9975000000000001</v>
      </c>
      <c r="N5883">
        <v>2.6137000000000001</v>
      </c>
      <c r="O5883">
        <v>3.4371</v>
      </c>
      <c r="P5883">
        <v>4.7792000000000003</v>
      </c>
      <c r="Q5883">
        <v>5.7134999999999998</v>
      </c>
      <c r="R5883">
        <v>5.4968000000000004</v>
      </c>
      <c r="T5883">
        <v>1.0038</v>
      </c>
      <c r="U5883">
        <v>4.5050999999999997</v>
      </c>
      <c r="V5883">
        <v>5.3277000000000001</v>
      </c>
      <c r="W5883">
        <v>3.8673999999999999</v>
      </c>
      <c r="X5883">
        <v>5.1265000000000001</v>
      </c>
      <c r="Y5883">
        <v>6.4988999999999999</v>
      </c>
      <c r="Z5883">
        <v>6.2453000000000003</v>
      </c>
      <c r="AA5883">
        <v>0.91410000000000002</v>
      </c>
      <c r="AB5883">
        <v>4.7325999999999997</v>
      </c>
      <c r="AC5883">
        <v>3.9081000000000001</v>
      </c>
      <c r="AD5883">
        <v>4.3026999999999997</v>
      </c>
      <c r="AE5883">
        <v>4.8250999999999999</v>
      </c>
      <c r="AF5883">
        <v>0.63160000000000005</v>
      </c>
      <c r="AG5883">
        <v>0.56530000000000002</v>
      </c>
      <c r="AH5883">
        <v>7.3426</v>
      </c>
      <c r="AI5883">
        <v>44.339199999999998</v>
      </c>
      <c r="AJ5883">
        <v>0.94750000000000001</v>
      </c>
      <c r="AK5883">
        <v>2154.06</v>
      </c>
      <c r="AW5883">
        <v>1.4999</v>
      </c>
      <c r="AX5883">
        <v>1267.75</v>
      </c>
      <c r="AY5883">
        <v>0.12</v>
      </c>
      <c r="AZ5883">
        <v>-0.1371</v>
      </c>
      <c r="BA5883">
        <v>0.22420000000000001</v>
      </c>
      <c r="BB5883">
        <v>1.7685999999999999</v>
      </c>
      <c r="BC5883">
        <v>-10.63</v>
      </c>
      <c r="BD5883">
        <v>1.6758999999999999</v>
      </c>
      <c r="BE5883">
        <v>3.5030000000000001</v>
      </c>
      <c r="BF5883">
        <v>3.5030000000000001</v>
      </c>
      <c r="BG5883">
        <v>0.56299999999999994</v>
      </c>
      <c r="BH5883">
        <v>0.56299999999999994</v>
      </c>
      <c r="BI5883">
        <v>4.1109999999999998</v>
      </c>
      <c r="BJ5883">
        <v>4.1109999999999998</v>
      </c>
      <c r="BK5883">
        <v>1.407</v>
      </c>
      <c r="BL5883">
        <v>4.0220000000000002</v>
      </c>
      <c r="BM5883">
        <v>4.0220000000000002</v>
      </c>
      <c r="BN5883">
        <v>0.309</v>
      </c>
      <c r="BO5883">
        <v>0.309</v>
      </c>
      <c r="BP5883">
        <v>1.887</v>
      </c>
      <c r="BQ5883">
        <v>1.887</v>
      </c>
      <c r="BR5883">
        <v>2.2309999999999999</v>
      </c>
      <c r="BS5883">
        <v>2.7189999999999999</v>
      </c>
      <c r="BT5883">
        <v>2.7189999999999999</v>
      </c>
      <c r="BU5883">
        <v>0.29399999999999998</v>
      </c>
      <c r="BV5883">
        <v>3.0169999999999999</v>
      </c>
      <c r="BW5883">
        <v>3.73</v>
      </c>
      <c r="BX5883">
        <v>3.3180000000000001</v>
      </c>
      <c r="BY5883">
        <v>3.3180000000000001</v>
      </c>
      <c r="CA5883">
        <v>10.268000000000001</v>
      </c>
      <c r="CB5883">
        <v>10.821</v>
      </c>
      <c r="CD5883">
        <v>7.3019999999999996</v>
      </c>
      <c r="CE5883">
        <v>1.478</v>
      </c>
      <c r="CF5883">
        <v>1104.0999999999999</v>
      </c>
      <c r="CG5883">
        <v>7.024</v>
      </c>
      <c r="CH5883">
        <v>8.4209999999999994</v>
      </c>
      <c r="CI5883">
        <v>2.5459999999999998</v>
      </c>
      <c r="CJ5883">
        <v>0.4</v>
      </c>
      <c r="CK5883">
        <v>3.835</v>
      </c>
      <c r="CL5883">
        <v>4.2779999999999996</v>
      </c>
      <c r="CM5883">
        <v>0.76600000000000001</v>
      </c>
      <c r="CN5883">
        <v>4.3470000000000004</v>
      </c>
      <c r="CO5883">
        <v>1.5960000000000001</v>
      </c>
      <c r="CP5883">
        <v>4.319</v>
      </c>
      <c r="CQ5883">
        <v>0.44800000000000001</v>
      </c>
      <c r="CR5883">
        <v>2.2949999999999999</v>
      </c>
      <c r="CT5883">
        <v>2.8559999999999999</v>
      </c>
      <c r="CU5883">
        <v>3.07</v>
      </c>
      <c r="CV5883">
        <v>0.47699999999999998</v>
      </c>
      <c r="CW5883">
        <v>3.3039999999999998</v>
      </c>
      <c r="CX5883">
        <v>24.3</v>
      </c>
      <c r="CY5883">
        <v>3.14</v>
      </c>
      <c r="CZ5883">
        <v>-79</v>
      </c>
      <c r="DA5883">
        <v>0.13619000000000001</v>
      </c>
      <c r="DB5883">
        <v>22207.55</v>
      </c>
      <c r="DC5883">
        <v>29.25</v>
      </c>
      <c r="DJ5883">
        <v>4.7916999999999996</v>
      </c>
      <c r="DK5883">
        <v>5.8747999999999996</v>
      </c>
      <c r="DL5883">
        <v>5.7073</v>
      </c>
      <c r="DM5883">
        <v>6.3993000000000002</v>
      </c>
      <c r="DN5883">
        <v>10226.94</v>
      </c>
      <c r="DO5883">
        <v>2406.4340000000002</v>
      </c>
      <c r="DP5883">
        <v>1.87</v>
      </c>
      <c r="DQ5883">
        <v>1.31</v>
      </c>
      <c r="DR5883">
        <v>2.62</v>
      </c>
      <c r="DS5883">
        <v>684362</v>
      </c>
      <c r="DT5883">
        <v>7.2</v>
      </c>
      <c r="DU5883">
        <v>2517212</v>
      </c>
      <c r="DV5883">
        <v>2.0299999999999998</v>
      </c>
      <c r="DW5883">
        <v>1.67</v>
      </c>
      <c r="DX5883">
        <v>1.84</v>
      </c>
      <c r="DY5883">
        <v>4.2789999999999999</v>
      </c>
      <c r="DZ5883">
        <v>21.04</v>
      </c>
      <c r="EA5883">
        <v>99.9</v>
      </c>
      <c r="EB5883">
        <v>110.4</v>
      </c>
      <c r="EC5883">
        <v>759.14599999999996</v>
      </c>
      <c r="ED5883">
        <v>466.17</v>
      </c>
      <c r="EE5883">
        <v>1587.02</v>
      </c>
      <c r="EF5883">
        <v>959.66</v>
      </c>
      <c r="EH5883">
        <v>4898.3999999999996</v>
      </c>
      <c r="EI5883">
        <v>9808.99</v>
      </c>
      <c r="EJ5883">
        <v>2915.71</v>
      </c>
      <c r="EK5883">
        <v>2.2553000000000001</v>
      </c>
      <c r="EL5883">
        <v>636.78700000000003</v>
      </c>
      <c r="EM5883">
        <v>484.41899999999998</v>
      </c>
      <c r="EN5883">
        <v>558.61</v>
      </c>
      <c r="EO5883">
        <v>592.31299999999999</v>
      </c>
      <c r="EP5883">
        <v>3175.585</v>
      </c>
      <c r="EQ5883">
        <v>3495.79</v>
      </c>
      <c r="ER5883">
        <v>29.23</v>
      </c>
      <c r="ES5883">
        <v>1230</v>
      </c>
      <c r="ET5883">
        <v>27.57</v>
      </c>
      <c r="EV5883">
        <v>11486.88</v>
      </c>
      <c r="EW5883">
        <v>682.39</v>
      </c>
      <c r="EX5883">
        <v>1093.08</v>
      </c>
      <c r="EY5883">
        <v>2860.11</v>
      </c>
      <c r="EZ5883">
        <v>5235.18</v>
      </c>
      <c r="FB5883">
        <v>1.0552999999999999</v>
      </c>
      <c r="FC5883">
        <v>6.827</v>
      </c>
      <c r="FD5883">
        <v>0.59670000000000001</v>
      </c>
      <c r="FE5883">
        <v>7.7500999999999998</v>
      </c>
      <c r="FF5883">
        <v>3.4857</v>
      </c>
      <c r="FG5883">
        <v>3.4857</v>
      </c>
      <c r="FH5883">
        <v>0.30280000000000001</v>
      </c>
      <c r="FJ5883">
        <v>0.84789999999999999</v>
      </c>
      <c r="FK5883">
        <v>4.3993000000000002</v>
      </c>
      <c r="FL5883">
        <v>4.36E-2</v>
      </c>
      <c r="FM5883">
        <v>1.3585</v>
      </c>
      <c r="FN5883">
        <v>2.2947000000000002</v>
      </c>
      <c r="FO5883">
        <v>0.1552</v>
      </c>
      <c r="FP5883">
        <v>3.0049000000000001</v>
      </c>
      <c r="FQ5883">
        <v>3.4134099999999998</v>
      </c>
      <c r="FW5883">
        <v>26.3446</v>
      </c>
      <c r="FX5883">
        <v>23.15</v>
      </c>
      <c r="FY5883">
        <v>534.09</v>
      </c>
    </row>
    <row r="5884" spans="1:181" x14ac:dyDescent="0.2">
      <c r="A5884" s="3">
        <v>40125</v>
      </c>
      <c r="B5884">
        <v>2634.3</v>
      </c>
      <c r="C5884">
        <v>5.39</v>
      </c>
      <c r="D5884">
        <v>221.29</v>
      </c>
      <c r="E5884">
        <v>290.29000000000002</v>
      </c>
      <c r="G5884">
        <v>3.8075000000000001</v>
      </c>
      <c r="H5884">
        <v>1.5509999999999999</v>
      </c>
      <c r="I5884">
        <v>4.1325000000000003</v>
      </c>
      <c r="J5884">
        <v>3.9849999999999999</v>
      </c>
      <c r="L5884">
        <v>3.0449999999999999</v>
      </c>
      <c r="N5884">
        <v>2.6061999999999999</v>
      </c>
      <c r="O5884">
        <v>3.4340999999999999</v>
      </c>
      <c r="P5884">
        <v>4.7862</v>
      </c>
      <c r="Q5884">
        <v>5.7354000000000003</v>
      </c>
      <c r="R5884">
        <v>5.5244</v>
      </c>
      <c r="T5884">
        <v>1.0013000000000001</v>
      </c>
      <c r="U5884">
        <v>4.5259</v>
      </c>
      <c r="V5884">
        <v>5.3520000000000003</v>
      </c>
      <c r="W5884">
        <v>3.8885999999999998</v>
      </c>
      <c r="X5884">
        <v>5.1722999999999999</v>
      </c>
      <c r="Y5884">
        <v>6.5254000000000003</v>
      </c>
      <c r="Z5884">
        <v>6.2647000000000004</v>
      </c>
      <c r="AA5884">
        <v>0.91710000000000003</v>
      </c>
      <c r="AB5884">
        <v>4.7817999999999996</v>
      </c>
      <c r="AC5884">
        <v>3.97</v>
      </c>
      <c r="AD5884">
        <v>4.3651</v>
      </c>
      <c r="AE5884">
        <v>4.8833000000000002</v>
      </c>
      <c r="AF5884">
        <v>0.62639999999999996</v>
      </c>
      <c r="AG5884">
        <v>0.55979999999999996</v>
      </c>
      <c r="AH5884">
        <v>7.2069999999999999</v>
      </c>
      <c r="AI5884">
        <v>44.234999999999999</v>
      </c>
      <c r="AJ5884">
        <v>0.92989999999999995</v>
      </c>
      <c r="AK5884">
        <v>2112.44</v>
      </c>
      <c r="AW5884">
        <v>1.4846999999999999</v>
      </c>
      <c r="AX5884">
        <v>1260.76</v>
      </c>
      <c r="AY5884">
        <v>0.12</v>
      </c>
      <c r="AZ5884">
        <v>-0.1348</v>
      </c>
      <c r="BA5884">
        <v>0.22209999999999999</v>
      </c>
      <c r="BB5884">
        <v>1.7865</v>
      </c>
      <c r="BC5884">
        <v>-10.97</v>
      </c>
      <c r="BD5884">
        <v>1.6612</v>
      </c>
      <c r="BE5884">
        <v>3.5249999999999999</v>
      </c>
      <c r="BF5884">
        <v>3.5249999999999999</v>
      </c>
      <c r="BG5884">
        <v>0.58199999999999996</v>
      </c>
      <c r="BH5884">
        <v>0.58199999999999996</v>
      </c>
      <c r="BI5884">
        <v>4.1260000000000003</v>
      </c>
      <c r="BJ5884">
        <v>4.1260000000000003</v>
      </c>
      <c r="BK5884">
        <v>1.411</v>
      </c>
      <c r="BL5884">
        <v>4.0369999999999999</v>
      </c>
      <c r="BM5884">
        <v>4.0369999999999999</v>
      </c>
      <c r="BN5884">
        <v>0.309</v>
      </c>
      <c r="BO5884">
        <v>0.309</v>
      </c>
      <c r="BP5884">
        <v>1.88</v>
      </c>
      <c r="BQ5884">
        <v>1.88</v>
      </c>
      <c r="BR5884">
        <v>2.2410000000000001</v>
      </c>
      <c r="BS5884">
        <v>2.7349999999999999</v>
      </c>
      <c r="BT5884">
        <v>2.7349999999999999</v>
      </c>
      <c r="BU5884">
        <v>0.35899999999999999</v>
      </c>
      <c r="BV5884">
        <v>3.036</v>
      </c>
      <c r="BW5884">
        <v>3.74</v>
      </c>
      <c r="BX5884">
        <v>3.3639999999999999</v>
      </c>
      <c r="BY5884">
        <v>3.3639999999999999</v>
      </c>
      <c r="CA5884">
        <v>10.266999999999999</v>
      </c>
      <c r="CB5884">
        <v>10.868</v>
      </c>
      <c r="CD5884">
        <v>7.3120000000000003</v>
      </c>
      <c r="CE5884">
        <v>1.454</v>
      </c>
      <c r="CF5884">
        <v>1095.2</v>
      </c>
      <c r="CG5884">
        <v>7.024</v>
      </c>
      <c r="CH5884">
        <v>8.4209999999999994</v>
      </c>
      <c r="CI5884">
        <v>2.5409999999999999</v>
      </c>
      <c r="CJ5884">
        <v>0.42599999999999999</v>
      </c>
      <c r="CK5884">
        <v>3.8849999999999998</v>
      </c>
      <c r="CL5884">
        <v>4.3159999999999998</v>
      </c>
      <c r="CM5884">
        <v>0.83</v>
      </c>
      <c r="CN5884">
        <v>4.3869999999999996</v>
      </c>
      <c r="CO5884">
        <v>1.6659999999999999</v>
      </c>
      <c r="CP5884">
        <v>4.351</v>
      </c>
      <c r="CQ5884">
        <v>0.44700000000000001</v>
      </c>
      <c r="CR5884">
        <v>2.36</v>
      </c>
      <c r="CT5884">
        <v>2.9140000000000001</v>
      </c>
      <c r="CU5884">
        <v>3.133</v>
      </c>
      <c r="CV5884">
        <v>0.47699999999999998</v>
      </c>
      <c r="CW5884">
        <v>3.36</v>
      </c>
      <c r="CX5884">
        <v>23.88</v>
      </c>
      <c r="CY5884">
        <v>3.15</v>
      </c>
      <c r="CZ5884">
        <v>-79</v>
      </c>
      <c r="DA5884">
        <v>0.13875000000000001</v>
      </c>
      <c r="DB5884">
        <v>21829.72</v>
      </c>
      <c r="DC5884">
        <v>29.18</v>
      </c>
      <c r="DJ5884">
        <v>4.8221999999999996</v>
      </c>
      <c r="DK5884">
        <v>5.9021999999999997</v>
      </c>
      <c r="DL5884">
        <v>5.7350000000000003</v>
      </c>
      <c r="DM5884">
        <v>6.4379</v>
      </c>
      <c r="DN5884">
        <v>10023.42</v>
      </c>
      <c r="DO5884">
        <v>2395.1060000000002</v>
      </c>
      <c r="DP5884">
        <v>1.87</v>
      </c>
      <c r="DQ5884">
        <v>1.31</v>
      </c>
      <c r="DR5884">
        <v>2.63</v>
      </c>
      <c r="DS5884">
        <v>682563</v>
      </c>
      <c r="DT5884">
        <v>7.23</v>
      </c>
      <c r="DU5884">
        <v>2512867</v>
      </c>
      <c r="DV5884">
        <v>2.04</v>
      </c>
      <c r="DW5884">
        <v>1.69</v>
      </c>
      <c r="DX5884">
        <v>1.86</v>
      </c>
      <c r="DY5884">
        <v>4.2670000000000003</v>
      </c>
      <c r="DZ5884">
        <v>20.55</v>
      </c>
      <c r="EA5884">
        <v>105</v>
      </c>
      <c r="EB5884">
        <v>113.1</v>
      </c>
      <c r="EC5884">
        <v>748.524</v>
      </c>
      <c r="ED5884">
        <v>459.02</v>
      </c>
      <c r="EE5884">
        <v>1553.06</v>
      </c>
      <c r="EF5884">
        <v>936.36</v>
      </c>
      <c r="EH5884">
        <v>4796.1499999999996</v>
      </c>
      <c r="EI5884">
        <v>9789.35</v>
      </c>
      <c r="EJ5884">
        <v>2931.47</v>
      </c>
      <c r="EK5884">
        <v>2.2606999999999999</v>
      </c>
      <c r="EL5884">
        <v>622.91499999999996</v>
      </c>
      <c r="EM5884">
        <v>474.95699999999999</v>
      </c>
      <c r="EN5884">
        <v>545.03</v>
      </c>
      <c r="EO5884">
        <v>580.34799999999996</v>
      </c>
      <c r="EP5884">
        <v>3164.0369999999998</v>
      </c>
      <c r="EQ5884">
        <v>3483.02</v>
      </c>
      <c r="ER5884">
        <v>28.75</v>
      </c>
      <c r="ES5884">
        <v>1270</v>
      </c>
      <c r="ET5884">
        <v>26.68</v>
      </c>
      <c r="EV5884">
        <v>11250.42</v>
      </c>
      <c r="EW5884">
        <v>667.31</v>
      </c>
      <c r="EX5884">
        <v>1069.3</v>
      </c>
      <c r="EY5884">
        <v>2794.25</v>
      </c>
      <c r="EZ5884">
        <v>5142.72</v>
      </c>
      <c r="FB5884">
        <v>1.0752999999999999</v>
      </c>
      <c r="FC5884">
        <v>6.8273999999999999</v>
      </c>
      <c r="FD5884">
        <v>0.60199999999999998</v>
      </c>
      <c r="FE5884">
        <v>7.7502000000000004</v>
      </c>
      <c r="FF5884">
        <v>3.4971000000000001</v>
      </c>
      <c r="FG5884">
        <v>3.4971000000000001</v>
      </c>
      <c r="FH5884">
        <v>0.30280000000000001</v>
      </c>
      <c r="FJ5884">
        <v>0.84009999999999996</v>
      </c>
      <c r="FK5884">
        <v>4.3974000000000002</v>
      </c>
      <c r="FL5884">
        <v>4.1599999999999998E-2</v>
      </c>
      <c r="FM5884">
        <v>1.3585</v>
      </c>
      <c r="FN5884">
        <v>2.2947000000000002</v>
      </c>
      <c r="FO5884">
        <v>0.1512</v>
      </c>
      <c r="FP5884">
        <v>3.0099</v>
      </c>
      <c r="FQ5884">
        <v>3.42984</v>
      </c>
      <c r="FW5884">
        <v>27.482099999999999</v>
      </c>
      <c r="FX5884">
        <v>24.19</v>
      </c>
      <c r="FY5884">
        <v>554.88</v>
      </c>
    </row>
    <row r="5885" spans="1:181" x14ac:dyDescent="0.2">
      <c r="A5885" s="3">
        <v>40124</v>
      </c>
      <c r="B5885">
        <v>2634.3</v>
      </c>
      <c r="C5885">
        <v>5.39</v>
      </c>
      <c r="D5885">
        <v>221.29</v>
      </c>
      <c r="E5885">
        <v>290.29000000000002</v>
      </c>
      <c r="G5885">
        <v>3.8075000000000001</v>
      </c>
      <c r="H5885">
        <v>1.5509999999999999</v>
      </c>
      <c r="I5885">
        <v>4.1325000000000003</v>
      </c>
      <c r="J5885">
        <v>3.9849999999999999</v>
      </c>
      <c r="L5885">
        <v>3.0449999999999999</v>
      </c>
      <c r="N5885">
        <v>2.6061999999999999</v>
      </c>
      <c r="O5885">
        <v>3.4340999999999999</v>
      </c>
      <c r="P5885">
        <v>4.7862</v>
      </c>
      <c r="Q5885">
        <v>5.7354000000000003</v>
      </c>
      <c r="R5885">
        <v>5.5244</v>
      </c>
      <c r="T5885">
        <v>1.0013000000000001</v>
      </c>
      <c r="U5885">
        <v>4.5259</v>
      </c>
      <c r="V5885">
        <v>5.3520000000000003</v>
      </c>
      <c r="W5885">
        <v>3.8885999999999998</v>
      </c>
      <c r="X5885">
        <v>5.1722999999999999</v>
      </c>
      <c r="Y5885">
        <v>6.5254000000000003</v>
      </c>
      <c r="Z5885">
        <v>6.2647000000000004</v>
      </c>
      <c r="AA5885">
        <v>0.91710000000000003</v>
      </c>
      <c r="AB5885">
        <v>4.7817999999999996</v>
      </c>
      <c r="AC5885">
        <v>3.97</v>
      </c>
      <c r="AD5885">
        <v>4.3651</v>
      </c>
      <c r="AE5885">
        <v>4.8833000000000002</v>
      </c>
      <c r="AF5885">
        <v>0.62639999999999996</v>
      </c>
      <c r="AG5885">
        <v>0.55979999999999996</v>
      </c>
      <c r="AH5885">
        <v>7.2069999999999999</v>
      </c>
      <c r="AI5885">
        <v>44.234999999999999</v>
      </c>
      <c r="AJ5885">
        <v>0.92989999999999995</v>
      </c>
      <c r="AK5885">
        <v>2112.44</v>
      </c>
      <c r="AW5885">
        <v>1.4846999999999999</v>
      </c>
      <c r="AX5885">
        <v>1260.76</v>
      </c>
      <c r="AY5885">
        <v>0.12</v>
      </c>
      <c r="AZ5885">
        <v>-0.1348</v>
      </c>
      <c r="BA5885">
        <v>0.22209999999999999</v>
      </c>
      <c r="BB5885">
        <v>1.7865</v>
      </c>
      <c r="BC5885">
        <v>-10.97</v>
      </c>
      <c r="BD5885">
        <v>1.6612</v>
      </c>
      <c r="BE5885">
        <v>3.5249999999999999</v>
      </c>
      <c r="BF5885">
        <v>3.5249999999999999</v>
      </c>
      <c r="BG5885">
        <v>0.58199999999999996</v>
      </c>
      <c r="BH5885">
        <v>0.58199999999999996</v>
      </c>
      <c r="BI5885">
        <v>4.1260000000000003</v>
      </c>
      <c r="BJ5885">
        <v>4.1260000000000003</v>
      </c>
      <c r="BK5885">
        <v>1.411</v>
      </c>
      <c r="BL5885">
        <v>4.0369999999999999</v>
      </c>
      <c r="BM5885">
        <v>4.0369999999999999</v>
      </c>
      <c r="BN5885">
        <v>0.309</v>
      </c>
      <c r="BO5885">
        <v>0.309</v>
      </c>
      <c r="BP5885">
        <v>1.88</v>
      </c>
      <c r="BQ5885">
        <v>1.88</v>
      </c>
      <c r="BR5885">
        <v>2.2410000000000001</v>
      </c>
      <c r="BS5885">
        <v>2.7349999999999999</v>
      </c>
      <c r="BT5885">
        <v>2.7349999999999999</v>
      </c>
      <c r="BU5885">
        <v>0.35899999999999999</v>
      </c>
      <c r="BV5885">
        <v>3.036</v>
      </c>
      <c r="BW5885">
        <v>3.74</v>
      </c>
      <c r="BX5885">
        <v>3.3639999999999999</v>
      </c>
      <c r="BY5885">
        <v>3.3639999999999999</v>
      </c>
      <c r="CA5885">
        <v>10.266999999999999</v>
      </c>
      <c r="CB5885">
        <v>10.868</v>
      </c>
      <c r="CD5885">
        <v>7.3120000000000003</v>
      </c>
      <c r="CE5885">
        <v>1.454</v>
      </c>
      <c r="CF5885">
        <v>1095.2</v>
      </c>
      <c r="CG5885">
        <v>7.024</v>
      </c>
      <c r="CH5885">
        <v>8.4209999999999994</v>
      </c>
      <c r="CI5885">
        <v>2.5409999999999999</v>
      </c>
      <c r="CJ5885">
        <v>0.42599999999999999</v>
      </c>
      <c r="CK5885">
        <v>3.8849999999999998</v>
      </c>
      <c r="CL5885">
        <v>4.3159999999999998</v>
      </c>
      <c r="CM5885">
        <v>0.83</v>
      </c>
      <c r="CN5885">
        <v>4.3869999999999996</v>
      </c>
      <c r="CO5885">
        <v>1.6659999999999999</v>
      </c>
      <c r="CP5885">
        <v>4.351</v>
      </c>
      <c r="CQ5885">
        <v>0.44700000000000001</v>
      </c>
      <c r="CR5885">
        <v>2.36</v>
      </c>
      <c r="CT5885">
        <v>2.9140000000000001</v>
      </c>
      <c r="CU5885">
        <v>3.133</v>
      </c>
      <c r="CV5885">
        <v>0.47699999999999998</v>
      </c>
      <c r="CW5885">
        <v>3.36</v>
      </c>
      <c r="CX5885">
        <v>23.88</v>
      </c>
      <c r="CY5885">
        <v>3.15</v>
      </c>
      <c r="CZ5885">
        <v>-79</v>
      </c>
      <c r="DA5885">
        <v>0.13875000000000001</v>
      </c>
      <c r="DB5885">
        <v>21829.72</v>
      </c>
      <c r="DC5885">
        <v>29.18</v>
      </c>
      <c r="DJ5885">
        <v>4.8221999999999996</v>
      </c>
      <c r="DK5885">
        <v>5.9021999999999997</v>
      </c>
      <c r="DL5885">
        <v>5.7350000000000003</v>
      </c>
      <c r="DM5885">
        <v>6.4379</v>
      </c>
      <c r="DN5885">
        <v>10023.42</v>
      </c>
      <c r="DO5885">
        <v>2395.1060000000002</v>
      </c>
      <c r="DP5885">
        <v>1.87</v>
      </c>
      <c r="DQ5885">
        <v>1.31</v>
      </c>
      <c r="DR5885">
        <v>2.63</v>
      </c>
      <c r="DS5885">
        <v>682563</v>
      </c>
      <c r="DT5885">
        <v>7.23</v>
      </c>
      <c r="DU5885">
        <v>2512867</v>
      </c>
      <c r="DV5885">
        <v>2.04</v>
      </c>
      <c r="DW5885">
        <v>1.69</v>
      </c>
      <c r="DX5885">
        <v>1.86</v>
      </c>
      <c r="DY5885">
        <v>4.2670000000000003</v>
      </c>
      <c r="DZ5885">
        <v>20.55</v>
      </c>
      <c r="EA5885">
        <v>105</v>
      </c>
      <c r="EB5885">
        <v>113.1</v>
      </c>
      <c r="EC5885">
        <v>748.524</v>
      </c>
      <c r="ED5885">
        <v>459.02</v>
      </c>
      <c r="EE5885">
        <v>1553.06</v>
      </c>
      <c r="EF5885">
        <v>936.36</v>
      </c>
      <c r="EH5885">
        <v>4796.1499999999996</v>
      </c>
      <c r="EI5885">
        <v>9789.35</v>
      </c>
      <c r="EJ5885">
        <v>2931.47</v>
      </c>
      <c r="EK5885">
        <v>2.2606999999999999</v>
      </c>
      <c r="EL5885">
        <v>622.91499999999996</v>
      </c>
      <c r="EM5885">
        <v>474.95699999999999</v>
      </c>
      <c r="EN5885">
        <v>545.03</v>
      </c>
      <c r="EO5885">
        <v>580.34799999999996</v>
      </c>
      <c r="EP5885">
        <v>3164.0369999999998</v>
      </c>
      <c r="EQ5885">
        <v>3483.02</v>
      </c>
      <c r="ER5885">
        <v>28.75</v>
      </c>
      <c r="ES5885">
        <v>1270</v>
      </c>
      <c r="ET5885">
        <v>26.68</v>
      </c>
      <c r="EV5885">
        <v>11250.42</v>
      </c>
      <c r="EW5885">
        <v>667.31</v>
      </c>
      <c r="EX5885">
        <v>1069.3</v>
      </c>
      <c r="EY5885">
        <v>2794.25</v>
      </c>
      <c r="EZ5885">
        <v>5142.72</v>
      </c>
      <c r="FB5885">
        <v>1.0752999999999999</v>
      </c>
      <c r="FC5885">
        <v>6.8273999999999999</v>
      </c>
      <c r="FD5885">
        <v>0.60199999999999998</v>
      </c>
      <c r="FE5885">
        <v>7.7502000000000004</v>
      </c>
      <c r="FF5885">
        <v>3.4971000000000001</v>
      </c>
      <c r="FG5885">
        <v>3.4971000000000001</v>
      </c>
      <c r="FH5885">
        <v>0.30280000000000001</v>
      </c>
      <c r="FJ5885">
        <v>0.84009999999999996</v>
      </c>
      <c r="FK5885">
        <v>4.3974000000000002</v>
      </c>
      <c r="FL5885">
        <v>4.1599999999999998E-2</v>
      </c>
      <c r="FM5885">
        <v>1.3585</v>
      </c>
      <c r="FN5885">
        <v>2.2947000000000002</v>
      </c>
      <c r="FO5885">
        <v>0.1512</v>
      </c>
      <c r="FP5885">
        <v>3.0099</v>
      </c>
      <c r="FQ5885">
        <v>3.42984</v>
      </c>
      <c r="FW5885">
        <v>27.482099999999999</v>
      </c>
      <c r="FX5885">
        <v>24.19</v>
      </c>
      <c r="FY5885">
        <v>554.88</v>
      </c>
    </row>
    <row r="5886" spans="1:181" x14ac:dyDescent="0.2">
      <c r="A5886" s="3">
        <v>40123</v>
      </c>
      <c r="B5886">
        <v>2634.3</v>
      </c>
      <c r="C5886">
        <v>5.39</v>
      </c>
      <c r="D5886">
        <v>221.29</v>
      </c>
      <c r="E5886">
        <v>290.29000000000002</v>
      </c>
      <c r="G5886">
        <v>3.8075000000000001</v>
      </c>
      <c r="H5886">
        <v>1.5509999999999999</v>
      </c>
      <c r="I5886">
        <v>4.1325000000000003</v>
      </c>
      <c r="J5886">
        <v>3.9849999999999999</v>
      </c>
      <c r="L5886">
        <v>3.0449999999999999</v>
      </c>
      <c r="N5886">
        <v>2.6061999999999999</v>
      </c>
      <c r="O5886">
        <v>3.4340999999999999</v>
      </c>
      <c r="P5886">
        <v>4.7862</v>
      </c>
      <c r="Q5886">
        <v>5.7354000000000003</v>
      </c>
      <c r="R5886">
        <v>5.5244</v>
      </c>
      <c r="T5886">
        <v>1.0013000000000001</v>
      </c>
      <c r="U5886">
        <v>4.5259</v>
      </c>
      <c r="V5886">
        <v>5.3520000000000003</v>
      </c>
      <c r="W5886">
        <v>3.8885999999999998</v>
      </c>
      <c r="X5886">
        <v>5.1722999999999999</v>
      </c>
      <c r="Y5886">
        <v>6.5254000000000003</v>
      </c>
      <c r="Z5886">
        <v>6.2647000000000004</v>
      </c>
      <c r="AA5886">
        <v>0.91710000000000003</v>
      </c>
      <c r="AB5886">
        <v>4.7817999999999996</v>
      </c>
      <c r="AC5886">
        <v>3.97</v>
      </c>
      <c r="AD5886">
        <v>4.3651</v>
      </c>
      <c r="AE5886">
        <v>4.8833000000000002</v>
      </c>
      <c r="AF5886">
        <v>0.62639999999999996</v>
      </c>
      <c r="AG5886">
        <v>0.55979999999999996</v>
      </c>
      <c r="AH5886">
        <v>7.2069999999999999</v>
      </c>
      <c r="AI5886">
        <v>44.234999999999999</v>
      </c>
      <c r="AJ5886">
        <v>0.92989999999999995</v>
      </c>
      <c r="AK5886">
        <v>2112.44</v>
      </c>
      <c r="AW5886">
        <v>1.4846999999999999</v>
      </c>
      <c r="AX5886">
        <v>1260.76</v>
      </c>
      <c r="AY5886">
        <v>0.12</v>
      </c>
      <c r="AZ5886">
        <v>-0.1348</v>
      </c>
      <c r="BA5886">
        <v>0.22209999999999999</v>
      </c>
      <c r="BB5886">
        <v>1.7865</v>
      </c>
      <c r="BC5886">
        <v>-10.97</v>
      </c>
      <c r="BD5886">
        <v>1.6612</v>
      </c>
      <c r="BE5886">
        <v>3.5249999999999999</v>
      </c>
      <c r="BF5886">
        <v>3.5249999999999999</v>
      </c>
      <c r="BG5886">
        <v>0.58199999999999996</v>
      </c>
      <c r="BH5886">
        <v>0.58199999999999996</v>
      </c>
      <c r="BI5886">
        <v>4.1260000000000003</v>
      </c>
      <c r="BJ5886">
        <v>4.1260000000000003</v>
      </c>
      <c r="BK5886">
        <v>1.411</v>
      </c>
      <c r="BL5886">
        <v>4.0369999999999999</v>
      </c>
      <c r="BM5886">
        <v>4.0369999999999999</v>
      </c>
      <c r="BN5886">
        <v>0.309</v>
      </c>
      <c r="BO5886">
        <v>0.309</v>
      </c>
      <c r="BP5886">
        <v>1.88</v>
      </c>
      <c r="BQ5886">
        <v>1.88</v>
      </c>
      <c r="BR5886">
        <v>2.2410000000000001</v>
      </c>
      <c r="BS5886">
        <v>2.7349999999999999</v>
      </c>
      <c r="BT5886">
        <v>2.7349999999999999</v>
      </c>
      <c r="BU5886">
        <v>0.35899999999999999</v>
      </c>
      <c r="BV5886">
        <v>3.036</v>
      </c>
      <c r="BW5886">
        <v>3.74</v>
      </c>
      <c r="BX5886">
        <v>3.3639999999999999</v>
      </c>
      <c r="BY5886">
        <v>3.3639999999999999</v>
      </c>
      <c r="CA5886">
        <v>10.266999999999999</v>
      </c>
      <c r="CB5886">
        <v>10.868</v>
      </c>
      <c r="CD5886">
        <v>7.3120000000000003</v>
      </c>
      <c r="CE5886">
        <v>1.454</v>
      </c>
      <c r="CF5886">
        <v>1095.2</v>
      </c>
      <c r="CG5886">
        <v>7.024</v>
      </c>
      <c r="CH5886">
        <v>8.4209999999999994</v>
      </c>
      <c r="CI5886">
        <v>2.5409999999999999</v>
      </c>
      <c r="CJ5886">
        <v>0.42599999999999999</v>
      </c>
      <c r="CK5886">
        <v>3.8849999999999998</v>
      </c>
      <c r="CL5886">
        <v>4.3159999999999998</v>
      </c>
      <c r="CM5886">
        <v>0.83</v>
      </c>
      <c r="CN5886">
        <v>4.3869999999999996</v>
      </c>
      <c r="CO5886">
        <v>1.6659999999999999</v>
      </c>
      <c r="CP5886">
        <v>4.351</v>
      </c>
      <c r="CQ5886">
        <v>0.44700000000000001</v>
      </c>
      <c r="CR5886">
        <v>2.36</v>
      </c>
      <c r="CT5886">
        <v>2.9140000000000001</v>
      </c>
      <c r="CU5886">
        <v>3.133</v>
      </c>
      <c r="CV5886">
        <v>0.47699999999999998</v>
      </c>
      <c r="CW5886">
        <v>3.36</v>
      </c>
      <c r="CX5886">
        <v>23.88</v>
      </c>
      <c r="CY5886">
        <v>3.15</v>
      </c>
      <c r="CZ5886">
        <v>-79</v>
      </c>
      <c r="DA5886">
        <v>0.13875000000000001</v>
      </c>
      <c r="DB5886">
        <v>21829.72</v>
      </c>
      <c r="DC5886">
        <v>29.18</v>
      </c>
      <c r="DJ5886">
        <v>4.8221999999999996</v>
      </c>
      <c r="DK5886">
        <v>5.9021999999999997</v>
      </c>
      <c r="DL5886">
        <v>5.7350000000000003</v>
      </c>
      <c r="DM5886">
        <v>6.4379</v>
      </c>
      <c r="DN5886">
        <v>10023.42</v>
      </c>
      <c r="DO5886">
        <v>2395.1060000000002</v>
      </c>
      <c r="DP5886">
        <v>1.87</v>
      </c>
      <c r="DQ5886">
        <v>1.31</v>
      </c>
      <c r="DR5886">
        <v>2.63</v>
      </c>
      <c r="DS5886">
        <v>682563</v>
      </c>
      <c r="DT5886">
        <v>7.23</v>
      </c>
      <c r="DU5886">
        <v>2512867</v>
      </c>
      <c r="DV5886">
        <v>2.04</v>
      </c>
      <c r="DW5886">
        <v>1.69</v>
      </c>
      <c r="DX5886">
        <v>1.86</v>
      </c>
      <c r="DY5886">
        <v>4.2670000000000003</v>
      </c>
      <c r="DZ5886">
        <v>20.55</v>
      </c>
      <c r="EA5886">
        <v>105</v>
      </c>
      <c r="EB5886">
        <v>113.1</v>
      </c>
      <c r="EC5886">
        <v>748.524</v>
      </c>
      <c r="ED5886">
        <v>459.02</v>
      </c>
      <c r="EE5886">
        <v>1553.06</v>
      </c>
      <c r="EF5886">
        <v>936.36</v>
      </c>
      <c r="EH5886">
        <v>4796.1499999999996</v>
      </c>
      <c r="EI5886">
        <v>9789.35</v>
      </c>
      <c r="EJ5886">
        <v>2931.47</v>
      </c>
      <c r="EK5886">
        <v>2.2606999999999999</v>
      </c>
      <c r="EL5886">
        <v>622.91499999999996</v>
      </c>
      <c r="EM5886">
        <v>474.95699999999999</v>
      </c>
      <c r="EN5886">
        <v>545.03</v>
      </c>
      <c r="EO5886">
        <v>580.34799999999996</v>
      </c>
      <c r="EP5886">
        <v>3164.0369999999998</v>
      </c>
      <c r="EQ5886">
        <v>3483.02</v>
      </c>
      <c r="ER5886">
        <v>28.75</v>
      </c>
      <c r="ES5886">
        <v>1270</v>
      </c>
      <c r="ET5886">
        <v>26.68</v>
      </c>
      <c r="EV5886">
        <v>11250.42</v>
      </c>
      <c r="EW5886">
        <v>667.31</v>
      </c>
      <c r="EX5886">
        <v>1069.3</v>
      </c>
      <c r="EY5886">
        <v>2794.25</v>
      </c>
      <c r="EZ5886">
        <v>5142.72</v>
      </c>
      <c r="FB5886">
        <v>1.0752999999999999</v>
      </c>
      <c r="FC5886">
        <v>6.8273999999999999</v>
      </c>
      <c r="FD5886">
        <v>0.60199999999999998</v>
      </c>
      <c r="FE5886">
        <v>7.7502000000000004</v>
      </c>
      <c r="FF5886">
        <v>3.4971000000000001</v>
      </c>
      <c r="FG5886">
        <v>3.4971000000000001</v>
      </c>
      <c r="FH5886">
        <v>0.30280000000000001</v>
      </c>
      <c r="FJ5886">
        <v>0.84009999999999996</v>
      </c>
      <c r="FK5886">
        <v>4.3974000000000002</v>
      </c>
      <c r="FL5886">
        <v>4.1599999999999998E-2</v>
      </c>
      <c r="FM5886">
        <v>1.3585</v>
      </c>
      <c r="FN5886">
        <v>2.2947000000000002</v>
      </c>
      <c r="FO5886">
        <v>0.1512</v>
      </c>
      <c r="FP5886">
        <v>3.0099</v>
      </c>
      <c r="FQ5886">
        <v>3.42984</v>
      </c>
      <c r="FW5886">
        <v>27.482099999999999</v>
      </c>
      <c r="FX5886">
        <v>24.19</v>
      </c>
      <c r="FY5886">
        <v>554.88</v>
      </c>
    </row>
    <row r="5887" spans="1:181" x14ac:dyDescent="0.2">
      <c r="A5887" s="3">
        <v>40122</v>
      </c>
      <c r="B5887">
        <v>2624.68</v>
      </c>
      <c r="C5887">
        <v>5.35</v>
      </c>
      <c r="D5887">
        <v>221.64</v>
      </c>
      <c r="E5887">
        <v>290.64</v>
      </c>
      <c r="G5887">
        <v>3.7749999999999999</v>
      </c>
      <c r="H5887">
        <v>1.5960000000000001</v>
      </c>
      <c r="I5887">
        <v>4.0949999999999998</v>
      </c>
      <c r="J5887">
        <v>3.96</v>
      </c>
      <c r="L5887">
        <v>3.0425</v>
      </c>
      <c r="N5887">
        <v>2.6015999999999999</v>
      </c>
      <c r="O5887">
        <v>3.4285000000000001</v>
      </c>
      <c r="P5887">
        <v>4.7812999999999999</v>
      </c>
      <c r="Q5887">
        <v>5.7641999999999998</v>
      </c>
      <c r="R5887">
        <v>5.5290999999999997</v>
      </c>
      <c r="T5887">
        <v>1.0079</v>
      </c>
      <c r="U5887">
        <v>4.5468999999999999</v>
      </c>
      <c r="V5887">
        <v>5.3765000000000001</v>
      </c>
      <c r="W5887">
        <v>3.8896999999999999</v>
      </c>
      <c r="X5887">
        <v>5.1867999999999999</v>
      </c>
      <c r="Y5887">
        <v>6.5335999999999999</v>
      </c>
      <c r="Z5887">
        <v>6.2644000000000002</v>
      </c>
      <c r="AA5887">
        <v>0.91710000000000003</v>
      </c>
      <c r="AB5887">
        <v>4.7782</v>
      </c>
      <c r="AC5887">
        <v>4.0121000000000002</v>
      </c>
      <c r="AD5887">
        <v>4.3893000000000004</v>
      </c>
      <c r="AE5887">
        <v>4.883</v>
      </c>
      <c r="AF5887">
        <v>0.63119999999999998</v>
      </c>
      <c r="AG5887">
        <v>0.56610000000000005</v>
      </c>
      <c r="AH5887">
        <v>7.2762000000000002</v>
      </c>
      <c r="AI5887">
        <v>44.7288</v>
      </c>
      <c r="AJ5887">
        <v>0.93889999999999996</v>
      </c>
      <c r="AK5887">
        <v>2105.3200000000002</v>
      </c>
      <c r="AW5887">
        <v>1.4871000000000001</v>
      </c>
      <c r="AX5887">
        <v>1253.96</v>
      </c>
      <c r="AY5887">
        <v>0.13</v>
      </c>
      <c r="AZ5887">
        <v>-0.13589999999999999</v>
      </c>
      <c r="BA5887">
        <v>0.2218</v>
      </c>
      <c r="BB5887">
        <v>1.7661</v>
      </c>
      <c r="BC5887">
        <v>-10.32</v>
      </c>
      <c r="BD5887">
        <v>1.6583000000000001</v>
      </c>
      <c r="BE5887">
        <v>3.5350000000000001</v>
      </c>
      <c r="BF5887">
        <v>3.5350000000000001</v>
      </c>
      <c r="BG5887">
        <v>0.58599999999999997</v>
      </c>
      <c r="BH5887">
        <v>0.58599999999999997</v>
      </c>
      <c r="BI5887">
        <v>4.1289999999999996</v>
      </c>
      <c r="BJ5887">
        <v>4.1289999999999996</v>
      </c>
      <c r="BK5887">
        <v>1.4239999999999999</v>
      </c>
      <c r="BL5887">
        <v>4.0389999999999997</v>
      </c>
      <c r="BM5887">
        <v>4.0389999999999997</v>
      </c>
      <c r="BN5887">
        <v>0.23400000000000001</v>
      </c>
      <c r="BO5887">
        <v>0.23400000000000001</v>
      </c>
      <c r="BP5887">
        <v>1.8919999999999999</v>
      </c>
      <c r="BQ5887">
        <v>1.8919999999999999</v>
      </c>
      <c r="BR5887">
        <v>2.2530000000000001</v>
      </c>
      <c r="BS5887">
        <v>2.7440000000000002</v>
      </c>
      <c r="BT5887">
        <v>2.7440000000000002</v>
      </c>
      <c r="BU5887">
        <v>0.30499999999999999</v>
      </c>
      <c r="BV5887">
        <v>3.0409999999999999</v>
      </c>
      <c r="BW5887">
        <v>3.73</v>
      </c>
      <c r="BX5887">
        <v>3.347</v>
      </c>
      <c r="BY5887">
        <v>3.3439999999999999</v>
      </c>
      <c r="CA5887">
        <v>10.266999999999999</v>
      </c>
      <c r="CB5887">
        <v>10.865</v>
      </c>
      <c r="CD5887">
        <v>7.2670000000000003</v>
      </c>
      <c r="CE5887">
        <v>1.45</v>
      </c>
      <c r="CF5887">
        <v>1090.3499999999999</v>
      </c>
      <c r="CG5887">
        <v>7.024</v>
      </c>
      <c r="CH5887">
        <v>8.4209999999999994</v>
      </c>
      <c r="CI5887">
        <v>2.544</v>
      </c>
      <c r="CJ5887">
        <v>0.45600000000000002</v>
      </c>
      <c r="CK5887">
        <v>3.8540000000000001</v>
      </c>
      <c r="CL5887">
        <v>4.298</v>
      </c>
      <c r="CM5887">
        <v>0.89300000000000002</v>
      </c>
      <c r="CN5887">
        <v>4.3659999999999997</v>
      </c>
      <c r="CO5887">
        <v>1.7190000000000001</v>
      </c>
      <c r="CP5887">
        <v>4.3339999999999996</v>
      </c>
      <c r="CQ5887">
        <v>0.442</v>
      </c>
      <c r="CR5887">
        <v>2.3860000000000001</v>
      </c>
      <c r="CT5887">
        <v>2.9279999999999999</v>
      </c>
      <c r="CU5887">
        <v>3.12</v>
      </c>
      <c r="CV5887">
        <v>0.47699999999999998</v>
      </c>
      <c r="CW5887">
        <v>3.3420000000000001</v>
      </c>
      <c r="CX5887">
        <v>23.78</v>
      </c>
      <c r="CY5887">
        <v>3.16</v>
      </c>
      <c r="CZ5887">
        <v>-77</v>
      </c>
      <c r="DA5887">
        <v>0.13743</v>
      </c>
      <c r="DB5887">
        <v>21479.08</v>
      </c>
      <c r="DC5887">
        <v>30.25</v>
      </c>
      <c r="DJ5887">
        <v>4.8575999999999997</v>
      </c>
      <c r="DK5887">
        <v>5.9065000000000003</v>
      </c>
      <c r="DL5887">
        <v>5.7742000000000004</v>
      </c>
      <c r="DM5887">
        <v>6.4497999999999998</v>
      </c>
      <c r="DN5887">
        <v>10005.959999999999</v>
      </c>
      <c r="DO5887">
        <v>2367.2139999999999</v>
      </c>
      <c r="DP5887">
        <v>1.87</v>
      </c>
      <c r="DQ5887">
        <v>1.31</v>
      </c>
      <c r="DR5887">
        <v>2.65</v>
      </c>
      <c r="DS5887">
        <v>681630</v>
      </c>
      <c r="DT5887">
        <v>7.19</v>
      </c>
      <c r="DU5887">
        <v>2500416</v>
      </c>
      <c r="DV5887">
        <v>2.06</v>
      </c>
      <c r="DW5887">
        <v>1.7</v>
      </c>
      <c r="DX5887">
        <v>1.87</v>
      </c>
      <c r="DY5887">
        <v>4.2729999999999997</v>
      </c>
      <c r="DZ5887">
        <v>19.86</v>
      </c>
      <c r="EA5887">
        <v>112.7</v>
      </c>
      <c r="EB5887">
        <v>119.6</v>
      </c>
      <c r="EC5887">
        <v>746.26800000000003</v>
      </c>
      <c r="ED5887">
        <v>452.13</v>
      </c>
      <c r="EE5887">
        <v>1545.48</v>
      </c>
      <c r="EF5887">
        <v>930.09</v>
      </c>
      <c r="EH5887">
        <v>4765.55</v>
      </c>
      <c r="EI5887">
        <v>9717.44</v>
      </c>
      <c r="EJ5887">
        <v>2944.51</v>
      </c>
      <c r="EK5887">
        <v>2.2357</v>
      </c>
      <c r="EL5887">
        <v>621.74099999999999</v>
      </c>
      <c r="EM5887">
        <v>473.69600000000003</v>
      </c>
      <c r="EN5887">
        <v>544.13</v>
      </c>
      <c r="EO5887">
        <v>581.14499999999998</v>
      </c>
      <c r="EP5887">
        <v>3155.0529999999999</v>
      </c>
      <c r="EQ5887">
        <v>3464.32</v>
      </c>
      <c r="ER5887">
        <v>28.16</v>
      </c>
      <c r="ES5887">
        <v>1280</v>
      </c>
      <c r="ET5887">
        <v>26.35</v>
      </c>
      <c r="EV5887">
        <v>11180.7</v>
      </c>
      <c r="EW5887">
        <v>662.82</v>
      </c>
      <c r="EX5887">
        <v>1066.6300000000001</v>
      </c>
      <c r="EY5887">
        <v>2793.44</v>
      </c>
      <c r="EZ5887">
        <v>5125.6400000000003</v>
      </c>
      <c r="FB5887">
        <v>1.0650999999999999</v>
      </c>
      <c r="FC5887">
        <v>6.8276000000000003</v>
      </c>
      <c r="FD5887">
        <v>0.60299999999999998</v>
      </c>
      <c r="FE5887">
        <v>7.7500999999999998</v>
      </c>
      <c r="FF5887">
        <v>3.5236000000000001</v>
      </c>
      <c r="FG5887">
        <v>3.5236000000000001</v>
      </c>
      <c r="FH5887">
        <v>0.314</v>
      </c>
      <c r="FJ5887">
        <v>0.87260000000000004</v>
      </c>
      <c r="FK5887">
        <v>4.3983999999999996</v>
      </c>
      <c r="FL5887">
        <v>3.3500000000000002E-2</v>
      </c>
      <c r="FM5887">
        <v>1.3967000000000001</v>
      </c>
      <c r="FN5887">
        <v>2.3349000000000002</v>
      </c>
      <c r="FO5887">
        <v>0.1522</v>
      </c>
      <c r="FP5887">
        <v>3.0524</v>
      </c>
      <c r="FQ5887">
        <v>3.4673699999999998</v>
      </c>
      <c r="FW5887">
        <v>28.266999999999999</v>
      </c>
      <c r="FX5887">
        <v>25.43</v>
      </c>
      <c r="FY5887">
        <v>555.54</v>
      </c>
    </row>
    <row r="5888" spans="1:181" x14ac:dyDescent="0.2">
      <c r="A5888" s="3">
        <v>40121</v>
      </c>
      <c r="B5888">
        <v>2616.08</v>
      </c>
      <c r="C5888">
        <v>5.34</v>
      </c>
      <c r="D5888">
        <v>225.63</v>
      </c>
      <c r="E5888">
        <v>293.63</v>
      </c>
      <c r="G5888">
        <v>3.7324999999999999</v>
      </c>
      <c r="H5888">
        <v>1.6459999999999999</v>
      </c>
      <c r="I5888">
        <v>4.0650000000000004</v>
      </c>
      <c r="J5888">
        <v>3.9449999999999998</v>
      </c>
      <c r="L5888">
        <v>3.0274999999999999</v>
      </c>
      <c r="N5888">
        <v>2.5846</v>
      </c>
      <c r="O5888">
        <v>3.3986999999999998</v>
      </c>
      <c r="P5888">
        <v>4.7422000000000004</v>
      </c>
      <c r="Q5888">
        <v>5.7248999999999999</v>
      </c>
      <c r="R5888">
        <v>5.4911000000000003</v>
      </c>
      <c r="T5888">
        <v>1.0016</v>
      </c>
      <c r="U5888">
        <v>4.5171000000000001</v>
      </c>
      <c r="V5888">
        <v>5.3395000000000001</v>
      </c>
      <c r="W5888">
        <v>3.8119000000000001</v>
      </c>
      <c r="X5888">
        <v>5.1351000000000004</v>
      </c>
      <c r="Y5888">
        <v>6.4886999999999997</v>
      </c>
      <c r="Z5888">
        <v>6.2220000000000004</v>
      </c>
      <c r="AA5888">
        <v>0.92679999999999996</v>
      </c>
      <c r="AB5888">
        <v>4.7530999999999999</v>
      </c>
      <c r="AC5888">
        <v>3.9698000000000002</v>
      </c>
      <c r="AD5888">
        <v>4.3398000000000003</v>
      </c>
      <c r="AE5888">
        <v>4.8213999999999997</v>
      </c>
      <c r="AF5888">
        <v>0.6331</v>
      </c>
      <c r="AG5888">
        <v>0.56830000000000003</v>
      </c>
      <c r="AH5888">
        <v>7.2916999999999996</v>
      </c>
      <c r="AI5888">
        <v>44.653100000000002</v>
      </c>
      <c r="AJ5888">
        <v>0.94089999999999996</v>
      </c>
      <c r="AK5888">
        <v>2055.52</v>
      </c>
      <c r="AW5888">
        <v>1.4861</v>
      </c>
      <c r="AX5888">
        <v>1253.8399999999999</v>
      </c>
      <c r="AY5888">
        <v>0.13</v>
      </c>
      <c r="AZ5888">
        <v>-0.13730000000000001</v>
      </c>
      <c r="BA5888">
        <v>0.2359</v>
      </c>
      <c r="BB5888">
        <v>1.7594000000000001</v>
      </c>
      <c r="BC5888">
        <v>-9.15</v>
      </c>
      <c r="BD5888">
        <v>1.6554</v>
      </c>
      <c r="BE5888">
        <v>3.4820000000000002</v>
      </c>
      <c r="BF5888">
        <v>3.4820000000000002</v>
      </c>
      <c r="BG5888">
        <v>0.59799999999999998</v>
      </c>
      <c r="BH5888">
        <v>0.59799999999999998</v>
      </c>
      <c r="BI5888">
        <v>4.0910000000000002</v>
      </c>
      <c r="BJ5888">
        <v>4.0910000000000002</v>
      </c>
      <c r="BK5888">
        <v>1.41</v>
      </c>
      <c r="BL5888">
        <v>3.996</v>
      </c>
      <c r="BM5888">
        <v>3.996</v>
      </c>
      <c r="BN5888">
        <v>0.308</v>
      </c>
      <c r="BO5888">
        <v>0.308</v>
      </c>
      <c r="BP5888">
        <v>1.875</v>
      </c>
      <c r="BQ5888">
        <v>1.875</v>
      </c>
      <c r="BR5888">
        <v>2.2280000000000002</v>
      </c>
      <c r="BS5888">
        <v>2.7050000000000001</v>
      </c>
      <c r="BT5888">
        <v>2.7050000000000001</v>
      </c>
      <c r="BU5888">
        <v>0.30599999999999999</v>
      </c>
      <c r="BV5888">
        <v>2.9910000000000001</v>
      </c>
      <c r="BW5888">
        <v>3.73</v>
      </c>
      <c r="BX5888">
        <v>3.3180000000000001</v>
      </c>
      <c r="BY5888">
        <v>3.3180000000000001</v>
      </c>
      <c r="CA5888">
        <v>10.273999999999999</v>
      </c>
      <c r="CB5888">
        <v>10.851000000000001</v>
      </c>
      <c r="CD5888">
        <v>7.2590000000000003</v>
      </c>
      <c r="CE5888">
        <v>1.41</v>
      </c>
      <c r="CF5888">
        <v>1092.05</v>
      </c>
      <c r="CG5888">
        <v>7.024</v>
      </c>
      <c r="CH5888">
        <v>8.4209999999999994</v>
      </c>
      <c r="CI5888">
        <v>2.5329999999999999</v>
      </c>
      <c r="CJ5888">
        <v>0.46200000000000002</v>
      </c>
      <c r="CK5888">
        <v>3.7919999999999998</v>
      </c>
      <c r="CL5888">
        <v>4.2539999999999996</v>
      </c>
      <c r="CM5888">
        <v>0.90600000000000003</v>
      </c>
      <c r="CN5888">
        <v>4.3280000000000003</v>
      </c>
      <c r="CO5888">
        <v>1.712</v>
      </c>
      <c r="CP5888">
        <v>4.3120000000000003</v>
      </c>
      <c r="CQ5888">
        <v>0.42899999999999999</v>
      </c>
      <c r="CR5888">
        <v>2.371</v>
      </c>
      <c r="CT5888">
        <v>2.8879999999999999</v>
      </c>
      <c r="CU5888">
        <v>3.0649999999999999</v>
      </c>
      <c r="CV5888">
        <v>0.47699999999999998</v>
      </c>
      <c r="CW5888">
        <v>3.2869999999999999</v>
      </c>
      <c r="CX5888">
        <v>24.11</v>
      </c>
      <c r="CY5888">
        <v>3.16</v>
      </c>
      <c r="CZ5888">
        <v>-77</v>
      </c>
      <c r="DA5888">
        <v>0.13714000000000001</v>
      </c>
      <c r="DB5888">
        <v>21614.77</v>
      </c>
      <c r="DC5888">
        <v>30.45</v>
      </c>
      <c r="DJ5888">
        <v>4.8601000000000001</v>
      </c>
      <c r="DK5888">
        <v>5.9013999999999998</v>
      </c>
      <c r="DL5888">
        <v>5.7663000000000002</v>
      </c>
      <c r="DM5888">
        <v>6.4705000000000004</v>
      </c>
      <c r="DN5888">
        <v>9802.14</v>
      </c>
      <c r="DO5888">
        <v>2371.8560000000002</v>
      </c>
      <c r="DP5888">
        <v>1.88</v>
      </c>
      <c r="DQ5888">
        <v>1.31</v>
      </c>
      <c r="DR5888">
        <v>2.64</v>
      </c>
      <c r="DS5888">
        <v>680257</v>
      </c>
      <c r="DT5888">
        <v>7.18</v>
      </c>
      <c r="DU5888">
        <v>2491462</v>
      </c>
      <c r="DV5888">
        <v>2.0699999999999998</v>
      </c>
      <c r="DW5888">
        <v>1.71</v>
      </c>
      <c r="DX5888">
        <v>1.87</v>
      </c>
      <c r="DY5888">
        <v>4.2610000000000001</v>
      </c>
      <c r="DZ5888">
        <v>20.59</v>
      </c>
      <c r="EA5888">
        <v>116.2</v>
      </c>
      <c r="EB5888">
        <v>123.3</v>
      </c>
      <c r="EC5888">
        <v>744.899</v>
      </c>
      <c r="ED5888">
        <v>454.65</v>
      </c>
      <c r="EE5888">
        <v>1538.62</v>
      </c>
      <c r="EF5888">
        <v>926.14</v>
      </c>
      <c r="EH5888">
        <v>4710.8</v>
      </c>
      <c r="EI5888">
        <v>9844.31</v>
      </c>
      <c r="EJ5888">
        <v>2907.63</v>
      </c>
      <c r="EK5888">
        <v>2.2395</v>
      </c>
      <c r="EL5888">
        <v>609.16</v>
      </c>
      <c r="EM5888">
        <v>464.34</v>
      </c>
      <c r="EN5888">
        <v>533.82000000000005</v>
      </c>
      <c r="EO5888">
        <v>563.11599999999999</v>
      </c>
      <c r="EP5888">
        <v>3128.5369999999998</v>
      </c>
      <c r="EQ5888">
        <v>3453.89</v>
      </c>
      <c r="ER5888">
        <v>30.11</v>
      </c>
      <c r="ES5888">
        <v>1300</v>
      </c>
      <c r="ET5888">
        <v>28.18</v>
      </c>
      <c r="EV5888">
        <v>11071.2</v>
      </c>
      <c r="EW5888">
        <v>655.97</v>
      </c>
      <c r="EX5888">
        <v>1046.5</v>
      </c>
      <c r="EY5888">
        <v>2763.29</v>
      </c>
      <c r="EZ5888">
        <v>5107.8900000000003</v>
      </c>
      <c r="FB5888">
        <v>1.0628</v>
      </c>
      <c r="FC5888">
        <v>6.827</v>
      </c>
      <c r="FD5888">
        <v>0.60409999999999997</v>
      </c>
      <c r="FE5888">
        <v>7.7502000000000004</v>
      </c>
      <c r="FF5888">
        <v>3.5236999999999998</v>
      </c>
      <c r="FG5888">
        <v>3.5236999999999998</v>
      </c>
      <c r="FH5888">
        <v>0.32829999999999998</v>
      </c>
      <c r="FJ5888">
        <v>0.89659999999999995</v>
      </c>
      <c r="FK5888">
        <v>4.3993000000000002</v>
      </c>
      <c r="FL5888">
        <v>4.36E-2</v>
      </c>
      <c r="FM5888">
        <v>1.4293</v>
      </c>
      <c r="FN5888">
        <v>2.375</v>
      </c>
      <c r="FO5888">
        <v>0.1532</v>
      </c>
      <c r="FP5888">
        <v>3.0773999999999999</v>
      </c>
      <c r="FQ5888">
        <v>3.4713099999999999</v>
      </c>
      <c r="FW5888">
        <v>29.5213</v>
      </c>
      <c r="FX5888">
        <v>27.72</v>
      </c>
      <c r="FY5888">
        <v>537.53</v>
      </c>
    </row>
    <row r="5889" spans="1:181" x14ac:dyDescent="0.2">
      <c r="A5889" s="3">
        <v>40120</v>
      </c>
      <c r="B5889">
        <v>2576.0100000000002</v>
      </c>
      <c r="C5889">
        <v>5.37</v>
      </c>
      <c r="D5889">
        <v>221.48</v>
      </c>
      <c r="E5889">
        <v>290.48</v>
      </c>
      <c r="G5889">
        <v>3.665</v>
      </c>
      <c r="H5889">
        <v>1.5694999999999999</v>
      </c>
      <c r="I5889">
        <v>3.9950000000000001</v>
      </c>
      <c r="J5889">
        <v>3.8774999999999999</v>
      </c>
      <c r="L5889">
        <v>2.9750000000000001</v>
      </c>
      <c r="N5889">
        <v>2.5838999999999999</v>
      </c>
      <c r="O5889">
        <v>3.3887</v>
      </c>
      <c r="P5889">
        <v>4.7027999999999999</v>
      </c>
      <c r="Q5889">
        <v>5.6797000000000004</v>
      </c>
      <c r="R5889">
        <v>5.4527000000000001</v>
      </c>
      <c r="T5889">
        <v>1.0025999999999999</v>
      </c>
      <c r="U5889">
        <v>4.4791999999999996</v>
      </c>
      <c r="V5889">
        <v>5.2931999999999997</v>
      </c>
      <c r="W5889">
        <v>3.7934000000000001</v>
      </c>
      <c r="X5889">
        <v>5.1059999999999999</v>
      </c>
      <c r="Y5889">
        <v>6.4480000000000004</v>
      </c>
      <c r="Z5889">
        <v>6.1947000000000001</v>
      </c>
      <c r="AA5889">
        <v>0.93330000000000002</v>
      </c>
      <c r="AB5889">
        <v>4.7065999999999999</v>
      </c>
      <c r="AC5889">
        <v>3.9180999999999999</v>
      </c>
      <c r="AD5889">
        <v>4.2842000000000002</v>
      </c>
      <c r="AE5889">
        <v>4.7587999999999999</v>
      </c>
      <c r="AF5889">
        <v>0.63700000000000001</v>
      </c>
      <c r="AG5889">
        <v>0.5706</v>
      </c>
      <c r="AH5889">
        <v>7.2693000000000003</v>
      </c>
      <c r="AI5889">
        <v>44.903100000000002</v>
      </c>
      <c r="AJ5889">
        <v>0.93799999999999994</v>
      </c>
      <c r="AK5889">
        <v>2057.3200000000002</v>
      </c>
      <c r="AW5889">
        <v>1.4723999999999999</v>
      </c>
      <c r="AX5889">
        <v>1242.32</v>
      </c>
      <c r="AY5889">
        <v>0.12</v>
      </c>
      <c r="AZ5889">
        <v>-0.13039999999999999</v>
      </c>
      <c r="BA5889">
        <v>0.22800000000000001</v>
      </c>
      <c r="BB5889">
        <v>1.752</v>
      </c>
      <c r="BC5889">
        <v>-8.83</v>
      </c>
      <c r="BD5889">
        <v>1.6435999999999999</v>
      </c>
      <c r="BE5889">
        <v>3.4329999999999998</v>
      </c>
      <c r="BF5889">
        <v>3.4329999999999998</v>
      </c>
      <c r="BG5889">
        <v>0.496</v>
      </c>
      <c r="BH5889">
        <v>0.496</v>
      </c>
      <c r="BI5889">
        <v>4.0380000000000003</v>
      </c>
      <c r="BJ5889">
        <v>4.0380000000000003</v>
      </c>
      <c r="BK5889">
        <v>1.405</v>
      </c>
      <c r="BL5889">
        <v>3.9409999999999998</v>
      </c>
      <c r="BM5889">
        <v>3.9409999999999998</v>
      </c>
      <c r="BN5889">
        <v>0.23799999999999999</v>
      </c>
      <c r="BO5889">
        <v>0.23799999999999999</v>
      </c>
      <c r="BP5889">
        <v>1.865</v>
      </c>
      <c r="BQ5889">
        <v>1.865</v>
      </c>
      <c r="BR5889">
        <v>2.2090000000000001</v>
      </c>
      <c r="BS5889">
        <v>2.6819999999999999</v>
      </c>
      <c r="BT5889">
        <v>2.6819999999999999</v>
      </c>
      <c r="BU5889">
        <v>0.307</v>
      </c>
      <c r="BV5889">
        <v>2.9510000000000001</v>
      </c>
      <c r="BW5889">
        <v>3.73</v>
      </c>
      <c r="BX5889">
        <v>3.2629999999999999</v>
      </c>
      <c r="BY5889">
        <v>3.2629999999999999</v>
      </c>
      <c r="CA5889">
        <v>10.215</v>
      </c>
      <c r="CB5889">
        <v>10.82</v>
      </c>
      <c r="CD5889">
        <v>7.27</v>
      </c>
      <c r="CE5889">
        <v>1.385</v>
      </c>
      <c r="CF5889">
        <v>1084.22</v>
      </c>
      <c r="CG5889">
        <v>7.024</v>
      </c>
      <c r="CH5889">
        <v>8.4209999999999994</v>
      </c>
      <c r="CI5889">
        <v>2.4980000000000002</v>
      </c>
      <c r="CJ5889">
        <v>0.46</v>
      </c>
      <c r="CK5889">
        <v>3.722</v>
      </c>
      <c r="CL5889">
        <v>4.1740000000000004</v>
      </c>
      <c r="CM5889">
        <v>0.88800000000000001</v>
      </c>
      <c r="CN5889">
        <v>4.2510000000000003</v>
      </c>
      <c r="CO5889">
        <v>1.6890000000000001</v>
      </c>
      <c r="CP5889">
        <v>4.2409999999999997</v>
      </c>
      <c r="CQ5889">
        <v>0.42599999999999999</v>
      </c>
      <c r="CR5889">
        <v>2.3220000000000001</v>
      </c>
      <c r="CT5889">
        <v>2.8340000000000001</v>
      </c>
      <c r="CU5889">
        <v>3.0019999999999998</v>
      </c>
      <c r="CV5889">
        <v>0.47699999999999998</v>
      </c>
      <c r="CW5889">
        <v>3.2170000000000001</v>
      </c>
      <c r="CX5889">
        <v>23.7</v>
      </c>
      <c r="CY5889">
        <v>3.1</v>
      </c>
      <c r="CZ5889">
        <v>-76</v>
      </c>
      <c r="DA5889">
        <v>0.13755999999999999</v>
      </c>
      <c r="DB5889">
        <v>21240.06</v>
      </c>
      <c r="DC5889">
        <v>29.34</v>
      </c>
      <c r="DJ5889">
        <v>4.8231000000000002</v>
      </c>
      <c r="DK5889">
        <v>5.8757999999999999</v>
      </c>
      <c r="DL5889">
        <v>5.7462999999999997</v>
      </c>
      <c r="DM5889">
        <v>6.4272</v>
      </c>
      <c r="DN5889">
        <v>9771.91</v>
      </c>
      <c r="DO5889">
        <v>2334.1060000000002</v>
      </c>
      <c r="DP5889">
        <v>1.88</v>
      </c>
      <c r="DQ5889">
        <v>1.31</v>
      </c>
      <c r="DR5889">
        <v>2.65</v>
      </c>
      <c r="DS5889">
        <v>680326</v>
      </c>
      <c r="DT5889">
        <v>7.24</v>
      </c>
      <c r="DU5889">
        <v>2500765</v>
      </c>
      <c r="DV5889">
        <v>2.0699999999999998</v>
      </c>
      <c r="DW5889">
        <v>1.72</v>
      </c>
      <c r="DX5889">
        <v>1.87</v>
      </c>
      <c r="DY5889">
        <v>4.2450000000000001</v>
      </c>
      <c r="DZ5889">
        <v>20.39</v>
      </c>
      <c r="EA5889">
        <v>114</v>
      </c>
      <c r="EB5889">
        <v>122.9</v>
      </c>
      <c r="EC5889">
        <v>736.01400000000001</v>
      </c>
      <c r="ED5889">
        <v>444.69</v>
      </c>
      <c r="EE5889">
        <v>1509.49</v>
      </c>
      <c r="EF5889">
        <v>903.46</v>
      </c>
      <c r="EH5889">
        <v>4563.8999999999996</v>
      </c>
      <c r="EI5889">
        <v>9802.9500000000007</v>
      </c>
      <c r="EJ5889">
        <v>2908.24</v>
      </c>
      <c r="EK5889">
        <v>2.2269999999999999</v>
      </c>
      <c r="EL5889">
        <v>609.40599999999995</v>
      </c>
      <c r="EM5889">
        <v>462.661</v>
      </c>
      <c r="EN5889">
        <v>535.08000000000004</v>
      </c>
      <c r="EO5889">
        <v>570.625</v>
      </c>
      <c r="EP5889">
        <v>3114.2269999999999</v>
      </c>
      <c r="EQ5889">
        <v>3435.43</v>
      </c>
      <c r="ER5889">
        <v>30.23</v>
      </c>
      <c r="ES5889">
        <v>1250</v>
      </c>
      <c r="ET5889">
        <v>28.19</v>
      </c>
      <c r="EV5889">
        <v>11025.9</v>
      </c>
      <c r="EW5889">
        <v>654.63</v>
      </c>
      <c r="EX5889">
        <v>1045.4100000000001</v>
      </c>
      <c r="EY5889">
        <v>2712.3</v>
      </c>
      <c r="EZ5889">
        <v>5037.21</v>
      </c>
      <c r="FB5889">
        <v>1.0661</v>
      </c>
      <c r="FC5889">
        <v>6.8278999999999996</v>
      </c>
      <c r="FD5889">
        <v>0.60840000000000005</v>
      </c>
      <c r="FE5889">
        <v>7.7502000000000004</v>
      </c>
      <c r="FF5889">
        <v>3.4651999999999998</v>
      </c>
      <c r="FG5889">
        <v>3.4651999999999998</v>
      </c>
      <c r="FH5889">
        <v>0.34460000000000002</v>
      </c>
      <c r="FJ5889">
        <v>0.91259999999999997</v>
      </c>
      <c r="FK5889">
        <v>4.3288000000000002</v>
      </c>
      <c r="FL5889">
        <v>4.0599999999999997E-2</v>
      </c>
      <c r="FM5889">
        <v>1.4238</v>
      </c>
      <c r="FN5889">
        <v>2.3515999999999999</v>
      </c>
      <c r="FO5889">
        <v>0.1573</v>
      </c>
      <c r="FP5889">
        <v>3.0375000000000001</v>
      </c>
      <c r="FQ5889">
        <v>3.4125399999999999</v>
      </c>
      <c r="FW5889">
        <v>31.769100000000002</v>
      </c>
      <c r="FX5889">
        <v>28.81</v>
      </c>
      <c r="FY5889">
        <v>539.65</v>
      </c>
    </row>
    <row r="5890" spans="1:181" x14ac:dyDescent="0.2">
      <c r="A5890" s="3">
        <v>40119</v>
      </c>
      <c r="B5890">
        <v>2611.92</v>
      </c>
      <c r="C5890">
        <v>5.36</v>
      </c>
      <c r="D5890">
        <v>219.55</v>
      </c>
      <c r="E5890">
        <v>288.55</v>
      </c>
      <c r="G5890">
        <v>3.5975000000000001</v>
      </c>
      <c r="H5890">
        <v>1.5109999999999999</v>
      </c>
      <c r="I5890">
        <v>3.92</v>
      </c>
      <c r="J5890">
        <v>3.8050000000000002</v>
      </c>
      <c r="L5890">
        <v>2.91</v>
      </c>
      <c r="N5890">
        <v>2.5943000000000001</v>
      </c>
      <c r="O5890">
        <v>3.3972000000000002</v>
      </c>
      <c r="P5890">
        <v>4.7100999999999997</v>
      </c>
      <c r="Q5890">
        <v>5.6807999999999996</v>
      </c>
      <c r="R5890">
        <v>5.4539</v>
      </c>
      <c r="T5890">
        <v>1.0298</v>
      </c>
      <c r="U5890">
        <v>4.4756999999999998</v>
      </c>
      <c r="V5890">
        <v>5.2828999999999997</v>
      </c>
      <c r="W5890">
        <v>3.8208000000000002</v>
      </c>
      <c r="X5890">
        <v>5.1148999999999996</v>
      </c>
      <c r="Y5890">
        <v>6.4423000000000004</v>
      </c>
      <c r="Z5890">
        <v>6.1971999999999996</v>
      </c>
      <c r="AA5890">
        <v>0.92559999999999998</v>
      </c>
      <c r="AB5890">
        <v>4.7008999999999999</v>
      </c>
      <c r="AC5890">
        <v>3.8801000000000001</v>
      </c>
      <c r="AD5890">
        <v>4.2382</v>
      </c>
      <c r="AE5890">
        <v>4.7023000000000001</v>
      </c>
      <c r="AF5890">
        <v>0.62860000000000005</v>
      </c>
      <c r="AG5890">
        <v>0.56599999999999995</v>
      </c>
      <c r="AH5890">
        <v>7.1976000000000004</v>
      </c>
      <c r="AI5890">
        <v>44.206699999999998</v>
      </c>
      <c r="AJ5890">
        <v>0.92869999999999997</v>
      </c>
      <c r="AK5890">
        <v>2049.1999999999998</v>
      </c>
      <c r="AW5890">
        <v>1.4775</v>
      </c>
      <c r="AX5890">
        <v>1241.76</v>
      </c>
      <c r="AY5890">
        <v>0.12</v>
      </c>
      <c r="AZ5890">
        <v>-0.1343</v>
      </c>
      <c r="BA5890">
        <v>0.23100000000000001</v>
      </c>
      <c r="BB5890">
        <v>1.7668999999999999</v>
      </c>
      <c r="BC5890">
        <v>-8.42</v>
      </c>
      <c r="BD5890">
        <v>1.6408</v>
      </c>
      <c r="BE5890">
        <v>3.4390000000000001</v>
      </c>
      <c r="BF5890">
        <v>3.4390000000000001</v>
      </c>
      <c r="BG5890">
        <v>0.58799999999999997</v>
      </c>
      <c r="BH5890">
        <v>0.58799999999999997</v>
      </c>
      <c r="BI5890">
        <v>4.0380000000000003</v>
      </c>
      <c r="BJ5890">
        <v>4.0380000000000003</v>
      </c>
      <c r="BK5890">
        <v>1.407</v>
      </c>
      <c r="BL5890">
        <v>3.9409999999999998</v>
      </c>
      <c r="BM5890">
        <v>3.9409999999999998</v>
      </c>
      <c r="BN5890">
        <v>0.309</v>
      </c>
      <c r="BO5890">
        <v>0.309</v>
      </c>
      <c r="BP5890">
        <v>1.8680000000000001</v>
      </c>
      <c r="BQ5890">
        <v>1.8680000000000001</v>
      </c>
      <c r="BR5890">
        <v>2.2210000000000001</v>
      </c>
      <c r="BS5890">
        <v>2.694</v>
      </c>
      <c r="BT5890">
        <v>2.694</v>
      </c>
      <c r="BU5890">
        <v>0.36599999999999999</v>
      </c>
      <c r="BV5890">
        <v>2.9620000000000002</v>
      </c>
      <c r="BW5890">
        <v>3.73</v>
      </c>
      <c r="BX5890">
        <v>3.2370000000000001</v>
      </c>
      <c r="BY5890">
        <v>3.2370000000000001</v>
      </c>
      <c r="CA5890">
        <v>10.234</v>
      </c>
      <c r="CB5890">
        <v>10.834</v>
      </c>
      <c r="CD5890">
        <v>7.3019999999999996</v>
      </c>
      <c r="CE5890">
        <v>1.385</v>
      </c>
      <c r="CF5890">
        <v>1059.5</v>
      </c>
      <c r="CG5890">
        <v>7.024</v>
      </c>
      <c r="CH5890">
        <v>8.4209999999999994</v>
      </c>
      <c r="CI5890">
        <v>2.544</v>
      </c>
      <c r="CJ5890">
        <v>0.47199999999999998</v>
      </c>
      <c r="CK5890">
        <v>3.6629999999999998</v>
      </c>
      <c r="CL5890">
        <v>4.1059999999999999</v>
      </c>
      <c r="CM5890">
        <v>0.90400000000000003</v>
      </c>
      <c r="CN5890">
        <v>4.1849999999999996</v>
      </c>
      <c r="CO5890">
        <v>1.669</v>
      </c>
      <c r="CP5890">
        <v>4.1760000000000002</v>
      </c>
      <c r="CQ5890">
        <v>0.43099999999999999</v>
      </c>
      <c r="CR5890">
        <v>2.286</v>
      </c>
      <c r="CT5890">
        <v>2.7919999999999998</v>
      </c>
      <c r="CU5890">
        <v>2.9550000000000001</v>
      </c>
      <c r="CV5890">
        <v>0.47699999999999998</v>
      </c>
      <c r="CW5890">
        <v>3.1469999999999998</v>
      </c>
      <c r="CX5890">
        <v>23.58</v>
      </c>
      <c r="CY5890">
        <v>3.11</v>
      </c>
      <c r="CZ5890">
        <v>-76</v>
      </c>
      <c r="DA5890">
        <v>0.13893</v>
      </c>
      <c r="DB5890">
        <v>21620.19</v>
      </c>
      <c r="DC5890">
        <v>28.09</v>
      </c>
      <c r="DJ5890">
        <v>4.7857000000000003</v>
      </c>
      <c r="DK5890">
        <v>5.7923</v>
      </c>
      <c r="DL5890">
        <v>5.6948999999999996</v>
      </c>
      <c r="DM5890">
        <v>6.3460999999999999</v>
      </c>
      <c r="DN5890">
        <v>9789.44</v>
      </c>
      <c r="DO5890">
        <v>2371.6419999999998</v>
      </c>
      <c r="DP5890">
        <v>1.88</v>
      </c>
      <c r="DQ5890">
        <v>1.3</v>
      </c>
      <c r="DR5890">
        <v>2.64</v>
      </c>
      <c r="DS5890">
        <v>689451</v>
      </c>
      <c r="DT5890">
        <v>7.33</v>
      </c>
      <c r="DU5890">
        <v>2511121</v>
      </c>
      <c r="DV5890">
        <v>2.0499999999999998</v>
      </c>
      <c r="DW5890">
        <v>1.71</v>
      </c>
      <c r="DX5890">
        <v>1.86</v>
      </c>
      <c r="DY5890">
        <v>4.242</v>
      </c>
      <c r="DZ5890">
        <v>20.190000000000001</v>
      </c>
      <c r="EA5890">
        <v>113.7</v>
      </c>
      <c r="EB5890">
        <v>122.8</v>
      </c>
      <c r="EC5890">
        <v>743.50199999999995</v>
      </c>
      <c r="ED5890">
        <v>450.97</v>
      </c>
      <c r="EE5890">
        <v>1531.92</v>
      </c>
      <c r="EF5890">
        <v>911.16</v>
      </c>
      <c r="EH5890">
        <v>4711.7</v>
      </c>
      <c r="EI5890">
        <v>9802.9500000000007</v>
      </c>
      <c r="EJ5890">
        <v>2908.5</v>
      </c>
      <c r="EK5890">
        <v>2.2621000000000002</v>
      </c>
      <c r="EL5890">
        <v>606.69299999999998</v>
      </c>
      <c r="EM5890">
        <v>462.01299999999998</v>
      </c>
      <c r="EN5890">
        <v>531.94000000000005</v>
      </c>
      <c r="EO5890">
        <v>562.39499999999998</v>
      </c>
      <c r="EP5890">
        <v>3076.6489999999999</v>
      </c>
      <c r="EQ5890">
        <v>3392.8</v>
      </c>
      <c r="ER5890">
        <v>29.35</v>
      </c>
      <c r="ES5890">
        <v>1250</v>
      </c>
      <c r="ET5890">
        <v>27.17</v>
      </c>
      <c r="EV5890">
        <v>10878.35</v>
      </c>
      <c r="EW5890">
        <v>646.09</v>
      </c>
      <c r="EX5890">
        <v>1042.8800000000001</v>
      </c>
      <c r="EY5890">
        <v>2762.95</v>
      </c>
      <c r="EZ5890">
        <v>5104.5</v>
      </c>
      <c r="FB5890">
        <v>1.0767</v>
      </c>
      <c r="FC5890">
        <v>6.8278999999999996</v>
      </c>
      <c r="FD5890">
        <v>0.60940000000000005</v>
      </c>
      <c r="FE5890">
        <v>7.7500999999999998</v>
      </c>
      <c r="FF5890">
        <v>3.4144999999999999</v>
      </c>
      <c r="FG5890">
        <v>3.4144999999999999</v>
      </c>
      <c r="FH5890">
        <v>0.35580000000000001</v>
      </c>
      <c r="FJ5890">
        <v>0.91269999999999996</v>
      </c>
      <c r="FK5890">
        <v>4.2603999999999997</v>
      </c>
      <c r="FL5890">
        <v>3.85E-2</v>
      </c>
      <c r="FM5890">
        <v>1.4238</v>
      </c>
      <c r="FN5890">
        <v>2.3283</v>
      </c>
      <c r="FO5890">
        <v>0.1512</v>
      </c>
      <c r="FP5890">
        <v>2.9952999999999999</v>
      </c>
      <c r="FQ5890">
        <v>3.3808400000000001</v>
      </c>
      <c r="FW5890">
        <v>30.975899999999999</v>
      </c>
      <c r="FX5890">
        <v>29.78</v>
      </c>
      <c r="FY5890">
        <v>561.71</v>
      </c>
    </row>
    <row r="5891" spans="1:181" x14ac:dyDescent="0.2">
      <c r="A5891" s="3">
        <v>40118</v>
      </c>
      <c r="B5891">
        <v>2584.59</v>
      </c>
      <c r="C5891">
        <v>5.38</v>
      </c>
      <c r="D5891">
        <v>218.72</v>
      </c>
      <c r="E5891">
        <v>288.72000000000003</v>
      </c>
      <c r="G5891">
        <v>3.5575000000000001</v>
      </c>
      <c r="H5891">
        <v>1.4755</v>
      </c>
      <c r="I5891">
        <v>3.8824999999999998</v>
      </c>
      <c r="J5891">
        <v>3.77</v>
      </c>
      <c r="L5891">
        <v>2.8624999999999998</v>
      </c>
      <c r="N5891">
        <v>2.5699000000000001</v>
      </c>
      <c r="O5891">
        <v>3.3635999999999999</v>
      </c>
      <c r="P5891">
        <v>4.7077</v>
      </c>
      <c r="Q5891">
        <v>5.6562000000000001</v>
      </c>
      <c r="R5891">
        <v>5.4241999999999999</v>
      </c>
      <c r="T5891">
        <v>0.97640000000000005</v>
      </c>
      <c r="U5891">
        <v>4.4649999999999999</v>
      </c>
      <c r="V5891">
        <v>5.2621000000000002</v>
      </c>
      <c r="W5891">
        <v>3.8279000000000001</v>
      </c>
      <c r="X5891">
        <v>5.0865</v>
      </c>
      <c r="Y5891">
        <v>6.4127999999999998</v>
      </c>
      <c r="Z5891">
        <v>6.1797000000000004</v>
      </c>
      <c r="AA5891">
        <v>0.90290000000000004</v>
      </c>
      <c r="AB5891">
        <v>4.6726999999999999</v>
      </c>
      <c r="AC5891">
        <v>3.8098999999999998</v>
      </c>
      <c r="AD5891">
        <v>4.1717000000000004</v>
      </c>
      <c r="AE5891">
        <v>4.641</v>
      </c>
      <c r="AF5891">
        <v>0.62639999999999996</v>
      </c>
      <c r="AG5891">
        <v>0.56040000000000001</v>
      </c>
      <c r="AH5891">
        <v>7.1448</v>
      </c>
      <c r="AI5891">
        <v>43.968800000000002</v>
      </c>
      <c r="AJ5891">
        <v>0.92220000000000002</v>
      </c>
      <c r="AK5891">
        <v>2045.11</v>
      </c>
      <c r="AW5891">
        <v>1.4719</v>
      </c>
      <c r="AX5891">
        <v>1243.23</v>
      </c>
      <c r="AY5891">
        <v>0.11</v>
      </c>
      <c r="AZ5891">
        <v>-0.1348</v>
      </c>
      <c r="BA5891">
        <v>0.22420000000000001</v>
      </c>
      <c r="BB5891">
        <v>1.7848999999999999</v>
      </c>
      <c r="BC5891">
        <v>-8.98</v>
      </c>
      <c r="BD5891">
        <v>1.6453</v>
      </c>
      <c r="BE5891">
        <v>3.423</v>
      </c>
      <c r="BF5891">
        <v>3.423</v>
      </c>
      <c r="BG5891">
        <v>0.52800000000000002</v>
      </c>
      <c r="BH5891">
        <v>0.52800000000000002</v>
      </c>
      <c r="BI5891">
        <v>4.0220000000000002</v>
      </c>
      <c r="BJ5891">
        <v>4.0220000000000002</v>
      </c>
      <c r="BK5891">
        <v>1.39</v>
      </c>
      <c r="BL5891">
        <v>3.9239999999999999</v>
      </c>
      <c r="BM5891">
        <v>3.9239999999999999</v>
      </c>
      <c r="BN5891">
        <v>0.309</v>
      </c>
      <c r="BO5891">
        <v>0.309</v>
      </c>
      <c r="BP5891">
        <v>1.853</v>
      </c>
      <c r="BQ5891">
        <v>1.853</v>
      </c>
      <c r="BR5891">
        <v>2.2170000000000001</v>
      </c>
      <c r="BS5891">
        <v>2.6840000000000002</v>
      </c>
      <c r="BT5891">
        <v>2.6840000000000002</v>
      </c>
      <c r="BU5891">
        <v>0.309</v>
      </c>
      <c r="BV5891">
        <v>2.9489999999999998</v>
      </c>
      <c r="BW5891">
        <v>3.71</v>
      </c>
      <c r="BX5891">
        <v>3.2309999999999999</v>
      </c>
      <c r="BY5891">
        <v>3.2309999999999999</v>
      </c>
      <c r="CA5891">
        <v>10.163</v>
      </c>
      <c r="CB5891">
        <v>10.731999999999999</v>
      </c>
      <c r="CD5891">
        <v>7.3019999999999996</v>
      </c>
      <c r="CE5891">
        <v>1.415</v>
      </c>
      <c r="CF5891">
        <v>1045.45</v>
      </c>
      <c r="CG5891">
        <v>7.024</v>
      </c>
      <c r="CH5891">
        <v>8.4209999999999994</v>
      </c>
      <c r="CI5891">
        <v>2.5510000000000002</v>
      </c>
      <c r="CJ5891">
        <v>0.45400000000000001</v>
      </c>
      <c r="CK5891">
        <v>3.6190000000000002</v>
      </c>
      <c r="CL5891">
        <v>4.0579999999999998</v>
      </c>
      <c r="CM5891">
        <v>0.85699999999999998</v>
      </c>
      <c r="CN5891">
        <v>4.1390000000000002</v>
      </c>
      <c r="CO5891">
        <v>1.625</v>
      </c>
      <c r="CP5891">
        <v>4.1340000000000003</v>
      </c>
      <c r="CQ5891">
        <v>0.42799999999999999</v>
      </c>
      <c r="CR5891">
        <v>2.2330000000000001</v>
      </c>
      <c r="CT5891">
        <v>2.7309999999999999</v>
      </c>
      <c r="CU5891">
        <v>2.9009999999999998</v>
      </c>
      <c r="CV5891">
        <v>0.47699999999999998</v>
      </c>
      <c r="CW5891">
        <v>3.097</v>
      </c>
      <c r="CX5891">
        <v>23.7</v>
      </c>
      <c r="CY5891">
        <v>3.14</v>
      </c>
      <c r="CZ5891">
        <v>-76</v>
      </c>
      <c r="DA5891">
        <v>0.13996</v>
      </c>
      <c r="DB5891">
        <v>21752.87</v>
      </c>
      <c r="DC5891">
        <v>27.78</v>
      </c>
      <c r="DJ5891">
        <v>4.7881999999999998</v>
      </c>
      <c r="DK5891">
        <v>5.7588999999999997</v>
      </c>
      <c r="DL5891">
        <v>5.6744000000000003</v>
      </c>
      <c r="DM5891">
        <v>6.3082000000000003</v>
      </c>
      <c r="DN5891">
        <v>9712.73</v>
      </c>
      <c r="DO5891">
        <v>2367.701</v>
      </c>
      <c r="DP5891">
        <v>1.9</v>
      </c>
      <c r="DQ5891">
        <v>1.27</v>
      </c>
      <c r="DR5891">
        <v>2.65</v>
      </c>
      <c r="DS5891">
        <v>691386</v>
      </c>
      <c r="DT5891">
        <v>7.35</v>
      </c>
      <c r="DU5891">
        <v>2526839</v>
      </c>
      <c r="DV5891">
        <v>2.06</v>
      </c>
      <c r="DW5891">
        <v>1.71</v>
      </c>
      <c r="DX5891">
        <v>1.87</v>
      </c>
      <c r="DY5891">
        <v>4.28</v>
      </c>
      <c r="DZ5891">
        <v>20.3</v>
      </c>
      <c r="EA5891">
        <v>113.5</v>
      </c>
      <c r="EB5891">
        <v>123</v>
      </c>
      <c r="EC5891">
        <v>744.73</v>
      </c>
      <c r="ED5891">
        <v>453.12</v>
      </c>
      <c r="EE5891">
        <v>1532.74</v>
      </c>
      <c r="EF5891">
        <v>914.26</v>
      </c>
      <c r="EH5891">
        <v>4711.7</v>
      </c>
      <c r="EI5891">
        <v>10034.74</v>
      </c>
      <c r="EJ5891">
        <v>2908.5</v>
      </c>
      <c r="EK5891">
        <v>2.2743000000000002</v>
      </c>
      <c r="EL5891">
        <v>603.26</v>
      </c>
      <c r="EM5891">
        <v>458.72699999999998</v>
      </c>
      <c r="EN5891">
        <v>529.16</v>
      </c>
      <c r="EO5891">
        <v>562.77099999999996</v>
      </c>
      <c r="EP5891">
        <v>2995.848</v>
      </c>
      <c r="EQ5891">
        <v>3280.37</v>
      </c>
      <c r="ER5891">
        <v>29.93</v>
      </c>
      <c r="ES5891">
        <v>1250</v>
      </c>
      <c r="ET5891">
        <v>27.36</v>
      </c>
      <c r="EV5891">
        <v>10910.75</v>
      </c>
      <c r="EW5891">
        <v>647.72</v>
      </c>
      <c r="EX5891">
        <v>1036.2</v>
      </c>
      <c r="EY5891">
        <v>2743.5</v>
      </c>
      <c r="EZ5891">
        <v>5044.55</v>
      </c>
      <c r="FB5891">
        <v>1.0848</v>
      </c>
      <c r="FC5891">
        <v>6.8274999999999997</v>
      </c>
      <c r="FD5891">
        <v>0.60809999999999997</v>
      </c>
      <c r="FE5891">
        <v>7.7502000000000004</v>
      </c>
      <c r="FF5891">
        <v>3.3828</v>
      </c>
      <c r="FG5891">
        <v>3.3828</v>
      </c>
      <c r="FH5891">
        <v>0.34660000000000002</v>
      </c>
      <c r="FJ5891">
        <v>0.8891</v>
      </c>
      <c r="FK5891">
        <v>4.2252999999999998</v>
      </c>
      <c r="FL5891">
        <v>4.4600000000000001E-2</v>
      </c>
      <c r="FM5891">
        <v>1.3912</v>
      </c>
      <c r="FN5891">
        <v>2.3083999999999998</v>
      </c>
      <c r="FO5891">
        <v>0.1552</v>
      </c>
      <c r="FP5891">
        <v>2.9706000000000001</v>
      </c>
      <c r="FQ5891">
        <v>3.3451599999999999</v>
      </c>
      <c r="FW5891">
        <v>31.325700000000001</v>
      </c>
      <c r="FX5891">
        <v>30.69</v>
      </c>
      <c r="FY5891">
        <v>587.12</v>
      </c>
    </row>
    <row r="5892" spans="1:181" x14ac:dyDescent="0.2">
      <c r="A5892" s="3">
        <v>40117</v>
      </c>
      <c r="B5892">
        <v>2584.59</v>
      </c>
      <c r="C5892">
        <v>5.38</v>
      </c>
      <c r="D5892">
        <v>218.72</v>
      </c>
      <c r="E5892">
        <v>288.72000000000003</v>
      </c>
      <c r="G5892">
        <v>3.5575000000000001</v>
      </c>
      <c r="H5892">
        <v>1.4755</v>
      </c>
      <c r="I5892">
        <v>3.8824999999999998</v>
      </c>
      <c r="J5892">
        <v>3.77</v>
      </c>
      <c r="L5892">
        <v>2.8624999999999998</v>
      </c>
      <c r="N5892">
        <v>2.5699000000000001</v>
      </c>
      <c r="O5892">
        <v>3.3635999999999999</v>
      </c>
      <c r="P5892">
        <v>4.7077</v>
      </c>
      <c r="Q5892">
        <v>5.6562000000000001</v>
      </c>
      <c r="R5892">
        <v>5.4241999999999999</v>
      </c>
      <c r="T5892">
        <v>0.97640000000000005</v>
      </c>
      <c r="U5892">
        <v>4.4649999999999999</v>
      </c>
      <c r="V5892">
        <v>5.2621000000000002</v>
      </c>
      <c r="W5892">
        <v>3.8279000000000001</v>
      </c>
      <c r="X5892">
        <v>5.0865</v>
      </c>
      <c r="Y5892">
        <v>6.4127999999999998</v>
      </c>
      <c r="Z5892">
        <v>6.1797000000000004</v>
      </c>
      <c r="AA5892">
        <v>0.90290000000000004</v>
      </c>
      <c r="AB5892">
        <v>4.6726999999999999</v>
      </c>
      <c r="AC5892">
        <v>3.8098999999999998</v>
      </c>
      <c r="AD5892">
        <v>4.1717000000000004</v>
      </c>
      <c r="AE5892">
        <v>4.641</v>
      </c>
      <c r="AF5892">
        <v>0.62639999999999996</v>
      </c>
      <c r="AG5892">
        <v>0.56040000000000001</v>
      </c>
      <c r="AH5892">
        <v>7.1448</v>
      </c>
      <c r="AI5892">
        <v>43.968800000000002</v>
      </c>
      <c r="AJ5892">
        <v>0.92220000000000002</v>
      </c>
      <c r="AK5892">
        <v>2045.11</v>
      </c>
      <c r="AW5892">
        <v>1.4719</v>
      </c>
      <c r="AX5892">
        <v>1243.23</v>
      </c>
      <c r="AY5892">
        <v>0.11</v>
      </c>
      <c r="AZ5892">
        <v>-0.1348</v>
      </c>
      <c r="BA5892">
        <v>0.22420000000000001</v>
      </c>
      <c r="BB5892">
        <v>1.7848999999999999</v>
      </c>
      <c r="BC5892">
        <v>-8.98</v>
      </c>
      <c r="BD5892">
        <v>1.6453</v>
      </c>
      <c r="BE5892">
        <v>3.423</v>
      </c>
      <c r="BF5892">
        <v>3.423</v>
      </c>
      <c r="BG5892">
        <v>0.52800000000000002</v>
      </c>
      <c r="BH5892">
        <v>0.52800000000000002</v>
      </c>
      <c r="BI5892">
        <v>4.0220000000000002</v>
      </c>
      <c r="BJ5892">
        <v>4.0220000000000002</v>
      </c>
      <c r="BK5892">
        <v>1.39</v>
      </c>
      <c r="BL5892">
        <v>3.9239999999999999</v>
      </c>
      <c r="BM5892">
        <v>3.9239999999999999</v>
      </c>
      <c r="BN5892">
        <v>0.309</v>
      </c>
      <c r="BO5892">
        <v>0.309</v>
      </c>
      <c r="BP5892">
        <v>1.853</v>
      </c>
      <c r="BQ5892">
        <v>1.853</v>
      </c>
      <c r="BR5892">
        <v>2.2170000000000001</v>
      </c>
      <c r="BS5892">
        <v>2.6840000000000002</v>
      </c>
      <c r="BT5892">
        <v>2.6840000000000002</v>
      </c>
      <c r="BU5892">
        <v>0.309</v>
      </c>
      <c r="BV5892">
        <v>2.9489999999999998</v>
      </c>
      <c r="BW5892">
        <v>3.71</v>
      </c>
      <c r="BX5892">
        <v>3.2309999999999999</v>
      </c>
      <c r="BY5892">
        <v>3.2309999999999999</v>
      </c>
      <c r="CA5892">
        <v>10.163</v>
      </c>
      <c r="CB5892">
        <v>10.731999999999999</v>
      </c>
      <c r="CD5892">
        <v>7.3019999999999996</v>
      </c>
      <c r="CE5892">
        <v>1.415</v>
      </c>
      <c r="CF5892">
        <v>1045.45</v>
      </c>
      <c r="CG5892">
        <v>7.024</v>
      </c>
      <c r="CH5892">
        <v>8.4209999999999994</v>
      </c>
      <c r="CI5892">
        <v>2.5510000000000002</v>
      </c>
      <c r="CJ5892">
        <v>0.45400000000000001</v>
      </c>
      <c r="CK5892">
        <v>3.6190000000000002</v>
      </c>
      <c r="CL5892">
        <v>4.0579999999999998</v>
      </c>
      <c r="CM5892">
        <v>0.85699999999999998</v>
      </c>
      <c r="CN5892">
        <v>4.1390000000000002</v>
      </c>
      <c r="CO5892">
        <v>1.625</v>
      </c>
      <c r="CP5892">
        <v>4.1340000000000003</v>
      </c>
      <c r="CQ5892">
        <v>0.42799999999999999</v>
      </c>
      <c r="CR5892">
        <v>2.2330000000000001</v>
      </c>
      <c r="CT5892">
        <v>2.7309999999999999</v>
      </c>
      <c r="CU5892">
        <v>2.9009999999999998</v>
      </c>
      <c r="CV5892">
        <v>0.47699999999999998</v>
      </c>
      <c r="CW5892">
        <v>3.097</v>
      </c>
      <c r="CX5892">
        <v>23.7</v>
      </c>
      <c r="CY5892">
        <v>3.14</v>
      </c>
      <c r="CZ5892">
        <v>-76</v>
      </c>
      <c r="DA5892">
        <v>0.13996</v>
      </c>
      <c r="DB5892">
        <v>21752.87</v>
      </c>
      <c r="DC5892">
        <v>27.78</v>
      </c>
      <c r="DJ5892">
        <v>4.7881999999999998</v>
      </c>
      <c r="DK5892">
        <v>5.7588999999999997</v>
      </c>
      <c r="DL5892">
        <v>5.6744000000000003</v>
      </c>
      <c r="DM5892">
        <v>6.3082000000000003</v>
      </c>
      <c r="DN5892">
        <v>9712.73</v>
      </c>
      <c r="DO5892">
        <v>2367.701</v>
      </c>
      <c r="DP5892">
        <v>1.9</v>
      </c>
      <c r="DQ5892">
        <v>1.27</v>
      </c>
      <c r="DR5892">
        <v>2.65</v>
      </c>
      <c r="DS5892">
        <v>691386</v>
      </c>
      <c r="DT5892">
        <v>7.35</v>
      </c>
      <c r="DU5892">
        <v>2526839</v>
      </c>
      <c r="DV5892">
        <v>2.06</v>
      </c>
      <c r="DW5892">
        <v>1.71</v>
      </c>
      <c r="DX5892">
        <v>1.87</v>
      </c>
      <c r="DY5892">
        <v>4.28</v>
      </c>
      <c r="DZ5892">
        <v>20.3</v>
      </c>
      <c r="EA5892">
        <v>113.5</v>
      </c>
      <c r="EB5892">
        <v>123</v>
      </c>
      <c r="EC5892">
        <v>744.73</v>
      </c>
      <c r="ED5892">
        <v>453.12</v>
      </c>
      <c r="EE5892">
        <v>1532.74</v>
      </c>
      <c r="EF5892">
        <v>914.26</v>
      </c>
      <c r="EH5892">
        <v>4711.7</v>
      </c>
      <c r="EI5892">
        <v>10034.74</v>
      </c>
      <c r="EJ5892">
        <v>2908.5</v>
      </c>
      <c r="EK5892">
        <v>2.2743000000000002</v>
      </c>
      <c r="EL5892">
        <v>603.26</v>
      </c>
      <c r="EM5892">
        <v>458.72699999999998</v>
      </c>
      <c r="EN5892">
        <v>529.16</v>
      </c>
      <c r="EO5892">
        <v>562.77099999999996</v>
      </c>
      <c r="EP5892">
        <v>2995.848</v>
      </c>
      <c r="EQ5892">
        <v>3280.37</v>
      </c>
      <c r="ER5892">
        <v>29.93</v>
      </c>
      <c r="ES5892">
        <v>1250</v>
      </c>
      <c r="ET5892">
        <v>27.36</v>
      </c>
      <c r="EV5892">
        <v>10910.75</v>
      </c>
      <c r="EW5892">
        <v>647.72</v>
      </c>
      <c r="EX5892">
        <v>1036.2</v>
      </c>
      <c r="EY5892">
        <v>2743.5</v>
      </c>
      <c r="EZ5892">
        <v>5044.55</v>
      </c>
      <c r="FB5892">
        <v>1.0848</v>
      </c>
      <c r="FC5892">
        <v>6.8274999999999997</v>
      </c>
      <c r="FD5892">
        <v>0.60809999999999997</v>
      </c>
      <c r="FE5892">
        <v>7.7502000000000004</v>
      </c>
      <c r="FF5892">
        <v>3.3828</v>
      </c>
      <c r="FG5892">
        <v>3.3828</v>
      </c>
      <c r="FH5892">
        <v>0.34660000000000002</v>
      </c>
      <c r="FJ5892">
        <v>0.8891</v>
      </c>
      <c r="FK5892">
        <v>4.2252999999999998</v>
      </c>
      <c r="FL5892">
        <v>4.4600000000000001E-2</v>
      </c>
      <c r="FM5892">
        <v>1.3912</v>
      </c>
      <c r="FN5892">
        <v>2.3083999999999998</v>
      </c>
      <c r="FO5892">
        <v>0.1552</v>
      </c>
      <c r="FP5892">
        <v>2.9706000000000001</v>
      </c>
      <c r="FQ5892">
        <v>3.3451599999999999</v>
      </c>
      <c r="FW5892">
        <v>31.325700000000001</v>
      </c>
      <c r="FX5892">
        <v>30.69</v>
      </c>
      <c r="FY5892">
        <v>587.12</v>
      </c>
    </row>
    <row r="5893" spans="1:181" x14ac:dyDescent="0.2">
      <c r="A5893" s="3">
        <v>40116</v>
      </c>
      <c r="B5893">
        <v>2584.59</v>
      </c>
      <c r="C5893">
        <v>5.38</v>
      </c>
      <c r="D5893">
        <v>218.72</v>
      </c>
      <c r="E5893">
        <v>288.72000000000003</v>
      </c>
      <c r="G5893">
        <v>3.5575000000000001</v>
      </c>
      <c r="H5893">
        <v>1.4755</v>
      </c>
      <c r="I5893">
        <v>3.8824999999999998</v>
      </c>
      <c r="J5893">
        <v>3.77</v>
      </c>
      <c r="L5893">
        <v>2.8624999999999998</v>
      </c>
      <c r="N5893">
        <v>2.5699000000000001</v>
      </c>
      <c r="O5893">
        <v>3.3635999999999999</v>
      </c>
      <c r="P5893">
        <v>4.7077</v>
      </c>
      <c r="Q5893">
        <v>5.6562000000000001</v>
      </c>
      <c r="R5893">
        <v>5.4241999999999999</v>
      </c>
      <c r="T5893">
        <v>0.97640000000000005</v>
      </c>
      <c r="U5893">
        <v>4.4649999999999999</v>
      </c>
      <c r="V5893">
        <v>5.2621000000000002</v>
      </c>
      <c r="W5893">
        <v>3.8279000000000001</v>
      </c>
      <c r="X5893">
        <v>5.0865</v>
      </c>
      <c r="Y5893">
        <v>6.4127999999999998</v>
      </c>
      <c r="Z5893">
        <v>6.1797000000000004</v>
      </c>
      <c r="AA5893">
        <v>0.90290000000000004</v>
      </c>
      <c r="AB5893">
        <v>4.6726999999999999</v>
      </c>
      <c r="AC5893">
        <v>3.8098999999999998</v>
      </c>
      <c r="AD5893">
        <v>4.1717000000000004</v>
      </c>
      <c r="AE5893">
        <v>4.641</v>
      </c>
      <c r="AF5893">
        <v>0.62639999999999996</v>
      </c>
      <c r="AG5893">
        <v>0.56040000000000001</v>
      </c>
      <c r="AH5893">
        <v>7.1448</v>
      </c>
      <c r="AI5893">
        <v>43.968800000000002</v>
      </c>
      <c r="AJ5893">
        <v>0.92220000000000002</v>
      </c>
      <c r="AK5893">
        <v>2045.11</v>
      </c>
      <c r="AW5893">
        <v>1.4719</v>
      </c>
      <c r="AX5893">
        <v>1243.23</v>
      </c>
      <c r="AY5893">
        <v>0.11</v>
      </c>
      <c r="AZ5893">
        <v>-0.1348</v>
      </c>
      <c r="BA5893">
        <v>0.22420000000000001</v>
      </c>
      <c r="BB5893">
        <v>1.7848999999999999</v>
      </c>
      <c r="BC5893">
        <v>-8.98</v>
      </c>
      <c r="BD5893">
        <v>1.6453</v>
      </c>
      <c r="BE5893">
        <v>3.423</v>
      </c>
      <c r="BF5893">
        <v>3.423</v>
      </c>
      <c r="BG5893">
        <v>0.52800000000000002</v>
      </c>
      <c r="BH5893">
        <v>0.52800000000000002</v>
      </c>
      <c r="BI5893">
        <v>4.0220000000000002</v>
      </c>
      <c r="BJ5893">
        <v>4.0220000000000002</v>
      </c>
      <c r="BK5893">
        <v>1.39</v>
      </c>
      <c r="BL5893">
        <v>3.9239999999999999</v>
      </c>
      <c r="BM5893">
        <v>3.9239999999999999</v>
      </c>
      <c r="BN5893">
        <v>0.309</v>
      </c>
      <c r="BO5893">
        <v>0.309</v>
      </c>
      <c r="BP5893">
        <v>1.853</v>
      </c>
      <c r="BQ5893">
        <v>1.853</v>
      </c>
      <c r="BR5893">
        <v>2.2170000000000001</v>
      </c>
      <c r="BS5893">
        <v>2.6840000000000002</v>
      </c>
      <c r="BT5893">
        <v>2.6840000000000002</v>
      </c>
      <c r="BU5893">
        <v>0.309</v>
      </c>
      <c r="BV5893">
        <v>2.9489999999999998</v>
      </c>
      <c r="BW5893">
        <v>3.71</v>
      </c>
      <c r="BX5893">
        <v>3.2309999999999999</v>
      </c>
      <c r="BY5893">
        <v>3.2309999999999999</v>
      </c>
      <c r="CA5893">
        <v>10.163</v>
      </c>
      <c r="CB5893">
        <v>10.731999999999999</v>
      </c>
      <c r="CD5893">
        <v>7.3019999999999996</v>
      </c>
      <c r="CE5893">
        <v>1.415</v>
      </c>
      <c r="CF5893">
        <v>1045.45</v>
      </c>
      <c r="CG5893">
        <v>7.024</v>
      </c>
      <c r="CH5893">
        <v>8.4209999999999994</v>
      </c>
      <c r="CI5893">
        <v>2.5510000000000002</v>
      </c>
      <c r="CJ5893">
        <v>0.45400000000000001</v>
      </c>
      <c r="CK5893">
        <v>3.6190000000000002</v>
      </c>
      <c r="CL5893">
        <v>4.0579999999999998</v>
      </c>
      <c r="CM5893">
        <v>0.85699999999999998</v>
      </c>
      <c r="CN5893">
        <v>4.1390000000000002</v>
      </c>
      <c r="CO5893">
        <v>1.625</v>
      </c>
      <c r="CP5893">
        <v>4.1340000000000003</v>
      </c>
      <c r="CQ5893">
        <v>0.42799999999999999</v>
      </c>
      <c r="CR5893">
        <v>2.2330000000000001</v>
      </c>
      <c r="CT5893">
        <v>2.7309999999999999</v>
      </c>
      <c r="CU5893">
        <v>2.9009999999999998</v>
      </c>
      <c r="CV5893">
        <v>0.47699999999999998</v>
      </c>
      <c r="CW5893">
        <v>3.097</v>
      </c>
      <c r="CX5893">
        <v>23.7</v>
      </c>
      <c r="CY5893">
        <v>3.14</v>
      </c>
      <c r="CZ5893">
        <v>-76</v>
      </c>
      <c r="DA5893">
        <v>0.13996</v>
      </c>
      <c r="DB5893">
        <v>21752.87</v>
      </c>
      <c r="DC5893">
        <v>27.78</v>
      </c>
      <c r="DJ5893">
        <v>4.7881999999999998</v>
      </c>
      <c r="DK5893">
        <v>5.7588999999999997</v>
      </c>
      <c r="DL5893">
        <v>5.6744000000000003</v>
      </c>
      <c r="DM5893">
        <v>6.3082000000000003</v>
      </c>
      <c r="DN5893">
        <v>9712.73</v>
      </c>
      <c r="DO5893">
        <v>2367.701</v>
      </c>
      <c r="DP5893">
        <v>1.9</v>
      </c>
      <c r="DQ5893">
        <v>1.27</v>
      </c>
      <c r="DR5893">
        <v>2.65</v>
      </c>
      <c r="DS5893">
        <v>691386</v>
      </c>
      <c r="DT5893">
        <v>7.35</v>
      </c>
      <c r="DU5893">
        <v>2526839</v>
      </c>
      <c r="DV5893">
        <v>2.06</v>
      </c>
      <c r="DW5893">
        <v>1.71</v>
      </c>
      <c r="DX5893">
        <v>1.87</v>
      </c>
      <c r="DY5893">
        <v>4.28</v>
      </c>
      <c r="DZ5893">
        <v>20.3</v>
      </c>
      <c r="EA5893">
        <v>113.5</v>
      </c>
      <c r="EB5893">
        <v>123</v>
      </c>
      <c r="EC5893">
        <v>744.73</v>
      </c>
      <c r="ED5893">
        <v>453.12</v>
      </c>
      <c r="EE5893">
        <v>1532.74</v>
      </c>
      <c r="EF5893">
        <v>914.26</v>
      </c>
      <c r="EH5893">
        <v>4711.7</v>
      </c>
      <c r="EI5893">
        <v>10034.74</v>
      </c>
      <c r="EJ5893">
        <v>2908.5</v>
      </c>
      <c r="EK5893">
        <v>2.2743000000000002</v>
      </c>
      <c r="EL5893">
        <v>603.26</v>
      </c>
      <c r="EM5893">
        <v>458.72699999999998</v>
      </c>
      <c r="EN5893">
        <v>529.16</v>
      </c>
      <c r="EO5893">
        <v>562.77099999999996</v>
      </c>
      <c r="EP5893">
        <v>2995.848</v>
      </c>
      <c r="EQ5893">
        <v>3280.37</v>
      </c>
      <c r="ER5893">
        <v>29.93</v>
      </c>
      <c r="ES5893">
        <v>1250</v>
      </c>
      <c r="ET5893">
        <v>27.36</v>
      </c>
      <c r="EV5893">
        <v>10910.75</v>
      </c>
      <c r="EW5893">
        <v>647.72</v>
      </c>
      <c r="EX5893">
        <v>1036.2</v>
      </c>
      <c r="EY5893">
        <v>2743.5</v>
      </c>
      <c r="EZ5893">
        <v>5044.55</v>
      </c>
      <c r="FB5893">
        <v>1.0848</v>
      </c>
      <c r="FC5893">
        <v>6.8274999999999997</v>
      </c>
      <c r="FD5893">
        <v>0.60809999999999997</v>
      </c>
      <c r="FE5893">
        <v>7.7502000000000004</v>
      </c>
      <c r="FF5893">
        <v>3.3828</v>
      </c>
      <c r="FG5893">
        <v>3.3828</v>
      </c>
      <c r="FH5893">
        <v>0.34660000000000002</v>
      </c>
      <c r="FJ5893">
        <v>0.8891</v>
      </c>
      <c r="FK5893">
        <v>4.2252999999999998</v>
      </c>
      <c r="FL5893">
        <v>4.4600000000000001E-2</v>
      </c>
      <c r="FM5893">
        <v>1.3912</v>
      </c>
      <c r="FN5893">
        <v>2.3083999999999998</v>
      </c>
      <c r="FO5893">
        <v>0.1552</v>
      </c>
      <c r="FP5893">
        <v>2.9706000000000001</v>
      </c>
      <c r="FQ5893">
        <v>3.3451599999999999</v>
      </c>
      <c r="FW5893">
        <v>31.325700000000001</v>
      </c>
      <c r="FX5893">
        <v>30.69</v>
      </c>
      <c r="FY5893">
        <v>587.12</v>
      </c>
    </row>
    <row r="5894" spans="1:181" x14ac:dyDescent="0.2">
      <c r="A5894" s="3">
        <v>40115</v>
      </c>
      <c r="B5894">
        <v>2628.13</v>
      </c>
      <c r="C5894">
        <v>5.26</v>
      </c>
      <c r="D5894">
        <v>219.26</v>
      </c>
      <c r="E5894">
        <v>289.26</v>
      </c>
      <c r="G5894">
        <v>3.61</v>
      </c>
      <c r="H5894">
        <v>1.5255000000000001</v>
      </c>
      <c r="I5894">
        <v>3.9350000000000001</v>
      </c>
      <c r="J5894">
        <v>3.82</v>
      </c>
      <c r="L5894">
        <v>2.915</v>
      </c>
      <c r="N5894">
        <v>2.6619999999999999</v>
      </c>
      <c r="O5894">
        <v>3.4550999999999998</v>
      </c>
      <c r="P5894">
        <v>4.7678000000000003</v>
      </c>
      <c r="Q5894">
        <v>5.7224000000000004</v>
      </c>
      <c r="R5894">
        <v>5.4863</v>
      </c>
      <c r="T5894">
        <v>1.0445</v>
      </c>
      <c r="U5894">
        <v>4.5174000000000003</v>
      </c>
      <c r="V5894">
        <v>5.3103999999999996</v>
      </c>
      <c r="W5894">
        <v>3.9283999999999999</v>
      </c>
      <c r="X5894">
        <v>5.1889000000000003</v>
      </c>
      <c r="Y5894">
        <v>6.4859999999999998</v>
      </c>
      <c r="Z5894">
        <v>6.2750000000000004</v>
      </c>
      <c r="AA5894">
        <v>0.97230000000000005</v>
      </c>
      <c r="AB5894">
        <v>4.7050999999999998</v>
      </c>
      <c r="AC5894">
        <v>3.8772000000000002</v>
      </c>
      <c r="AD5894">
        <v>4.2378999999999998</v>
      </c>
      <c r="AE5894">
        <v>4.7095000000000002</v>
      </c>
      <c r="AF5894">
        <v>0.63260000000000005</v>
      </c>
      <c r="AG5894">
        <v>0.56669999999999998</v>
      </c>
      <c r="AH5894">
        <v>7.2674000000000003</v>
      </c>
      <c r="AI5894">
        <v>44.690100000000001</v>
      </c>
      <c r="AJ5894">
        <v>0.93769999999999998</v>
      </c>
      <c r="AK5894">
        <v>2097.5500000000002</v>
      </c>
      <c r="AW5894">
        <v>1.4822</v>
      </c>
      <c r="AX5894">
        <v>1241.75</v>
      </c>
      <c r="AY5894">
        <v>0.11</v>
      </c>
      <c r="AZ5894">
        <v>-0.13800000000000001</v>
      </c>
      <c r="BA5894">
        <v>0.21970000000000001</v>
      </c>
      <c r="BB5894">
        <v>1.7649999999999999</v>
      </c>
      <c r="BC5894">
        <v>-7.88</v>
      </c>
      <c r="BD5894">
        <v>1.6548</v>
      </c>
      <c r="BE5894">
        <v>3.5009999999999999</v>
      </c>
      <c r="BF5894">
        <v>3.5009999999999999</v>
      </c>
      <c r="BG5894">
        <v>0.628</v>
      </c>
      <c r="BH5894">
        <v>0.628</v>
      </c>
      <c r="BI5894">
        <v>4.077</v>
      </c>
      <c r="BJ5894">
        <v>4.077</v>
      </c>
      <c r="BK5894">
        <v>1.4710000000000001</v>
      </c>
      <c r="BL5894">
        <v>3.9790000000000001</v>
      </c>
      <c r="BM5894">
        <v>3.9790000000000001</v>
      </c>
      <c r="BN5894">
        <v>0.31900000000000001</v>
      </c>
      <c r="BO5894">
        <v>0.31900000000000001</v>
      </c>
      <c r="BP5894">
        <v>1.944</v>
      </c>
      <c r="BQ5894">
        <v>1.944</v>
      </c>
      <c r="BR5894">
        <v>2.3109999999999999</v>
      </c>
      <c r="BS5894">
        <v>2.7650000000000001</v>
      </c>
      <c r="BT5894">
        <v>2.7650000000000001</v>
      </c>
      <c r="BU5894">
        <v>0.316</v>
      </c>
      <c r="BV5894">
        <v>3.0289999999999999</v>
      </c>
      <c r="BW5894">
        <v>3.7</v>
      </c>
      <c r="BX5894">
        <v>3.3239999999999998</v>
      </c>
      <c r="BY5894">
        <v>3.3239999999999998</v>
      </c>
      <c r="CA5894">
        <v>10.472</v>
      </c>
      <c r="CB5894">
        <v>10.815</v>
      </c>
      <c r="CD5894">
        <v>7.2480000000000002</v>
      </c>
      <c r="CE5894">
        <v>1.4139999999999999</v>
      </c>
      <c r="CF5894">
        <v>1046.95</v>
      </c>
      <c r="CG5894">
        <v>7.024</v>
      </c>
      <c r="CH5894">
        <v>8.4209999999999994</v>
      </c>
      <c r="CI5894">
        <v>2.5979999999999999</v>
      </c>
      <c r="CJ5894">
        <v>0.49299999999999999</v>
      </c>
      <c r="CK5894">
        <v>3.673</v>
      </c>
      <c r="CL5894">
        <v>4.0960000000000001</v>
      </c>
      <c r="CM5894">
        <v>0.90200000000000002</v>
      </c>
      <c r="CN5894">
        <v>4.1769999999999996</v>
      </c>
      <c r="CO5894">
        <v>1.661</v>
      </c>
      <c r="CP5894">
        <v>4.1749999999999998</v>
      </c>
      <c r="CQ5894">
        <v>0.42799999999999999</v>
      </c>
      <c r="CR5894">
        <v>2.278</v>
      </c>
      <c r="CT5894">
        <v>2.78</v>
      </c>
      <c r="CU5894">
        <v>2.9569999999999999</v>
      </c>
      <c r="CV5894">
        <v>0.47699999999999998</v>
      </c>
      <c r="CW5894">
        <v>3.1459999999999999</v>
      </c>
      <c r="CX5894">
        <v>24.19</v>
      </c>
      <c r="CY5894">
        <v>3.12</v>
      </c>
      <c r="CZ5894">
        <v>-76</v>
      </c>
      <c r="DA5894">
        <v>0.1376</v>
      </c>
      <c r="DB5894">
        <v>21264.99</v>
      </c>
      <c r="DC5894">
        <v>28.5</v>
      </c>
      <c r="DJ5894">
        <v>4.8502000000000001</v>
      </c>
      <c r="DK5894">
        <v>5.8335999999999997</v>
      </c>
      <c r="DL5894">
        <v>5.7438000000000002</v>
      </c>
      <c r="DM5894">
        <v>6.3630000000000004</v>
      </c>
      <c r="DN5894">
        <v>9962.58</v>
      </c>
      <c r="DO5894">
        <v>2344.0329999999999</v>
      </c>
      <c r="DP5894">
        <v>1.9</v>
      </c>
      <c r="DQ5894">
        <v>1.28</v>
      </c>
      <c r="DR5894">
        <v>2.63</v>
      </c>
      <c r="DS5894">
        <v>692718</v>
      </c>
      <c r="DT5894">
        <v>7.24</v>
      </c>
      <c r="DU5894">
        <v>2510050</v>
      </c>
      <c r="DV5894">
        <v>2.04</v>
      </c>
      <c r="DW5894">
        <v>1.68</v>
      </c>
      <c r="DX5894">
        <v>1.85</v>
      </c>
      <c r="DY5894">
        <v>4.2759999999999998</v>
      </c>
      <c r="DZ5894">
        <v>20.75</v>
      </c>
      <c r="EA5894">
        <v>116.6</v>
      </c>
      <c r="EB5894">
        <v>124.6</v>
      </c>
      <c r="EC5894">
        <v>750.99400000000003</v>
      </c>
      <c r="ED5894">
        <v>448.22</v>
      </c>
      <c r="EE5894">
        <v>1548.82</v>
      </c>
      <c r="EF5894">
        <v>921.34</v>
      </c>
      <c r="EH5894">
        <v>4750.55</v>
      </c>
      <c r="EI5894">
        <v>9891.1</v>
      </c>
      <c r="EJ5894">
        <v>2862.33</v>
      </c>
      <c r="EK5894">
        <v>2.2376999999999998</v>
      </c>
      <c r="EL5894">
        <v>620.78599999999994</v>
      </c>
      <c r="EM5894">
        <v>469.654</v>
      </c>
      <c r="EN5894">
        <v>547.16</v>
      </c>
      <c r="EO5894">
        <v>580.21799999999996</v>
      </c>
      <c r="EP5894">
        <v>2960.4659999999999</v>
      </c>
      <c r="EQ5894">
        <v>3247.05</v>
      </c>
      <c r="ER5894">
        <v>30.21</v>
      </c>
      <c r="ES5894">
        <v>1200</v>
      </c>
      <c r="ET5894">
        <v>28.15</v>
      </c>
      <c r="EV5894">
        <v>11075.22</v>
      </c>
      <c r="EW5894">
        <v>657.21</v>
      </c>
      <c r="EX5894">
        <v>1066.1099999999999</v>
      </c>
      <c r="EY5894">
        <v>2824.78</v>
      </c>
      <c r="EZ5894">
        <v>5137.72</v>
      </c>
      <c r="FB5894">
        <v>1.0665</v>
      </c>
      <c r="FC5894">
        <v>6.8280000000000003</v>
      </c>
      <c r="FD5894">
        <v>0.60429999999999995</v>
      </c>
      <c r="FE5894">
        <v>7.7503000000000002</v>
      </c>
      <c r="FF5894">
        <v>3.4973999999999998</v>
      </c>
      <c r="FG5894">
        <v>3.4973999999999998</v>
      </c>
      <c r="FH5894">
        <v>0.37109999999999999</v>
      </c>
      <c r="FJ5894">
        <v>0.97619999999999996</v>
      </c>
      <c r="FK5894">
        <v>4.3353000000000002</v>
      </c>
      <c r="FL5894">
        <v>4.7699999999999999E-2</v>
      </c>
      <c r="FM5894">
        <v>1.4996</v>
      </c>
      <c r="FN5894">
        <v>2.4350999999999998</v>
      </c>
      <c r="FO5894">
        <v>0.16239999999999999</v>
      </c>
      <c r="FP5894">
        <v>3.0754999999999999</v>
      </c>
      <c r="FQ5894">
        <v>3.4467599999999998</v>
      </c>
      <c r="FW5894">
        <v>27.434799999999999</v>
      </c>
      <c r="FX5894">
        <v>24.76</v>
      </c>
      <c r="FY5894">
        <v>581.49</v>
      </c>
    </row>
    <row r="5895" spans="1:181" x14ac:dyDescent="0.2">
      <c r="A5895" s="3">
        <v>40114</v>
      </c>
      <c r="B5895">
        <v>2599.38</v>
      </c>
      <c r="C5895">
        <v>5.3</v>
      </c>
      <c r="D5895">
        <v>216.52</v>
      </c>
      <c r="E5895">
        <v>287.52</v>
      </c>
      <c r="G5895">
        <v>3.5649999999999999</v>
      </c>
      <c r="H5895">
        <v>1.4655</v>
      </c>
      <c r="I5895">
        <v>3.9049999999999998</v>
      </c>
      <c r="J5895">
        <v>3.7925</v>
      </c>
      <c r="L5895">
        <v>2.86</v>
      </c>
      <c r="N5895">
        <v>2.6861000000000002</v>
      </c>
      <c r="O5895">
        <v>3.4228999999999998</v>
      </c>
      <c r="P5895">
        <v>4.7302999999999997</v>
      </c>
      <c r="Q5895">
        <v>5.6883999999999997</v>
      </c>
      <c r="R5895">
        <v>5.4507000000000003</v>
      </c>
      <c r="T5895">
        <v>0.97989999999999999</v>
      </c>
      <c r="U5895">
        <v>4.4656000000000002</v>
      </c>
      <c r="V5895">
        <v>5.2682000000000002</v>
      </c>
      <c r="W5895">
        <v>3.8296000000000001</v>
      </c>
      <c r="X5895">
        <v>5.0877999999999997</v>
      </c>
      <c r="Y5895">
        <v>6.4507000000000003</v>
      </c>
      <c r="Z5895">
        <v>6.2126999999999999</v>
      </c>
      <c r="AA5895">
        <v>0.92759999999999998</v>
      </c>
      <c r="AB5895">
        <v>4.6802000000000001</v>
      </c>
      <c r="AC5895">
        <v>3.8092000000000001</v>
      </c>
      <c r="AD5895">
        <v>4.1688999999999998</v>
      </c>
      <c r="AE5895">
        <v>4.6386000000000003</v>
      </c>
      <c r="AF5895">
        <v>0.629</v>
      </c>
      <c r="AG5895">
        <v>0.56499999999999995</v>
      </c>
      <c r="AH5895">
        <v>7.1692</v>
      </c>
      <c r="AI5895">
        <v>44.221499999999999</v>
      </c>
      <c r="AJ5895">
        <v>0.92510000000000003</v>
      </c>
      <c r="AK5895">
        <v>2059.61</v>
      </c>
      <c r="AW5895">
        <v>1.4705999999999999</v>
      </c>
      <c r="AX5895">
        <v>1249.05</v>
      </c>
      <c r="AY5895">
        <v>0.11</v>
      </c>
      <c r="AZ5895">
        <v>-0.11840000000000001</v>
      </c>
      <c r="BA5895">
        <v>0.21290000000000001</v>
      </c>
      <c r="BB5895">
        <v>1.77</v>
      </c>
      <c r="BC5895">
        <v>-7.94</v>
      </c>
      <c r="BD5895">
        <v>1.6373</v>
      </c>
      <c r="BE5895">
        <v>3.4550000000000001</v>
      </c>
      <c r="BF5895">
        <v>3.4550000000000001</v>
      </c>
      <c r="BG5895">
        <v>0.53</v>
      </c>
      <c r="BH5895">
        <v>0.53</v>
      </c>
      <c r="BI5895">
        <v>4.0599999999999996</v>
      </c>
      <c r="BJ5895">
        <v>4.0599999999999996</v>
      </c>
      <c r="BK5895">
        <v>1.4390000000000001</v>
      </c>
      <c r="BL5895">
        <v>3.9609999999999999</v>
      </c>
      <c r="BM5895">
        <v>3.9609999999999999</v>
      </c>
      <c r="BN5895">
        <v>0.32300000000000001</v>
      </c>
      <c r="BO5895">
        <v>0.32300000000000001</v>
      </c>
      <c r="BP5895">
        <v>1.907</v>
      </c>
      <c r="BQ5895">
        <v>1.907</v>
      </c>
      <c r="BR5895">
        <v>2.266</v>
      </c>
      <c r="BS5895">
        <v>2.71</v>
      </c>
      <c r="BT5895">
        <v>2.71</v>
      </c>
      <c r="BU5895">
        <v>0.317</v>
      </c>
      <c r="BV5895">
        <v>2.98</v>
      </c>
      <c r="BW5895">
        <v>3.73</v>
      </c>
      <c r="BX5895">
        <v>3.258</v>
      </c>
      <c r="BY5895">
        <v>3.2530000000000001</v>
      </c>
      <c r="CA5895">
        <v>10.208</v>
      </c>
      <c r="CB5895">
        <v>10.723000000000001</v>
      </c>
      <c r="CD5895">
        <v>7.282</v>
      </c>
      <c r="CE5895">
        <v>1.43</v>
      </c>
      <c r="CF5895">
        <v>1028.0999999999999</v>
      </c>
      <c r="CG5895">
        <v>7.024</v>
      </c>
      <c r="CH5895">
        <v>8.4209999999999994</v>
      </c>
      <c r="CI5895">
        <v>2.5939999999999999</v>
      </c>
      <c r="CJ5895">
        <v>0.45100000000000001</v>
      </c>
      <c r="CK5895">
        <v>3.6070000000000002</v>
      </c>
      <c r="CL5895">
        <v>4.032</v>
      </c>
      <c r="CM5895">
        <v>0.83799999999999997</v>
      </c>
      <c r="CN5895">
        <v>4.1150000000000002</v>
      </c>
      <c r="CO5895">
        <v>1.593</v>
      </c>
      <c r="CP5895">
        <v>4.117</v>
      </c>
      <c r="CQ5895">
        <v>0.42399999999999999</v>
      </c>
      <c r="CR5895">
        <v>2.2069999999999999</v>
      </c>
      <c r="CT5895">
        <v>2.7120000000000002</v>
      </c>
      <c r="CU5895">
        <v>2.8919999999999999</v>
      </c>
      <c r="CV5895">
        <v>0.47699999999999998</v>
      </c>
      <c r="CW5895">
        <v>3.077</v>
      </c>
      <c r="CX5895">
        <v>23.37</v>
      </c>
      <c r="CY5895">
        <v>3.14</v>
      </c>
      <c r="CZ5895">
        <v>-76</v>
      </c>
      <c r="DA5895">
        <v>0.13949</v>
      </c>
      <c r="DB5895">
        <v>21761.58</v>
      </c>
      <c r="DC5895">
        <v>28.4</v>
      </c>
      <c r="DJ5895">
        <v>4.7843</v>
      </c>
      <c r="DK5895">
        <v>5.7667000000000002</v>
      </c>
      <c r="DL5895">
        <v>5.7073999999999998</v>
      </c>
      <c r="DM5895">
        <v>6.3190999999999997</v>
      </c>
      <c r="DN5895">
        <v>9762.69</v>
      </c>
      <c r="DO5895">
        <v>2355.3139999999999</v>
      </c>
      <c r="DP5895">
        <v>1.91</v>
      </c>
      <c r="DQ5895">
        <v>1.26</v>
      </c>
      <c r="DR5895">
        <v>2.63</v>
      </c>
      <c r="DS5895">
        <v>694362</v>
      </c>
      <c r="DT5895">
        <v>7.27</v>
      </c>
      <c r="DU5895">
        <v>2524631</v>
      </c>
      <c r="DV5895">
        <v>2.04</v>
      </c>
      <c r="DW5895">
        <v>1.68</v>
      </c>
      <c r="DX5895">
        <v>1.85</v>
      </c>
      <c r="DY5895">
        <v>4.2060000000000004</v>
      </c>
      <c r="DZ5895">
        <v>19.98</v>
      </c>
      <c r="EA5895">
        <v>113.3</v>
      </c>
      <c r="EB5895">
        <v>121.1</v>
      </c>
      <c r="EC5895">
        <v>746.67499999999995</v>
      </c>
      <c r="ED5895">
        <v>456.94</v>
      </c>
      <c r="EE5895">
        <v>1532.75</v>
      </c>
      <c r="EF5895">
        <v>916.64</v>
      </c>
      <c r="EH5895">
        <v>4826.1499999999996</v>
      </c>
      <c r="EI5895">
        <v>10075.049999999999</v>
      </c>
      <c r="EJ5895">
        <v>2908.21</v>
      </c>
      <c r="EK5895">
        <v>2.2612999999999999</v>
      </c>
      <c r="EL5895">
        <v>606.95000000000005</v>
      </c>
      <c r="EM5895">
        <v>461.40899999999999</v>
      </c>
      <c r="EN5895">
        <v>532.51</v>
      </c>
      <c r="EO5895">
        <v>566.36500000000001</v>
      </c>
      <c r="EP5895">
        <v>3031.3290000000002</v>
      </c>
      <c r="EQ5895">
        <v>3329.33</v>
      </c>
      <c r="ER5895">
        <v>28.82</v>
      </c>
      <c r="ES5895">
        <v>1300</v>
      </c>
      <c r="ET5895">
        <v>26.77</v>
      </c>
      <c r="EV5895">
        <v>10805.33</v>
      </c>
      <c r="EW5895">
        <v>641.54</v>
      </c>
      <c r="EX5895">
        <v>1042.6300000000001</v>
      </c>
      <c r="EY5895">
        <v>2778.46</v>
      </c>
      <c r="EZ5895">
        <v>5080.42</v>
      </c>
      <c r="FB5895">
        <v>1.0810999999999999</v>
      </c>
      <c r="FC5895">
        <v>6.8281000000000001</v>
      </c>
      <c r="FD5895">
        <v>0.61080000000000001</v>
      </c>
      <c r="FE5895">
        <v>7.7503000000000002</v>
      </c>
      <c r="FF5895">
        <v>3.4148000000000001</v>
      </c>
      <c r="FG5895">
        <v>3.4148000000000001</v>
      </c>
      <c r="FH5895">
        <v>0.3639</v>
      </c>
      <c r="FJ5895">
        <v>0.93659999999999999</v>
      </c>
      <c r="FK5895">
        <v>4.2587000000000002</v>
      </c>
      <c r="FL5895">
        <v>5.8799999999999998E-2</v>
      </c>
      <c r="FM5895">
        <v>1.4398</v>
      </c>
      <c r="FN5895">
        <v>2.3342000000000001</v>
      </c>
      <c r="FO5895">
        <v>0.1522</v>
      </c>
      <c r="FP5895">
        <v>2.9971999999999999</v>
      </c>
      <c r="FQ5895">
        <v>3.3559899999999998</v>
      </c>
      <c r="FW5895">
        <v>28.8978</v>
      </c>
      <c r="FX5895">
        <v>27.91</v>
      </c>
      <c r="FY5895">
        <v>599.86</v>
      </c>
    </row>
    <row r="5896" spans="1:181" x14ac:dyDescent="0.2">
      <c r="A5896" s="3">
        <v>40113</v>
      </c>
      <c r="B5896">
        <v>2663.79</v>
      </c>
      <c r="C5896">
        <v>5.2</v>
      </c>
      <c r="D5896">
        <v>219.52</v>
      </c>
      <c r="E5896">
        <v>288.52</v>
      </c>
      <c r="G5896">
        <v>3.585</v>
      </c>
      <c r="H5896">
        <v>1.466</v>
      </c>
      <c r="I5896">
        <v>3.92</v>
      </c>
      <c r="J5896">
        <v>3.8025000000000002</v>
      </c>
      <c r="L5896">
        <v>2.8774999999999999</v>
      </c>
      <c r="N5896">
        <v>2.8018999999999998</v>
      </c>
      <c r="O5896">
        <v>3.4729999999999999</v>
      </c>
      <c r="P5896">
        <v>4.7245999999999997</v>
      </c>
      <c r="Q5896">
        <v>5.7064000000000004</v>
      </c>
      <c r="R5896">
        <v>5.4672000000000001</v>
      </c>
      <c r="T5896">
        <v>1.0136000000000001</v>
      </c>
      <c r="U5896">
        <v>4.4954999999999998</v>
      </c>
      <c r="V5896">
        <v>5.2885999999999997</v>
      </c>
      <c r="W5896">
        <v>3.8740999999999999</v>
      </c>
      <c r="X5896">
        <v>5.1250999999999998</v>
      </c>
      <c r="Y5896">
        <v>6.4936999999999996</v>
      </c>
      <c r="Z5896">
        <v>6.2416</v>
      </c>
      <c r="AA5896">
        <v>0.96850000000000003</v>
      </c>
      <c r="AB5896">
        <v>4.7233000000000001</v>
      </c>
      <c r="AC5896">
        <v>3.7866</v>
      </c>
      <c r="AD5896">
        <v>4.1523000000000003</v>
      </c>
      <c r="AE5896">
        <v>4.6300999999999997</v>
      </c>
      <c r="AF5896">
        <v>0.63439999999999996</v>
      </c>
      <c r="AG5896">
        <v>0.57379999999999998</v>
      </c>
      <c r="AH5896">
        <v>7.2789000000000001</v>
      </c>
      <c r="AI5896">
        <v>44.272100000000002</v>
      </c>
      <c r="AJ5896">
        <v>0.93930000000000002</v>
      </c>
      <c r="AK5896">
        <v>2116.09</v>
      </c>
      <c r="AW5896">
        <v>1.4803999999999999</v>
      </c>
      <c r="AX5896">
        <v>1260.3</v>
      </c>
      <c r="AY5896">
        <v>0.11</v>
      </c>
      <c r="AZ5896">
        <v>-0.12570000000000001</v>
      </c>
      <c r="BA5896">
        <v>0.21390000000000001</v>
      </c>
      <c r="BB5896">
        <v>1.7425999999999999</v>
      </c>
      <c r="BC5896">
        <v>-7.93</v>
      </c>
      <c r="BD5896">
        <v>1.6367</v>
      </c>
      <c r="BE5896">
        <v>3.4849999999999999</v>
      </c>
      <c r="BF5896">
        <v>3.4849999999999999</v>
      </c>
      <c r="BG5896">
        <v>0.63400000000000001</v>
      </c>
      <c r="BH5896">
        <v>0.63400000000000001</v>
      </c>
      <c r="BI5896">
        <v>4.0860000000000003</v>
      </c>
      <c r="BJ5896">
        <v>4.0860000000000003</v>
      </c>
      <c r="BK5896">
        <v>1.4830000000000001</v>
      </c>
      <c r="BL5896">
        <v>3.9870000000000001</v>
      </c>
      <c r="BM5896">
        <v>3.9870000000000001</v>
      </c>
      <c r="BN5896">
        <v>0.30099999999999999</v>
      </c>
      <c r="BO5896">
        <v>0.30099999999999999</v>
      </c>
      <c r="BP5896">
        <v>1.9510000000000001</v>
      </c>
      <c r="BQ5896">
        <v>1.9510000000000001</v>
      </c>
      <c r="BR5896">
        <v>2.3090000000000002</v>
      </c>
      <c r="BS5896">
        <v>2.7410000000000001</v>
      </c>
      <c r="BT5896">
        <v>2.7410000000000001</v>
      </c>
      <c r="BU5896">
        <v>0.41299999999999998</v>
      </c>
      <c r="BV5896">
        <v>3.0139999999999998</v>
      </c>
      <c r="BW5896">
        <v>3.71</v>
      </c>
      <c r="BX5896">
        <v>3.2690000000000001</v>
      </c>
      <c r="BY5896">
        <v>3.2690000000000001</v>
      </c>
      <c r="CA5896">
        <v>10.191000000000001</v>
      </c>
      <c r="CB5896">
        <v>10.757999999999999</v>
      </c>
      <c r="CD5896">
        <v>7.3250000000000002</v>
      </c>
      <c r="CE5896">
        <v>1.41</v>
      </c>
      <c r="CF5896">
        <v>1040</v>
      </c>
      <c r="CG5896">
        <v>7.024</v>
      </c>
      <c r="CH5896">
        <v>8.4209999999999994</v>
      </c>
      <c r="CI5896">
        <v>2.617</v>
      </c>
      <c r="CJ5896">
        <v>0.433</v>
      </c>
      <c r="CK5896">
        <v>3.61</v>
      </c>
      <c r="CL5896">
        <v>4.0359999999999996</v>
      </c>
      <c r="CM5896">
        <v>0.82599999999999996</v>
      </c>
      <c r="CN5896">
        <v>4.12</v>
      </c>
      <c r="CO5896">
        <v>1.59</v>
      </c>
      <c r="CP5896">
        <v>4.1239999999999997</v>
      </c>
      <c r="CQ5896">
        <v>0.42699999999999999</v>
      </c>
      <c r="CR5896">
        <v>2.2069999999999999</v>
      </c>
      <c r="CT5896">
        <v>2.7029999999999998</v>
      </c>
      <c r="CU5896">
        <v>2.891</v>
      </c>
      <c r="CV5896">
        <v>0.47699999999999998</v>
      </c>
      <c r="CW5896">
        <v>3.0760000000000001</v>
      </c>
      <c r="CX5896">
        <v>23.8</v>
      </c>
      <c r="CY5896">
        <v>3.18</v>
      </c>
      <c r="CZ5896">
        <v>-76</v>
      </c>
      <c r="DA5896">
        <v>0.13738</v>
      </c>
      <c r="DB5896">
        <v>22169.59</v>
      </c>
      <c r="DC5896">
        <v>28.85</v>
      </c>
      <c r="DJ5896">
        <v>4.8331</v>
      </c>
      <c r="DK5896">
        <v>5.7999000000000001</v>
      </c>
      <c r="DL5896">
        <v>5.7541000000000002</v>
      </c>
      <c r="DM5896">
        <v>6.3533999999999997</v>
      </c>
      <c r="DN5896">
        <v>9882.17</v>
      </c>
      <c r="DO5896">
        <v>2425.201</v>
      </c>
      <c r="DP5896">
        <v>1.91</v>
      </c>
      <c r="DQ5896">
        <v>1.26</v>
      </c>
      <c r="DR5896">
        <v>2.62</v>
      </c>
      <c r="DS5896">
        <v>696160</v>
      </c>
      <c r="DT5896">
        <v>7.2</v>
      </c>
      <c r="DU5896">
        <v>2517653</v>
      </c>
      <c r="DV5896">
        <v>2.0299999999999998</v>
      </c>
      <c r="DW5896">
        <v>1.67</v>
      </c>
      <c r="DX5896">
        <v>1.84</v>
      </c>
      <c r="DY5896">
        <v>4.2240000000000002</v>
      </c>
      <c r="DZ5896">
        <v>20.76</v>
      </c>
      <c r="EA5896">
        <v>114.1</v>
      </c>
      <c r="EB5896">
        <v>123.2</v>
      </c>
      <c r="EC5896">
        <v>760.25900000000001</v>
      </c>
      <c r="ED5896">
        <v>466.87</v>
      </c>
      <c r="EE5896">
        <v>1561.43</v>
      </c>
      <c r="EF5896">
        <v>946.95</v>
      </c>
      <c r="EH5896">
        <v>4846.7</v>
      </c>
      <c r="EI5896">
        <v>10212.459999999999</v>
      </c>
      <c r="EJ5896">
        <v>2935.74</v>
      </c>
      <c r="EK5896">
        <v>2.2587999999999999</v>
      </c>
      <c r="EL5896">
        <v>620.73299999999995</v>
      </c>
      <c r="EM5896">
        <v>470.221</v>
      </c>
      <c r="EN5896">
        <v>545.35</v>
      </c>
      <c r="EO5896">
        <v>586.995</v>
      </c>
      <c r="EP5896">
        <v>3021.4589999999998</v>
      </c>
      <c r="EQ5896">
        <v>3314.72</v>
      </c>
      <c r="ER5896">
        <v>28.59</v>
      </c>
      <c r="ES5896">
        <v>1300</v>
      </c>
      <c r="ET5896">
        <v>26.96</v>
      </c>
      <c r="EV5896">
        <v>11053.54</v>
      </c>
      <c r="EW5896">
        <v>655.94</v>
      </c>
      <c r="EX5896">
        <v>1063.42</v>
      </c>
      <c r="EY5896">
        <v>2835.17</v>
      </c>
      <c r="EZ5896">
        <v>5200.97</v>
      </c>
      <c r="FB5896">
        <v>1.0647</v>
      </c>
      <c r="FC5896">
        <v>6.8295000000000003</v>
      </c>
      <c r="FD5896">
        <v>0.61099999999999999</v>
      </c>
      <c r="FE5896">
        <v>7.7502000000000004</v>
      </c>
      <c r="FF5896">
        <v>3.4447999999999999</v>
      </c>
      <c r="FG5896">
        <v>3.4447999999999999</v>
      </c>
      <c r="FH5896">
        <v>0.37919999999999998</v>
      </c>
      <c r="FJ5896">
        <v>0.92600000000000005</v>
      </c>
      <c r="FK5896">
        <v>4.2759</v>
      </c>
      <c r="FL5896">
        <v>7.0999999999999994E-2</v>
      </c>
      <c r="FM5896">
        <v>1.4831000000000001</v>
      </c>
      <c r="FN5896">
        <v>2.3714</v>
      </c>
      <c r="FO5896">
        <v>0.16539999999999999</v>
      </c>
      <c r="FP5896">
        <v>3.03</v>
      </c>
      <c r="FQ5896">
        <v>3.42449</v>
      </c>
      <c r="FW5896">
        <v>27.433800000000002</v>
      </c>
      <c r="FX5896">
        <v>24.83</v>
      </c>
      <c r="FY5896">
        <v>596.78</v>
      </c>
    </row>
    <row r="5897" spans="1:181" x14ac:dyDescent="0.2">
      <c r="A5897" s="3">
        <v>40112</v>
      </c>
      <c r="B5897">
        <v>2661.7</v>
      </c>
      <c r="C5897">
        <v>5.14</v>
      </c>
      <c r="D5897">
        <v>216.58</v>
      </c>
      <c r="E5897">
        <v>286.58</v>
      </c>
      <c r="G5897">
        <v>3.7025000000000001</v>
      </c>
      <c r="H5897">
        <v>1.5445</v>
      </c>
      <c r="I5897">
        <v>4.0374999999999996</v>
      </c>
      <c r="J5897">
        <v>3.9049999999999998</v>
      </c>
      <c r="L5897">
        <v>2.9725000000000001</v>
      </c>
      <c r="N5897">
        <v>2.8874</v>
      </c>
      <c r="O5897">
        <v>3.5581</v>
      </c>
      <c r="P5897">
        <v>4.7615999999999996</v>
      </c>
      <c r="Q5897">
        <v>5.7538999999999998</v>
      </c>
      <c r="R5897">
        <v>5.4591000000000003</v>
      </c>
      <c r="T5897">
        <v>1.0814999999999999</v>
      </c>
      <c r="U5897">
        <v>4.5579999999999998</v>
      </c>
      <c r="V5897">
        <v>5.3353999999999999</v>
      </c>
      <c r="W5897">
        <v>3.9498000000000002</v>
      </c>
      <c r="X5897">
        <v>5.2066999999999997</v>
      </c>
      <c r="Y5897">
        <v>6.5416999999999996</v>
      </c>
      <c r="Z5897">
        <v>6.3094000000000001</v>
      </c>
      <c r="AA5897">
        <v>1.0170999999999999</v>
      </c>
      <c r="AB5897">
        <v>4.7548000000000004</v>
      </c>
      <c r="AC5897">
        <v>3.8637999999999999</v>
      </c>
      <c r="AD5897">
        <v>4.2270000000000003</v>
      </c>
      <c r="AE5897">
        <v>4.7061999999999999</v>
      </c>
      <c r="AF5897">
        <v>0.62880000000000003</v>
      </c>
      <c r="AG5897">
        <v>0.5726</v>
      </c>
      <c r="AH5897">
        <v>7.2488999999999999</v>
      </c>
      <c r="AI5897">
        <v>43.871699999999997</v>
      </c>
      <c r="AJ5897">
        <v>0.93540000000000001</v>
      </c>
      <c r="AK5897">
        <v>2141.85</v>
      </c>
      <c r="AW5897">
        <v>1.4876</v>
      </c>
      <c r="AX5897">
        <v>1259.92</v>
      </c>
      <c r="AY5897">
        <v>0.11</v>
      </c>
      <c r="AZ5897">
        <v>-0.11509999999999999</v>
      </c>
      <c r="BA5897">
        <v>0.2248</v>
      </c>
      <c r="BB5897">
        <v>1.7464999999999999</v>
      </c>
      <c r="BC5897">
        <v>-7.76</v>
      </c>
      <c r="BD5897">
        <v>1.6335999999999999</v>
      </c>
      <c r="BE5897">
        <v>3.5430000000000001</v>
      </c>
      <c r="BF5897">
        <v>3.5430000000000001</v>
      </c>
      <c r="BG5897">
        <v>0.61599999999999999</v>
      </c>
      <c r="BH5897">
        <v>0.61599999999999999</v>
      </c>
      <c r="BI5897">
        <v>4.1150000000000002</v>
      </c>
      <c r="BJ5897">
        <v>4.1150000000000002</v>
      </c>
      <c r="BK5897">
        <v>1.5349999999999999</v>
      </c>
      <c r="BL5897">
        <v>4.016</v>
      </c>
      <c r="BM5897">
        <v>4.016</v>
      </c>
      <c r="BN5897">
        <v>0.311</v>
      </c>
      <c r="BO5897">
        <v>0.311</v>
      </c>
      <c r="BP5897">
        <v>2.0049999999999999</v>
      </c>
      <c r="BQ5897">
        <v>2.0049999999999999</v>
      </c>
      <c r="BR5897">
        <v>2.38</v>
      </c>
      <c r="BS5897">
        <v>2.81</v>
      </c>
      <c r="BT5897">
        <v>2.81</v>
      </c>
      <c r="BU5897">
        <v>0.42799999999999999</v>
      </c>
      <c r="BV5897">
        <v>3.0819999999999999</v>
      </c>
      <c r="BW5897">
        <v>3.7</v>
      </c>
      <c r="BX5897">
        <v>3.3540000000000001</v>
      </c>
      <c r="BY5897">
        <v>3.3540000000000001</v>
      </c>
      <c r="CA5897">
        <v>10.14</v>
      </c>
      <c r="CB5897">
        <v>10.693</v>
      </c>
      <c r="CD5897">
        <v>7.4210000000000003</v>
      </c>
      <c r="CE5897">
        <v>1.4039999999999999</v>
      </c>
      <c r="CF5897">
        <v>1038.6500000000001</v>
      </c>
      <c r="CG5897">
        <v>7.024</v>
      </c>
      <c r="CH5897">
        <v>8.4209999999999994</v>
      </c>
      <c r="CI5897">
        <v>2.6349999999999998</v>
      </c>
      <c r="CJ5897">
        <v>0.49099999999999999</v>
      </c>
      <c r="CK5897">
        <v>3.6970000000000001</v>
      </c>
      <c r="CL5897">
        <v>4.1040000000000001</v>
      </c>
      <c r="CM5897">
        <v>0.91300000000000003</v>
      </c>
      <c r="CN5897">
        <v>4.1900000000000004</v>
      </c>
      <c r="CO5897">
        <v>1.675</v>
      </c>
      <c r="CP5897">
        <v>4.1890000000000001</v>
      </c>
      <c r="CQ5897">
        <v>0.439</v>
      </c>
      <c r="CR5897">
        <v>2.2909999999999999</v>
      </c>
      <c r="CT5897">
        <v>2.7690000000000001</v>
      </c>
      <c r="CU5897">
        <v>2.96</v>
      </c>
      <c r="CV5897">
        <v>0.47699999999999998</v>
      </c>
      <c r="CW5897">
        <v>3.1560000000000001</v>
      </c>
      <c r="CX5897">
        <v>24.26</v>
      </c>
      <c r="CY5897">
        <v>3.14</v>
      </c>
      <c r="CZ5897">
        <v>-75</v>
      </c>
      <c r="DA5897">
        <v>0.13794999999999999</v>
      </c>
      <c r="DB5897">
        <v>22589.73</v>
      </c>
      <c r="DC5897">
        <v>29.5</v>
      </c>
      <c r="DJ5897">
        <v>4.9292999999999996</v>
      </c>
      <c r="DK5897">
        <v>5.8869999999999996</v>
      </c>
      <c r="DL5897">
        <v>5.8406000000000002</v>
      </c>
      <c r="DM5897">
        <v>6.4684999999999997</v>
      </c>
      <c r="DN5897">
        <v>9867.9599999999991</v>
      </c>
      <c r="DO5897">
        <v>2467.7139999999999</v>
      </c>
      <c r="DP5897">
        <v>1.9</v>
      </c>
      <c r="DQ5897">
        <v>1.28</v>
      </c>
      <c r="DR5897">
        <v>2.62</v>
      </c>
      <c r="DS5897">
        <v>696317</v>
      </c>
      <c r="DT5897">
        <v>7.12</v>
      </c>
      <c r="DU5897">
        <v>2503162</v>
      </c>
      <c r="DV5897">
        <v>2.04</v>
      </c>
      <c r="DW5897">
        <v>1.69</v>
      </c>
      <c r="DX5897">
        <v>1.86</v>
      </c>
      <c r="DY5897">
        <v>4.22</v>
      </c>
      <c r="DZ5897">
        <v>21.5</v>
      </c>
      <c r="EA5897">
        <v>118.5</v>
      </c>
      <c r="EB5897">
        <v>126.6</v>
      </c>
      <c r="EC5897">
        <v>764.10599999999999</v>
      </c>
      <c r="ED5897">
        <v>472.83</v>
      </c>
      <c r="EE5897">
        <v>1576.87</v>
      </c>
      <c r="EF5897">
        <v>966.42</v>
      </c>
      <c r="EH5897">
        <v>4970.8999999999996</v>
      </c>
      <c r="EI5897">
        <v>10362.620000000001</v>
      </c>
      <c r="EJ5897">
        <v>2941.53</v>
      </c>
      <c r="EK5897">
        <v>2.2793999999999999</v>
      </c>
      <c r="EL5897">
        <v>623.69000000000005</v>
      </c>
      <c r="EM5897">
        <v>472.95</v>
      </c>
      <c r="EN5897">
        <v>546.78</v>
      </c>
      <c r="EO5897">
        <v>593.66099999999994</v>
      </c>
      <c r="EP5897">
        <v>3109.5659999999998</v>
      </c>
      <c r="EQ5897">
        <v>3414.24</v>
      </c>
      <c r="ER5897">
        <v>29.83</v>
      </c>
      <c r="ES5897">
        <v>1300</v>
      </c>
      <c r="ET5897">
        <v>28.04</v>
      </c>
      <c r="EV5897">
        <v>11234.88</v>
      </c>
      <c r="EW5897">
        <v>668.11</v>
      </c>
      <c r="EX5897">
        <v>1066.95</v>
      </c>
      <c r="EY5897">
        <v>2834.82</v>
      </c>
      <c r="EZ5897">
        <v>5191.74</v>
      </c>
      <c r="FB5897">
        <v>1.069</v>
      </c>
      <c r="FC5897">
        <v>6.8277999999999999</v>
      </c>
      <c r="FD5897">
        <v>0.61209999999999998</v>
      </c>
      <c r="FE5897">
        <v>7.7500999999999998</v>
      </c>
      <c r="FF5897">
        <v>3.5541999999999998</v>
      </c>
      <c r="FG5897">
        <v>3.5541999999999998</v>
      </c>
      <c r="FH5897">
        <v>0.39760000000000001</v>
      </c>
      <c r="FJ5897">
        <v>1.0246</v>
      </c>
      <c r="FK5897">
        <v>4.3648999999999996</v>
      </c>
      <c r="FL5897">
        <v>4.9700000000000001E-2</v>
      </c>
      <c r="FM5897">
        <v>1.5969</v>
      </c>
      <c r="FN5897">
        <v>2.4866999999999999</v>
      </c>
      <c r="FO5897">
        <v>0.17349999999999999</v>
      </c>
      <c r="FP5897">
        <v>3.1591</v>
      </c>
      <c r="FQ5897">
        <v>3.5446300000000002</v>
      </c>
      <c r="FW5897">
        <v>27.279800000000002</v>
      </c>
      <c r="FX5897">
        <v>24.31</v>
      </c>
      <c r="FY5897">
        <v>609.34</v>
      </c>
    </row>
    <row r="5898" spans="1:181" x14ac:dyDescent="0.2">
      <c r="A5898" s="3">
        <v>40111</v>
      </c>
      <c r="B5898">
        <v>2689.46</v>
      </c>
      <c r="C5898">
        <v>5.15</v>
      </c>
      <c r="D5898">
        <v>215</v>
      </c>
      <c r="E5898">
        <v>286</v>
      </c>
      <c r="G5898">
        <v>3.7025000000000001</v>
      </c>
      <c r="H5898">
        <v>1.5249999999999999</v>
      </c>
      <c r="I5898">
        <v>4.0425000000000004</v>
      </c>
      <c r="J5898">
        <v>3.915</v>
      </c>
      <c r="L5898">
        <v>2.9550000000000001</v>
      </c>
      <c r="N5898">
        <v>2.8542999999999998</v>
      </c>
      <c r="O5898">
        <v>3.5263</v>
      </c>
      <c r="P5898">
        <v>4.7241</v>
      </c>
      <c r="Q5898">
        <v>5.7079000000000004</v>
      </c>
      <c r="R5898">
        <v>5.4006999999999996</v>
      </c>
      <c r="T5898">
        <v>1.0430999999999999</v>
      </c>
      <c r="U5898">
        <v>4.5018000000000002</v>
      </c>
      <c r="V5898">
        <v>5.2798999999999996</v>
      </c>
      <c r="W5898">
        <v>3.9140000000000001</v>
      </c>
      <c r="X5898">
        <v>5.1646000000000001</v>
      </c>
      <c r="Y5898">
        <v>6.5148000000000001</v>
      </c>
      <c r="Z5898">
        <v>6.2690000000000001</v>
      </c>
      <c r="AA5898">
        <v>0.99139999999999995</v>
      </c>
      <c r="AB5898">
        <v>4.7118000000000002</v>
      </c>
      <c r="AC5898">
        <v>3.8376000000000001</v>
      </c>
      <c r="AD5898">
        <v>4.1966000000000001</v>
      </c>
      <c r="AE5898">
        <v>4.6783000000000001</v>
      </c>
      <c r="AF5898">
        <v>0.63229999999999997</v>
      </c>
      <c r="AG5898">
        <v>0.58199999999999996</v>
      </c>
      <c r="AH5898">
        <v>7.3545999999999996</v>
      </c>
      <c r="AI5898">
        <v>44.472099999999998</v>
      </c>
      <c r="AJ5898">
        <v>0.94899999999999995</v>
      </c>
      <c r="AK5898">
        <v>2154.4699999999998</v>
      </c>
      <c r="AW5898">
        <v>1.5007999999999999</v>
      </c>
      <c r="AX5898">
        <v>1267.0999999999999</v>
      </c>
      <c r="AY5898">
        <v>0.11</v>
      </c>
      <c r="AZ5898">
        <v>-0.1232</v>
      </c>
      <c r="BA5898">
        <v>0.22289999999999999</v>
      </c>
      <c r="BB5898">
        <v>1.7181</v>
      </c>
      <c r="BC5898">
        <v>-8</v>
      </c>
      <c r="BD5898">
        <v>1.6306</v>
      </c>
      <c r="BE5898">
        <v>3.5019999999999998</v>
      </c>
      <c r="BF5898">
        <v>3.5019999999999998</v>
      </c>
      <c r="BG5898">
        <v>0.61299999999999999</v>
      </c>
      <c r="BH5898">
        <v>0.61299999999999999</v>
      </c>
      <c r="BI5898">
        <v>4.0739999999999998</v>
      </c>
      <c r="BJ5898">
        <v>4.0739999999999998</v>
      </c>
      <c r="BK5898">
        <v>1.5229999999999999</v>
      </c>
      <c r="BL5898">
        <v>3.976</v>
      </c>
      <c r="BM5898">
        <v>3.976</v>
      </c>
      <c r="BN5898">
        <v>0.309</v>
      </c>
      <c r="BO5898">
        <v>0.309</v>
      </c>
      <c r="BP5898">
        <v>1.99</v>
      </c>
      <c r="BQ5898">
        <v>1.99</v>
      </c>
      <c r="BR5898">
        <v>2.3490000000000002</v>
      </c>
      <c r="BS5898">
        <v>2.774</v>
      </c>
      <c r="BT5898">
        <v>2.774</v>
      </c>
      <c r="BU5898">
        <v>0.42399999999999999</v>
      </c>
      <c r="BV5898">
        <v>3.04</v>
      </c>
      <c r="BW5898">
        <v>3.7</v>
      </c>
      <c r="BX5898">
        <v>3.3479999999999999</v>
      </c>
      <c r="BY5898">
        <v>3.3479999999999999</v>
      </c>
      <c r="CA5898">
        <v>10.106</v>
      </c>
      <c r="CB5898">
        <v>10.686</v>
      </c>
      <c r="CD5898">
        <v>7.4530000000000003</v>
      </c>
      <c r="CE5898">
        <v>1.369</v>
      </c>
      <c r="CF5898">
        <v>1055.45</v>
      </c>
      <c r="CG5898">
        <v>7.024</v>
      </c>
      <c r="CH5898">
        <v>8.4209999999999994</v>
      </c>
      <c r="CI5898">
        <v>2.6440000000000001</v>
      </c>
      <c r="CJ5898">
        <v>0.49</v>
      </c>
      <c r="CK5898">
        <v>3.6749999999999998</v>
      </c>
      <c r="CL5898">
        <v>4.0910000000000002</v>
      </c>
      <c r="CM5898">
        <v>0.90800000000000003</v>
      </c>
      <c r="CN5898">
        <v>4.1849999999999996</v>
      </c>
      <c r="CO5898">
        <v>1.6659999999999999</v>
      </c>
      <c r="CP5898">
        <v>4.2009999999999996</v>
      </c>
      <c r="CQ5898">
        <v>0.44600000000000001</v>
      </c>
      <c r="CR5898">
        <v>2.278</v>
      </c>
      <c r="CT5898">
        <v>2.7469999999999999</v>
      </c>
      <c r="CU5898">
        <v>2.9350000000000001</v>
      </c>
      <c r="CV5898">
        <v>0.47699999999999998</v>
      </c>
      <c r="CW5898">
        <v>3.1320000000000001</v>
      </c>
      <c r="CX5898">
        <v>24.71</v>
      </c>
      <c r="CY5898">
        <v>3.14</v>
      </c>
      <c r="CZ5898">
        <v>-76</v>
      </c>
      <c r="DA5898">
        <v>0.13597000000000001</v>
      </c>
      <c r="DB5898">
        <v>22589.73</v>
      </c>
      <c r="DC5898">
        <v>29.93</v>
      </c>
      <c r="DJ5898">
        <v>4.8611000000000004</v>
      </c>
      <c r="DK5898">
        <v>5.8250000000000002</v>
      </c>
      <c r="DL5898">
        <v>5.7929000000000004</v>
      </c>
      <c r="DM5898">
        <v>6.3696000000000002</v>
      </c>
      <c r="DN5898">
        <v>9972.18</v>
      </c>
      <c r="DO5898">
        <v>2467.9479999999999</v>
      </c>
      <c r="DP5898">
        <v>1.91</v>
      </c>
      <c r="DQ5898">
        <v>1.31</v>
      </c>
      <c r="DR5898">
        <v>2.64</v>
      </c>
      <c r="DS5898">
        <v>695134</v>
      </c>
      <c r="DT5898">
        <v>7.18</v>
      </c>
      <c r="DU5898">
        <v>2510948</v>
      </c>
      <c r="DV5898">
        <v>2.0499999999999998</v>
      </c>
      <c r="DW5898">
        <v>1.67</v>
      </c>
      <c r="DX5898">
        <v>1.85</v>
      </c>
      <c r="DY5898">
        <v>4.218</v>
      </c>
      <c r="DZ5898">
        <v>21.71</v>
      </c>
      <c r="EA5898">
        <v>113.4</v>
      </c>
      <c r="EB5898">
        <v>122.8</v>
      </c>
      <c r="EC5898">
        <v>770.21900000000005</v>
      </c>
      <c r="ED5898">
        <v>471.82</v>
      </c>
      <c r="EE5898">
        <v>1593.8</v>
      </c>
      <c r="EF5898">
        <v>967.95</v>
      </c>
      <c r="EH5898">
        <v>4997.05</v>
      </c>
      <c r="EI5898">
        <v>10282.99</v>
      </c>
      <c r="EJ5898">
        <v>2932.99</v>
      </c>
      <c r="EK5898">
        <v>2.2486000000000002</v>
      </c>
      <c r="EL5898">
        <v>631.22400000000005</v>
      </c>
      <c r="EM5898">
        <v>476.709</v>
      </c>
      <c r="EN5898">
        <v>555.66</v>
      </c>
      <c r="EO5898">
        <v>600.86</v>
      </c>
      <c r="EP5898">
        <v>3107.8470000000002</v>
      </c>
      <c r="EQ5898">
        <v>3413.25</v>
      </c>
      <c r="ER5898">
        <v>30.5</v>
      </c>
      <c r="ES5898">
        <v>1250</v>
      </c>
      <c r="ET5898">
        <v>29</v>
      </c>
      <c r="EV5898">
        <v>11382.13</v>
      </c>
      <c r="EW5898">
        <v>676.67</v>
      </c>
      <c r="EX5898">
        <v>1079.5999999999999</v>
      </c>
      <c r="EY5898">
        <v>2886.08</v>
      </c>
      <c r="EZ5898">
        <v>5242.57</v>
      </c>
      <c r="FB5898">
        <v>1.0538000000000001</v>
      </c>
      <c r="FC5898">
        <v>6.8285999999999998</v>
      </c>
      <c r="FD5898">
        <v>0.61329999999999996</v>
      </c>
      <c r="FE5898">
        <v>7.7502000000000004</v>
      </c>
      <c r="FF5898">
        <v>3.49</v>
      </c>
      <c r="FG5898">
        <v>3.49</v>
      </c>
      <c r="FH5898">
        <v>0.39050000000000001</v>
      </c>
      <c r="FJ5898">
        <v>0.99990000000000001</v>
      </c>
      <c r="FK5898">
        <v>4.2923</v>
      </c>
      <c r="FL5898">
        <v>5.0700000000000002E-2</v>
      </c>
      <c r="FM5898">
        <v>1.5694999999999999</v>
      </c>
      <c r="FN5898">
        <v>2.4459</v>
      </c>
      <c r="FO5898">
        <v>0.16639999999999999</v>
      </c>
      <c r="FP5898">
        <v>3.1032000000000002</v>
      </c>
      <c r="FQ5898">
        <v>3.4631799999999999</v>
      </c>
      <c r="FW5898">
        <v>24.429600000000001</v>
      </c>
      <c r="FX5898">
        <v>22.27</v>
      </c>
      <c r="FY5898">
        <v>615.67999999999995</v>
      </c>
    </row>
    <row r="5899" spans="1:181" x14ac:dyDescent="0.2">
      <c r="A5899" s="3">
        <v>40110</v>
      </c>
      <c r="B5899">
        <v>2689.46</v>
      </c>
      <c r="C5899">
        <v>5.15</v>
      </c>
      <c r="D5899">
        <v>215</v>
      </c>
      <c r="E5899">
        <v>286</v>
      </c>
      <c r="G5899">
        <v>3.7025000000000001</v>
      </c>
      <c r="H5899">
        <v>1.5249999999999999</v>
      </c>
      <c r="I5899">
        <v>4.0425000000000004</v>
      </c>
      <c r="J5899">
        <v>3.915</v>
      </c>
      <c r="L5899">
        <v>2.9550000000000001</v>
      </c>
      <c r="N5899">
        <v>2.8542999999999998</v>
      </c>
      <c r="O5899">
        <v>3.5263</v>
      </c>
      <c r="P5899">
        <v>4.7241</v>
      </c>
      <c r="Q5899">
        <v>5.7079000000000004</v>
      </c>
      <c r="R5899">
        <v>5.4006999999999996</v>
      </c>
      <c r="T5899">
        <v>1.0430999999999999</v>
      </c>
      <c r="U5899">
        <v>4.5018000000000002</v>
      </c>
      <c r="V5899">
        <v>5.2798999999999996</v>
      </c>
      <c r="W5899">
        <v>3.9140000000000001</v>
      </c>
      <c r="X5899">
        <v>5.1646000000000001</v>
      </c>
      <c r="Y5899">
        <v>6.5148000000000001</v>
      </c>
      <c r="Z5899">
        <v>6.2690000000000001</v>
      </c>
      <c r="AA5899">
        <v>0.99139999999999995</v>
      </c>
      <c r="AB5899">
        <v>4.7118000000000002</v>
      </c>
      <c r="AC5899">
        <v>3.8376000000000001</v>
      </c>
      <c r="AD5899">
        <v>4.1966000000000001</v>
      </c>
      <c r="AE5899">
        <v>4.6783000000000001</v>
      </c>
      <c r="AF5899">
        <v>0.63229999999999997</v>
      </c>
      <c r="AG5899">
        <v>0.58199999999999996</v>
      </c>
      <c r="AH5899">
        <v>7.3545999999999996</v>
      </c>
      <c r="AI5899">
        <v>44.472099999999998</v>
      </c>
      <c r="AJ5899">
        <v>0.94899999999999995</v>
      </c>
      <c r="AK5899">
        <v>2154.4699999999998</v>
      </c>
      <c r="AW5899">
        <v>1.5007999999999999</v>
      </c>
      <c r="AX5899">
        <v>1267.0999999999999</v>
      </c>
      <c r="AY5899">
        <v>0.11</v>
      </c>
      <c r="AZ5899">
        <v>-0.1232</v>
      </c>
      <c r="BA5899">
        <v>0.22289999999999999</v>
      </c>
      <c r="BB5899">
        <v>1.7181</v>
      </c>
      <c r="BC5899">
        <v>-8</v>
      </c>
      <c r="BD5899">
        <v>1.6306</v>
      </c>
      <c r="BE5899">
        <v>3.5019999999999998</v>
      </c>
      <c r="BF5899">
        <v>3.5019999999999998</v>
      </c>
      <c r="BG5899">
        <v>0.61299999999999999</v>
      </c>
      <c r="BH5899">
        <v>0.61299999999999999</v>
      </c>
      <c r="BI5899">
        <v>4.0739999999999998</v>
      </c>
      <c r="BJ5899">
        <v>4.0739999999999998</v>
      </c>
      <c r="BK5899">
        <v>1.5229999999999999</v>
      </c>
      <c r="BL5899">
        <v>3.976</v>
      </c>
      <c r="BM5899">
        <v>3.976</v>
      </c>
      <c r="BN5899">
        <v>0.309</v>
      </c>
      <c r="BO5899">
        <v>0.309</v>
      </c>
      <c r="BP5899">
        <v>1.99</v>
      </c>
      <c r="BQ5899">
        <v>1.99</v>
      </c>
      <c r="BR5899">
        <v>2.3490000000000002</v>
      </c>
      <c r="BS5899">
        <v>2.774</v>
      </c>
      <c r="BT5899">
        <v>2.774</v>
      </c>
      <c r="BU5899">
        <v>0.42399999999999999</v>
      </c>
      <c r="BV5899">
        <v>3.04</v>
      </c>
      <c r="BW5899">
        <v>3.7</v>
      </c>
      <c r="BX5899">
        <v>3.3479999999999999</v>
      </c>
      <c r="BY5899">
        <v>3.3479999999999999</v>
      </c>
      <c r="CA5899">
        <v>10.106</v>
      </c>
      <c r="CB5899">
        <v>10.686</v>
      </c>
      <c r="CD5899">
        <v>7.4530000000000003</v>
      </c>
      <c r="CE5899">
        <v>1.369</v>
      </c>
      <c r="CF5899">
        <v>1055.45</v>
      </c>
      <c r="CG5899">
        <v>7.024</v>
      </c>
      <c r="CH5899">
        <v>8.4209999999999994</v>
      </c>
      <c r="CI5899">
        <v>2.6440000000000001</v>
      </c>
      <c r="CJ5899">
        <v>0.49</v>
      </c>
      <c r="CK5899">
        <v>3.6749999999999998</v>
      </c>
      <c r="CL5899">
        <v>4.0910000000000002</v>
      </c>
      <c r="CM5899">
        <v>0.90800000000000003</v>
      </c>
      <c r="CN5899">
        <v>4.1849999999999996</v>
      </c>
      <c r="CO5899">
        <v>1.6659999999999999</v>
      </c>
      <c r="CP5899">
        <v>4.2009999999999996</v>
      </c>
      <c r="CQ5899">
        <v>0.44600000000000001</v>
      </c>
      <c r="CR5899">
        <v>2.278</v>
      </c>
      <c r="CT5899">
        <v>2.7469999999999999</v>
      </c>
      <c r="CU5899">
        <v>2.9350000000000001</v>
      </c>
      <c r="CV5899">
        <v>0.47699999999999998</v>
      </c>
      <c r="CW5899">
        <v>3.1320000000000001</v>
      </c>
      <c r="CX5899">
        <v>24.71</v>
      </c>
      <c r="CY5899">
        <v>3.14</v>
      </c>
      <c r="CZ5899">
        <v>-76</v>
      </c>
      <c r="DA5899">
        <v>0.13597000000000001</v>
      </c>
      <c r="DB5899">
        <v>22589.73</v>
      </c>
      <c r="DC5899">
        <v>29.93</v>
      </c>
      <c r="DJ5899">
        <v>4.8611000000000004</v>
      </c>
      <c r="DK5899">
        <v>5.8250000000000002</v>
      </c>
      <c r="DL5899">
        <v>5.7929000000000004</v>
      </c>
      <c r="DM5899">
        <v>6.3696000000000002</v>
      </c>
      <c r="DN5899">
        <v>9972.18</v>
      </c>
      <c r="DO5899">
        <v>2467.9479999999999</v>
      </c>
      <c r="DP5899">
        <v>1.91</v>
      </c>
      <c r="DQ5899">
        <v>1.31</v>
      </c>
      <c r="DR5899">
        <v>2.64</v>
      </c>
      <c r="DS5899">
        <v>695134</v>
      </c>
      <c r="DT5899">
        <v>7.18</v>
      </c>
      <c r="DU5899">
        <v>2510948</v>
      </c>
      <c r="DV5899">
        <v>2.0499999999999998</v>
      </c>
      <c r="DW5899">
        <v>1.67</v>
      </c>
      <c r="DX5899">
        <v>1.85</v>
      </c>
      <c r="DY5899">
        <v>4.218</v>
      </c>
      <c r="DZ5899">
        <v>21.71</v>
      </c>
      <c r="EA5899">
        <v>113.4</v>
      </c>
      <c r="EB5899">
        <v>122.8</v>
      </c>
      <c r="EC5899">
        <v>770.21900000000005</v>
      </c>
      <c r="ED5899">
        <v>471.82</v>
      </c>
      <c r="EE5899">
        <v>1593.8</v>
      </c>
      <c r="EF5899">
        <v>967.95</v>
      </c>
      <c r="EH5899">
        <v>4997.05</v>
      </c>
      <c r="EI5899">
        <v>10282.99</v>
      </c>
      <c r="EJ5899">
        <v>2932.99</v>
      </c>
      <c r="EK5899">
        <v>2.2486000000000002</v>
      </c>
      <c r="EL5899">
        <v>631.22400000000005</v>
      </c>
      <c r="EM5899">
        <v>476.709</v>
      </c>
      <c r="EN5899">
        <v>555.66</v>
      </c>
      <c r="EO5899">
        <v>600.86</v>
      </c>
      <c r="EP5899">
        <v>3107.8470000000002</v>
      </c>
      <c r="EQ5899">
        <v>3413.25</v>
      </c>
      <c r="ER5899">
        <v>30.5</v>
      </c>
      <c r="ES5899">
        <v>1250</v>
      </c>
      <c r="ET5899">
        <v>29</v>
      </c>
      <c r="EV5899">
        <v>11382.13</v>
      </c>
      <c r="EW5899">
        <v>676.67</v>
      </c>
      <c r="EX5899">
        <v>1079.5999999999999</v>
      </c>
      <c r="EY5899">
        <v>2886.08</v>
      </c>
      <c r="EZ5899">
        <v>5242.57</v>
      </c>
      <c r="FB5899">
        <v>1.0538000000000001</v>
      </c>
      <c r="FC5899">
        <v>6.8285999999999998</v>
      </c>
      <c r="FD5899">
        <v>0.61329999999999996</v>
      </c>
      <c r="FE5899">
        <v>7.7502000000000004</v>
      </c>
      <c r="FF5899">
        <v>3.49</v>
      </c>
      <c r="FG5899">
        <v>3.49</v>
      </c>
      <c r="FH5899">
        <v>0.39050000000000001</v>
      </c>
      <c r="FJ5899">
        <v>0.99990000000000001</v>
      </c>
      <c r="FK5899">
        <v>4.2923</v>
      </c>
      <c r="FL5899">
        <v>5.0700000000000002E-2</v>
      </c>
      <c r="FM5899">
        <v>1.5694999999999999</v>
      </c>
      <c r="FN5899">
        <v>2.4459</v>
      </c>
      <c r="FO5899">
        <v>0.16639999999999999</v>
      </c>
      <c r="FP5899">
        <v>3.1032000000000002</v>
      </c>
      <c r="FQ5899">
        <v>3.4631799999999999</v>
      </c>
      <c r="FW5899">
        <v>24.429600000000001</v>
      </c>
      <c r="FX5899">
        <v>22.27</v>
      </c>
      <c r="FY5899">
        <v>615.67999999999995</v>
      </c>
    </row>
    <row r="5900" spans="1:181" x14ac:dyDescent="0.2">
      <c r="A5900" s="3">
        <v>40109</v>
      </c>
      <c r="B5900">
        <v>2689.46</v>
      </c>
      <c r="C5900">
        <v>5.15</v>
      </c>
      <c r="D5900">
        <v>215</v>
      </c>
      <c r="E5900">
        <v>286</v>
      </c>
      <c r="G5900">
        <v>3.7025000000000001</v>
      </c>
      <c r="H5900">
        <v>1.5249999999999999</v>
      </c>
      <c r="I5900">
        <v>4.0425000000000004</v>
      </c>
      <c r="J5900">
        <v>3.915</v>
      </c>
      <c r="L5900">
        <v>2.9550000000000001</v>
      </c>
      <c r="N5900">
        <v>2.8542999999999998</v>
      </c>
      <c r="O5900">
        <v>3.5263</v>
      </c>
      <c r="P5900">
        <v>4.7241</v>
      </c>
      <c r="Q5900">
        <v>5.7079000000000004</v>
      </c>
      <c r="R5900">
        <v>5.4006999999999996</v>
      </c>
      <c r="T5900">
        <v>1.0430999999999999</v>
      </c>
      <c r="U5900">
        <v>4.5018000000000002</v>
      </c>
      <c r="V5900">
        <v>5.2798999999999996</v>
      </c>
      <c r="W5900">
        <v>3.9140000000000001</v>
      </c>
      <c r="X5900">
        <v>5.1646000000000001</v>
      </c>
      <c r="Y5900">
        <v>6.5148000000000001</v>
      </c>
      <c r="Z5900">
        <v>6.2690000000000001</v>
      </c>
      <c r="AA5900">
        <v>0.99139999999999995</v>
      </c>
      <c r="AB5900">
        <v>4.7118000000000002</v>
      </c>
      <c r="AC5900">
        <v>3.8376000000000001</v>
      </c>
      <c r="AD5900">
        <v>4.1966000000000001</v>
      </c>
      <c r="AE5900">
        <v>4.6783000000000001</v>
      </c>
      <c r="AF5900">
        <v>0.63229999999999997</v>
      </c>
      <c r="AG5900">
        <v>0.58199999999999996</v>
      </c>
      <c r="AH5900">
        <v>7.3545999999999996</v>
      </c>
      <c r="AI5900">
        <v>44.472099999999998</v>
      </c>
      <c r="AJ5900">
        <v>0.94899999999999995</v>
      </c>
      <c r="AK5900">
        <v>2154.4699999999998</v>
      </c>
      <c r="AW5900">
        <v>1.5007999999999999</v>
      </c>
      <c r="AX5900">
        <v>1267.0999999999999</v>
      </c>
      <c r="AY5900">
        <v>0.11</v>
      </c>
      <c r="AZ5900">
        <v>-0.1232</v>
      </c>
      <c r="BA5900">
        <v>0.22289999999999999</v>
      </c>
      <c r="BB5900">
        <v>1.7181</v>
      </c>
      <c r="BC5900">
        <v>-8</v>
      </c>
      <c r="BD5900">
        <v>1.6306</v>
      </c>
      <c r="BE5900">
        <v>3.5019999999999998</v>
      </c>
      <c r="BF5900">
        <v>3.5019999999999998</v>
      </c>
      <c r="BG5900">
        <v>0.61299999999999999</v>
      </c>
      <c r="BH5900">
        <v>0.61299999999999999</v>
      </c>
      <c r="BI5900">
        <v>4.0739999999999998</v>
      </c>
      <c r="BJ5900">
        <v>4.0739999999999998</v>
      </c>
      <c r="BK5900">
        <v>1.5229999999999999</v>
      </c>
      <c r="BL5900">
        <v>3.976</v>
      </c>
      <c r="BM5900">
        <v>3.976</v>
      </c>
      <c r="BN5900">
        <v>0.309</v>
      </c>
      <c r="BO5900">
        <v>0.309</v>
      </c>
      <c r="BP5900">
        <v>1.99</v>
      </c>
      <c r="BQ5900">
        <v>1.99</v>
      </c>
      <c r="BR5900">
        <v>2.3490000000000002</v>
      </c>
      <c r="BS5900">
        <v>2.774</v>
      </c>
      <c r="BT5900">
        <v>2.774</v>
      </c>
      <c r="BU5900">
        <v>0.42399999999999999</v>
      </c>
      <c r="BV5900">
        <v>3.04</v>
      </c>
      <c r="BW5900">
        <v>3.7</v>
      </c>
      <c r="BX5900">
        <v>3.3479999999999999</v>
      </c>
      <c r="BY5900">
        <v>3.3479999999999999</v>
      </c>
      <c r="CA5900">
        <v>10.106</v>
      </c>
      <c r="CB5900">
        <v>10.686</v>
      </c>
      <c r="CD5900">
        <v>7.4530000000000003</v>
      </c>
      <c r="CE5900">
        <v>1.369</v>
      </c>
      <c r="CF5900">
        <v>1055.45</v>
      </c>
      <c r="CG5900">
        <v>7.024</v>
      </c>
      <c r="CH5900">
        <v>8.4209999999999994</v>
      </c>
      <c r="CI5900">
        <v>2.6440000000000001</v>
      </c>
      <c r="CJ5900">
        <v>0.49</v>
      </c>
      <c r="CK5900">
        <v>3.6749999999999998</v>
      </c>
      <c r="CL5900">
        <v>4.0910000000000002</v>
      </c>
      <c r="CM5900">
        <v>0.90800000000000003</v>
      </c>
      <c r="CN5900">
        <v>4.1849999999999996</v>
      </c>
      <c r="CO5900">
        <v>1.6659999999999999</v>
      </c>
      <c r="CP5900">
        <v>4.2009999999999996</v>
      </c>
      <c r="CQ5900">
        <v>0.44600000000000001</v>
      </c>
      <c r="CR5900">
        <v>2.278</v>
      </c>
      <c r="CT5900">
        <v>2.7469999999999999</v>
      </c>
      <c r="CU5900">
        <v>2.9350000000000001</v>
      </c>
      <c r="CV5900">
        <v>0.47699999999999998</v>
      </c>
      <c r="CW5900">
        <v>3.1320000000000001</v>
      </c>
      <c r="CX5900">
        <v>24.71</v>
      </c>
      <c r="CY5900">
        <v>3.14</v>
      </c>
      <c r="CZ5900">
        <v>-76</v>
      </c>
      <c r="DA5900">
        <v>0.13597000000000001</v>
      </c>
      <c r="DB5900">
        <v>22589.73</v>
      </c>
      <c r="DC5900">
        <v>29.93</v>
      </c>
      <c r="DJ5900">
        <v>4.8611000000000004</v>
      </c>
      <c r="DK5900">
        <v>5.8250000000000002</v>
      </c>
      <c r="DL5900">
        <v>5.7929000000000004</v>
      </c>
      <c r="DM5900">
        <v>6.3696000000000002</v>
      </c>
      <c r="DN5900">
        <v>9972.18</v>
      </c>
      <c r="DO5900">
        <v>2467.9479999999999</v>
      </c>
      <c r="DP5900">
        <v>1.91</v>
      </c>
      <c r="DQ5900">
        <v>1.31</v>
      </c>
      <c r="DR5900">
        <v>2.64</v>
      </c>
      <c r="DS5900">
        <v>695134</v>
      </c>
      <c r="DT5900">
        <v>7.18</v>
      </c>
      <c r="DU5900">
        <v>2510948</v>
      </c>
      <c r="DV5900">
        <v>2.0499999999999998</v>
      </c>
      <c r="DW5900">
        <v>1.67</v>
      </c>
      <c r="DX5900">
        <v>1.85</v>
      </c>
      <c r="DY5900">
        <v>4.218</v>
      </c>
      <c r="DZ5900">
        <v>21.71</v>
      </c>
      <c r="EA5900">
        <v>113.4</v>
      </c>
      <c r="EB5900">
        <v>122.8</v>
      </c>
      <c r="EC5900">
        <v>770.21900000000005</v>
      </c>
      <c r="ED5900">
        <v>471.82</v>
      </c>
      <c r="EE5900">
        <v>1593.8</v>
      </c>
      <c r="EF5900">
        <v>967.95</v>
      </c>
      <c r="EH5900">
        <v>4997.05</v>
      </c>
      <c r="EI5900">
        <v>10282.99</v>
      </c>
      <c r="EJ5900">
        <v>2932.99</v>
      </c>
      <c r="EK5900">
        <v>2.2486000000000002</v>
      </c>
      <c r="EL5900">
        <v>631.22400000000005</v>
      </c>
      <c r="EM5900">
        <v>476.709</v>
      </c>
      <c r="EN5900">
        <v>555.66</v>
      </c>
      <c r="EO5900">
        <v>600.86</v>
      </c>
      <c r="EP5900">
        <v>3107.8470000000002</v>
      </c>
      <c r="EQ5900">
        <v>3413.25</v>
      </c>
      <c r="ER5900">
        <v>30.5</v>
      </c>
      <c r="ES5900">
        <v>1250</v>
      </c>
      <c r="ET5900">
        <v>29</v>
      </c>
      <c r="EV5900">
        <v>11382.13</v>
      </c>
      <c r="EW5900">
        <v>676.67</v>
      </c>
      <c r="EX5900">
        <v>1079.5999999999999</v>
      </c>
      <c r="EY5900">
        <v>2886.08</v>
      </c>
      <c r="EZ5900">
        <v>5242.57</v>
      </c>
      <c r="FB5900">
        <v>1.0538000000000001</v>
      </c>
      <c r="FC5900">
        <v>6.8285999999999998</v>
      </c>
      <c r="FD5900">
        <v>0.61329999999999996</v>
      </c>
      <c r="FE5900">
        <v>7.7502000000000004</v>
      </c>
      <c r="FF5900">
        <v>3.49</v>
      </c>
      <c r="FG5900">
        <v>3.49</v>
      </c>
      <c r="FH5900">
        <v>0.39050000000000001</v>
      </c>
      <c r="FJ5900">
        <v>0.99990000000000001</v>
      </c>
      <c r="FK5900">
        <v>4.2923</v>
      </c>
      <c r="FL5900">
        <v>5.0700000000000002E-2</v>
      </c>
      <c r="FM5900">
        <v>1.5694999999999999</v>
      </c>
      <c r="FN5900">
        <v>2.4459</v>
      </c>
      <c r="FO5900">
        <v>0.16639999999999999</v>
      </c>
      <c r="FP5900">
        <v>3.1032000000000002</v>
      </c>
      <c r="FQ5900">
        <v>3.4631799999999999</v>
      </c>
      <c r="FW5900">
        <v>24.429600000000001</v>
      </c>
      <c r="FX5900">
        <v>22.27</v>
      </c>
      <c r="FY5900">
        <v>615.67999999999995</v>
      </c>
    </row>
    <row r="5901" spans="1:181" x14ac:dyDescent="0.2">
      <c r="A5901" s="3">
        <v>40108</v>
      </c>
      <c r="B5901">
        <v>2673.89</v>
      </c>
      <c r="C5901">
        <v>5.22</v>
      </c>
      <c r="D5901">
        <v>219.68</v>
      </c>
      <c r="E5901">
        <v>290.68</v>
      </c>
      <c r="G5901">
        <v>3.73</v>
      </c>
      <c r="H5901">
        <v>1.59</v>
      </c>
      <c r="I5901">
        <v>4.0599999999999996</v>
      </c>
      <c r="J5901">
        <v>3.9249999999999998</v>
      </c>
      <c r="L5901">
        <v>3</v>
      </c>
      <c r="N5901">
        <v>2.8254999999999999</v>
      </c>
      <c r="O5901">
        <v>3.4849999999999999</v>
      </c>
      <c r="P5901">
        <v>4.6839000000000004</v>
      </c>
      <c r="Q5901">
        <v>5.6908000000000003</v>
      </c>
      <c r="R5901">
        <v>5.3849999999999998</v>
      </c>
      <c r="T5901">
        <v>1.0177</v>
      </c>
      <c r="U5901">
        <v>4.4423000000000004</v>
      </c>
      <c r="V5901">
        <v>5.2411000000000003</v>
      </c>
      <c r="W5901">
        <v>3.8879000000000001</v>
      </c>
      <c r="X5901">
        <v>5.1454000000000004</v>
      </c>
      <c r="Y5901">
        <v>6.4947999999999997</v>
      </c>
      <c r="Z5901">
        <v>6.3516000000000004</v>
      </c>
      <c r="AA5901">
        <v>0.97509999999999997</v>
      </c>
      <c r="AB5901">
        <v>4.6711</v>
      </c>
      <c r="AC5901">
        <v>3.8910999999999998</v>
      </c>
      <c r="AD5901">
        <v>4.2506000000000004</v>
      </c>
      <c r="AE5901">
        <v>4.7290999999999999</v>
      </c>
      <c r="AF5901">
        <v>0.63500000000000001</v>
      </c>
      <c r="AG5901">
        <v>0.57430000000000003</v>
      </c>
      <c r="AH5901">
        <v>7.3986000000000001</v>
      </c>
      <c r="AI5901">
        <v>44.822200000000002</v>
      </c>
      <c r="AJ5901">
        <v>0.95479999999999998</v>
      </c>
      <c r="AK5901">
        <v>2165.29</v>
      </c>
      <c r="AW5901">
        <v>1.5033000000000001</v>
      </c>
      <c r="AX5901">
        <v>1260.02</v>
      </c>
      <c r="AY5901">
        <v>0.11</v>
      </c>
      <c r="AZ5901">
        <v>-0.1283</v>
      </c>
      <c r="BA5901">
        <v>0.216</v>
      </c>
      <c r="BB5901">
        <v>1.7413000000000001</v>
      </c>
      <c r="BC5901">
        <v>-9.2899999999999991</v>
      </c>
      <c r="BD5901">
        <v>1.6624000000000001</v>
      </c>
      <c r="BE5901">
        <v>3.4620000000000002</v>
      </c>
      <c r="BF5901">
        <v>3.4620000000000002</v>
      </c>
      <c r="BG5901">
        <v>0.59599999999999997</v>
      </c>
      <c r="BH5901">
        <v>0.59599999999999997</v>
      </c>
      <c r="BI5901">
        <v>4.0460000000000003</v>
      </c>
      <c r="BJ5901">
        <v>4.0460000000000003</v>
      </c>
      <c r="BK5901">
        <v>1.498</v>
      </c>
      <c r="BL5901">
        <v>3.948</v>
      </c>
      <c r="BM5901">
        <v>3.948</v>
      </c>
      <c r="BN5901">
        <v>0.308</v>
      </c>
      <c r="BO5901">
        <v>0.308</v>
      </c>
      <c r="BP5901">
        <v>1.9650000000000001</v>
      </c>
      <c r="BQ5901">
        <v>1.9650000000000001</v>
      </c>
      <c r="BR5901">
        <v>2.3149999999999999</v>
      </c>
      <c r="BS5901">
        <v>2.7349999999999999</v>
      </c>
      <c r="BT5901">
        <v>2.7349999999999999</v>
      </c>
      <c r="BU5901">
        <v>0.42</v>
      </c>
      <c r="BV5901">
        <v>3.0019999999999998</v>
      </c>
      <c r="BW5901">
        <v>3.71</v>
      </c>
      <c r="BX5901">
        <v>3.3050000000000002</v>
      </c>
      <c r="BY5901">
        <v>3.3050000000000002</v>
      </c>
      <c r="CA5901">
        <v>9.92</v>
      </c>
      <c r="CB5901">
        <v>10.599</v>
      </c>
      <c r="CD5901">
        <v>7.3570000000000002</v>
      </c>
      <c r="CE5901">
        <v>1.371</v>
      </c>
      <c r="CF5901">
        <v>1060</v>
      </c>
      <c r="CG5901">
        <v>7.024</v>
      </c>
      <c r="CH5901">
        <v>8.4209999999999994</v>
      </c>
      <c r="CI5901">
        <v>2.6240000000000001</v>
      </c>
      <c r="CJ5901">
        <v>0.52</v>
      </c>
      <c r="CK5901">
        <v>3.7069999999999999</v>
      </c>
      <c r="CL5901">
        <v>4.13</v>
      </c>
      <c r="CM5901">
        <v>0.96299999999999997</v>
      </c>
      <c r="CN5901">
        <v>4.2249999999999996</v>
      </c>
      <c r="CO5901">
        <v>1.7190000000000001</v>
      </c>
      <c r="CP5901">
        <v>4.2460000000000004</v>
      </c>
      <c r="CQ5901">
        <v>0.46200000000000002</v>
      </c>
      <c r="CR5901">
        <v>2.331</v>
      </c>
      <c r="CT5901">
        <v>2.7930000000000001</v>
      </c>
      <c r="CU5901">
        <v>2.9740000000000002</v>
      </c>
      <c r="CV5901">
        <v>0.495</v>
      </c>
      <c r="CW5901">
        <v>3.1680000000000001</v>
      </c>
      <c r="CX5901">
        <v>25.06</v>
      </c>
      <c r="CY5901">
        <v>3.11</v>
      </c>
      <c r="CZ5901">
        <v>-75</v>
      </c>
      <c r="DA5901">
        <v>0.13516</v>
      </c>
      <c r="DB5901">
        <v>22210.52</v>
      </c>
      <c r="DC5901">
        <v>29.96</v>
      </c>
      <c r="DJ5901">
        <v>4.8009000000000004</v>
      </c>
      <c r="DK5901">
        <v>5.7836999999999996</v>
      </c>
      <c r="DL5901">
        <v>5.7434000000000003</v>
      </c>
      <c r="DM5901">
        <v>6.3433000000000002</v>
      </c>
      <c r="DN5901">
        <v>10081.31</v>
      </c>
      <c r="DO5901">
        <v>2433.1840000000002</v>
      </c>
      <c r="DP5901">
        <v>1.89</v>
      </c>
      <c r="DQ5901">
        <v>1.32</v>
      </c>
      <c r="DR5901">
        <v>2.66</v>
      </c>
      <c r="DS5901">
        <v>692738</v>
      </c>
      <c r="DT5901">
        <v>7.28</v>
      </c>
      <c r="DU5901">
        <v>2514064</v>
      </c>
      <c r="DV5901">
        <v>2.0699999999999998</v>
      </c>
      <c r="DW5901">
        <v>1.69</v>
      </c>
      <c r="DX5901">
        <v>1.87</v>
      </c>
      <c r="DY5901">
        <v>4.2309999999999999</v>
      </c>
      <c r="DZ5901">
        <v>22.39</v>
      </c>
      <c r="EA5901">
        <v>111.2</v>
      </c>
      <c r="EB5901">
        <v>120.1</v>
      </c>
      <c r="EC5901">
        <v>770.88599999999997</v>
      </c>
      <c r="ED5901">
        <v>465.93</v>
      </c>
      <c r="EE5901">
        <v>1600.6</v>
      </c>
      <c r="EF5901">
        <v>961.45</v>
      </c>
      <c r="EH5901">
        <v>4988.6000000000004</v>
      </c>
      <c r="EI5901">
        <v>10267.17</v>
      </c>
      <c r="EJ5901">
        <v>2888.72</v>
      </c>
      <c r="EK5901">
        <v>2.2311000000000001</v>
      </c>
      <c r="EL5901">
        <v>639.553</v>
      </c>
      <c r="EM5901">
        <v>480.59699999999998</v>
      </c>
      <c r="EN5901">
        <v>565.08000000000004</v>
      </c>
      <c r="EO5901">
        <v>613.37800000000004</v>
      </c>
      <c r="EP5901">
        <v>3051.4119999999998</v>
      </c>
      <c r="EQ5901">
        <v>3347.32</v>
      </c>
      <c r="ER5901">
        <v>30.67</v>
      </c>
      <c r="ES5901">
        <v>1285</v>
      </c>
      <c r="ET5901">
        <v>29.23</v>
      </c>
      <c r="EV5901">
        <v>11533.37</v>
      </c>
      <c r="EW5901">
        <v>686.73</v>
      </c>
      <c r="EX5901">
        <v>1092.9100000000001</v>
      </c>
      <c r="EY5901">
        <v>2902.19</v>
      </c>
      <c r="EZ5901">
        <v>5207.3599999999997</v>
      </c>
      <c r="FB5901">
        <v>1.0475000000000001</v>
      </c>
      <c r="FC5901">
        <v>6.8291000000000004</v>
      </c>
      <c r="FD5901">
        <v>0.60160000000000002</v>
      </c>
      <c r="FE5901">
        <v>7.75</v>
      </c>
      <c r="FF5901">
        <v>3.4131999999999998</v>
      </c>
      <c r="FG5901">
        <v>3.4131999999999998</v>
      </c>
      <c r="FH5901">
        <v>0.36399999999999999</v>
      </c>
      <c r="FJ5901">
        <v>0.93469999999999998</v>
      </c>
      <c r="FK5901">
        <v>4.2362000000000002</v>
      </c>
      <c r="FL5901">
        <v>4.36E-2</v>
      </c>
      <c r="FM5901">
        <v>1.488</v>
      </c>
      <c r="FN5901">
        <v>2.3580000000000001</v>
      </c>
      <c r="FO5901">
        <v>0.1522</v>
      </c>
      <c r="FP5901">
        <v>3.0198999999999998</v>
      </c>
      <c r="FQ5901">
        <v>3.3943599999999998</v>
      </c>
      <c r="FW5901">
        <v>24.387499999999999</v>
      </c>
      <c r="FX5901">
        <v>20.69</v>
      </c>
      <c r="FY5901">
        <v>624.1</v>
      </c>
    </row>
    <row r="5902" spans="1:181" x14ac:dyDescent="0.2">
      <c r="A5902" s="3">
        <v>40107</v>
      </c>
      <c r="B5902">
        <v>2700.23</v>
      </c>
      <c r="C5902">
        <v>5.24</v>
      </c>
      <c r="D5902">
        <v>221.47</v>
      </c>
      <c r="E5902">
        <v>292.47000000000003</v>
      </c>
      <c r="G5902">
        <v>3.7374999999999998</v>
      </c>
      <c r="H5902">
        <v>1.6274999999999999</v>
      </c>
      <c r="I5902">
        <v>4.0525000000000002</v>
      </c>
      <c r="J5902">
        <v>3.9125000000000001</v>
      </c>
      <c r="L5902">
        <v>3.04</v>
      </c>
      <c r="N5902">
        <v>2.8380999999999998</v>
      </c>
      <c r="O5902">
        <v>3.4754</v>
      </c>
      <c r="P5902">
        <v>4.6359000000000004</v>
      </c>
      <c r="Q5902">
        <v>5.6882000000000001</v>
      </c>
      <c r="R5902">
        <v>5.3769</v>
      </c>
      <c r="T5902">
        <v>1.0404</v>
      </c>
      <c r="U5902">
        <v>4.4198000000000004</v>
      </c>
      <c r="V5902">
        <v>5.2374999999999998</v>
      </c>
      <c r="W5902">
        <v>3.8852000000000002</v>
      </c>
      <c r="X5902">
        <v>5.1326999999999998</v>
      </c>
      <c r="Y5902">
        <v>6.4821999999999997</v>
      </c>
      <c r="Z5902">
        <v>6.3636999999999997</v>
      </c>
      <c r="AA5902">
        <v>0.98899999999999999</v>
      </c>
      <c r="AB5902">
        <v>4.67</v>
      </c>
      <c r="AC5902">
        <v>3.8868999999999998</v>
      </c>
      <c r="AD5902">
        <v>4.2424999999999997</v>
      </c>
      <c r="AE5902">
        <v>4.7217000000000002</v>
      </c>
      <c r="AF5902">
        <v>0.63859999999999995</v>
      </c>
      <c r="AG5902">
        <v>0.57740000000000002</v>
      </c>
      <c r="AH5902">
        <v>7.4313000000000002</v>
      </c>
      <c r="AI5902">
        <v>44.6434</v>
      </c>
      <c r="AJ5902">
        <v>0.95889999999999997</v>
      </c>
      <c r="AK5902">
        <v>2150.73</v>
      </c>
      <c r="AW5902">
        <v>1.5016</v>
      </c>
      <c r="AX5902">
        <v>1260.06</v>
      </c>
      <c r="AY5902">
        <v>0.11</v>
      </c>
      <c r="AZ5902">
        <v>-0.1426</v>
      </c>
      <c r="BA5902">
        <v>0.23480000000000001</v>
      </c>
      <c r="BB5902">
        <v>1.7321</v>
      </c>
      <c r="BC5902">
        <v>-10.11</v>
      </c>
      <c r="BD5902">
        <v>1.6608000000000001</v>
      </c>
      <c r="BE5902">
        <v>3.4510000000000001</v>
      </c>
      <c r="BF5902">
        <v>3.4510000000000001</v>
      </c>
      <c r="BG5902">
        <v>0.60399999999999998</v>
      </c>
      <c r="BH5902">
        <v>0.60399999999999998</v>
      </c>
      <c r="BI5902">
        <v>4.0410000000000004</v>
      </c>
      <c r="BJ5902">
        <v>4.0410000000000004</v>
      </c>
      <c r="BK5902">
        <v>1.5109999999999999</v>
      </c>
      <c r="BL5902">
        <v>3.9409999999999998</v>
      </c>
      <c r="BM5902">
        <v>3.9409999999999998</v>
      </c>
      <c r="BN5902">
        <v>0.30099999999999999</v>
      </c>
      <c r="BO5902">
        <v>0.30099999999999999</v>
      </c>
      <c r="BP5902">
        <v>1.974</v>
      </c>
      <c r="BQ5902">
        <v>1.974</v>
      </c>
      <c r="BR5902">
        <v>2.3170000000000002</v>
      </c>
      <c r="BS5902">
        <v>2.726</v>
      </c>
      <c r="BT5902">
        <v>2.726</v>
      </c>
      <c r="BU5902">
        <v>0.41</v>
      </c>
      <c r="BV5902">
        <v>2.992</v>
      </c>
      <c r="BW5902">
        <v>3.72</v>
      </c>
      <c r="BX5902">
        <v>3.319</v>
      </c>
      <c r="BY5902">
        <v>3.3170000000000002</v>
      </c>
      <c r="CA5902">
        <v>9.8889999999999993</v>
      </c>
      <c r="CB5902">
        <v>10.621</v>
      </c>
      <c r="CD5902">
        <v>7.3440000000000003</v>
      </c>
      <c r="CE5902">
        <v>1.3560000000000001</v>
      </c>
      <c r="CF5902">
        <v>1058.9000000000001</v>
      </c>
      <c r="CG5902">
        <v>7.024</v>
      </c>
      <c r="CH5902">
        <v>8.4209999999999994</v>
      </c>
      <c r="CI5902">
        <v>2.6</v>
      </c>
      <c r="CJ5902">
        <v>0.53500000000000003</v>
      </c>
      <c r="CK5902">
        <v>3.7069999999999999</v>
      </c>
      <c r="CL5902">
        <v>4.12</v>
      </c>
      <c r="CM5902">
        <v>0.97399999999999998</v>
      </c>
      <c r="CN5902">
        <v>4.2220000000000004</v>
      </c>
      <c r="CO5902">
        <v>1.7210000000000001</v>
      </c>
      <c r="CP5902">
        <v>4.2409999999999997</v>
      </c>
      <c r="CQ5902">
        <v>0.45800000000000002</v>
      </c>
      <c r="CR5902">
        <v>2.3290000000000002</v>
      </c>
      <c r="CT5902">
        <v>2.7679999999999998</v>
      </c>
      <c r="CU5902">
        <v>2.952</v>
      </c>
      <c r="CV5902">
        <v>0.49099999999999999</v>
      </c>
      <c r="CW5902">
        <v>3.157</v>
      </c>
      <c r="CX5902">
        <v>25.19</v>
      </c>
      <c r="CY5902">
        <v>3.06</v>
      </c>
      <c r="CZ5902">
        <v>-74</v>
      </c>
      <c r="DA5902">
        <v>0.13457</v>
      </c>
      <c r="DB5902">
        <v>22318.11</v>
      </c>
      <c r="DC5902">
        <v>30.27</v>
      </c>
      <c r="DJ5902">
        <v>4.7602000000000002</v>
      </c>
      <c r="DK5902">
        <v>5.7758000000000003</v>
      </c>
      <c r="DL5902">
        <v>5.7270000000000003</v>
      </c>
      <c r="DM5902">
        <v>6.3362999999999996</v>
      </c>
      <c r="DN5902">
        <v>9949.36</v>
      </c>
      <c r="DO5902">
        <v>2476.797</v>
      </c>
      <c r="DP5902">
        <v>1.89</v>
      </c>
      <c r="DQ5902">
        <v>1.33</v>
      </c>
      <c r="DR5902">
        <v>2.67</v>
      </c>
      <c r="DS5902">
        <v>691874</v>
      </c>
      <c r="DT5902">
        <v>7.3</v>
      </c>
      <c r="DU5902">
        <v>2514188</v>
      </c>
      <c r="DV5902">
        <v>2.08</v>
      </c>
      <c r="DW5902">
        <v>1.69</v>
      </c>
      <c r="DX5902">
        <v>1.88</v>
      </c>
      <c r="DY5902">
        <v>4.194</v>
      </c>
      <c r="DZ5902">
        <v>21.8</v>
      </c>
      <c r="EA5902">
        <v>111.9</v>
      </c>
      <c r="EB5902">
        <v>120.6</v>
      </c>
      <c r="EC5902">
        <v>777.83799999999997</v>
      </c>
      <c r="ED5902">
        <v>472.11</v>
      </c>
      <c r="EE5902">
        <v>1617.99</v>
      </c>
      <c r="EF5902">
        <v>968.28</v>
      </c>
      <c r="EH5902">
        <v>5063.6000000000004</v>
      </c>
      <c r="EI5902">
        <v>10333.39</v>
      </c>
      <c r="EJ5902">
        <v>2919.9</v>
      </c>
      <c r="EK5902">
        <v>2.2400000000000002</v>
      </c>
      <c r="EL5902">
        <v>632.71199999999999</v>
      </c>
      <c r="EM5902">
        <v>476.60899999999998</v>
      </c>
      <c r="EN5902">
        <v>557.95000000000005</v>
      </c>
      <c r="EO5902">
        <v>605.10900000000004</v>
      </c>
      <c r="EP5902">
        <v>3070.5889999999999</v>
      </c>
      <c r="EQ5902">
        <v>3369.29</v>
      </c>
      <c r="ER5902">
        <v>30.35</v>
      </c>
      <c r="ES5902">
        <v>1300</v>
      </c>
      <c r="ET5902">
        <v>29.07</v>
      </c>
      <c r="EV5902">
        <v>11442.02</v>
      </c>
      <c r="EW5902">
        <v>681.11</v>
      </c>
      <c r="EX5902">
        <v>1081.4000000000001</v>
      </c>
      <c r="EY5902">
        <v>2936.83</v>
      </c>
      <c r="EZ5902">
        <v>5257.85</v>
      </c>
      <c r="FB5902">
        <v>1.0428999999999999</v>
      </c>
      <c r="FC5902">
        <v>6.8274999999999997</v>
      </c>
      <c r="FD5902">
        <v>0.60209999999999997</v>
      </c>
      <c r="FE5902">
        <v>7.7500999999999998</v>
      </c>
      <c r="FF5902">
        <v>3.3853</v>
      </c>
      <c r="FG5902">
        <v>3.3853</v>
      </c>
      <c r="FH5902">
        <v>0.37419999999999998</v>
      </c>
      <c r="FJ5902">
        <v>0.95099999999999996</v>
      </c>
      <c r="FK5902">
        <v>4.2074999999999996</v>
      </c>
      <c r="FL5902">
        <v>6.3899999999999998E-2</v>
      </c>
      <c r="FM5902">
        <v>1.4879</v>
      </c>
      <c r="FN5902">
        <v>2.3412000000000002</v>
      </c>
      <c r="FO5902">
        <v>0.16539999999999999</v>
      </c>
      <c r="FP5902">
        <v>2.9872999999999998</v>
      </c>
      <c r="FQ5902">
        <v>3.35751</v>
      </c>
      <c r="FW5902">
        <v>23.841999999999999</v>
      </c>
      <c r="FX5902">
        <v>22.22</v>
      </c>
      <c r="FY5902">
        <v>618.48</v>
      </c>
    </row>
    <row r="5903" spans="1:181" x14ac:dyDescent="0.2">
      <c r="A5903" s="3">
        <v>40106</v>
      </c>
      <c r="B5903">
        <v>2696.31</v>
      </c>
      <c r="C5903">
        <v>5.31</v>
      </c>
      <c r="D5903">
        <v>218.93</v>
      </c>
      <c r="E5903">
        <v>291.93</v>
      </c>
      <c r="G5903">
        <v>3.5924999999999998</v>
      </c>
      <c r="H5903">
        <v>1.472</v>
      </c>
      <c r="I5903">
        <v>3.9350000000000001</v>
      </c>
      <c r="J5903">
        <v>3.8149999999999999</v>
      </c>
      <c r="L5903">
        <v>2.8875000000000002</v>
      </c>
      <c r="N5903">
        <v>2.7696999999999998</v>
      </c>
      <c r="O5903">
        <v>3.4722</v>
      </c>
      <c r="P5903">
        <v>4.6405000000000003</v>
      </c>
      <c r="Q5903">
        <v>5.6901000000000002</v>
      </c>
      <c r="R5903">
        <v>5.3837000000000002</v>
      </c>
      <c r="T5903">
        <v>1.04</v>
      </c>
      <c r="U5903">
        <v>4.4253</v>
      </c>
      <c r="V5903">
        <v>5.2885</v>
      </c>
      <c r="W5903">
        <v>3.8877000000000002</v>
      </c>
      <c r="X5903">
        <v>5.1262999999999996</v>
      </c>
      <c r="Y5903">
        <v>6.4781000000000004</v>
      </c>
      <c r="Z5903">
        <v>6.3554000000000004</v>
      </c>
      <c r="AA5903">
        <v>0.99099999999999999</v>
      </c>
      <c r="AB5903">
        <v>4.6489000000000003</v>
      </c>
      <c r="AC5903">
        <v>3.7216</v>
      </c>
      <c r="AD5903">
        <v>4.0785999999999998</v>
      </c>
      <c r="AE5903">
        <v>4.5617000000000001</v>
      </c>
      <c r="AF5903">
        <v>0.63759999999999994</v>
      </c>
      <c r="AG5903">
        <v>0.58160000000000001</v>
      </c>
      <c r="AH5903">
        <v>7.3849999999999998</v>
      </c>
      <c r="AI5903">
        <v>44.329000000000001</v>
      </c>
      <c r="AJ5903">
        <v>0.95299999999999996</v>
      </c>
      <c r="AK5903">
        <v>2163.4699999999998</v>
      </c>
      <c r="AW5903">
        <v>1.4944999999999999</v>
      </c>
      <c r="AX5903">
        <v>1265.74</v>
      </c>
      <c r="AY5903">
        <v>0.12</v>
      </c>
      <c r="AZ5903">
        <v>-0.14399999999999999</v>
      </c>
      <c r="BA5903">
        <v>0.24679999999999999</v>
      </c>
      <c r="BB5903">
        <v>1.7191000000000001</v>
      </c>
      <c r="BC5903">
        <v>-8.7899999999999991</v>
      </c>
      <c r="BD5903">
        <v>1.6382000000000001</v>
      </c>
      <c r="BE5903">
        <v>3.4279999999999999</v>
      </c>
      <c r="BF5903">
        <v>3.4279999999999999</v>
      </c>
      <c r="BG5903">
        <v>0.59899999999999998</v>
      </c>
      <c r="BH5903">
        <v>0.59899999999999998</v>
      </c>
      <c r="BI5903">
        <v>4.0289999999999999</v>
      </c>
      <c r="BJ5903">
        <v>4.0289999999999999</v>
      </c>
      <c r="BK5903">
        <v>1.5</v>
      </c>
      <c r="BL5903">
        <v>3.9289999999999998</v>
      </c>
      <c r="BM5903">
        <v>3.9289999999999998</v>
      </c>
      <c r="BN5903">
        <v>0.30199999999999999</v>
      </c>
      <c r="BO5903">
        <v>0.30199999999999999</v>
      </c>
      <c r="BP5903">
        <v>1.9610000000000001</v>
      </c>
      <c r="BQ5903">
        <v>1.9610000000000001</v>
      </c>
      <c r="BR5903">
        <v>2.3130000000000002</v>
      </c>
      <c r="BS5903">
        <v>2.7080000000000002</v>
      </c>
      <c r="BT5903">
        <v>2.7080000000000002</v>
      </c>
      <c r="BU5903">
        <v>0.40799999999999997</v>
      </c>
      <c r="BV5903">
        <v>2.976</v>
      </c>
      <c r="BW5903">
        <v>3.72</v>
      </c>
      <c r="BX5903">
        <v>3.2349999999999999</v>
      </c>
      <c r="BY5903">
        <v>3.2349999999999999</v>
      </c>
      <c r="CA5903">
        <v>9.8879999999999999</v>
      </c>
      <c r="CB5903">
        <v>10.611000000000001</v>
      </c>
      <c r="CD5903">
        <v>7.4039999999999999</v>
      </c>
      <c r="CE5903">
        <v>1.359</v>
      </c>
      <c r="CF5903">
        <v>1055.03</v>
      </c>
      <c r="CG5903">
        <v>7.024</v>
      </c>
      <c r="CH5903">
        <v>8.4209999999999994</v>
      </c>
      <c r="CI5903">
        <v>2.605</v>
      </c>
      <c r="CJ5903">
        <v>0.40899999999999997</v>
      </c>
      <c r="CK5903">
        <v>3.5390000000000001</v>
      </c>
      <c r="CL5903">
        <v>3.972</v>
      </c>
      <c r="CM5903">
        <v>0.81699999999999995</v>
      </c>
      <c r="CN5903">
        <v>4.0780000000000003</v>
      </c>
      <c r="CO5903">
        <v>1.5489999999999999</v>
      </c>
      <c r="CP5903">
        <v>4.1239999999999997</v>
      </c>
      <c r="CQ5903">
        <v>0.44700000000000001</v>
      </c>
      <c r="CR5903">
        <v>2.1459999999999999</v>
      </c>
      <c r="CT5903">
        <v>2.5859999999999999</v>
      </c>
      <c r="CU5903">
        <v>2.7719999999999998</v>
      </c>
      <c r="CV5903">
        <v>0.46400000000000002</v>
      </c>
      <c r="CW5903">
        <v>2.9860000000000002</v>
      </c>
      <c r="CX5903">
        <v>25.4</v>
      </c>
      <c r="CY5903">
        <v>3.06</v>
      </c>
      <c r="CZ5903">
        <v>-74</v>
      </c>
      <c r="DA5903">
        <v>0.13541</v>
      </c>
      <c r="DB5903">
        <v>22384.959999999999</v>
      </c>
      <c r="DC5903">
        <v>30.65</v>
      </c>
      <c r="DJ5903">
        <v>4.7214</v>
      </c>
      <c r="DK5903">
        <v>5.7371999999999996</v>
      </c>
      <c r="DL5903">
        <v>5.702</v>
      </c>
      <c r="DM5903">
        <v>6.3155999999999999</v>
      </c>
      <c r="DN5903">
        <v>10041.48</v>
      </c>
      <c r="DO5903">
        <v>2502.2159999999999</v>
      </c>
      <c r="DP5903">
        <v>1.93</v>
      </c>
      <c r="DQ5903">
        <v>1.38</v>
      </c>
      <c r="DR5903">
        <v>2.69</v>
      </c>
      <c r="DS5903">
        <v>689656</v>
      </c>
      <c r="DT5903">
        <v>7.4</v>
      </c>
      <c r="DU5903">
        <v>2523513</v>
      </c>
      <c r="DV5903">
        <v>2.1</v>
      </c>
      <c r="DW5903">
        <v>1.71</v>
      </c>
      <c r="DX5903">
        <v>1.9</v>
      </c>
      <c r="DY5903">
        <v>4.2699999999999996</v>
      </c>
      <c r="DZ5903">
        <v>22.35</v>
      </c>
      <c r="EA5903">
        <v>108.9</v>
      </c>
      <c r="EB5903">
        <v>118.1</v>
      </c>
      <c r="EC5903">
        <v>777.21199999999999</v>
      </c>
      <c r="ED5903">
        <v>476.28</v>
      </c>
      <c r="EE5903">
        <v>1610.48</v>
      </c>
      <c r="EF5903">
        <v>972.19</v>
      </c>
      <c r="EH5903">
        <v>5114.45</v>
      </c>
      <c r="EI5903">
        <v>10336.84</v>
      </c>
      <c r="EJ5903">
        <v>2945.26</v>
      </c>
      <c r="EK5903">
        <v>2.2559</v>
      </c>
      <c r="EL5903">
        <v>638.71100000000001</v>
      </c>
      <c r="EM5903">
        <v>479.88299999999998</v>
      </c>
      <c r="EN5903">
        <v>564.29999999999995</v>
      </c>
      <c r="EO5903">
        <v>613.40899999999999</v>
      </c>
      <c r="EP5903">
        <v>3084.4540000000002</v>
      </c>
      <c r="EQ5903">
        <v>3377.57</v>
      </c>
      <c r="ER5903">
        <v>31</v>
      </c>
      <c r="ES5903">
        <v>1330</v>
      </c>
      <c r="ET5903">
        <v>29.54</v>
      </c>
      <c r="EV5903">
        <v>11538.12</v>
      </c>
      <c r="EW5903">
        <v>687.24</v>
      </c>
      <c r="EX5903">
        <v>1091.06</v>
      </c>
      <c r="EY5903">
        <v>2925.08</v>
      </c>
      <c r="EZ5903">
        <v>5243.4</v>
      </c>
      <c r="FB5903">
        <v>1.0495000000000001</v>
      </c>
      <c r="FC5903">
        <v>6.8266</v>
      </c>
      <c r="FD5903">
        <v>0.61040000000000005</v>
      </c>
      <c r="FE5903">
        <v>7.7502000000000004</v>
      </c>
      <c r="FF5903">
        <v>3.3407</v>
      </c>
      <c r="FG5903">
        <v>3.3407</v>
      </c>
      <c r="FH5903">
        <v>0.318</v>
      </c>
      <c r="FJ5903">
        <v>0.91859999999999997</v>
      </c>
      <c r="FK5903">
        <v>4.1657000000000002</v>
      </c>
      <c r="FL5903">
        <v>7.4999999999999997E-2</v>
      </c>
      <c r="FM5903">
        <v>1.4394</v>
      </c>
      <c r="FN5903">
        <v>2.2875000000000001</v>
      </c>
      <c r="FO5903">
        <v>0.16539999999999999</v>
      </c>
      <c r="FP5903">
        <v>2.9297</v>
      </c>
      <c r="FQ5903">
        <v>3.2851499999999998</v>
      </c>
      <c r="FW5903">
        <v>24.557600000000001</v>
      </c>
      <c r="FX5903">
        <v>20.9</v>
      </c>
      <c r="FY5903">
        <v>616.58000000000004</v>
      </c>
    </row>
    <row r="5904" spans="1:181" x14ac:dyDescent="0.2">
      <c r="A5904" s="3">
        <v>40105</v>
      </c>
      <c r="B5904">
        <v>2715.26</v>
      </c>
      <c r="C5904">
        <v>5.29</v>
      </c>
      <c r="D5904">
        <v>221.09</v>
      </c>
      <c r="E5904">
        <v>293.08999999999997</v>
      </c>
      <c r="G5904">
        <v>3.6475</v>
      </c>
      <c r="H5904">
        <v>1.528</v>
      </c>
      <c r="I5904">
        <v>3.9775</v>
      </c>
      <c r="J5904">
        <v>3.855</v>
      </c>
      <c r="L5904">
        <v>2.9424999999999999</v>
      </c>
      <c r="N5904">
        <v>2.8852000000000002</v>
      </c>
      <c r="O5904">
        <v>3.5735000000000001</v>
      </c>
      <c r="P5904">
        <v>4.7305000000000001</v>
      </c>
      <c r="Q5904">
        <v>5.7401</v>
      </c>
      <c r="R5904">
        <v>5.4249999999999998</v>
      </c>
      <c r="T5904">
        <v>1.1451</v>
      </c>
      <c r="U5904">
        <v>4.5060000000000002</v>
      </c>
      <c r="V5904">
        <v>5.3276000000000003</v>
      </c>
      <c r="W5904">
        <v>3.9908000000000001</v>
      </c>
      <c r="X5904">
        <v>5.2169999999999996</v>
      </c>
      <c r="Y5904">
        <v>6.5308999999999999</v>
      </c>
      <c r="Z5904">
        <v>6.4112999999999998</v>
      </c>
      <c r="AA5904">
        <v>1.0710999999999999</v>
      </c>
      <c r="AB5904">
        <v>4.6829999999999998</v>
      </c>
      <c r="AC5904">
        <v>3.7688000000000001</v>
      </c>
      <c r="AD5904">
        <v>4.1265999999999998</v>
      </c>
      <c r="AE5904">
        <v>4.6090999999999998</v>
      </c>
      <c r="AF5904">
        <v>0.64970000000000006</v>
      </c>
      <c r="AG5904">
        <v>0.59209999999999996</v>
      </c>
      <c r="AH5904">
        <v>7.5357000000000003</v>
      </c>
      <c r="AI5904">
        <v>45.348300000000002</v>
      </c>
      <c r="AJ5904">
        <v>0.97240000000000004</v>
      </c>
      <c r="AK5904">
        <v>2176.3200000000002</v>
      </c>
      <c r="AW5904">
        <v>1.4964999999999999</v>
      </c>
      <c r="AX5904">
        <v>1261.49</v>
      </c>
      <c r="AY5904">
        <v>0.12</v>
      </c>
      <c r="AZ5904">
        <v>-0.1457</v>
      </c>
      <c r="BA5904">
        <v>0.25490000000000002</v>
      </c>
      <c r="BB5904">
        <v>1.6887000000000001</v>
      </c>
      <c r="BC5904">
        <v>-7.83</v>
      </c>
      <c r="BD5904">
        <v>1.6420999999999999</v>
      </c>
      <c r="BE5904">
        <v>3.5089999999999999</v>
      </c>
      <c r="BF5904">
        <v>3.5089999999999999</v>
      </c>
      <c r="BG5904">
        <v>0.64600000000000002</v>
      </c>
      <c r="BH5904">
        <v>0.64600000000000002</v>
      </c>
      <c r="BI5904">
        <v>4.0730000000000004</v>
      </c>
      <c r="BJ5904">
        <v>4.0730000000000004</v>
      </c>
      <c r="BK5904">
        <v>1.6220000000000001</v>
      </c>
      <c r="BL5904">
        <v>3.9710000000000001</v>
      </c>
      <c r="BM5904">
        <v>3.9710000000000001</v>
      </c>
      <c r="BN5904">
        <v>0.308</v>
      </c>
      <c r="BO5904">
        <v>0.308</v>
      </c>
      <c r="BP5904">
        <v>2.09</v>
      </c>
      <c r="BQ5904">
        <v>2.09</v>
      </c>
      <c r="BR5904">
        <v>2.4180000000000001</v>
      </c>
      <c r="BS5904">
        <v>2.8170000000000002</v>
      </c>
      <c r="BT5904">
        <v>2.8170000000000002</v>
      </c>
      <c r="BU5904">
        <v>0.43099999999999999</v>
      </c>
      <c r="BV5904">
        <v>3.0680000000000001</v>
      </c>
      <c r="BW5904">
        <v>3.73</v>
      </c>
      <c r="BX5904">
        <v>3.3010000000000002</v>
      </c>
      <c r="BY5904">
        <v>3.3010000000000002</v>
      </c>
      <c r="CA5904">
        <v>9.9179999999999993</v>
      </c>
      <c r="CB5904">
        <v>10.646000000000001</v>
      </c>
      <c r="CD5904">
        <v>7.4050000000000002</v>
      </c>
      <c r="CE5904">
        <v>1.345</v>
      </c>
      <c r="CF5904">
        <v>1064.2</v>
      </c>
      <c r="CG5904">
        <v>7.024</v>
      </c>
      <c r="CH5904">
        <v>8.4209999999999994</v>
      </c>
      <c r="CI5904">
        <v>2.6520000000000001</v>
      </c>
      <c r="CJ5904">
        <v>0.46100000000000002</v>
      </c>
      <c r="CK5904">
        <v>3.605</v>
      </c>
      <c r="CL5904">
        <v>4.0069999999999997</v>
      </c>
      <c r="CM5904">
        <v>0.876</v>
      </c>
      <c r="CN5904">
        <v>4.1139999999999999</v>
      </c>
      <c r="CO5904">
        <v>1.611</v>
      </c>
      <c r="CP5904">
        <v>4.1719999999999997</v>
      </c>
      <c r="CQ5904">
        <v>0.439</v>
      </c>
      <c r="CR5904">
        <v>2.206</v>
      </c>
      <c r="CT5904">
        <v>2.6579999999999999</v>
      </c>
      <c r="CU5904">
        <v>2.8359999999999999</v>
      </c>
      <c r="CV5904">
        <v>0.45500000000000002</v>
      </c>
      <c r="CW5904">
        <v>3.036</v>
      </c>
      <c r="CX5904">
        <v>25.47</v>
      </c>
      <c r="CY5904">
        <v>3.09</v>
      </c>
      <c r="CZ5904">
        <v>-74</v>
      </c>
      <c r="DA5904">
        <v>0.13270000000000001</v>
      </c>
      <c r="DB5904">
        <v>22200.46</v>
      </c>
      <c r="DC5904">
        <v>31.01</v>
      </c>
      <c r="DJ5904">
        <v>4.7502000000000004</v>
      </c>
      <c r="DK5904">
        <v>5.7948000000000004</v>
      </c>
      <c r="DL5904">
        <v>5.7394999999999996</v>
      </c>
      <c r="DM5904">
        <v>6.3263999999999996</v>
      </c>
      <c r="DN5904">
        <v>10092.19</v>
      </c>
      <c r="DO5904">
        <v>2520.924</v>
      </c>
      <c r="DP5904">
        <v>1.82</v>
      </c>
      <c r="DQ5904">
        <v>1.39</v>
      </c>
      <c r="DR5904">
        <v>2.71</v>
      </c>
      <c r="DS5904">
        <v>687700</v>
      </c>
      <c r="DT5904">
        <v>7.4</v>
      </c>
      <c r="DU5904">
        <v>2511608</v>
      </c>
      <c r="DV5904">
        <v>2.12</v>
      </c>
      <c r="DW5904">
        <v>1.72</v>
      </c>
      <c r="DX5904">
        <v>1.91</v>
      </c>
      <c r="DY5904">
        <v>4.2699999999999996</v>
      </c>
      <c r="DZ5904">
        <v>22.44</v>
      </c>
      <c r="EA5904">
        <v>114.7</v>
      </c>
      <c r="EB5904">
        <v>121.5</v>
      </c>
      <c r="EC5904">
        <v>777.79</v>
      </c>
      <c r="ED5904">
        <v>473.65</v>
      </c>
      <c r="EE5904">
        <v>1611.26</v>
      </c>
      <c r="EF5904">
        <v>976.97</v>
      </c>
      <c r="EH5904">
        <v>5141.8</v>
      </c>
      <c r="EI5904">
        <v>10236.51</v>
      </c>
      <c r="EJ5904">
        <v>2932.2</v>
      </c>
      <c r="EK5904">
        <v>2.2052</v>
      </c>
      <c r="EL5904">
        <v>643.31899999999996</v>
      </c>
      <c r="EM5904">
        <v>482.76299999999998</v>
      </c>
      <c r="EN5904">
        <v>568.35</v>
      </c>
      <c r="EO5904">
        <v>622.34400000000005</v>
      </c>
      <c r="EP5904">
        <v>3038.2730000000001</v>
      </c>
      <c r="EQ5904">
        <v>3329.16</v>
      </c>
      <c r="ER5904">
        <v>30.98</v>
      </c>
      <c r="ES5904">
        <v>1330</v>
      </c>
      <c r="ET5904">
        <v>30.18</v>
      </c>
      <c r="EV5904">
        <v>11538.39</v>
      </c>
      <c r="EW5904">
        <v>687.28</v>
      </c>
      <c r="EX5904">
        <v>1097.9100000000001</v>
      </c>
      <c r="EY5904">
        <v>2947.41</v>
      </c>
      <c r="EZ5904">
        <v>5281.54</v>
      </c>
      <c r="FB5904">
        <v>1.0284</v>
      </c>
      <c r="FC5904">
        <v>6.8268000000000004</v>
      </c>
      <c r="FD5904">
        <v>0.60899999999999999</v>
      </c>
      <c r="FE5904">
        <v>7.7502000000000004</v>
      </c>
      <c r="FF5904">
        <v>3.3891</v>
      </c>
      <c r="FG5904">
        <v>3.3891</v>
      </c>
      <c r="FH5904">
        <v>0.33639999999999998</v>
      </c>
      <c r="FJ5904">
        <v>0.95930000000000004</v>
      </c>
      <c r="FK5904">
        <v>4.1994999999999996</v>
      </c>
      <c r="FL5904">
        <v>6.08E-2</v>
      </c>
      <c r="FM5904">
        <v>1.4931000000000001</v>
      </c>
      <c r="FN5904">
        <v>2.3412000000000002</v>
      </c>
      <c r="FO5904">
        <v>0.1603</v>
      </c>
      <c r="FP5904">
        <v>2.9798</v>
      </c>
      <c r="FQ5904">
        <v>3.3264</v>
      </c>
      <c r="FW5904">
        <v>25.267199999999999</v>
      </c>
      <c r="FX5904">
        <v>21.49</v>
      </c>
      <c r="FY5904">
        <v>607.11</v>
      </c>
    </row>
    <row r="5905" spans="1:181" x14ac:dyDescent="0.2">
      <c r="A5905" s="3">
        <v>40104</v>
      </c>
      <c r="B5905">
        <v>2670.64</v>
      </c>
      <c r="C5905">
        <v>5.29</v>
      </c>
      <c r="D5905">
        <v>221.85</v>
      </c>
      <c r="E5905">
        <v>294.85000000000002</v>
      </c>
      <c r="G5905">
        <v>3.6625000000000001</v>
      </c>
      <c r="H5905">
        <v>1.502</v>
      </c>
      <c r="I5905">
        <v>3.99</v>
      </c>
      <c r="J5905">
        <v>3.8675000000000002</v>
      </c>
      <c r="L5905">
        <v>2.94</v>
      </c>
      <c r="N5905">
        <v>2.9537</v>
      </c>
      <c r="O5905">
        <v>3.5878000000000001</v>
      </c>
      <c r="P5905">
        <v>4.7180999999999997</v>
      </c>
      <c r="Q5905">
        <v>5.7347000000000001</v>
      </c>
      <c r="R5905">
        <v>5.4527000000000001</v>
      </c>
      <c r="T5905">
        <v>1.1061000000000001</v>
      </c>
      <c r="U5905">
        <v>4.5111999999999997</v>
      </c>
      <c r="V5905">
        <v>5.3787000000000003</v>
      </c>
      <c r="W5905">
        <v>3.9565000000000001</v>
      </c>
      <c r="X5905">
        <v>5.2065000000000001</v>
      </c>
      <c r="Y5905">
        <v>6.5217000000000001</v>
      </c>
      <c r="Z5905">
        <v>6.4142999999999999</v>
      </c>
      <c r="AA5905">
        <v>1.0329999999999999</v>
      </c>
      <c r="AB5905">
        <v>4.6840999999999999</v>
      </c>
      <c r="AC5905">
        <v>3.7664</v>
      </c>
      <c r="AD5905">
        <v>4.1196999999999999</v>
      </c>
      <c r="AE5905">
        <v>4.5956000000000001</v>
      </c>
      <c r="AF5905">
        <v>0.64700000000000002</v>
      </c>
      <c r="AG5905">
        <v>0.58960000000000001</v>
      </c>
      <c r="AH5905">
        <v>7.4739000000000004</v>
      </c>
      <c r="AI5905">
        <v>45.000599999999999</v>
      </c>
      <c r="AJ5905">
        <v>0.96460000000000001</v>
      </c>
      <c r="AK5905">
        <v>2156.8000000000002</v>
      </c>
      <c r="AW5905">
        <v>1.4904999999999999</v>
      </c>
      <c r="AX5905">
        <v>1256.77</v>
      </c>
      <c r="AY5905">
        <v>0.12</v>
      </c>
      <c r="AZ5905">
        <v>-0.1474</v>
      </c>
      <c r="BA5905">
        <v>0.25480000000000003</v>
      </c>
      <c r="BB5905">
        <v>1.6959</v>
      </c>
      <c r="BC5905">
        <v>-8.17</v>
      </c>
      <c r="BD5905">
        <v>1.6355999999999999</v>
      </c>
      <c r="BE5905">
        <v>3.4820000000000002</v>
      </c>
      <c r="BF5905">
        <v>3.4820000000000002</v>
      </c>
      <c r="BG5905">
        <v>0.65</v>
      </c>
      <c r="BH5905">
        <v>0.65</v>
      </c>
      <c r="BI5905">
        <v>4.0570000000000004</v>
      </c>
      <c r="BJ5905">
        <v>4.0570000000000004</v>
      </c>
      <c r="BK5905">
        <v>1.6020000000000001</v>
      </c>
      <c r="BL5905">
        <v>3.952</v>
      </c>
      <c r="BM5905">
        <v>3.952</v>
      </c>
      <c r="BN5905">
        <v>0.309</v>
      </c>
      <c r="BO5905">
        <v>0.309</v>
      </c>
      <c r="BP5905">
        <v>2.0680000000000001</v>
      </c>
      <c r="BQ5905">
        <v>2.0680000000000001</v>
      </c>
      <c r="BR5905">
        <v>2.4049999999999998</v>
      </c>
      <c r="BS5905">
        <v>2.7949999999999999</v>
      </c>
      <c r="BT5905">
        <v>2.7949999999999999</v>
      </c>
      <c r="BU5905">
        <v>0.43099999999999999</v>
      </c>
      <c r="BV5905">
        <v>3.0459999999999998</v>
      </c>
      <c r="BW5905">
        <v>3.76</v>
      </c>
      <c r="BX5905">
        <v>3.286</v>
      </c>
      <c r="BY5905">
        <v>3.286</v>
      </c>
      <c r="CA5905">
        <v>9.891</v>
      </c>
      <c r="CB5905">
        <v>10.63</v>
      </c>
      <c r="CD5905">
        <v>7.4050000000000002</v>
      </c>
      <c r="CE5905">
        <v>1.335</v>
      </c>
      <c r="CF5905">
        <v>1053.55</v>
      </c>
      <c r="CG5905">
        <v>7.024</v>
      </c>
      <c r="CH5905">
        <v>8.4209999999999994</v>
      </c>
      <c r="CI5905">
        <v>2.6429999999999998</v>
      </c>
      <c r="CJ5905">
        <v>0.46400000000000002</v>
      </c>
      <c r="CK5905">
        <v>3.5990000000000002</v>
      </c>
      <c r="CL5905">
        <v>3.9950000000000001</v>
      </c>
      <c r="CM5905">
        <v>0.876</v>
      </c>
      <c r="CN5905">
        <v>4.1020000000000003</v>
      </c>
      <c r="CO5905">
        <v>1.607</v>
      </c>
      <c r="CP5905">
        <v>4.165</v>
      </c>
      <c r="CQ5905">
        <v>0.436</v>
      </c>
      <c r="CR5905">
        <v>2.206</v>
      </c>
      <c r="CT5905">
        <v>2.6520000000000001</v>
      </c>
      <c r="CU5905">
        <v>2.8380000000000001</v>
      </c>
      <c r="CV5905">
        <v>0.35799999999999998</v>
      </c>
      <c r="CW5905">
        <v>3.0270000000000001</v>
      </c>
      <c r="CX5905">
        <v>25.8</v>
      </c>
      <c r="CY5905">
        <v>3.11</v>
      </c>
      <c r="CZ5905">
        <v>-74</v>
      </c>
      <c r="DA5905">
        <v>0.1338</v>
      </c>
      <c r="DB5905">
        <v>21929.9</v>
      </c>
      <c r="DC5905">
        <v>31.75</v>
      </c>
      <c r="DJ5905">
        <v>4.782</v>
      </c>
      <c r="DK5905">
        <v>5.8471000000000002</v>
      </c>
      <c r="DL5905">
        <v>5.7961999999999998</v>
      </c>
      <c r="DM5905">
        <v>6.4010999999999996</v>
      </c>
      <c r="DN5905">
        <v>9995.91</v>
      </c>
      <c r="DO5905">
        <v>2515.806</v>
      </c>
      <c r="DP5905">
        <v>1.94</v>
      </c>
      <c r="DQ5905">
        <v>1.4</v>
      </c>
      <c r="DR5905">
        <v>2.72</v>
      </c>
      <c r="DS5905">
        <v>685329</v>
      </c>
      <c r="DT5905">
        <v>7.42</v>
      </c>
      <c r="DU5905">
        <v>2505751</v>
      </c>
      <c r="DV5905">
        <v>2.13</v>
      </c>
      <c r="DW5905">
        <v>1.73</v>
      </c>
      <c r="DX5905">
        <v>1.92</v>
      </c>
      <c r="DY5905">
        <v>4.2670000000000003</v>
      </c>
      <c r="DZ5905">
        <v>22.02</v>
      </c>
      <c r="EA5905">
        <v>117.4</v>
      </c>
      <c r="EB5905">
        <v>123.4</v>
      </c>
      <c r="EC5905">
        <v>769.14099999999996</v>
      </c>
      <c r="ED5905">
        <v>470.43</v>
      </c>
      <c r="EE5905">
        <v>1586.15</v>
      </c>
      <c r="EF5905">
        <v>966.04</v>
      </c>
      <c r="EH5905">
        <v>5141.8</v>
      </c>
      <c r="EI5905">
        <v>10257.56</v>
      </c>
      <c r="EJ5905">
        <v>2922.82</v>
      </c>
      <c r="EK5905">
        <v>2.2223000000000002</v>
      </c>
      <c r="EL5905">
        <v>637.18399999999997</v>
      </c>
      <c r="EM5905">
        <v>478.32</v>
      </c>
      <c r="EN5905">
        <v>562.78</v>
      </c>
      <c r="EO5905">
        <v>616.17999999999995</v>
      </c>
      <c r="EP5905">
        <v>2976.6329999999998</v>
      </c>
      <c r="EQ5905">
        <v>3241.71</v>
      </c>
      <c r="ER5905">
        <v>31.48</v>
      </c>
      <c r="ES5905">
        <v>1280</v>
      </c>
      <c r="ET5905">
        <v>30.38</v>
      </c>
      <c r="EV5905">
        <v>11504.76</v>
      </c>
      <c r="EW5905">
        <v>684.97</v>
      </c>
      <c r="EX5905">
        <v>1087.68</v>
      </c>
      <c r="EY5905">
        <v>2893.53</v>
      </c>
      <c r="EZ5905">
        <v>5190.24</v>
      </c>
      <c r="FB5905">
        <v>1.0369999999999999</v>
      </c>
      <c r="FC5905">
        <v>6.8268000000000004</v>
      </c>
      <c r="FD5905">
        <v>0.61140000000000005</v>
      </c>
      <c r="FE5905">
        <v>7.7503000000000002</v>
      </c>
      <c r="FF5905">
        <v>3.4115000000000002</v>
      </c>
      <c r="FG5905">
        <v>3.4115000000000002</v>
      </c>
      <c r="FH5905">
        <v>0.3231</v>
      </c>
      <c r="FJ5905">
        <v>0.95130000000000003</v>
      </c>
      <c r="FK5905">
        <v>4.2443</v>
      </c>
      <c r="FL5905">
        <v>5.6800000000000003E-2</v>
      </c>
      <c r="FM5905">
        <v>1.4930000000000001</v>
      </c>
      <c r="FN5905">
        <v>2.3513000000000002</v>
      </c>
      <c r="FO5905">
        <v>0.1502</v>
      </c>
      <c r="FP5905">
        <v>2.9897999999999998</v>
      </c>
      <c r="FQ5905">
        <v>3.3906200000000002</v>
      </c>
      <c r="FW5905">
        <v>25.199000000000002</v>
      </c>
      <c r="FX5905">
        <v>21.43</v>
      </c>
      <c r="FY5905">
        <v>609.54</v>
      </c>
    </row>
    <row r="5906" spans="1:181" x14ac:dyDescent="0.2">
      <c r="A5906" s="3">
        <v>40103</v>
      </c>
      <c r="B5906">
        <v>2670.64</v>
      </c>
      <c r="C5906">
        <v>5.29</v>
      </c>
      <c r="D5906">
        <v>221.85</v>
      </c>
      <c r="E5906">
        <v>294.85000000000002</v>
      </c>
      <c r="G5906">
        <v>3.6625000000000001</v>
      </c>
      <c r="H5906">
        <v>1.502</v>
      </c>
      <c r="I5906">
        <v>3.99</v>
      </c>
      <c r="J5906">
        <v>3.8675000000000002</v>
      </c>
      <c r="L5906">
        <v>2.94</v>
      </c>
      <c r="N5906">
        <v>2.9537</v>
      </c>
      <c r="O5906">
        <v>3.5878000000000001</v>
      </c>
      <c r="P5906">
        <v>4.7180999999999997</v>
      </c>
      <c r="Q5906">
        <v>5.7347000000000001</v>
      </c>
      <c r="R5906">
        <v>5.4527000000000001</v>
      </c>
      <c r="T5906">
        <v>1.1061000000000001</v>
      </c>
      <c r="U5906">
        <v>4.5111999999999997</v>
      </c>
      <c r="V5906">
        <v>5.3787000000000003</v>
      </c>
      <c r="W5906">
        <v>3.9565000000000001</v>
      </c>
      <c r="X5906">
        <v>5.2065000000000001</v>
      </c>
      <c r="Y5906">
        <v>6.5217000000000001</v>
      </c>
      <c r="Z5906">
        <v>6.4142999999999999</v>
      </c>
      <c r="AA5906">
        <v>1.0329999999999999</v>
      </c>
      <c r="AB5906">
        <v>4.6840999999999999</v>
      </c>
      <c r="AC5906">
        <v>3.7664</v>
      </c>
      <c r="AD5906">
        <v>4.1196999999999999</v>
      </c>
      <c r="AE5906">
        <v>4.5956000000000001</v>
      </c>
      <c r="AF5906">
        <v>0.64700000000000002</v>
      </c>
      <c r="AG5906">
        <v>0.58960000000000001</v>
      </c>
      <c r="AH5906">
        <v>7.4739000000000004</v>
      </c>
      <c r="AI5906">
        <v>45.000599999999999</v>
      </c>
      <c r="AJ5906">
        <v>0.96460000000000001</v>
      </c>
      <c r="AK5906">
        <v>2156.8000000000002</v>
      </c>
      <c r="AW5906">
        <v>1.4904999999999999</v>
      </c>
      <c r="AX5906">
        <v>1256.77</v>
      </c>
      <c r="AY5906">
        <v>0.12</v>
      </c>
      <c r="AZ5906">
        <v>-0.1474</v>
      </c>
      <c r="BA5906">
        <v>0.25480000000000003</v>
      </c>
      <c r="BB5906">
        <v>1.6959</v>
      </c>
      <c r="BC5906">
        <v>-8.17</v>
      </c>
      <c r="BD5906">
        <v>1.6355999999999999</v>
      </c>
      <c r="BE5906">
        <v>3.4820000000000002</v>
      </c>
      <c r="BF5906">
        <v>3.4820000000000002</v>
      </c>
      <c r="BG5906">
        <v>0.65</v>
      </c>
      <c r="BH5906">
        <v>0.65</v>
      </c>
      <c r="BI5906">
        <v>4.0570000000000004</v>
      </c>
      <c r="BJ5906">
        <v>4.0570000000000004</v>
      </c>
      <c r="BK5906">
        <v>1.6020000000000001</v>
      </c>
      <c r="BL5906">
        <v>3.952</v>
      </c>
      <c r="BM5906">
        <v>3.952</v>
      </c>
      <c r="BN5906">
        <v>0.309</v>
      </c>
      <c r="BO5906">
        <v>0.309</v>
      </c>
      <c r="BP5906">
        <v>2.0680000000000001</v>
      </c>
      <c r="BQ5906">
        <v>2.0680000000000001</v>
      </c>
      <c r="BR5906">
        <v>2.4049999999999998</v>
      </c>
      <c r="BS5906">
        <v>2.7949999999999999</v>
      </c>
      <c r="BT5906">
        <v>2.7949999999999999</v>
      </c>
      <c r="BU5906">
        <v>0.43099999999999999</v>
      </c>
      <c r="BV5906">
        <v>3.0459999999999998</v>
      </c>
      <c r="BW5906">
        <v>3.76</v>
      </c>
      <c r="BX5906">
        <v>3.286</v>
      </c>
      <c r="BY5906">
        <v>3.286</v>
      </c>
      <c r="CA5906">
        <v>9.891</v>
      </c>
      <c r="CB5906">
        <v>10.63</v>
      </c>
      <c r="CD5906">
        <v>7.4050000000000002</v>
      </c>
      <c r="CE5906">
        <v>1.335</v>
      </c>
      <c r="CF5906">
        <v>1053.55</v>
      </c>
      <c r="CG5906">
        <v>7.024</v>
      </c>
      <c r="CH5906">
        <v>8.4209999999999994</v>
      </c>
      <c r="CI5906">
        <v>2.6429999999999998</v>
      </c>
      <c r="CJ5906">
        <v>0.46400000000000002</v>
      </c>
      <c r="CK5906">
        <v>3.5990000000000002</v>
      </c>
      <c r="CL5906">
        <v>3.9950000000000001</v>
      </c>
      <c r="CM5906">
        <v>0.876</v>
      </c>
      <c r="CN5906">
        <v>4.1020000000000003</v>
      </c>
      <c r="CO5906">
        <v>1.607</v>
      </c>
      <c r="CP5906">
        <v>4.165</v>
      </c>
      <c r="CQ5906">
        <v>0.436</v>
      </c>
      <c r="CR5906">
        <v>2.206</v>
      </c>
      <c r="CT5906">
        <v>2.6520000000000001</v>
      </c>
      <c r="CU5906">
        <v>2.8380000000000001</v>
      </c>
      <c r="CV5906">
        <v>0.35799999999999998</v>
      </c>
      <c r="CW5906">
        <v>3.0270000000000001</v>
      </c>
      <c r="CX5906">
        <v>25.8</v>
      </c>
      <c r="CY5906">
        <v>3.11</v>
      </c>
      <c r="CZ5906">
        <v>-74</v>
      </c>
      <c r="DA5906">
        <v>0.1338</v>
      </c>
      <c r="DB5906">
        <v>21929.9</v>
      </c>
      <c r="DC5906">
        <v>31.75</v>
      </c>
      <c r="DJ5906">
        <v>4.782</v>
      </c>
      <c r="DK5906">
        <v>5.8471000000000002</v>
      </c>
      <c r="DL5906">
        <v>5.7961999999999998</v>
      </c>
      <c r="DM5906">
        <v>6.4010999999999996</v>
      </c>
      <c r="DN5906">
        <v>9995.91</v>
      </c>
      <c r="DO5906">
        <v>2515.806</v>
      </c>
      <c r="DP5906">
        <v>1.94</v>
      </c>
      <c r="DQ5906">
        <v>1.4</v>
      </c>
      <c r="DR5906">
        <v>2.72</v>
      </c>
      <c r="DS5906">
        <v>685329</v>
      </c>
      <c r="DT5906">
        <v>7.42</v>
      </c>
      <c r="DU5906">
        <v>2505751</v>
      </c>
      <c r="DV5906">
        <v>2.13</v>
      </c>
      <c r="DW5906">
        <v>1.73</v>
      </c>
      <c r="DX5906">
        <v>1.92</v>
      </c>
      <c r="DY5906">
        <v>4.2670000000000003</v>
      </c>
      <c r="DZ5906">
        <v>22.02</v>
      </c>
      <c r="EA5906">
        <v>117.4</v>
      </c>
      <c r="EB5906">
        <v>123.4</v>
      </c>
      <c r="EC5906">
        <v>769.14099999999996</v>
      </c>
      <c r="ED5906">
        <v>470.43</v>
      </c>
      <c r="EE5906">
        <v>1586.15</v>
      </c>
      <c r="EF5906">
        <v>966.04</v>
      </c>
      <c r="EH5906">
        <v>5141.8</v>
      </c>
      <c r="EI5906">
        <v>10257.56</v>
      </c>
      <c r="EJ5906">
        <v>2922.82</v>
      </c>
      <c r="EK5906">
        <v>2.2223000000000002</v>
      </c>
      <c r="EL5906">
        <v>637.18399999999997</v>
      </c>
      <c r="EM5906">
        <v>478.32</v>
      </c>
      <c r="EN5906">
        <v>562.78</v>
      </c>
      <c r="EO5906">
        <v>616.17999999999995</v>
      </c>
      <c r="EP5906">
        <v>2976.6329999999998</v>
      </c>
      <c r="EQ5906">
        <v>3241.71</v>
      </c>
      <c r="ER5906">
        <v>31.48</v>
      </c>
      <c r="ES5906">
        <v>1280</v>
      </c>
      <c r="ET5906">
        <v>30.38</v>
      </c>
      <c r="EV5906">
        <v>11504.76</v>
      </c>
      <c r="EW5906">
        <v>684.97</v>
      </c>
      <c r="EX5906">
        <v>1087.68</v>
      </c>
      <c r="EY5906">
        <v>2893.53</v>
      </c>
      <c r="EZ5906">
        <v>5190.24</v>
      </c>
      <c r="FB5906">
        <v>1.0369999999999999</v>
      </c>
      <c r="FC5906">
        <v>6.8268000000000004</v>
      </c>
      <c r="FD5906">
        <v>0.61140000000000005</v>
      </c>
      <c r="FE5906">
        <v>7.7503000000000002</v>
      </c>
      <c r="FF5906">
        <v>3.4115000000000002</v>
      </c>
      <c r="FG5906">
        <v>3.4115000000000002</v>
      </c>
      <c r="FH5906">
        <v>0.3231</v>
      </c>
      <c r="FJ5906">
        <v>0.95130000000000003</v>
      </c>
      <c r="FK5906">
        <v>4.2443</v>
      </c>
      <c r="FL5906">
        <v>5.6800000000000003E-2</v>
      </c>
      <c r="FM5906">
        <v>1.4930000000000001</v>
      </c>
      <c r="FN5906">
        <v>2.3513000000000002</v>
      </c>
      <c r="FO5906">
        <v>0.1502</v>
      </c>
      <c r="FP5906">
        <v>2.9897999999999998</v>
      </c>
      <c r="FQ5906">
        <v>3.3906200000000002</v>
      </c>
      <c r="FW5906">
        <v>25.199000000000002</v>
      </c>
      <c r="FX5906">
        <v>21.43</v>
      </c>
      <c r="FY5906">
        <v>609.54</v>
      </c>
    </row>
    <row r="5907" spans="1:181" x14ac:dyDescent="0.2">
      <c r="A5907" s="3">
        <v>40102</v>
      </c>
      <c r="B5907">
        <v>2670.64</v>
      </c>
      <c r="C5907">
        <v>5.29</v>
      </c>
      <c r="D5907">
        <v>221.85</v>
      </c>
      <c r="E5907">
        <v>294.85000000000002</v>
      </c>
      <c r="G5907">
        <v>3.6625000000000001</v>
      </c>
      <c r="H5907">
        <v>1.502</v>
      </c>
      <c r="I5907">
        <v>3.99</v>
      </c>
      <c r="J5907">
        <v>3.8675000000000002</v>
      </c>
      <c r="L5907">
        <v>2.94</v>
      </c>
      <c r="N5907">
        <v>2.9537</v>
      </c>
      <c r="O5907">
        <v>3.5878000000000001</v>
      </c>
      <c r="P5907">
        <v>4.7180999999999997</v>
      </c>
      <c r="Q5907">
        <v>5.7347000000000001</v>
      </c>
      <c r="R5907">
        <v>5.4527000000000001</v>
      </c>
      <c r="T5907">
        <v>1.1061000000000001</v>
      </c>
      <c r="U5907">
        <v>4.5111999999999997</v>
      </c>
      <c r="V5907">
        <v>5.3787000000000003</v>
      </c>
      <c r="W5907">
        <v>3.9565000000000001</v>
      </c>
      <c r="X5907">
        <v>5.2065000000000001</v>
      </c>
      <c r="Y5907">
        <v>6.5217000000000001</v>
      </c>
      <c r="Z5907">
        <v>6.4142999999999999</v>
      </c>
      <c r="AA5907">
        <v>1.0329999999999999</v>
      </c>
      <c r="AB5907">
        <v>4.6840999999999999</v>
      </c>
      <c r="AC5907">
        <v>3.7664</v>
      </c>
      <c r="AD5907">
        <v>4.1196999999999999</v>
      </c>
      <c r="AE5907">
        <v>4.5956000000000001</v>
      </c>
      <c r="AF5907">
        <v>0.64700000000000002</v>
      </c>
      <c r="AG5907">
        <v>0.58960000000000001</v>
      </c>
      <c r="AH5907">
        <v>7.4739000000000004</v>
      </c>
      <c r="AI5907">
        <v>45.000599999999999</v>
      </c>
      <c r="AJ5907">
        <v>0.96460000000000001</v>
      </c>
      <c r="AK5907">
        <v>2156.8000000000002</v>
      </c>
      <c r="AW5907">
        <v>1.4904999999999999</v>
      </c>
      <c r="AX5907">
        <v>1256.77</v>
      </c>
      <c r="AY5907">
        <v>0.12</v>
      </c>
      <c r="AZ5907">
        <v>-0.1474</v>
      </c>
      <c r="BA5907">
        <v>0.25480000000000003</v>
      </c>
      <c r="BB5907">
        <v>1.6959</v>
      </c>
      <c r="BC5907">
        <v>-8.17</v>
      </c>
      <c r="BD5907">
        <v>1.6355999999999999</v>
      </c>
      <c r="BE5907">
        <v>3.4820000000000002</v>
      </c>
      <c r="BF5907">
        <v>3.4820000000000002</v>
      </c>
      <c r="BG5907">
        <v>0.65</v>
      </c>
      <c r="BH5907">
        <v>0.65</v>
      </c>
      <c r="BI5907">
        <v>4.0570000000000004</v>
      </c>
      <c r="BJ5907">
        <v>4.0570000000000004</v>
      </c>
      <c r="BK5907">
        <v>1.6020000000000001</v>
      </c>
      <c r="BL5907">
        <v>3.952</v>
      </c>
      <c r="BM5907">
        <v>3.952</v>
      </c>
      <c r="BN5907">
        <v>0.309</v>
      </c>
      <c r="BO5907">
        <v>0.309</v>
      </c>
      <c r="BP5907">
        <v>2.0680000000000001</v>
      </c>
      <c r="BQ5907">
        <v>2.0680000000000001</v>
      </c>
      <c r="BR5907">
        <v>2.4049999999999998</v>
      </c>
      <c r="BS5907">
        <v>2.7949999999999999</v>
      </c>
      <c r="BT5907">
        <v>2.7949999999999999</v>
      </c>
      <c r="BU5907">
        <v>0.43099999999999999</v>
      </c>
      <c r="BV5907">
        <v>3.0459999999999998</v>
      </c>
      <c r="BW5907">
        <v>3.76</v>
      </c>
      <c r="BX5907">
        <v>3.286</v>
      </c>
      <c r="BY5907">
        <v>3.286</v>
      </c>
      <c r="CA5907">
        <v>9.891</v>
      </c>
      <c r="CB5907">
        <v>10.63</v>
      </c>
      <c r="CD5907">
        <v>7.4050000000000002</v>
      </c>
      <c r="CE5907">
        <v>1.335</v>
      </c>
      <c r="CF5907">
        <v>1053.55</v>
      </c>
      <c r="CG5907">
        <v>7.024</v>
      </c>
      <c r="CH5907">
        <v>8.4209999999999994</v>
      </c>
      <c r="CI5907">
        <v>2.6429999999999998</v>
      </c>
      <c r="CJ5907">
        <v>0.46400000000000002</v>
      </c>
      <c r="CK5907">
        <v>3.5990000000000002</v>
      </c>
      <c r="CL5907">
        <v>3.9950000000000001</v>
      </c>
      <c r="CM5907">
        <v>0.876</v>
      </c>
      <c r="CN5907">
        <v>4.1020000000000003</v>
      </c>
      <c r="CO5907">
        <v>1.607</v>
      </c>
      <c r="CP5907">
        <v>4.165</v>
      </c>
      <c r="CQ5907">
        <v>0.436</v>
      </c>
      <c r="CR5907">
        <v>2.206</v>
      </c>
      <c r="CT5907">
        <v>2.6520000000000001</v>
      </c>
      <c r="CU5907">
        <v>2.8380000000000001</v>
      </c>
      <c r="CV5907">
        <v>0.35799999999999998</v>
      </c>
      <c r="CW5907">
        <v>3.0270000000000001</v>
      </c>
      <c r="CX5907">
        <v>25.8</v>
      </c>
      <c r="CY5907">
        <v>3.11</v>
      </c>
      <c r="CZ5907">
        <v>-74</v>
      </c>
      <c r="DA5907">
        <v>0.1338</v>
      </c>
      <c r="DB5907">
        <v>21929.9</v>
      </c>
      <c r="DC5907">
        <v>31.75</v>
      </c>
      <c r="DJ5907">
        <v>4.782</v>
      </c>
      <c r="DK5907">
        <v>5.8471000000000002</v>
      </c>
      <c r="DL5907">
        <v>5.7961999999999998</v>
      </c>
      <c r="DM5907">
        <v>6.4010999999999996</v>
      </c>
      <c r="DN5907">
        <v>9995.91</v>
      </c>
      <c r="DO5907">
        <v>2515.806</v>
      </c>
      <c r="DP5907">
        <v>1.94</v>
      </c>
      <c r="DQ5907">
        <v>1.4</v>
      </c>
      <c r="DR5907">
        <v>2.72</v>
      </c>
      <c r="DS5907">
        <v>685329</v>
      </c>
      <c r="DT5907">
        <v>7.42</v>
      </c>
      <c r="DU5907">
        <v>2505751</v>
      </c>
      <c r="DV5907">
        <v>2.13</v>
      </c>
      <c r="DW5907">
        <v>1.73</v>
      </c>
      <c r="DX5907">
        <v>1.92</v>
      </c>
      <c r="DY5907">
        <v>4.2670000000000003</v>
      </c>
      <c r="DZ5907">
        <v>22.02</v>
      </c>
      <c r="EA5907">
        <v>117.4</v>
      </c>
      <c r="EB5907">
        <v>123.4</v>
      </c>
      <c r="EC5907">
        <v>769.14099999999996</v>
      </c>
      <c r="ED5907">
        <v>470.43</v>
      </c>
      <c r="EE5907">
        <v>1586.15</v>
      </c>
      <c r="EF5907">
        <v>966.04</v>
      </c>
      <c r="EH5907">
        <v>5142.1499999999996</v>
      </c>
      <c r="EI5907">
        <v>10257.56</v>
      </c>
      <c r="EJ5907">
        <v>2922.82</v>
      </c>
      <c r="EK5907">
        <v>2.2223000000000002</v>
      </c>
      <c r="EL5907">
        <v>637.18399999999997</v>
      </c>
      <c r="EM5907">
        <v>478.32</v>
      </c>
      <c r="EN5907">
        <v>562.78</v>
      </c>
      <c r="EO5907">
        <v>616.17999999999995</v>
      </c>
      <c r="EP5907">
        <v>2976.6329999999998</v>
      </c>
      <c r="EQ5907">
        <v>3241.71</v>
      </c>
      <c r="ER5907">
        <v>31.48</v>
      </c>
      <c r="ES5907">
        <v>1280</v>
      </c>
      <c r="ET5907">
        <v>30.38</v>
      </c>
      <c r="EV5907">
        <v>11504.76</v>
      </c>
      <c r="EW5907">
        <v>684.97</v>
      </c>
      <c r="EX5907">
        <v>1087.68</v>
      </c>
      <c r="EY5907">
        <v>2893.53</v>
      </c>
      <c r="EZ5907">
        <v>5190.24</v>
      </c>
      <c r="FB5907">
        <v>1.0369999999999999</v>
      </c>
      <c r="FC5907">
        <v>6.8268000000000004</v>
      </c>
      <c r="FD5907">
        <v>0.61140000000000005</v>
      </c>
      <c r="FE5907">
        <v>7.7503000000000002</v>
      </c>
      <c r="FF5907">
        <v>3.4115000000000002</v>
      </c>
      <c r="FG5907">
        <v>3.4115000000000002</v>
      </c>
      <c r="FH5907">
        <v>0.3231</v>
      </c>
      <c r="FJ5907">
        <v>0.95130000000000003</v>
      </c>
      <c r="FK5907">
        <v>4.2443</v>
      </c>
      <c r="FL5907">
        <v>5.6800000000000003E-2</v>
      </c>
      <c r="FM5907">
        <v>1.4930000000000001</v>
      </c>
      <c r="FN5907">
        <v>2.3513000000000002</v>
      </c>
      <c r="FO5907">
        <v>0.1502</v>
      </c>
      <c r="FP5907">
        <v>2.9897999999999998</v>
      </c>
      <c r="FQ5907">
        <v>3.3906200000000002</v>
      </c>
      <c r="FW5907">
        <v>25.199000000000002</v>
      </c>
      <c r="FX5907">
        <v>21.43</v>
      </c>
      <c r="FY5907">
        <v>609.54</v>
      </c>
    </row>
    <row r="5908" spans="1:181" x14ac:dyDescent="0.2">
      <c r="A5908" s="3">
        <v>40101</v>
      </c>
      <c r="B5908">
        <v>2687.13</v>
      </c>
      <c r="C5908">
        <v>5.29</v>
      </c>
      <c r="D5908">
        <v>224.35</v>
      </c>
      <c r="E5908">
        <v>299.35000000000002</v>
      </c>
      <c r="G5908">
        <v>3.625</v>
      </c>
      <c r="H5908">
        <v>1.4870000000000001</v>
      </c>
      <c r="I5908">
        <v>3.9474999999999998</v>
      </c>
      <c r="J5908">
        <v>3.8275000000000001</v>
      </c>
      <c r="L5908">
        <v>2.9075000000000002</v>
      </c>
      <c r="N5908">
        <v>3.0207999999999999</v>
      </c>
      <c r="O5908">
        <v>3.6717</v>
      </c>
      <c r="P5908">
        <v>4.8048999999999999</v>
      </c>
      <c r="Q5908">
        <v>5.7820999999999998</v>
      </c>
      <c r="R5908">
        <v>5.4875999999999996</v>
      </c>
      <c r="T5908">
        <v>1.1539999999999999</v>
      </c>
      <c r="U5908">
        <v>4.5625999999999998</v>
      </c>
      <c r="V5908">
        <v>5.4367999999999999</v>
      </c>
      <c r="W5908">
        <v>4.0338000000000003</v>
      </c>
      <c r="X5908">
        <v>5.2632000000000003</v>
      </c>
      <c r="Y5908">
        <v>6.5701000000000001</v>
      </c>
      <c r="Z5908">
        <v>6.4546999999999999</v>
      </c>
      <c r="AA5908">
        <v>1.0609999999999999</v>
      </c>
      <c r="AB5908">
        <v>4.7454999999999998</v>
      </c>
      <c r="AC5908">
        <v>3.7347999999999999</v>
      </c>
      <c r="AD5908">
        <v>4.0807000000000002</v>
      </c>
      <c r="AE5908">
        <v>4.5534999999999997</v>
      </c>
      <c r="AF5908">
        <v>0.64710000000000001</v>
      </c>
      <c r="AG5908">
        <v>0.59460000000000002</v>
      </c>
      <c r="AH5908">
        <v>7.4962</v>
      </c>
      <c r="AI5908">
        <v>44.704000000000001</v>
      </c>
      <c r="AJ5908">
        <v>0.96730000000000005</v>
      </c>
      <c r="AK5908">
        <v>2173.29</v>
      </c>
      <c r="AW5908">
        <v>1.4946999999999999</v>
      </c>
      <c r="AX5908">
        <v>1246.8599999999999</v>
      </c>
      <c r="AY5908">
        <v>0.13</v>
      </c>
      <c r="AZ5908">
        <v>-0.16950000000000001</v>
      </c>
      <c r="BA5908">
        <v>0.25490000000000002</v>
      </c>
      <c r="BB5908">
        <v>1.6819</v>
      </c>
      <c r="BC5908">
        <v>-7.15</v>
      </c>
      <c r="BD5908">
        <v>1.6268</v>
      </c>
      <c r="BE5908">
        <v>3.5529999999999999</v>
      </c>
      <c r="BF5908">
        <v>3.5529999999999999</v>
      </c>
      <c r="BG5908">
        <v>0.66200000000000003</v>
      </c>
      <c r="BH5908">
        <v>0.66200000000000003</v>
      </c>
      <c r="BI5908">
        <v>4.1109999999999998</v>
      </c>
      <c r="BJ5908">
        <v>4.1109999999999998</v>
      </c>
      <c r="BK5908">
        <v>1.6839999999999999</v>
      </c>
      <c r="BL5908">
        <v>4.008</v>
      </c>
      <c r="BM5908">
        <v>4.008</v>
      </c>
      <c r="BN5908">
        <v>0.32100000000000001</v>
      </c>
      <c r="BO5908">
        <v>0.32100000000000001</v>
      </c>
      <c r="BP5908">
        <v>2.149</v>
      </c>
      <c r="BQ5908">
        <v>2.149</v>
      </c>
      <c r="BR5908">
        <v>2.4889999999999999</v>
      </c>
      <c r="BS5908">
        <v>2.8919999999999999</v>
      </c>
      <c r="BT5908">
        <v>2.8919999999999999</v>
      </c>
      <c r="BU5908">
        <v>0.438</v>
      </c>
      <c r="BV5908">
        <v>3.1219999999999999</v>
      </c>
      <c r="BW5908">
        <v>3.72</v>
      </c>
      <c r="BX5908">
        <v>3.2970000000000002</v>
      </c>
      <c r="BY5908">
        <v>3.2970000000000002</v>
      </c>
      <c r="CA5908">
        <v>9.9190000000000005</v>
      </c>
      <c r="CB5908">
        <v>10.688000000000001</v>
      </c>
      <c r="CD5908">
        <v>7.37</v>
      </c>
      <c r="CE5908">
        <v>1.32</v>
      </c>
      <c r="CF5908">
        <v>1050.4000000000001</v>
      </c>
      <c r="CG5908">
        <v>7.024</v>
      </c>
      <c r="CH5908">
        <v>8.4209999999999994</v>
      </c>
      <c r="CI5908">
        <v>2.5720000000000001</v>
      </c>
      <c r="CJ5908">
        <v>0.48099999999999998</v>
      </c>
      <c r="CK5908">
        <v>3.569</v>
      </c>
      <c r="CL5908">
        <v>3.9729999999999999</v>
      </c>
      <c r="CM5908">
        <v>0.86299999999999999</v>
      </c>
      <c r="CN5908">
        <v>4.0739999999999998</v>
      </c>
      <c r="CO5908">
        <v>1.5760000000000001</v>
      </c>
      <c r="CP5908">
        <v>4.1429999999999998</v>
      </c>
      <c r="CQ5908">
        <v>0.43</v>
      </c>
      <c r="CR5908">
        <v>2.1619999999999999</v>
      </c>
      <c r="CT5908">
        <v>2.6179999999999999</v>
      </c>
      <c r="CU5908">
        <v>2.8</v>
      </c>
      <c r="CV5908">
        <v>0.35799999999999998</v>
      </c>
      <c r="CW5908">
        <v>2.988</v>
      </c>
      <c r="CX5908">
        <v>25.92</v>
      </c>
      <c r="CY5908">
        <v>3.1</v>
      </c>
      <c r="CZ5908">
        <v>-74</v>
      </c>
      <c r="DA5908">
        <v>0.13339999999999999</v>
      </c>
      <c r="DB5908">
        <v>21999.08</v>
      </c>
      <c r="DC5908">
        <v>31.19</v>
      </c>
      <c r="DJ5908">
        <v>4.8308</v>
      </c>
      <c r="DK5908">
        <v>5.9092000000000002</v>
      </c>
      <c r="DL5908">
        <v>5.8558000000000003</v>
      </c>
      <c r="DM5908">
        <v>6.4499000000000004</v>
      </c>
      <c r="DN5908">
        <v>10062.94</v>
      </c>
      <c r="DO5908">
        <v>2515.3829999999998</v>
      </c>
      <c r="DP5908">
        <v>1.96</v>
      </c>
      <c r="DQ5908">
        <v>1.42</v>
      </c>
      <c r="DR5908">
        <v>2.72</v>
      </c>
      <c r="DS5908">
        <v>683486</v>
      </c>
      <c r="DT5908">
        <v>7.42</v>
      </c>
      <c r="DU5908">
        <v>2495945</v>
      </c>
      <c r="DV5908">
        <v>2.13</v>
      </c>
      <c r="DW5908">
        <v>1.73</v>
      </c>
      <c r="DX5908">
        <v>1.92</v>
      </c>
      <c r="DY5908">
        <v>4.218</v>
      </c>
      <c r="DZ5908">
        <v>22.21</v>
      </c>
      <c r="EA5908">
        <v>117.8</v>
      </c>
      <c r="EB5908">
        <v>124.8</v>
      </c>
      <c r="EC5908">
        <v>774.79200000000003</v>
      </c>
      <c r="ED5908">
        <v>473.02</v>
      </c>
      <c r="EE5908">
        <v>1602.32</v>
      </c>
      <c r="EF5908">
        <v>975.79</v>
      </c>
      <c r="EH5908">
        <v>5108.8500000000004</v>
      </c>
      <c r="EI5908">
        <v>10238.65</v>
      </c>
      <c r="EJ5908">
        <v>2942.79</v>
      </c>
      <c r="EK5908">
        <v>2.2368999999999999</v>
      </c>
      <c r="EL5908">
        <v>642.67600000000004</v>
      </c>
      <c r="EM5908">
        <v>480.99200000000002</v>
      </c>
      <c r="EN5908">
        <v>569.03</v>
      </c>
      <c r="EO5908">
        <v>623.34299999999996</v>
      </c>
      <c r="EP5908">
        <v>2979.788</v>
      </c>
      <c r="EQ5908">
        <v>3239.64</v>
      </c>
      <c r="ER5908">
        <v>31.97</v>
      </c>
      <c r="ES5908">
        <v>1290</v>
      </c>
      <c r="ET5908">
        <v>30.98</v>
      </c>
      <c r="EV5908">
        <v>11504.51</v>
      </c>
      <c r="EW5908">
        <v>684.79</v>
      </c>
      <c r="EX5908">
        <v>1096.56</v>
      </c>
      <c r="EY5908">
        <v>2939.09</v>
      </c>
      <c r="EZ5908">
        <v>5222.95</v>
      </c>
      <c r="FB5908">
        <v>1.0338000000000001</v>
      </c>
      <c r="FC5908">
        <v>6.8284000000000002</v>
      </c>
      <c r="FD5908">
        <v>0.61470000000000002</v>
      </c>
      <c r="FE5908">
        <v>7.75</v>
      </c>
      <c r="FF5908">
        <v>3.4565000000000001</v>
      </c>
      <c r="FG5908">
        <v>3.4565000000000001</v>
      </c>
      <c r="FH5908">
        <v>0.31809999999999999</v>
      </c>
      <c r="FJ5908">
        <v>0.94340000000000002</v>
      </c>
      <c r="FK5908">
        <v>4.3023999999999996</v>
      </c>
      <c r="FL5908">
        <v>5.2699999999999997E-2</v>
      </c>
      <c r="FM5908">
        <v>1.4981</v>
      </c>
      <c r="FN5908">
        <v>2.3782000000000001</v>
      </c>
      <c r="FO5908">
        <v>0.1431</v>
      </c>
      <c r="FP5908">
        <v>3.0350000000000001</v>
      </c>
      <c r="FQ5908">
        <v>3.3986700000000001</v>
      </c>
      <c r="FW5908">
        <v>24.776900000000001</v>
      </c>
      <c r="FX5908">
        <v>21.72</v>
      </c>
      <c r="FY5908">
        <v>617.38</v>
      </c>
    </row>
    <row r="5909" spans="1:181" x14ac:dyDescent="0.2">
      <c r="A5909" s="3">
        <v>40100</v>
      </c>
      <c r="B5909">
        <v>2703.47</v>
      </c>
      <c r="C5909">
        <v>5.33</v>
      </c>
      <c r="D5909">
        <v>225.64</v>
      </c>
      <c r="E5909">
        <v>299.64</v>
      </c>
      <c r="G5909">
        <v>3.5625</v>
      </c>
      <c r="H5909">
        <v>1.431</v>
      </c>
      <c r="I5909">
        <v>3.9075000000000002</v>
      </c>
      <c r="J5909">
        <v>3.8025000000000002</v>
      </c>
      <c r="L5909">
        <v>2.8325</v>
      </c>
      <c r="N5909">
        <v>3.0463</v>
      </c>
      <c r="O5909">
        <v>3.6770999999999998</v>
      </c>
      <c r="P5909">
        <v>4.7885</v>
      </c>
      <c r="Q5909">
        <v>5.7636000000000003</v>
      </c>
      <c r="R5909">
        <v>5.4637000000000002</v>
      </c>
      <c r="T5909">
        <v>1.1745000000000001</v>
      </c>
      <c r="U5909">
        <v>4.5345000000000004</v>
      </c>
      <c r="V5909">
        <v>5.3898999999999999</v>
      </c>
      <c r="W5909">
        <v>4.0419</v>
      </c>
      <c r="X5909">
        <v>5.2949000000000002</v>
      </c>
      <c r="Y5909">
        <v>6.5448000000000004</v>
      </c>
      <c r="Z5909">
        <v>6.4325999999999999</v>
      </c>
      <c r="AA5909">
        <v>1.0944</v>
      </c>
      <c r="AB5909">
        <v>4.7164999999999999</v>
      </c>
      <c r="AC5909">
        <v>3.6768999999999998</v>
      </c>
      <c r="AD5909">
        <v>4.0270999999999999</v>
      </c>
      <c r="AE5909">
        <v>4.4943999999999997</v>
      </c>
      <c r="AF5909">
        <v>0.65459999999999996</v>
      </c>
      <c r="AG5909">
        <v>0.61140000000000005</v>
      </c>
      <c r="AH5909">
        <v>7.5715000000000003</v>
      </c>
      <c r="AI5909">
        <v>45.314700000000002</v>
      </c>
      <c r="AJ5909">
        <v>0.97650000000000003</v>
      </c>
      <c r="AK5909">
        <v>2172.23</v>
      </c>
      <c r="AW5909">
        <v>1.4924999999999999</v>
      </c>
      <c r="AX5909">
        <v>1246.8399999999999</v>
      </c>
      <c r="AY5909">
        <v>0.12</v>
      </c>
      <c r="AZ5909">
        <v>-0.16220000000000001</v>
      </c>
      <c r="BA5909">
        <v>0.26519999999999999</v>
      </c>
      <c r="BB5909">
        <v>1.6358999999999999</v>
      </c>
      <c r="BC5909">
        <v>-7.04</v>
      </c>
      <c r="BD5909">
        <v>1.5980000000000001</v>
      </c>
      <c r="BE5909">
        <v>3.528</v>
      </c>
      <c r="BF5909">
        <v>3.528</v>
      </c>
      <c r="BG5909">
        <v>0.66500000000000004</v>
      </c>
      <c r="BH5909">
        <v>0.66500000000000004</v>
      </c>
      <c r="BI5909">
        <v>4.0860000000000003</v>
      </c>
      <c r="BJ5909">
        <v>4.0860000000000003</v>
      </c>
      <c r="BK5909">
        <v>1.702</v>
      </c>
      <c r="BL5909">
        <v>3.9820000000000002</v>
      </c>
      <c r="BM5909">
        <v>3.9820000000000002</v>
      </c>
      <c r="BN5909">
        <v>0.32600000000000001</v>
      </c>
      <c r="BO5909">
        <v>0.32600000000000001</v>
      </c>
      <c r="BP5909">
        <v>2.16</v>
      </c>
      <c r="BQ5909">
        <v>2.16</v>
      </c>
      <c r="BR5909">
        <v>2.4670000000000001</v>
      </c>
      <c r="BS5909">
        <v>2.8620000000000001</v>
      </c>
      <c r="BT5909">
        <v>2.8620000000000001</v>
      </c>
      <c r="BU5909">
        <v>0.44600000000000001</v>
      </c>
      <c r="BV5909">
        <v>3.0939999999999999</v>
      </c>
      <c r="BW5909">
        <v>3.66</v>
      </c>
      <c r="BX5909">
        <v>3.2269999999999999</v>
      </c>
      <c r="BY5909">
        <v>3.2269999999999999</v>
      </c>
      <c r="CA5909">
        <v>9.9529999999999994</v>
      </c>
      <c r="CB5909">
        <v>10.680999999999999</v>
      </c>
      <c r="CD5909">
        <v>7.3739999999999997</v>
      </c>
      <c r="CE5909">
        <v>1.3049999999999999</v>
      </c>
      <c r="CF5909">
        <v>1062.25</v>
      </c>
      <c r="CG5909">
        <v>7.024</v>
      </c>
      <c r="CH5909">
        <v>8.4209999999999994</v>
      </c>
      <c r="CI5909">
        <v>2.5009999999999999</v>
      </c>
      <c r="CJ5909">
        <v>0.46600000000000003</v>
      </c>
      <c r="CK5909">
        <v>3.4980000000000002</v>
      </c>
      <c r="CL5909">
        <v>3.9209999999999998</v>
      </c>
      <c r="CM5909">
        <v>0.83399999999999996</v>
      </c>
      <c r="CN5909">
        <v>4.0339999999999998</v>
      </c>
      <c r="CO5909">
        <v>1.522</v>
      </c>
      <c r="CP5909">
        <v>4.1180000000000003</v>
      </c>
      <c r="CQ5909">
        <v>0.42699999999999999</v>
      </c>
      <c r="CR5909">
        <v>2.0950000000000002</v>
      </c>
      <c r="CT5909">
        <v>2.552</v>
      </c>
      <c r="CU5909">
        <v>2.7269999999999999</v>
      </c>
      <c r="CV5909">
        <v>0.35799999999999998</v>
      </c>
      <c r="CW5909">
        <v>2.9049999999999998</v>
      </c>
      <c r="CX5909">
        <v>26.32</v>
      </c>
      <c r="CY5909">
        <v>3.07</v>
      </c>
      <c r="CZ5909">
        <v>-74</v>
      </c>
      <c r="DA5909">
        <v>0.13206999999999999</v>
      </c>
      <c r="DB5909">
        <v>21886.48</v>
      </c>
      <c r="DC5909">
        <v>31.45</v>
      </c>
      <c r="DJ5909">
        <v>4.7843</v>
      </c>
      <c r="DK5909">
        <v>5.9039999999999999</v>
      </c>
      <c r="DL5909">
        <v>5.8265000000000002</v>
      </c>
      <c r="DM5909">
        <v>6.4145000000000003</v>
      </c>
      <c r="DN5909">
        <v>10015.86</v>
      </c>
      <c r="DO5909">
        <v>2511.721</v>
      </c>
      <c r="DP5909">
        <v>1.96</v>
      </c>
      <c r="DQ5909">
        <v>1.44</v>
      </c>
      <c r="DR5909">
        <v>2.74</v>
      </c>
      <c r="DS5909">
        <v>682462</v>
      </c>
      <c r="DT5909">
        <v>7.49</v>
      </c>
      <c r="DU5909">
        <v>2495542</v>
      </c>
      <c r="DV5909">
        <v>2.14</v>
      </c>
      <c r="DW5909">
        <v>1.74</v>
      </c>
      <c r="DX5909">
        <v>1.93</v>
      </c>
      <c r="DY5909">
        <v>4.1459999999999999</v>
      </c>
      <c r="DZ5909">
        <v>22.48</v>
      </c>
      <c r="EA5909">
        <v>115.4</v>
      </c>
      <c r="EB5909">
        <v>122.6</v>
      </c>
      <c r="EC5909">
        <v>774.52200000000005</v>
      </c>
      <c r="ED5909">
        <v>470.96</v>
      </c>
      <c r="EE5909">
        <v>1596.36</v>
      </c>
      <c r="EF5909">
        <v>972.1</v>
      </c>
      <c r="EH5909">
        <v>5118.2</v>
      </c>
      <c r="EI5909">
        <v>10060.209999999999</v>
      </c>
      <c r="EJ5909">
        <v>2930.7</v>
      </c>
      <c r="EK5909">
        <v>2.2067999999999999</v>
      </c>
      <c r="EL5909">
        <v>640.37699999999995</v>
      </c>
      <c r="EM5909">
        <v>478.89</v>
      </c>
      <c r="EN5909">
        <v>567.01</v>
      </c>
      <c r="EO5909">
        <v>623.93499999999995</v>
      </c>
      <c r="EP5909">
        <v>2970.5320000000002</v>
      </c>
      <c r="EQ5909">
        <v>3227.4</v>
      </c>
      <c r="ER5909">
        <v>31.9</v>
      </c>
      <c r="ES5909">
        <v>1320</v>
      </c>
      <c r="ET5909">
        <v>31.06</v>
      </c>
      <c r="EV5909">
        <v>11532.78</v>
      </c>
      <c r="EW5909">
        <v>686.06</v>
      </c>
      <c r="EX5909">
        <v>1092.02</v>
      </c>
      <c r="EY5909">
        <v>2950.82</v>
      </c>
      <c r="EZ5909">
        <v>5256.1</v>
      </c>
      <c r="FB5909">
        <v>1.0236000000000001</v>
      </c>
      <c r="FC5909">
        <v>6.8263999999999996</v>
      </c>
      <c r="FD5909">
        <v>0.62580000000000002</v>
      </c>
      <c r="FE5909">
        <v>7.7502000000000004</v>
      </c>
      <c r="FF5909">
        <v>3.4136000000000002</v>
      </c>
      <c r="FG5909">
        <v>3.4136000000000002</v>
      </c>
      <c r="FH5909">
        <v>0.316</v>
      </c>
      <c r="FJ5909">
        <v>0.91120000000000001</v>
      </c>
      <c r="FK5909">
        <v>4.2633999999999999</v>
      </c>
      <c r="FL5909">
        <v>6.59E-2</v>
      </c>
      <c r="FM5909">
        <v>1.4551000000000001</v>
      </c>
      <c r="FN5909">
        <v>2.3279000000000001</v>
      </c>
      <c r="FO5909">
        <v>0.14510000000000001</v>
      </c>
      <c r="FP5909">
        <v>2.9823</v>
      </c>
      <c r="FQ5909">
        <v>3.3648699999999998</v>
      </c>
      <c r="FW5909">
        <v>25.38</v>
      </c>
      <c r="FX5909">
        <v>22.86</v>
      </c>
      <c r="FY5909">
        <v>605.65</v>
      </c>
    </row>
    <row r="5910" spans="1:181" x14ac:dyDescent="0.2">
      <c r="A5910" s="3">
        <v>40099</v>
      </c>
      <c r="B5910">
        <v>2653.03</v>
      </c>
      <c r="C5910">
        <v>5.45</v>
      </c>
      <c r="D5910">
        <v>221.32</v>
      </c>
      <c r="E5910">
        <v>294.32</v>
      </c>
      <c r="G5910">
        <v>3.47</v>
      </c>
      <c r="H5910">
        <v>1.419</v>
      </c>
      <c r="I5910">
        <v>3.835</v>
      </c>
      <c r="J5910">
        <v>3.7450000000000001</v>
      </c>
      <c r="L5910">
        <v>2.7725</v>
      </c>
      <c r="N5910">
        <v>2.976</v>
      </c>
      <c r="O5910">
        <v>3.6273</v>
      </c>
      <c r="P5910">
        <v>4.7645</v>
      </c>
      <c r="Q5910">
        <v>5.7230999999999996</v>
      </c>
      <c r="R5910">
        <v>5.4360999999999997</v>
      </c>
      <c r="T5910">
        <v>1.1334</v>
      </c>
      <c r="U5910">
        <v>4.4861000000000004</v>
      </c>
      <c r="V5910">
        <v>5.3506</v>
      </c>
      <c r="W5910">
        <v>3.9807000000000001</v>
      </c>
      <c r="X5910">
        <v>5.2466999999999997</v>
      </c>
      <c r="Y5910">
        <v>6.5114000000000001</v>
      </c>
      <c r="Z5910">
        <v>6.3929999999999998</v>
      </c>
      <c r="AA5910">
        <v>1.0908</v>
      </c>
      <c r="AB5910">
        <v>4.6792999999999996</v>
      </c>
      <c r="AC5910">
        <v>3.6198999999999999</v>
      </c>
      <c r="AD5910">
        <v>3.9622999999999999</v>
      </c>
      <c r="AE5910">
        <v>4.4207999999999998</v>
      </c>
      <c r="AF5910">
        <v>0.65239999999999998</v>
      </c>
      <c r="AG5910">
        <v>0.60850000000000004</v>
      </c>
      <c r="AH5910">
        <v>7.5103</v>
      </c>
      <c r="AI5910">
        <v>44.905200000000001</v>
      </c>
      <c r="AJ5910">
        <v>0.96909999999999996</v>
      </c>
      <c r="AK5910">
        <v>2139.89</v>
      </c>
      <c r="AW5910">
        <v>1.4854000000000001</v>
      </c>
      <c r="AX5910">
        <v>1233.51</v>
      </c>
      <c r="AY5910">
        <v>0.12</v>
      </c>
      <c r="AZ5910">
        <v>-0.1527</v>
      </c>
      <c r="BA5910">
        <v>0.26040000000000002</v>
      </c>
      <c r="BB5910">
        <v>1.6433</v>
      </c>
      <c r="BC5910">
        <v>-7.17</v>
      </c>
      <c r="BD5910">
        <v>1.5925</v>
      </c>
      <c r="BE5910">
        <v>3.492</v>
      </c>
      <c r="BF5910">
        <v>3.492</v>
      </c>
      <c r="BG5910">
        <v>0.65100000000000002</v>
      </c>
      <c r="BH5910">
        <v>0.65100000000000002</v>
      </c>
      <c r="BI5910">
        <v>4.0460000000000003</v>
      </c>
      <c r="BJ5910">
        <v>4.0460000000000003</v>
      </c>
      <c r="BK5910">
        <v>1.66</v>
      </c>
      <c r="BL5910">
        <v>3.9460000000000002</v>
      </c>
      <c r="BM5910">
        <v>3.9460000000000002</v>
      </c>
      <c r="BN5910">
        <v>0.3</v>
      </c>
      <c r="BO5910">
        <v>0.3</v>
      </c>
      <c r="BP5910">
        <v>2.113</v>
      </c>
      <c r="BQ5910">
        <v>2.113</v>
      </c>
      <c r="BR5910">
        <v>2.4209999999999998</v>
      </c>
      <c r="BS5910">
        <v>2.823</v>
      </c>
      <c r="BT5910">
        <v>2.823</v>
      </c>
      <c r="BU5910">
        <v>0.43099999999999999</v>
      </c>
      <c r="BV5910">
        <v>3.0529999999999999</v>
      </c>
      <c r="BW5910">
        <v>3.6</v>
      </c>
      <c r="BX5910">
        <v>3.1640000000000001</v>
      </c>
      <c r="BY5910">
        <v>3.1640000000000001</v>
      </c>
      <c r="CA5910">
        <v>10.005000000000001</v>
      </c>
      <c r="CB5910">
        <v>10.704000000000001</v>
      </c>
      <c r="CD5910">
        <v>7.3449999999999998</v>
      </c>
      <c r="CE5910">
        <v>1.3049999999999999</v>
      </c>
      <c r="CF5910">
        <v>1064.2</v>
      </c>
      <c r="CG5910">
        <v>7.024</v>
      </c>
      <c r="CH5910">
        <v>8.4209999999999994</v>
      </c>
      <c r="CI5910">
        <v>2.4870000000000001</v>
      </c>
      <c r="CJ5910">
        <v>0.45500000000000002</v>
      </c>
      <c r="CK5910">
        <v>3.4020000000000001</v>
      </c>
      <c r="CL5910">
        <v>3.8460000000000001</v>
      </c>
      <c r="CM5910">
        <v>0.78800000000000003</v>
      </c>
      <c r="CN5910">
        <v>3.9630000000000001</v>
      </c>
      <c r="CO5910">
        <v>1.4630000000000001</v>
      </c>
      <c r="CP5910">
        <v>4.0529999999999999</v>
      </c>
      <c r="CQ5910">
        <v>0.42299999999999999</v>
      </c>
      <c r="CR5910">
        <v>2.0230000000000001</v>
      </c>
      <c r="CT5910">
        <v>2.4630000000000001</v>
      </c>
      <c r="CU5910">
        <v>2.633</v>
      </c>
      <c r="CV5910">
        <v>0.35799999999999998</v>
      </c>
      <c r="CW5910">
        <v>2.8090000000000002</v>
      </c>
      <c r="CX5910">
        <v>26.28</v>
      </c>
      <c r="CY5910">
        <v>3.1</v>
      </c>
      <c r="CZ5910">
        <v>-74</v>
      </c>
      <c r="DA5910">
        <v>0.13314999999999999</v>
      </c>
      <c r="DB5910">
        <v>21467.360000000001</v>
      </c>
      <c r="DC5910">
        <v>31.05</v>
      </c>
      <c r="DJ5910">
        <v>4.7076000000000002</v>
      </c>
      <c r="DK5910">
        <v>5.8131000000000004</v>
      </c>
      <c r="DL5910">
        <v>5.7220000000000004</v>
      </c>
      <c r="DM5910">
        <v>6.3113999999999999</v>
      </c>
      <c r="DN5910">
        <v>9871.06</v>
      </c>
      <c r="DO5910">
        <v>2471.9920000000002</v>
      </c>
      <c r="DP5910">
        <v>2.02</v>
      </c>
      <c r="DQ5910">
        <v>1.46</v>
      </c>
      <c r="DR5910">
        <v>2.76</v>
      </c>
      <c r="DS5910">
        <v>681982</v>
      </c>
      <c r="DT5910">
        <v>7.65</v>
      </c>
      <c r="DU5910">
        <v>2510776</v>
      </c>
      <c r="DV5910">
        <v>2.16</v>
      </c>
      <c r="DW5910">
        <v>1.76</v>
      </c>
      <c r="DX5910">
        <v>1.95</v>
      </c>
      <c r="DY5910">
        <v>4.1399999999999997</v>
      </c>
      <c r="DZ5910">
        <v>22.08</v>
      </c>
      <c r="EA5910">
        <v>111.1</v>
      </c>
      <c r="EB5910">
        <v>118.5</v>
      </c>
      <c r="EC5910">
        <v>764.42899999999997</v>
      </c>
      <c r="ED5910">
        <v>462.87</v>
      </c>
      <c r="EE5910">
        <v>1566.93</v>
      </c>
      <c r="EF5910">
        <v>950.99</v>
      </c>
      <c r="EH5910">
        <v>5054.25</v>
      </c>
      <c r="EI5910">
        <v>10076.56</v>
      </c>
      <c r="EJ5910">
        <v>2930.09</v>
      </c>
      <c r="EK5910">
        <v>2.2269000000000001</v>
      </c>
      <c r="EL5910">
        <v>629.19000000000005</v>
      </c>
      <c r="EM5910">
        <v>471.94099999999997</v>
      </c>
      <c r="EN5910">
        <v>555.66</v>
      </c>
      <c r="EO5910">
        <v>611.69899999999996</v>
      </c>
      <c r="EP5910">
        <v>2936.1909999999998</v>
      </c>
      <c r="EQ5910">
        <v>3198.52</v>
      </c>
      <c r="ER5910">
        <v>31.4</v>
      </c>
      <c r="ES5910">
        <v>1320</v>
      </c>
      <c r="ET5910">
        <v>30.42</v>
      </c>
      <c r="EV5910">
        <v>11413.54</v>
      </c>
      <c r="EW5910">
        <v>678.63</v>
      </c>
      <c r="EX5910">
        <v>1073.19</v>
      </c>
      <c r="EY5910">
        <v>2879.06</v>
      </c>
      <c r="EZ5910">
        <v>5154.1499999999996</v>
      </c>
      <c r="FB5910">
        <v>1.0319</v>
      </c>
      <c r="FC5910">
        <v>6.8266</v>
      </c>
      <c r="FD5910">
        <v>0.62790000000000001</v>
      </c>
      <c r="FE5910">
        <v>7.7500999999999998</v>
      </c>
      <c r="FF5910">
        <v>3.3468</v>
      </c>
      <c r="FG5910">
        <v>3.3468</v>
      </c>
      <c r="FH5910">
        <v>0.32319999999999999</v>
      </c>
      <c r="FJ5910">
        <v>0.90329999999999999</v>
      </c>
      <c r="FK5910">
        <v>4.1996000000000002</v>
      </c>
      <c r="FL5910">
        <v>5.8799999999999998E-2</v>
      </c>
      <c r="FM5910">
        <v>1.4391</v>
      </c>
      <c r="FN5910">
        <v>2.2911999999999999</v>
      </c>
      <c r="FO5910">
        <v>0.14099999999999999</v>
      </c>
      <c r="FP5910">
        <v>2.9249999999999998</v>
      </c>
      <c r="FQ5910">
        <v>3.2988300000000002</v>
      </c>
      <c r="FW5910">
        <v>27.042899999999999</v>
      </c>
      <c r="FX5910">
        <v>22.99</v>
      </c>
      <c r="FY5910">
        <v>589.89</v>
      </c>
    </row>
    <row r="5911" spans="1:181" x14ac:dyDescent="0.2">
      <c r="A5911" s="3">
        <v>40098</v>
      </c>
      <c r="B5911">
        <v>2680.68</v>
      </c>
      <c r="C5911">
        <v>5.39</v>
      </c>
      <c r="D5911">
        <v>224.98</v>
      </c>
      <c r="E5911">
        <v>297.98</v>
      </c>
      <c r="G5911">
        <v>3.4575</v>
      </c>
      <c r="H5911">
        <v>1.4219999999999999</v>
      </c>
      <c r="I5911">
        <v>3.8025000000000002</v>
      </c>
      <c r="J5911">
        <v>3.7050000000000001</v>
      </c>
      <c r="L5911">
        <v>2.7650000000000001</v>
      </c>
      <c r="N5911">
        <v>3.0377000000000001</v>
      </c>
      <c r="O5911">
        <v>3.6932999999999998</v>
      </c>
      <c r="P5911">
        <v>4.8109999999999999</v>
      </c>
      <c r="Q5911">
        <v>5.7443999999999997</v>
      </c>
      <c r="R5911">
        <v>5.4560000000000004</v>
      </c>
      <c r="T5911">
        <v>1.1806000000000001</v>
      </c>
      <c r="U5911">
        <v>4.5218999999999996</v>
      </c>
      <c r="V5911">
        <v>5.3857999999999997</v>
      </c>
      <c r="W5911">
        <v>4.0696000000000003</v>
      </c>
      <c r="X5911">
        <v>5.2851999999999997</v>
      </c>
      <c r="Y5911">
        <v>6.5401999999999996</v>
      </c>
      <c r="Z5911">
        <v>6.4214000000000002</v>
      </c>
      <c r="AA5911">
        <v>1.1187</v>
      </c>
      <c r="AB5911">
        <v>4.7030000000000003</v>
      </c>
      <c r="AC5911">
        <v>3.6055000000000001</v>
      </c>
      <c r="AD5911">
        <v>3.9485000000000001</v>
      </c>
      <c r="AE5911">
        <v>4.4043999999999999</v>
      </c>
      <c r="AF5911">
        <v>0.65410000000000001</v>
      </c>
      <c r="AG5911">
        <v>0.61160000000000003</v>
      </c>
      <c r="AH5911">
        <v>7.4889999999999999</v>
      </c>
      <c r="AI5911">
        <v>44.9285</v>
      </c>
      <c r="AJ5911">
        <v>0.96630000000000005</v>
      </c>
      <c r="AK5911">
        <v>2139.14</v>
      </c>
      <c r="AW5911">
        <v>1.4773000000000001</v>
      </c>
      <c r="AX5911">
        <v>1233.33</v>
      </c>
      <c r="AY5911">
        <v>0.12</v>
      </c>
      <c r="AZ5911">
        <v>-0.15010000000000001</v>
      </c>
      <c r="BA5911">
        <v>0.2707</v>
      </c>
      <c r="BB5911">
        <v>1.635</v>
      </c>
      <c r="BC5911">
        <v>-7.4</v>
      </c>
      <c r="BD5911">
        <v>1.5799000000000001</v>
      </c>
      <c r="BE5911">
        <v>3.5190000000000001</v>
      </c>
      <c r="BF5911">
        <v>3.5190000000000001</v>
      </c>
      <c r="BG5911">
        <v>0.67100000000000004</v>
      </c>
      <c r="BH5911">
        <v>0.67100000000000004</v>
      </c>
      <c r="BI5911">
        <v>4.0679999999999996</v>
      </c>
      <c r="BJ5911">
        <v>4.0679999999999996</v>
      </c>
      <c r="BK5911">
        <v>1.71</v>
      </c>
      <c r="BL5911">
        <v>3.9689999999999999</v>
      </c>
      <c r="BM5911">
        <v>3.9689999999999999</v>
      </c>
      <c r="BN5911">
        <v>0.32400000000000001</v>
      </c>
      <c r="BO5911">
        <v>0.32400000000000001</v>
      </c>
      <c r="BP5911">
        <v>2.157</v>
      </c>
      <c r="BQ5911">
        <v>2.157</v>
      </c>
      <c r="BR5911">
        <v>2.4510000000000001</v>
      </c>
      <c r="BS5911">
        <v>2.8559999999999999</v>
      </c>
      <c r="BT5911">
        <v>2.8559999999999999</v>
      </c>
      <c r="BU5911">
        <v>0.47</v>
      </c>
      <c r="BV5911">
        <v>3.08</v>
      </c>
      <c r="BW5911">
        <v>3.58</v>
      </c>
      <c r="BX5911">
        <v>3.1819999999999999</v>
      </c>
      <c r="BY5911">
        <v>3.1819999999999999</v>
      </c>
      <c r="CA5911">
        <v>9.9740000000000002</v>
      </c>
      <c r="CB5911">
        <v>10.693</v>
      </c>
      <c r="CD5911">
        <v>7.3449999999999998</v>
      </c>
      <c r="CE5911">
        <v>1.29</v>
      </c>
      <c r="CF5911">
        <v>1057.03</v>
      </c>
      <c r="CG5911">
        <v>7.024</v>
      </c>
      <c r="CH5911">
        <v>8.4209999999999994</v>
      </c>
      <c r="CI5911">
        <v>2.4900000000000002</v>
      </c>
      <c r="CJ5911">
        <v>0.41499999999999998</v>
      </c>
      <c r="CK5911">
        <v>3.3809999999999998</v>
      </c>
      <c r="CL5911">
        <v>3.8039999999999998</v>
      </c>
      <c r="CM5911">
        <v>0.746</v>
      </c>
      <c r="CN5911">
        <v>3.9180000000000001</v>
      </c>
      <c r="CO5911">
        <v>1.448</v>
      </c>
      <c r="CP5911">
        <v>4.0030000000000001</v>
      </c>
      <c r="CQ5911">
        <v>0.42199999999999999</v>
      </c>
      <c r="CR5911">
        <v>2.0089999999999999</v>
      </c>
      <c r="CT5911">
        <v>2.448</v>
      </c>
      <c r="CU5911">
        <v>2.6120000000000001</v>
      </c>
      <c r="CV5911">
        <v>0.35799999999999998</v>
      </c>
      <c r="CW5911">
        <v>2.79</v>
      </c>
      <c r="CX5911">
        <v>26.75</v>
      </c>
      <c r="CY5911">
        <v>3.14</v>
      </c>
      <c r="CZ5911">
        <v>-74</v>
      </c>
      <c r="DA5911">
        <v>0.13353000000000001</v>
      </c>
      <c r="DB5911">
        <v>21299.35</v>
      </c>
      <c r="DC5911">
        <v>31.83</v>
      </c>
      <c r="DJ5911">
        <v>4.7813999999999997</v>
      </c>
      <c r="DK5911">
        <v>5.8352000000000004</v>
      </c>
      <c r="DL5911">
        <v>5.7805999999999997</v>
      </c>
      <c r="DM5911">
        <v>6.3090999999999999</v>
      </c>
      <c r="DN5911">
        <v>9885.7999999999993</v>
      </c>
      <c r="DO5911">
        <v>2456.6889999999999</v>
      </c>
      <c r="DP5911">
        <v>2.0499999999999998</v>
      </c>
      <c r="DQ5911">
        <v>1.48</v>
      </c>
      <c r="DR5911">
        <v>2.77</v>
      </c>
      <c r="DS5911">
        <v>679150</v>
      </c>
      <c r="DT5911">
        <v>7.6</v>
      </c>
      <c r="DU5911">
        <v>2496552</v>
      </c>
      <c r="DV5911">
        <v>2.17</v>
      </c>
      <c r="DW5911">
        <v>1.76</v>
      </c>
      <c r="DX5911">
        <v>1.96</v>
      </c>
      <c r="DY5911">
        <v>4.1399999999999997</v>
      </c>
      <c r="DZ5911">
        <v>22.53</v>
      </c>
      <c r="EA5911">
        <v>114.7</v>
      </c>
      <c r="EB5911">
        <v>120.2</v>
      </c>
      <c r="EC5911">
        <v>768.447</v>
      </c>
      <c r="ED5911">
        <v>461.74</v>
      </c>
      <c r="EE5911">
        <v>1573.34</v>
      </c>
      <c r="EF5911">
        <v>950.34</v>
      </c>
      <c r="EH5911">
        <v>5054.25</v>
      </c>
      <c r="EI5911">
        <v>10016.39</v>
      </c>
      <c r="EJ5911">
        <v>2930.97</v>
      </c>
      <c r="EK5911">
        <v>2.2258</v>
      </c>
      <c r="EL5911">
        <v>631.07299999999998</v>
      </c>
      <c r="EM5911">
        <v>473.00099999999998</v>
      </c>
      <c r="EN5911">
        <v>557.69000000000005</v>
      </c>
      <c r="EO5911">
        <v>613.80499999999995</v>
      </c>
      <c r="EP5911">
        <v>2894.4830000000002</v>
      </c>
      <c r="EQ5911">
        <v>3151.63</v>
      </c>
      <c r="ER5911">
        <v>32.21</v>
      </c>
      <c r="ES5911">
        <v>1300</v>
      </c>
      <c r="ET5911">
        <v>31.08</v>
      </c>
      <c r="EV5911">
        <v>11436.92</v>
      </c>
      <c r="EW5911">
        <v>680.21</v>
      </c>
      <c r="EX5911">
        <v>1076.19</v>
      </c>
      <c r="EY5911">
        <v>2914.35</v>
      </c>
      <c r="EZ5911">
        <v>5210.17</v>
      </c>
      <c r="FB5911">
        <v>1.0347999999999999</v>
      </c>
      <c r="FC5911">
        <v>6.8232999999999997</v>
      </c>
      <c r="FD5911">
        <v>0.63290000000000002</v>
      </c>
      <c r="FE5911">
        <v>7.75</v>
      </c>
      <c r="FF5911">
        <v>3.3782999999999999</v>
      </c>
      <c r="FG5911">
        <v>3.3782999999999999</v>
      </c>
      <c r="FH5911">
        <v>0.34449999999999997</v>
      </c>
      <c r="FJ5911">
        <v>0.9597</v>
      </c>
      <c r="FK5911">
        <v>4.2282000000000002</v>
      </c>
      <c r="FL5911">
        <v>6.08E-2</v>
      </c>
      <c r="FM5911">
        <v>1.5033000000000001</v>
      </c>
      <c r="FN5911">
        <v>2.3481000000000001</v>
      </c>
      <c r="FO5911">
        <v>0.1522</v>
      </c>
      <c r="FP5911">
        <v>2.9773999999999998</v>
      </c>
      <c r="FQ5911">
        <v>3.3268599999999999</v>
      </c>
      <c r="FW5911">
        <v>25.8123</v>
      </c>
      <c r="FX5911">
        <v>23.01</v>
      </c>
      <c r="FY5911">
        <v>594.29999999999995</v>
      </c>
    </row>
    <row r="5912" spans="1:181" x14ac:dyDescent="0.2">
      <c r="A5912" s="3">
        <v>40097</v>
      </c>
      <c r="B5912">
        <v>2655.74</v>
      </c>
      <c r="C5912">
        <v>5.39</v>
      </c>
      <c r="D5912">
        <v>224.98</v>
      </c>
      <c r="E5912">
        <v>297.98</v>
      </c>
      <c r="G5912">
        <v>3.5150000000000001</v>
      </c>
      <c r="H5912">
        <v>1.4790000000000001</v>
      </c>
      <c r="I5912">
        <v>3.8475000000000001</v>
      </c>
      <c r="J5912">
        <v>3.7374999999999998</v>
      </c>
      <c r="L5912">
        <v>2.835</v>
      </c>
      <c r="N5912">
        <v>3.0545</v>
      </c>
      <c r="O5912">
        <v>3.7044000000000001</v>
      </c>
      <c r="P5912">
        <v>4.8167999999999997</v>
      </c>
      <c r="Q5912">
        <v>5.7576999999999998</v>
      </c>
      <c r="R5912">
        <v>5.4539</v>
      </c>
      <c r="T5912">
        <v>1.228</v>
      </c>
      <c r="U5912">
        <v>4.5162000000000004</v>
      </c>
      <c r="V5912">
        <v>5.3840000000000003</v>
      </c>
      <c r="W5912">
        <v>4.0579999999999998</v>
      </c>
      <c r="X5912">
        <v>5.3255999999999997</v>
      </c>
      <c r="Y5912">
        <v>6.5004</v>
      </c>
      <c r="Z5912">
        <v>6.4207000000000001</v>
      </c>
      <c r="AA5912">
        <v>1.1396999999999999</v>
      </c>
      <c r="AB5912">
        <v>4.7035</v>
      </c>
      <c r="AC5912">
        <v>3.7021999999999999</v>
      </c>
      <c r="AD5912">
        <v>4.0265000000000004</v>
      </c>
      <c r="AE5912">
        <v>4.4756</v>
      </c>
      <c r="AF5912">
        <v>0.65139999999999998</v>
      </c>
      <c r="AG5912">
        <v>0.60570000000000002</v>
      </c>
      <c r="AH5912">
        <v>7.4371</v>
      </c>
      <c r="AI5912">
        <v>44.563800000000001</v>
      </c>
      <c r="AJ5912">
        <v>0.95930000000000004</v>
      </c>
      <c r="AK5912">
        <v>2139.2800000000002</v>
      </c>
      <c r="AW5912">
        <v>1.4732000000000001</v>
      </c>
      <c r="AX5912">
        <v>1233.82</v>
      </c>
      <c r="AY5912">
        <v>0.12</v>
      </c>
      <c r="AZ5912">
        <v>-0.1502</v>
      </c>
      <c r="BA5912">
        <v>0.26910000000000001</v>
      </c>
      <c r="BB5912">
        <v>1.6517999999999999</v>
      </c>
      <c r="BC5912">
        <v>-6.92</v>
      </c>
      <c r="BD5912">
        <v>1.5844</v>
      </c>
      <c r="BE5912">
        <v>3.5129999999999999</v>
      </c>
      <c r="BF5912">
        <v>3.5129999999999999</v>
      </c>
      <c r="BG5912">
        <v>0.63500000000000001</v>
      </c>
      <c r="BH5912">
        <v>0.63500000000000001</v>
      </c>
      <c r="BI5912">
        <v>4.0620000000000003</v>
      </c>
      <c r="BJ5912">
        <v>4.0620000000000003</v>
      </c>
      <c r="BK5912">
        <v>1.702</v>
      </c>
      <c r="BL5912">
        <v>3.9649999999999999</v>
      </c>
      <c r="BM5912">
        <v>3.9649999999999999</v>
      </c>
      <c r="BN5912">
        <v>0.30199999999999999</v>
      </c>
      <c r="BO5912">
        <v>0.30199999999999999</v>
      </c>
      <c r="BP5912">
        <v>2.15</v>
      </c>
      <c r="BQ5912">
        <v>2.15</v>
      </c>
      <c r="BR5912">
        <v>2.4430000000000001</v>
      </c>
      <c r="BS5912">
        <v>2.855</v>
      </c>
      <c r="BT5912">
        <v>2.855</v>
      </c>
      <c r="BU5912">
        <v>0.436</v>
      </c>
      <c r="BV5912">
        <v>3.081</v>
      </c>
      <c r="BW5912">
        <v>3.52</v>
      </c>
      <c r="BX5912">
        <v>3.2040000000000002</v>
      </c>
      <c r="BY5912">
        <v>3.2040000000000002</v>
      </c>
      <c r="CA5912">
        <v>9.93</v>
      </c>
      <c r="CB5912">
        <v>10.679</v>
      </c>
      <c r="CD5912">
        <v>7.2839999999999998</v>
      </c>
      <c r="CE5912">
        <v>1.29</v>
      </c>
      <c r="CF5912">
        <v>1049.25</v>
      </c>
      <c r="CG5912">
        <v>7.024</v>
      </c>
      <c r="CH5912">
        <v>8.4209999999999994</v>
      </c>
      <c r="CI5912">
        <v>2.4279999999999999</v>
      </c>
      <c r="CJ5912">
        <v>0.47099999999999997</v>
      </c>
      <c r="CK5912">
        <v>3.4529999999999998</v>
      </c>
      <c r="CL5912">
        <v>3.8719999999999999</v>
      </c>
      <c r="CM5912">
        <v>0.80800000000000005</v>
      </c>
      <c r="CN5912">
        <v>3.9849999999999999</v>
      </c>
      <c r="CO5912">
        <v>1.516</v>
      </c>
      <c r="CP5912">
        <v>4.0599999999999996</v>
      </c>
      <c r="CQ5912">
        <v>0.42399999999999999</v>
      </c>
      <c r="CR5912">
        <v>2.085</v>
      </c>
      <c r="CT5912">
        <v>2.5190000000000001</v>
      </c>
      <c r="CU5912">
        <v>2.6829999999999998</v>
      </c>
      <c r="CV5912">
        <v>0.35799999999999998</v>
      </c>
      <c r="CW5912">
        <v>2.859</v>
      </c>
      <c r="CX5912">
        <v>26.75</v>
      </c>
      <c r="CY5912">
        <v>3.08</v>
      </c>
      <c r="CZ5912">
        <v>-74</v>
      </c>
      <c r="DA5912">
        <v>0.13446</v>
      </c>
      <c r="DB5912">
        <v>21499.439999999999</v>
      </c>
      <c r="DC5912">
        <v>31.83</v>
      </c>
      <c r="DJ5912">
        <v>4.7550999999999997</v>
      </c>
      <c r="DK5912">
        <v>5.8536999999999999</v>
      </c>
      <c r="DL5912">
        <v>5.7621000000000002</v>
      </c>
      <c r="DM5912">
        <v>6.2733999999999996</v>
      </c>
      <c r="DN5912">
        <v>9864.94</v>
      </c>
      <c r="DO5912">
        <v>2474.4009999999998</v>
      </c>
      <c r="DP5912">
        <v>2</v>
      </c>
      <c r="DQ5912">
        <v>1.48</v>
      </c>
      <c r="DR5912">
        <v>2.77</v>
      </c>
      <c r="DS5912">
        <v>679150</v>
      </c>
      <c r="DT5912">
        <v>7.6</v>
      </c>
      <c r="DU5912">
        <v>2496552</v>
      </c>
      <c r="DV5912">
        <v>2.17</v>
      </c>
      <c r="DW5912">
        <v>1.76</v>
      </c>
      <c r="DX5912">
        <v>1.96</v>
      </c>
      <c r="DY5912">
        <v>4.1399999999999997</v>
      </c>
      <c r="DZ5912">
        <v>22.53</v>
      </c>
      <c r="EA5912">
        <v>114.7</v>
      </c>
      <c r="EB5912">
        <v>120.2</v>
      </c>
      <c r="EC5912">
        <v>763.23500000000001</v>
      </c>
      <c r="ED5912">
        <v>463.05</v>
      </c>
      <c r="EE5912">
        <v>1563.81</v>
      </c>
      <c r="EF5912">
        <v>946.29</v>
      </c>
      <c r="EH5912">
        <v>4945.2</v>
      </c>
      <c r="EI5912">
        <v>10016.39</v>
      </c>
      <c r="EJ5912">
        <v>2942.78</v>
      </c>
      <c r="EK5912">
        <v>2.2440000000000002</v>
      </c>
      <c r="EL5912">
        <v>628.66399999999999</v>
      </c>
      <c r="EM5912">
        <v>471.80599999999998</v>
      </c>
      <c r="EN5912">
        <v>554.32000000000005</v>
      </c>
      <c r="EO5912">
        <v>614.91999999999996</v>
      </c>
      <c r="EP5912">
        <v>2911.7150000000001</v>
      </c>
      <c r="EQ5912">
        <v>3163.71</v>
      </c>
      <c r="ER5912">
        <v>32.21</v>
      </c>
      <c r="ES5912">
        <v>1300</v>
      </c>
      <c r="ET5912">
        <v>30.87</v>
      </c>
      <c r="EV5912">
        <v>11436.92</v>
      </c>
      <c r="EW5912">
        <v>680.21</v>
      </c>
      <c r="EX5912">
        <v>1071.49</v>
      </c>
      <c r="EY5912">
        <v>2882.18</v>
      </c>
      <c r="EZ5912">
        <v>5161.87</v>
      </c>
      <c r="FB5912">
        <v>1.0422</v>
      </c>
      <c r="FC5912">
        <v>6.8254999999999999</v>
      </c>
      <c r="FD5912">
        <v>0.63119999999999998</v>
      </c>
      <c r="FE5912">
        <v>7.7500999999999998</v>
      </c>
      <c r="FF5912">
        <v>3.3801999999999999</v>
      </c>
      <c r="FG5912">
        <v>3.3801999999999999</v>
      </c>
      <c r="FH5912">
        <v>0.34560000000000002</v>
      </c>
      <c r="FJ5912">
        <v>0.9597</v>
      </c>
      <c r="FK5912">
        <v>4.2229000000000001</v>
      </c>
      <c r="FL5912">
        <v>6.3899999999999998E-2</v>
      </c>
      <c r="FM5912">
        <v>1.5086999999999999</v>
      </c>
      <c r="FN5912">
        <v>2.3481000000000001</v>
      </c>
      <c r="FO5912">
        <v>0.1532</v>
      </c>
      <c r="FP5912">
        <v>2.9748999999999999</v>
      </c>
      <c r="FQ5912">
        <v>3.3365100000000001</v>
      </c>
      <c r="FW5912">
        <v>26.271699999999999</v>
      </c>
      <c r="FX5912">
        <v>23.12</v>
      </c>
      <c r="FY5912">
        <v>581.99</v>
      </c>
    </row>
    <row r="5913" spans="1:181" x14ac:dyDescent="0.2">
      <c r="A5913" s="3">
        <v>40096</v>
      </c>
      <c r="B5913">
        <v>2655.74</v>
      </c>
      <c r="C5913">
        <v>5.39</v>
      </c>
      <c r="D5913">
        <v>224.98</v>
      </c>
      <c r="E5913">
        <v>297.98</v>
      </c>
      <c r="G5913">
        <v>3.5150000000000001</v>
      </c>
      <c r="H5913">
        <v>1.4790000000000001</v>
      </c>
      <c r="I5913">
        <v>3.8475000000000001</v>
      </c>
      <c r="J5913">
        <v>3.7374999999999998</v>
      </c>
      <c r="L5913">
        <v>2.835</v>
      </c>
      <c r="N5913">
        <v>3.0545</v>
      </c>
      <c r="O5913">
        <v>3.7044000000000001</v>
      </c>
      <c r="P5913">
        <v>4.8167999999999997</v>
      </c>
      <c r="Q5913">
        <v>5.7576999999999998</v>
      </c>
      <c r="R5913">
        <v>5.4539</v>
      </c>
      <c r="T5913">
        <v>1.228</v>
      </c>
      <c r="U5913">
        <v>4.5162000000000004</v>
      </c>
      <c r="V5913">
        <v>5.3840000000000003</v>
      </c>
      <c r="W5913">
        <v>4.0579999999999998</v>
      </c>
      <c r="X5913">
        <v>5.3255999999999997</v>
      </c>
      <c r="Y5913">
        <v>6.5004</v>
      </c>
      <c r="Z5913">
        <v>6.4207000000000001</v>
      </c>
      <c r="AA5913">
        <v>1.1396999999999999</v>
      </c>
      <c r="AB5913">
        <v>4.7035</v>
      </c>
      <c r="AC5913">
        <v>3.7021999999999999</v>
      </c>
      <c r="AD5913">
        <v>4.0265000000000004</v>
      </c>
      <c r="AE5913">
        <v>4.4756</v>
      </c>
      <c r="AF5913">
        <v>0.65139999999999998</v>
      </c>
      <c r="AG5913">
        <v>0.60570000000000002</v>
      </c>
      <c r="AH5913">
        <v>7.4371</v>
      </c>
      <c r="AI5913">
        <v>44.563800000000001</v>
      </c>
      <c r="AJ5913">
        <v>0.95930000000000004</v>
      </c>
      <c r="AK5913">
        <v>2139.2800000000002</v>
      </c>
      <c r="AW5913">
        <v>1.4732000000000001</v>
      </c>
      <c r="AX5913">
        <v>1233.82</v>
      </c>
      <c r="AY5913">
        <v>0.12</v>
      </c>
      <c r="AZ5913">
        <v>-0.1502</v>
      </c>
      <c r="BA5913">
        <v>0.26910000000000001</v>
      </c>
      <c r="BB5913">
        <v>1.6517999999999999</v>
      </c>
      <c r="BC5913">
        <v>-6.92</v>
      </c>
      <c r="BD5913">
        <v>1.5844</v>
      </c>
      <c r="BE5913">
        <v>3.5129999999999999</v>
      </c>
      <c r="BF5913">
        <v>3.5129999999999999</v>
      </c>
      <c r="BG5913">
        <v>0.63500000000000001</v>
      </c>
      <c r="BH5913">
        <v>0.63500000000000001</v>
      </c>
      <c r="BI5913">
        <v>4.0620000000000003</v>
      </c>
      <c r="BJ5913">
        <v>4.0620000000000003</v>
      </c>
      <c r="BK5913">
        <v>1.702</v>
      </c>
      <c r="BL5913">
        <v>3.9649999999999999</v>
      </c>
      <c r="BM5913">
        <v>3.9649999999999999</v>
      </c>
      <c r="BN5913">
        <v>0.30199999999999999</v>
      </c>
      <c r="BO5913">
        <v>0.30199999999999999</v>
      </c>
      <c r="BP5913">
        <v>2.15</v>
      </c>
      <c r="BQ5913">
        <v>2.15</v>
      </c>
      <c r="BR5913">
        <v>2.4430000000000001</v>
      </c>
      <c r="BS5913">
        <v>2.855</v>
      </c>
      <c r="BT5913">
        <v>2.855</v>
      </c>
      <c r="BU5913">
        <v>0.436</v>
      </c>
      <c r="BV5913">
        <v>3.081</v>
      </c>
      <c r="BW5913">
        <v>3.52</v>
      </c>
      <c r="BX5913">
        <v>3.2040000000000002</v>
      </c>
      <c r="BY5913">
        <v>3.2040000000000002</v>
      </c>
      <c r="CA5913">
        <v>9.93</v>
      </c>
      <c r="CB5913">
        <v>10.679</v>
      </c>
      <c r="CD5913">
        <v>7.2839999999999998</v>
      </c>
      <c r="CE5913">
        <v>1.29</v>
      </c>
      <c r="CF5913">
        <v>1049.25</v>
      </c>
      <c r="CG5913">
        <v>7.024</v>
      </c>
      <c r="CH5913">
        <v>8.4209999999999994</v>
      </c>
      <c r="CI5913">
        <v>2.4279999999999999</v>
      </c>
      <c r="CJ5913">
        <v>0.47099999999999997</v>
      </c>
      <c r="CK5913">
        <v>3.4529999999999998</v>
      </c>
      <c r="CL5913">
        <v>3.8719999999999999</v>
      </c>
      <c r="CM5913">
        <v>0.80800000000000005</v>
      </c>
      <c r="CN5913">
        <v>3.9849999999999999</v>
      </c>
      <c r="CO5913">
        <v>1.516</v>
      </c>
      <c r="CP5913">
        <v>4.0599999999999996</v>
      </c>
      <c r="CQ5913">
        <v>0.42399999999999999</v>
      </c>
      <c r="CR5913">
        <v>2.085</v>
      </c>
      <c r="CT5913">
        <v>2.5190000000000001</v>
      </c>
      <c r="CU5913">
        <v>2.6829999999999998</v>
      </c>
      <c r="CV5913">
        <v>0.35799999999999998</v>
      </c>
      <c r="CW5913">
        <v>2.859</v>
      </c>
      <c r="CX5913">
        <v>26.75</v>
      </c>
      <c r="CY5913">
        <v>3.08</v>
      </c>
      <c r="CZ5913">
        <v>-74</v>
      </c>
      <c r="DA5913">
        <v>0.13446</v>
      </c>
      <c r="DB5913">
        <v>21499.439999999999</v>
      </c>
      <c r="DC5913">
        <v>31.83</v>
      </c>
      <c r="DJ5913">
        <v>4.7550999999999997</v>
      </c>
      <c r="DK5913">
        <v>5.8536999999999999</v>
      </c>
      <c r="DL5913">
        <v>5.7621000000000002</v>
      </c>
      <c r="DM5913">
        <v>6.2733999999999996</v>
      </c>
      <c r="DN5913">
        <v>9864.94</v>
      </c>
      <c r="DO5913">
        <v>2474.4009999999998</v>
      </c>
      <c r="DP5913">
        <v>2</v>
      </c>
      <c r="DQ5913">
        <v>1.48</v>
      </c>
      <c r="DR5913">
        <v>2.77</v>
      </c>
      <c r="DS5913">
        <v>679150</v>
      </c>
      <c r="DT5913">
        <v>7.6</v>
      </c>
      <c r="DU5913">
        <v>2496552</v>
      </c>
      <c r="DV5913">
        <v>2.17</v>
      </c>
      <c r="DW5913">
        <v>1.76</v>
      </c>
      <c r="DX5913">
        <v>1.96</v>
      </c>
      <c r="DY5913">
        <v>4.1399999999999997</v>
      </c>
      <c r="DZ5913">
        <v>22.53</v>
      </c>
      <c r="EA5913">
        <v>114.7</v>
      </c>
      <c r="EB5913">
        <v>120.2</v>
      </c>
      <c r="EC5913">
        <v>763.23500000000001</v>
      </c>
      <c r="ED5913">
        <v>463.05</v>
      </c>
      <c r="EE5913">
        <v>1563.81</v>
      </c>
      <c r="EF5913">
        <v>946.29</v>
      </c>
      <c r="EH5913">
        <v>4945.2</v>
      </c>
      <c r="EI5913">
        <v>10016.39</v>
      </c>
      <c r="EJ5913">
        <v>2942.78</v>
      </c>
      <c r="EK5913">
        <v>2.2440000000000002</v>
      </c>
      <c r="EL5913">
        <v>628.66399999999999</v>
      </c>
      <c r="EM5913">
        <v>471.80599999999998</v>
      </c>
      <c r="EN5913">
        <v>554.32000000000005</v>
      </c>
      <c r="EO5913">
        <v>614.91999999999996</v>
      </c>
      <c r="EP5913">
        <v>2911.7150000000001</v>
      </c>
      <c r="EQ5913">
        <v>3163.71</v>
      </c>
      <c r="ER5913">
        <v>32.21</v>
      </c>
      <c r="ES5913">
        <v>1300</v>
      </c>
      <c r="ET5913">
        <v>30.87</v>
      </c>
      <c r="EV5913">
        <v>11436.92</v>
      </c>
      <c r="EW5913">
        <v>680.21</v>
      </c>
      <c r="EX5913">
        <v>1071.49</v>
      </c>
      <c r="EY5913">
        <v>2882.18</v>
      </c>
      <c r="EZ5913">
        <v>5161.87</v>
      </c>
      <c r="FB5913">
        <v>1.0422</v>
      </c>
      <c r="FC5913">
        <v>6.8254999999999999</v>
      </c>
      <c r="FD5913">
        <v>0.63119999999999998</v>
      </c>
      <c r="FE5913">
        <v>7.7500999999999998</v>
      </c>
      <c r="FF5913">
        <v>3.3801999999999999</v>
      </c>
      <c r="FG5913">
        <v>3.3801999999999999</v>
      </c>
      <c r="FH5913">
        <v>0.34560000000000002</v>
      </c>
      <c r="FJ5913">
        <v>0.9597</v>
      </c>
      <c r="FK5913">
        <v>4.2229000000000001</v>
      </c>
      <c r="FL5913">
        <v>6.3899999999999998E-2</v>
      </c>
      <c r="FM5913">
        <v>1.5086999999999999</v>
      </c>
      <c r="FN5913">
        <v>2.3481000000000001</v>
      </c>
      <c r="FO5913">
        <v>0.1532</v>
      </c>
      <c r="FP5913">
        <v>2.9748999999999999</v>
      </c>
      <c r="FQ5913">
        <v>3.3365100000000001</v>
      </c>
      <c r="FW5913">
        <v>26.271699999999999</v>
      </c>
      <c r="FX5913">
        <v>23.12</v>
      </c>
      <c r="FY5913">
        <v>581.99</v>
      </c>
    </row>
    <row r="5914" spans="1:181" x14ac:dyDescent="0.2">
      <c r="A5914" s="3">
        <v>40095</v>
      </c>
      <c r="B5914">
        <v>2655.74</v>
      </c>
      <c r="C5914">
        <v>5.39</v>
      </c>
      <c r="D5914">
        <v>224.98</v>
      </c>
      <c r="E5914">
        <v>297.98</v>
      </c>
      <c r="G5914">
        <v>3.5150000000000001</v>
      </c>
      <c r="H5914">
        <v>1.4790000000000001</v>
      </c>
      <c r="I5914">
        <v>3.8475000000000001</v>
      </c>
      <c r="J5914">
        <v>3.7374999999999998</v>
      </c>
      <c r="L5914">
        <v>2.835</v>
      </c>
      <c r="N5914">
        <v>3.0545</v>
      </c>
      <c r="O5914">
        <v>3.7044000000000001</v>
      </c>
      <c r="P5914">
        <v>4.8167999999999997</v>
      </c>
      <c r="Q5914">
        <v>5.7576999999999998</v>
      </c>
      <c r="R5914">
        <v>5.4539</v>
      </c>
      <c r="T5914">
        <v>1.228</v>
      </c>
      <c r="U5914">
        <v>4.5162000000000004</v>
      </c>
      <c r="V5914">
        <v>5.3840000000000003</v>
      </c>
      <c r="W5914">
        <v>4.0579999999999998</v>
      </c>
      <c r="X5914">
        <v>5.3255999999999997</v>
      </c>
      <c r="Y5914">
        <v>6.5004</v>
      </c>
      <c r="Z5914">
        <v>6.4207000000000001</v>
      </c>
      <c r="AA5914">
        <v>1.1396999999999999</v>
      </c>
      <c r="AB5914">
        <v>4.7035</v>
      </c>
      <c r="AC5914">
        <v>3.7021999999999999</v>
      </c>
      <c r="AD5914">
        <v>4.0265000000000004</v>
      </c>
      <c r="AE5914">
        <v>4.4756</v>
      </c>
      <c r="AF5914">
        <v>0.65139999999999998</v>
      </c>
      <c r="AG5914">
        <v>0.60570000000000002</v>
      </c>
      <c r="AH5914">
        <v>7.4371</v>
      </c>
      <c r="AI5914">
        <v>44.563800000000001</v>
      </c>
      <c r="AJ5914">
        <v>0.95930000000000004</v>
      </c>
      <c r="AK5914">
        <v>2139.2800000000002</v>
      </c>
      <c r="AW5914">
        <v>1.4732000000000001</v>
      </c>
      <c r="AX5914">
        <v>1233.82</v>
      </c>
      <c r="AY5914">
        <v>0.12</v>
      </c>
      <c r="AZ5914">
        <v>-0.1502</v>
      </c>
      <c r="BA5914">
        <v>0.26910000000000001</v>
      </c>
      <c r="BB5914">
        <v>1.6517999999999999</v>
      </c>
      <c r="BC5914">
        <v>-6.92</v>
      </c>
      <c r="BD5914">
        <v>1.5844</v>
      </c>
      <c r="BE5914">
        <v>3.5129999999999999</v>
      </c>
      <c r="BF5914">
        <v>3.5129999999999999</v>
      </c>
      <c r="BG5914">
        <v>0.63500000000000001</v>
      </c>
      <c r="BH5914">
        <v>0.63500000000000001</v>
      </c>
      <c r="BI5914">
        <v>4.0620000000000003</v>
      </c>
      <c r="BJ5914">
        <v>4.0620000000000003</v>
      </c>
      <c r="BK5914">
        <v>1.702</v>
      </c>
      <c r="BL5914">
        <v>3.9649999999999999</v>
      </c>
      <c r="BM5914">
        <v>3.9649999999999999</v>
      </c>
      <c r="BN5914">
        <v>0.30199999999999999</v>
      </c>
      <c r="BO5914">
        <v>0.30199999999999999</v>
      </c>
      <c r="BP5914">
        <v>2.15</v>
      </c>
      <c r="BQ5914">
        <v>2.15</v>
      </c>
      <c r="BR5914">
        <v>2.4430000000000001</v>
      </c>
      <c r="BS5914">
        <v>2.855</v>
      </c>
      <c r="BT5914">
        <v>2.855</v>
      </c>
      <c r="BU5914">
        <v>0.436</v>
      </c>
      <c r="BV5914">
        <v>3.081</v>
      </c>
      <c r="BW5914">
        <v>3.52</v>
      </c>
      <c r="BX5914">
        <v>3.2040000000000002</v>
      </c>
      <c r="BY5914">
        <v>3.2040000000000002</v>
      </c>
      <c r="CA5914">
        <v>9.93</v>
      </c>
      <c r="CB5914">
        <v>10.679</v>
      </c>
      <c r="CD5914">
        <v>7.2839999999999998</v>
      </c>
      <c r="CE5914">
        <v>1.29</v>
      </c>
      <c r="CF5914">
        <v>1049.25</v>
      </c>
      <c r="CG5914">
        <v>7.024</v>
      </c>
      <c r="CH5914">
        <v>8.4209999999999994</v>
      </c>
      <c r="CI5914">
        <v>2.4279999999999999</v>
      </c>
      <c r="CJ5914">
        <v>0.47099999999999997</v>
      </c>
      <c r="CK5914">
        <v>3.4529999999999998</v>
      </c>
      <c r="CL5914">
        <v>3.8719999999999999</v>
      </c>
      <c r="CM5914">
        <v>0.80800000000000005</v>
      </c>
      <c r="CN5914">
        <v>3.9849999999999999</v>
      </c>
      <c r="CO5914">
        <v>1.516</v>
      </c>
      <c r="CP5914">
        <v>4.0599999999999996</v>
      </c>
      <c r="CQ5914">
        <v>0.42399999999999999</v>
      </c>
      <c r="CR5914">
        <v>2.085</v>
      </c>
      <c r="CT5914">
        <v>2.5190000000000001</v>
      </c>
      <c r="CU5914">
        <v>2.6829999999999998</v>
      </c>
      <c r="CV5914">
        <v>0.35799999999999998</v>
      </c>
      <c r="CW5914">
        <v>2.859</v>
      </c>
      <c r="CX5914">
        <v>26.75</v>
      </c>
      <c r="CY5914">
        <v>3.08</v>
      </c>
      <c r="CZ5914">
        <v>-74</v>
      </c>
      <c r="DA5914">
        <v>0.13446</v>
      </c>
      <c r="DB5914">
        <v>21499.439999999999</v>
      </c>
      <c r="DC5914">
        <v>31.83</v>
      </c>
      <c r="DJ5914">
        <v>4.7550999999999997</v>
      </c>
      <c r="DK5914">
        <v>5.8536999999999999</v>
      </c>
      <c r="DL5914">
        <v>5.7621000000000002</v>
      </c>
      <c r="DM5914">
        <v>6.2733999999999996</v>
      </c>
      <c r="DN5914">
        <v>9864.94</v>
      </c>
      <c r="DO5914">
        <v>2474.4009999999998</v>
      </c>
      <c r="DP5914">
        <v>2</v>
      </c>
      <c r="DQ5914">
        <v>1.48</v>
      </c>
      <c r="DR5914">
        <v>2.77</v>
      </c>
      <c r="DS5914">
        <v>679150</v>
      </c>
      <c r="DT5914">
        <v>7.6</v>
      </c>
      <c r="DU5914">
        <v>2496552</v>
      </c>
      <c r="DV5914">
        <v>2.17</v>
      </c>
      <c r="DW5914">
        <v>1.76</v>
      </c>
      <c r="DX5914">
        <v>1.96</v>
      </c>
      <c r="DY5914">
        <v>4.1399999999999997</v>
      </c>
      <c r="DZ5914">
        <v>22.53</v>
      </c>
      <c r="EA5914">
        <v>114.7</v>
      </c>
      <c r="EB5914">
        <v>120.2</v>
      </c>
      <c r="EC5914">
        <v>763.23500000000001</v>
      </c>
      <c r="ED5914">
        <v>463.05</v>
      </c>
      <c r="EE5914">
        <v>1563.81</v>
      </c>
      <c r="EF5914">
        <v>946.29</v>
      </c>
      <c r="EH5914">
        <v>4945.2</v>
      </c>
      <c r="EI5914">
        <v>10016.39</v>
      </c>
      <c r="EJ5914">
        <v>2942.78</v>
      </c>
      <c r="EK5914">
        <v>2.2440000000000002</v>
      </c>
      <c r="EL5914">
        <v>628.66399999999999</v>
      </c>
      <c r="EM5914">
        <v>471.80599999999998</v>
      </c>
      <c r="EN5914">
        <v>554.32000000000005</v>
      </c>
      <c r="EO5914">
        <v>614.91999999999996</v>
      </c>
      <c r="EP5914">
        <v>2911.7150000000001</v>
      </c>
      <c r="EQ5914">
        <v>3163.71</v>
      </c>
      <c r="ER5914">
        <v>32.21</v>
      </c>
      <c r="ES5914">
        <v>1300</v>
      </c>
      <c r="ET5914">
        <v>30.87</v>
      </c>
      <c r="EV5914">
        <v>11436.92</v>
      </c>
      <c r="EW5914">
        <v>680.21</v>
      </c>
      <c r="EX5914">
        <v>1071.49</v>
      </c>
      <c r="EY5914">
        <v>2882.18</v>
      </c>
      <c r="EZ5914">
        <v>5161.87</v>
      </c>
      <c r="FB5914">
        <v>1.0422</v>
      </c>
      <c r="FC5914">
        <v>6.8254999999999999</v>
      </c>
      <c r="FD5914">
        <v>0.63119999999999998</v>
      </c>
      <c r="FE5914">
        <v>7.7500999999999998</v>
      </c>
      <c r="FF5914">
        <v>3.3801999999999999</v>
      </c>
      <c r="FG5914">
        <v>3.3801999999999999</v>
      </c>
      <c r="FH5914">
        <v>0.34560000000000002</v>
      </c>
      <c r="FJ5914">
        <v>0.9597</v>
      </c>
      <c r="FK5914">
        <v>4.2229000000000001</v>
      </c>
      <c r="FL5914">
        <v>6.3899999999999998E-2</v>
      </c>
      <c r="FM5914">
        <v>1.5086999999999999</v>
      </c>
      <c r="FN5914">
        <v>2.3481000000000001</v>
      </c>
      <c r="FO5914">
        <v>0.1532</v>
      </c>
      <c r="FP5914">
        <v>2.9748999999999999</v>
      </c>
      <c r="FQ5914">
        <v>3.3365100000000001</v>
      </c>
      <c r="FW5914">
        <v>26.271699999999999</v>
      </c>
      <c r="FX5914">
        <v>23.12</v>
      </c>
      <c r="FY5914">
        <v>581.99</v>
      </c>
    </row>
    <row r="5915" spans="1:181" x14ac:dyDescent="0.2">
      <c r="A5915" s="3">
        <v>40094</v>
      </c>
      <c r="B5915">
        <v>2652.39</v>
      </c>
      <c r="C5915">
        <v>5.49</v>
      </c>
      <c r="D5915">
        <v>224.23</v>
      </c>
      <c r="E5915">
        <v>298.23</v>
      </c>
      <c r="G5915">
        <v>3.45</v>
      </c>
      <c r="H5915">
        <v>1.3879999999999999</v>
      </c>
      <c r="I5915">
        <v>3.7875000000000001</v>
      </c>
      <c r="J5915">
        <v>3.6825000000000001</v>
      </c>
      <c r="L5915">
        <v>2.7450000000000001</v>
      </c>
      <c r="N5915">
        <v>2.6619999999999999</v>
      </c>
      <c r="O5915">
        <v>3.4310999999999998</v>
      </c>
      <c r="P5915">
        <v>4.6222000000000003</v>
      </c>
      <c r="Q5915">
        <v>5.6707000000000001</v>
      </c>
      <c r="R5915">
        <v>5.3945999999999996</v>
      </c>
      <c r="T5915">
        <v>1.1362000000000001</v>
      </c>
      <c r="U5915">
        <v>4.351</v>
      </c>
      <c r="V5915">
        <v>5.3289</v>
      </c>
      <c r="W5915">
        <v>3.8206000000000002</v>
      </c>
      <c r="X5915">
        <v>5.1444000000000001</v>
      </c>
      <c r="Y5915">
        <v>6.4146999999999998</v>
      </c>
      <c r="Z5915">
        <v>6.3737000000000004</v>
      </c>
      <c r="AA5915">
        <v>1.0354000000000001</v>
      </c>
      <c r="AB5915">
        <v>4.6688999999999998</v>
      </c>
      <c r="AC5915">
        <v>3.5937999999999999</v>
      </c>
      <c r="AD5915">
        <v>3.9224000000000001</v>
      </c>
      <c r="AE5915">
        <v>4.3768000000000002</v>
      </c>
      <c r="AF5915">
        <v>0.64259999999999995</v>
      </c>
      <c r="AG5915">
        <v>0.59150000000000003</v>
      </c>
      <c r="AH5915">
        <v>7.3681999999999999</v>
      </c>
      <c r="AI5915">
        <v>44.2121</v>
      </c>
      <c r="AJ5915">
        <v>0.95069999999999999</v>
      </c>
      <c r="AK5915">
        <v>2123.9299999999998</v>
      </c>
      <c r="AW5915">
        <v>1.4794</v>
      </c>
      <c r="AX5915">
        <v>1230.0899999999999</v>
      </c>
      <c r="AY5915">
        <v>0.12</v>
      </c>
      <c r="AZ5915">
        <v>-0.12659999999999999</v>
      </c>
      <c r="BA5915">
        <v>0.26519999999999999</v>
      </c>
      <c r="BB5915">
        <v>1.6904999999999999</v>
      </c>
      <c r="BC5915">
        <v>-6.94</v>
      </c>
      <c r="BD5915">
        <v>1.6072</v>
      </c>
      <c r="BE5915">
        <v>3.3639999999999999</v>
      </c>
      <c r="BF5915">
        <v>3.3639999999999999</v>
      </c>
      <c r="BG5915">
        <v>0.59299999999999997</v>
      </c>
      <c r="BH5915">
        <v>0.59299999999999997</v>
      </c>
      <c r="BI5915">
        <v>3.9830000000000001</v>
      </c>
      <c r="BJ5915">
        <v>3.9830000000000001</v>
      </c>
      <c r="BK5915">
        <v>1.333</v>
      </c>
      <c r="BL5915">
        <v>3.8929999999999998</v>
      </c>
      <c r="BM5915">
        <v>3.8929999999999998</v>
      </c>
      <c r="BN5915">
        <v>0.219</v>
      </c>
      <c r="BO5915">
        <v>0.219</v>
      </c>
      <c r="BP5915">
        <v>1.9470000000000001</v>
      </c>
      <c r="BQ5915">
        <v>1.9470000000000001</v>
      </c>
      <c r="BR5915">
        <v>2.23</v>
      </c>
      <c r="BS5915">
        <v>2.6309999999999998</v>
      </c>
      <c r="BT5915">
        <v>2.6309999999999998</v>
      </c>
      <c r="BU5915">
        <v>0.41899999999999998</v>
      </c>
      <c r="BV5915">
        <v>2.8719999999999999</v>
      </c>
      <c r="BW5915">
        <v>3.51</v>
      </c>
      <c r="BX5915">
        <v>3.1150000000000002</v>
      </c>
      <c r="BY5915">
        <v>3.1150000000000002</v>
      </c>
      <c r="CA5915">
        <v>9.9329999999999998</v>
      </c>
      <c r="CB5915">
        <v>10.722</v>
      </c>
      <c r="CD5915">
        <v>7.2089999999999996</v>
      </c>
      <c r="CE5915">
        <v>1.27</v>
      </c>
      <c r="CF5915">
        <v>1055.1099999999999</v>
      </c>
      <c r="CG5915">
        <v>7.024</v>
      </c>
      <c r="CH5915">
        <v>8.4209999999999994</v>
      </c>
      <c r="CI5915">
        <v>2.4039999999999999</v>
      </c>
      <c r="CJ5915">
        <v>0.378</v>
      </c>
      <c r="CK5915">
        <v>3.3559999999999999</v>
      </c>
      <c r="CL5915">
        <v>3.79</v>
      </c>
      <c r="CM5915">
        <v>0.70699999999999996</v>
      </c>
      <c r="CN5915">
        <v>3.8919999999999999</v>
      </c>
      <c r="CO5915">
        <v>1.4179999999999999</v>
      </c>
      <c r="CP5915">
        <v>3.9609999999999999</v>
      </c>
      <c r="CQ5915">
        <v>0.41899999999999998</v>
      </c>
      <c r="CR5915">
        <v>1.9970000000000001</v>
      </c>
      <c r="CT5915">
        <v>2.419</v>
      </c>
      <c r="CU5915">
        <v>2.569</v>
      </c>
      <c r="CV5915">
        <v>0.35799999999999998</v>
      </c>
      <c r="CW5915">
        <v>2.7549999999999999</v>
      </c>
      <c r="CX5915">
        <v>26.92</v>
      </c>
      <c r="CY5915">
        <v>3.03</v>
      </c>
      <c r="CZ5915">
        <v>-74</v>
      </c>
      <c r="DA5915">
        <v>0.13572000000000001</v>
      </c>
      <c r="DB5915">
        <v>21492.9</v>
      </c>
      <c r="DC5915">
        <v>32.020000000000003</v>
      </c>
      <c r="DJ5915">
        <v>4.6417000000000002</v>
      </c>
      <c r="DK5915">
        <v>5.7041000000000004</v>
      </c>
      <c r="DL5915">
        <v>5.6368</v>
      </c>
      <c r="DM5915">
        <v>6.1082999999999998</v>
      </c>
      <c r="DN5915">
        <v>9786.8700000000008</v>
      </c>
      <c r="DO5915">
        <v>2484.518</v>
      </c>
      <c r="DP5915">
        <v>2.02</v>
      </c>
      <c r="DQ5915">
        <v>1.44</v>
      </c>
      <c r="DR5915">
        <v>2.79</v>
      </c>
      <c r="DS5915">
        <v>678846</v>
      </c>
      <c r="DT5915">
        <v>7.71</v>
      </c>
      <c r="DU5915">
        <v>2513965</v>
      </c>
      <c r="DV5915">
        <v>2.1800000000000002</v>
      </c>
      <c r="DW5915">
        <v>1.78</v>
      </c>
      <c r="DX5915">
        <v>1.97</v>
      </c>
      <c r="DY5915">
        <v>4.1429999999999998</v>
      </c>
      <c r="DZ5915">
        <v>22.7</v>
      </c>
      <c r="EA5915">
        <v>101.8</v>
      </c>
      <c r="EB5915">
        <v>109.2</v>
      </c>
      <c r="EC5915">
        <v>761.40899999999999</v>
      </c>
      <c r="ED5915">
        <v>460.62</v>
      </c>
      <c r="EE5915">
        <v>1567.44</v>
      </c>
      <c r="EF5915">
        <v>939.91</v>
      </c>
      <c r="EH5915">
        <v>5002.25</v>
      </c>
      <c r="EI5915">
        <v>9832.4699999999993</v>
      </c>
      <c r="EJ5915">
        <v>2968.02</v>
      </c>
      <c r="EK5915">
        <v>2.2618</v>
      </c>
      <c r="EL5915">
        <v>624.81200000000001</v>
      </c>
      <c r="EM5915">
        <v>468.45100000000002</v>
      </c>
      <c r="EN5915">
        <v>551.99</v>
      </c>
      <c r="EO5915">
        <v>607.755</v>
      </c>
      <c r="EP5915">
        <v>2779.4259999999999</v>
      </c>
      <c r="EQ5915">
        <v>3004.81</v>
      </c>
      <c r="ER5915">
        <v>32.49</v>
      </c>
      <c r="ES5915">
        <v>1300</v>
      </c>
      <c r="ET5915">
        <v>30.78</v>
      </c>
      <c r="EV5915">
        <v>11484.51</v>
      </c>
      <c r="EW5915">
        <v>683.48</v>
      </c>
      <c r="EX5915">
        <v>1065.48</v>
      </c>
      <c r="EY5915">
        <v>2887.61</v>
      </c>
      <c r="EZ5915">
        <v>5154.6400000000003</v>
      </c>
      <c r="FB5915">
        <v>1.0518000000000001</v>
      </c>
      <c r="FC5915">
        <v>6.8259999999999996</v>
      </c>
      <c r="FD5915">
        <v>0.62219999999999998</v>
      </c>
      <c r="FE5915">
        <v>7.7502000000000004</v>
      </c>
      <c r="FF5915">
        <v>3.2477</v>
      </c>
      <c r="FG5915">
        <v>3.2477</v>
      </c>
      <c r="FH5915">
        <v>0.31909999999999999</v>
      </c>
      <c r="FJ5915">
        <v>0.88</v>
      </c>
      <c r="FK5915">
        <v>4.0880000000000001</v>
      </c>
      <c r="FL5915">
        <v>5.7799999999999997E-2</v>
      </c>
      <c r="FM5915">
        <v>1.407</v>
      </c>
      <c r="FN5915">
        <v>2.2214999999999998</v>
      </c>
      <c r="FO5915">
        <v>0.14000000000000001</v>
      </c>
      <c r="FP5915">
        <v>2.8384</v>
      </c>
      <c r="FQ5915">
        <v>3.1825399999999999</v>
      </c>
      <c r="FW5915">
        <v>26.049299999999999</v>
      </c>
      <c r="FX5915">
        <v>24.18</v>
      </c>
      <c r="FY5915">
        <v>571.84</v>
      </c>
    </row>
    <row r="5916" spans="1:181" x14ac:dyDescent="0.2">
      <c r="A5916" s="3">
        <v>40093</v>
      </c>
      <c r="B5916">
        <v>2626.55</v>
      </c>
      <c r="C5916">
        <v>5.56</v>
      </c>
      <c r="D5916">
        <v>220.8</v>
      </c>
      <c r="E5916">
        <v>294.8</v>
      </c>
      <c r="G5916">
        <v>3.4824999999999999</v>
      </c>
      <c r="H5916">
        <v>1.393</v>
      </c>
      <c r="I5916">
        <v>3.8224999999999998</v>
      </c>
      <c r="J5916">
        <v>3.72</v>
      </c>
      <c r="L5916">
        <v>2.7675000000000001</v>
      </c>
      <c r="N5916">
        <v>2.5832000000000002</v>
      </c>
      <c r="O5916">
        <v>3.3536999999999999</v>
      </c>
      <c r="P5916">
        <v>4.5585000000000004</v>
      </c>
      <c r="Q5916">
        <v>5.6140999999999996</v>
      </c>
      <c r="R5916">
        <v>5.3349000000000002</v>
      </c>
      <c r="T5916">
        <v>1.0576000000000001</v>
      </c>
      <c r="U5916">
        <v>4.2965999999999998</v>
      </c>
      <c r="V5916">
        <v>5.2758000000000003</v>
      </c>
      <c r="W5916">
        <v>3.7364000000000002</v>
      </c>
      <c r="X5916">
        <v>5.0746000000000002</v>
      </c>
      <c r="Y5916">
        <v>6.3661000000000003</v>
      </c>
      <c r="Z5916">
        <v>6.3037000000000001</v>
      </c>
      <c r="AA5916">
        <v>0.97070000000000001</v>
      </c>
      <c r="AB5916">
        <v>4.6242999999999999</v>
      </c>
      <c r="AC5916">
        <v>3.6156999999999999</v>
      </c>
      <c r="AD5916">
        <v>3.9453</v>
      </c>
      <c r="AE5916">
        <v>4.4001000000000001</v>
      </c>
      <c r="AF5916">
        <v>0.64139999999999997</v>
      </c>
      <c r="AG5916">
        <v>0.59009999999999996</v>
      </c>
      <c r="AH5916">
        <v>7.3032000000000004</v>
      </c>
      <c r="AI5916">
        <v>43.7926</v>
      </c>
      <c r="AJ5916">
        <v>0.94240000000000002</v>
      </c>
      <c r="AK5916">
        <v>2110.33</v>
      </c>
      <c r="AW5916">
        <v>1.4691000000000001</v>
      </c>
      <c r="AX5916">
        <v>1218.6099999999999</v>
      </c>
      <c r="AY5916">
        <v>0.13</v>
      </c>
      <c r="AZ5916">
        <v>-0.14710000000000001</v>
      </c>
      <c r="BA5916">
        <v>0.27489999999999998</v>
      </c>
      <c r="BB5916">
        <v>1.6948000000000001</v>
      </c>
      <c r="BC5916">
        <v>-7.71</v>
      </c>
      <c r="BD5916">
        <v>1.5969</v>
      </c>
      <c r="BE5916">
        <v>3.286</v>
      </c>
      <c r="BF5916">
        <v>3.286</v>
      </c>
      <c r="BG5916">
        <v>0.56699999999999995</v>
      </c>
      <c r="BH5916">
        <v>0.56699999999999995</v>
      </c>
      <c r="BI5916">
        <v>3.9289999999999998</v>
      </c>
      <c r="BJ5916">
        <v>3.9289999999999998</v>
      </c>
      <c r="BK5916">
        <v>1.24</v>
      </c>
      <c r="BL5916">
        <v>3.8410000000000002</v>
      </c>
      <c r="BM5916">
        <v>3.8410000000000002</v>
      </c>
      <c r="BN5916">
        <v>0.30199999999999999</v>
      </c>
      <c r="BO5916">
        <v>0.30199999999999999</v>
      </c>
      <c r="BP5916">
        <v>1.863</v>
      </c>
      <c r="BQ5916">
        <v>1.863</v>
      </c>
      <c r="BR5916">
        <v>2.1429999999999998</v>
      </c>
      <c r="BS5916">
        <v>2.5430000000000001</v>
      </c>
      <c r="BT5916">
        <v>2.5430000000000001</v>
      </c>
      <c r="BU5916">
        <v>0.40600000000000003</v>
      </c>
      <c r="BV5916">
        <v>2.79</v>
      </c>
      <c r="BW5916">
        <v>3.51</v>
      </c>
      <c r="BX5916">
        <v>3.1230000000000002</v>
      </c>
      <c r="BY5916">
        <v>3.1179999999999999</v>
      </c>
      <c r="CA5916">
        <v>9.9190000000000005</v>
      </c>
      <c r="CB5916">
        <v>10.754</v>
      </c>
      <c r="CD5916">
        <v>7.2839999999999998</v>
      </c>
      <c r="CE5916">
        <v>1.27</v>
      </c>
      <c r="CF5916">
        <v>1044.05</v>
      </c>
      <c r="CG5916">
        <v>7.024</v>
      </c>
      <c r="CH5916">
        <v>8.4209999999999994</v>
      </c>
      <c r="CI5916">
        <v>2.4060000000000001</v>
      </c>
      <c r="CJ5916">
        <v>0.38900000000000001</v>
      </c>
      <c r="CK5916">
        <v>3.3849999999999998</v>
      </c>
      <c r="CL5916">
        <v>3.8359999999999999</v>
      </c>
      <c r="CM5916">
        <v>0.73099999999999998</v>
      </c>
      <c r="CN5916">
        <v>3.9249999999999998</v>
      </c>
      <c r="CO5916">
        <v>1.4590000000000001</v>
      </c>
      <c r="CP5916">
        <v>3.992</v>
      </c>
      <c r="CQ5916">
        <v>0.42</v>
      </c>
      <c r="CR5916">
        <v>2.024</v>
      </c>
      <c r="CT5916">
        <v>2.4409999999999998</v>
      </c>
      <c r="CU5916">
        <v>2.5760000000000001</v>
      </c>
      <c r="CV5916">
        <v>0.35799999999999998</v>
      </c>
      <c r="CW5916">
        <v>2.7839999999999998</v>
      </c>
      <c r="CX5916">
        <v>26.8</v>
      </c>
      <c r="CY5916">
        <v>3.07</v>
      </c>
      <c r="CZ5916">
        <v>-75</v>
      </c>
      <c r="DA5916">
        <v>0.13693</v>
      </c>
      <c r="DB5916">
        <v>21241.59</v>
      </c>
      <c r="DC5916">
        <v>31.04</v>
      </c>
      <c r="DJ5916">
        <v>4.5952000000000002</v>
      </c>
      <c r="DK5916">
        <v>5.649</v>
      </c>
      <c r="DL5916">
        <v>5.5850999999999997</v>
      </c>
      <c r="DM5916">
        <v>6.1280999999999999</v>
      </c>
      <c r="DN5916">
        <v>9725.58</v>
      </c>
      <c r="DO5916">
        <v>2513.4059999999999</v>
      </c>
      <c r="DP5916">
        <v>2.02</v>
      </c>
      <c r="DQ5916">
        <v>1.46</v>
      </c>
      <c r="DR5916">
        <v>2.81</v>
      </c>
      <c r="DS5916">
        <v>678245</v>
      </c>
      <c r="DT5916">
        <v>7.81</v>
      </c>
      <c r="DU5916">
        <v>2524674</v>
      </c>
      <c r="DV5916">
        <v>2.19</v>
      </c>
      <c r="DW5916">
        <v>1.79</v>
      </c>
      <c r="DX5916">
        <v>1.98</v>
      </c>
      <c r="DY5916">
        <v>4.1399999999999997</v>
      </c>
      <c r="DZ5916">
        <v>22.55</v>
      </c>
      <c r="EA5916">
        <v>105.1</v>
      </c>
      <c r="EB5916">
        <v>112.3</v>
      </c>
      <c r="EC5916">
        <v>753.99800000000005</v>
      </c>
      <c r="ED5916">
        <v>458</v>
      </c>
      <c r="EE5916">
        <v>1539.76</v>
      </c>
      <c r="EF5916">
        <v>928.89</v>
      </c>
      <c r="EH5916">
        <v>4985.75</v>
      </c>
      <c r="EI5916">
        <v>9799.6</v>
      </c>
      <c r="EJ5916">
        <v>2967.06</v>
      </c>
      <c r="EK5916">
        <v>2.2835000000000001</v>
      </c>
      <c r="EL5916">
        <v>619.63199999999995</v>
      </c>
      <c r="EM5916">
        <v>465.14499999999998</v>
      </c>
      <c r="EN5916">
        <v>546.84</v>
      </c>
      <c r="EO5916">
        <v>602.08000000000004</v>
      </c>
      <c r="EP5916">
        <v>2779.4259999999999</v>
      </c>
      <c r="EQ5916">
        <v>3004.81</v>
      </c>
      <c r="ER5916">
        <v>32.36</v>
      </c>
      <c r="ES5916">
        <v>1300</v>
      </c>
      <c r="ET5916">
        <v>30.31</v>
      </c>
      <c r="EV5916">
        <v>11349.88</v>
      </c>
      <c r="EW5916">
        <v>675.83</v>
      </c>
      <c r="EX5916">
        <v>1057.5899999999999</v>
      </c>
      <c r="EY5916">
        <v>2852.17</v>
      </c>
      <c r="EZ5916">
        <v>5108.8999999999996</v>
      </c>
      <c r="FB5916">
        <v>1.0611999999999999</v>
      </c>
      <c r="FC5916">
        <v>6.8265000000000002</v>
      </c>
      <c r="FD5916">
        <v>0.62619999999999998</v>
      </c>
      <c r="FE5916">
        <v>7.7500999999999998</v>
      </c>
      <c r="FF5916">
        <v>3.1819999999999999</v>
      </c>
      <c r="FG5916">
        <v>3.1819999999999999</v>
      </c>
      <c r="FH5916">
        <v>0.315</v>
      </c>
      <c r="FJ5916">
        <v>0.85629999999999995</v>
      </c>
      <c r="FK5916">
        <v>4.0021000000000004</v>
      </c>
      <c r="FL5916">
        <v>5.7799999999999997E-2</v>
      </c>
      <c r="FM5916">
        <v>1.3696999999999999</v>
      </c>
      <c r="FN5916">
        <v>2.1686000000000001</v>
      </c>
      <c r="FO5916">
        <v>0.13489999999999999</v>
      </c>
      <c r="FP5916">
        <v>2.7744</v>
      </c>
      <c r="FQ5916">
        <v>3.14317</v>
      </c>
      <c r="FW5916">
        <v>27.293399999999998</v>
      </c>
      <c r="FX5916">
        <v>24.68</v>
      </c>
      <c r="FY5916">
        <v>566.41999999999996</v>
      </c>
    </row>
    <row r="5917" spans="1:181" x14ac:dyDescent="0.2">
      <c r="A5917" s="3">
        <v>40092</v>
      </c>
      <c r="B5917">
        <v>2638.29</v>
      </c>
      <c r="C5917">
        <v>5.52</v>
      </c>
      <c r="D5917">
        <v>221.48</v>
      </c>
      <c r="E5917">
        <v>295.48</v>
      </c>
      <c r="G5917">
        <v>3.5049999999999999</v>
      </c>
      <c r="H5917">
        <v>1.4159999999999999</v>
      </c>
      <c r="I5917">
        <v>3.835</v>
      </c>
      <c r="J5917">
        <v>3.7275</v>
      </c>
      <c r="L5917">
        <v>2.8125</v>
      </c>
      <c r="N5917">
        <v>2.5790999999999999</v>
      </c>
      <c r="O5917">
        <v>3.3898999999999999</v>
      </c>
      <c r="P5917">
        <v>4.5885999999999996</v>
      </c>
      <c r="Q5917">
        <v>5.6295999999999999</v>
      </c>
      <c r="R5917">
        <v>5.3489000000000004</v>
      </c>
      <c r="T5917">
        <v>1.0807</v>
      </c>
      <c r="U5917">
        <v>4.3117999999999999</v>
      </c>
      <c r="V5917">
        <v>5.2765000000000004</v>
      </c>
      <c r="W5917">
        <v>3.7725</v>
      </c>
      <c r="X5917">
        <v>5.1094999999999997</v>
      </c>
      <c r="Y5917">
        <v>6.3784000000000001</v>
      </c>
      <c r="Z5917">
        <v>6.3148999999999997</v>
      </c>
      <c r="AA5917">
        <v>1.0027999999999999</v>
      </c>
      <c r="AB5917">
        <v>4.6292</v>
      </c>
      <c r="AC5917">
        <v>3.6486999999999998</v>
      </c>
      <c r="AD5917">
        <v>3.9731999999999998</v>
      </c>
      <c r="AE5917">
        <v>4.4218000000000002</v>
      </c>
      <c r="AF5917">
        <v>0.6411</v>
      </c>
      <c r="AG5917">
        <v>0.59289999999999998</v>
      </c>
      <c r="AH5917">
        <v>7.3156999999999996</v>
      </c>
      <c r="AI5917">
        <v>43.864199999999997</v>
      </c>
      <c r="AJ5917">
        <v>0.94399999999999995</v>
      </c>
      <c r="AK5917">
        <v>2103.5700000000002</v>
      </c>
      <c r="AW5917">
        <v>1.4722</v>
      </c>
      <c r="AX5917">
        <v>1212.73</v>
      </c>
      <c r="AY5917">
        <v>0.12</v>
      </c>
      <c r="AZ5917">
        <v>-7.3099999999999998E-2</v>
      </c>
      <c r="BA5917">
        <v>0.25890000000000002</v>
      </c>
      <c r="BB5917">
        <v>1.6867000000000001</v>
      </c>
      <c r="BC5917">
        <v>-7.64</v>
      </c>
      <c r="BD5917">
        <v>1.5922000000000001</v>
      </c>
      <c r="BE5917">
        <v>3.294</v>
      </c>
      <c r="BF5917">
        <v>3.294</v>
      </c>
      <c r="BG5917">
        <v>0.56299999999999994</v>
      </c>
      <c r="BH5917">
        <v>0.56299999999999994</v>
      </c>
      <c r="BI5917">
        <v>3.9319999999999999</v>
      </c>
      <c r="BJ5917">
        <v>3.9319999999999999</v>
      </c>
      <c r="BK5917">
        <v>1.252</v>
      </c>
      <c r="BL5917">
        <v>3.8420000000000001</v>
      </c>
      <c r="BM5917">
        <v>3.8420000000000001</v>
      </c>
      <c r="BN5917">
        <v>0.30199999999999999</v>
      </c>
      <c r="BO5917">
        <v>0.30199999999999999</v>
      </c>
      <c r="BP5917">
        <v>1.8779999999999999</v>
      </c>
      <c r="BQ5917">
        <v>1.8779999999999999</v>
      </c>
      <c r="BR5917">
        <v>2.1539999999999999</v>
      </c>
      <c r="BS5917">
        <v>2.556</v>
      </c>
      <c r="BT5917">
        <v>2.556</v>
      </c>
      <c r="BU5917">
        <v>0.40200000000000002</v>
      </c>
      <c r="BV5917">
        <v>2.7989999999999999</v>
      </c>
      <c r="BW5917">
        <v>3.51</v>
      </c>
      <c r="BX5917">
        <v>3.1579999999999999</v>
      </c>
      <c r="BY5917">
        <v>3.1579999999999999</v>
      </c>
      <c r="CA5917">
        <v>9.9570000000000007</v>
      </c>
      <c r="CB5917">
        <v>10.835000000000001</v>
      </c>
      <c r="CD5917">
        <v>7.2089999999999996</v>
      </c>
      <c r="CE5917">
        <v>1.25</v>
      </c>
      <c r="CF5917">
        <v>1042.0999999999999</v>
      </c>
      <c r="CG5917">
        <v>7.024</v>
      </c>
      <c r="CH5917">
        <v>8.4209999999999994</v>
      </c>
      <c r="CI5917">
        <v>2.4009999999999998</v>
      </c>
      <c r="CJ5917">
        <v>0.372</v>
      </c>
      <c r="CK5917">
        <v>3.4049999999999998</v>
      </c>
      <c r="CL5917">
        <v>3.839</v>
      </c>
      <c r="CM5917">
        <v>0.74299999999999999</v>
      </c>
      <c r="CN5917">
        <v>3.9249999999999998</v>
      </c>
      <c r="CO5917">
        <v>1.4810000000000001</v>
      </c>
      <c r="CP5917">
        <v>3.9849999999999999</v>
      </c>
      <c r="CQ5917">
        <v>0.42299999999999999</v>
      </c>
      <c r="CR5917">
        <v>2.0750000000000002</v>
      </c>
      <c r="CT5917">
        <v>2.4769999999999999</v>
      </c>
      <c r="CU5917">
        <v>2.6070000000000002</v>
      </c>
      <c r="CV5917">
        <v>0.35799999999999998</v>
      </c>
      <c r="CW5917">
        <v>2.81</v>
      </c>
      <c r="CX5917">
        <v>26.07</v>
      </c>
      <c r="CY5917">
        <v>3.05</v>
      </c>
      <c r="CZ5917">
        <v>-76</v>
      </c>
      <c r="DA5917">
        <v>0.13669000000000001</v>
      </c>
      <c r="DB5917">
        <v>20811.53</v>
      </c>
      <c r="DC5917">
        <v>30.65</v>
      </c>
      <c r="DJ5917">
        <v>4.6632999999999996</v>
      </c>
      <c r="DK5917">
        <v>5.7457000000000003</v>
      </c>
      <c r="DL5917">
        <v>5.6563999999999997</v>
      </c>
      <c r="DM5917">
        <v>6.2045000000000003</v>
      </c>
      <c r="DN5917">
        <v>9731.25</v>
      </c>
      <c r="DO5917">
        <v>2528.1460000000002</v>
      </c>
      <c r="DP5917">
        <v>2.02</v>
      </c>
      <c r="DQ5917">
        <v>1.47</v>
      </c>
      <c r="DR5917">
        <v>2.83</v>
      </c>
      <c r="DS5917">
        <v>676961</v>
      </c>
      <c r="DT5917">
        <v>7.75</v>
      </c>
      <c r="DU5917">
        <v>2507115</v>
      </c>
      <c r="DV5917">
        <v>2.21</v>
      </c>
      <c r="DW5917">
        <v>1.81</v>
      </c>
      <c r="DX5917">
        <v>2</v>
      </c>
      <c r="DY5917">
        <v>4.1340000000000003</v>
      </c>
      <c r="DZ5917">
        <v>22.44</v>
      </c>
      <c r="EA5917">
        <v>107.2</v>
      </c>
      <c r="EB5917">
        <v>115.8</v>
      </c>
      <c r="EC5917">
        <v>751.73800000000006</v>
      </c>
      <c r="ED5917">
        <v>453.61</v>
      </c>
      <c r="EE5917">
        <v>1541.1</v>
      </c>
      <c r="EF5917">
        <v>925.95</v>
      </c>
      <c r="EH5917">
        <v>5027.3999999999996</v>
      </c>
      <c r="EI5917">
        <v>9691.7999999999993</v>
      </c>
      <c r="EJ5917">
        <v>2884.46</v>
      </c>
      <c r="EK5917">
        <v>2.2797999999999998</v>
      </c>
      <c r="EL5917">
        <v>618.125</v>
      </c>
      <c r="EM5917">
        <v>463.93099999999998</v>
      </c>
      <c r="EN5917">
        <v>545.39</v>
      </c>
      <c r="EO5917">
        <v>601.976</v>
      </c>
      <c r="EP5917">
        <v>2779.4259999999999</v>
      </c>
      <c r="EQ5917">
        <v>3004.81</v>
      </c>
      <c r="ER5917">
        <v>31.54</v>
      </c>
      <c r="ES5917">
        <v>1290</v>
      </c>
      <c r="ET5917">
        <v>29.76</v>
      </c>
      <c r="EV5917">
        <v>11247.97</v>
      </c>
      <c r="EW5917">
        <v>669.48</v>
      </c>
      <c r="EX5917">
        <v>1054.72</v>
      </c>
      <c r="EY5917">
        <v>2865.7</v>
      </c>
      <c r="EZ5917">
        <v>5137.9799999999996</v>
      </c>
      <c r="FB5917">
        <v>1.0593999999999999</v>
      </c>
      <c r="FC5917">
        <v>6.8262999999999998</v>
      </c>
      <c r="FD5917">
        <v>0.62809999999999999</v>
      </c>
      <c r="FE5917">
        <v>7.7503000000000002</v>
      </c>
      <c r="FF5917">
        <v>3.2551999999999999</v>
      </c>
      <c r="FG5917">
        <v>3.2551999999999999</v>
      </c>
      <c r="FH5917">
        <v>0.33839999999999998</v>
      </c>
      <c r="FJ5917">
        <v>0.90429999999999999</v>
      </c>
      <c r="FK5917">
        <v>4.0663999999999998</v>
      </c>
      <c r="FL5917">
        <v>6.9000000000000006E-2</v>
      </c>
      <c r="FM5917">
        <v>1.3749</v>
      </c>
      <c r="FN5917">
        <v>2.2416</v>
      </c>
      <c r="FO5917">
        <v>0.14510000000000001</v>
      </c>
      <c r="FP5917">
        <v>2.8458999999999999</v>
      </c>
      <c r="FQ5917">
        <v>3.2166100000000002</v>
      </c>
      <c r="FW5917">
        <v>27.516400000000001</v>
      </c>
      <c r="FX5917">
        <v>25.7</v>
      </c>
      <c r="FY5917">
        <v>552.03</v>
      </c>
    </row>
    <row r="5918" spans="1:181" x14ac:dyDescent="0.2">
      <c r="A5918" s="3">
        <v>40091</v>
      </c>
      <c r="B5918">
        <v>2579.96</v>
      </c>
      <c r="C5918">
        <v>5.6</v>
      </c>
      <c r="D5918">
        <v>221.95</v>
      </c>
      <c r="E5918">
        <v>296.95</v>
      </c>
      <c r="G5918">
        <v>3.4975000000000001</v>
      </c>
      <c r="H5918">
        <v>1.387</v>
      </c>
      <c r="I5918">
        <v>3.84</v>
      </c>
      <c r="J5918">
        <v>3.7425000000000002</v>
      </c>
      <c r="L5918">
        <v>2.8</v>
      </c>
      <c r="N5918">
        <v>2.5083000000000002</v>
      </c>
      <c r="O5918">
        <v>3.3218999999999999</v>
      </c>
      <c r="P5918">
        <v>4.5297000000000001</v>
      </c>
      <c r="Q5918">
        <v>5.5907</v>
      </c>
      <c r="R5918">
        <v>5.3155999999999999</v>
      </c>
      <c r="T5918">
        <v>1.0331999999999999</v>
      </c>
      <c r="U5918">
        <v>4.2546999999999997</v>
      </c>
      <c r="V5918">
        <v>5.2331000000000003</v>
      </c>
      <c r="W5918">
        <v>3.7016</v>
      </c>
      <c r="X5918">
        <v>5.0015000000000001</v>
      </c>
      <c r="Y5918">
        <v>6.3327</v>
      </c>
      <c r="Z5918">
        <v>6.2660999999999998</v>
      </c>
      <c r="AA5918">
        <v>0.94410000000000005</v>
      </c>
      <c r="AB5918">
        <v>4.5964</v>
      </c>
      <c r="AC5918">
        <v>3.6511999999999998</v>
      </c>
      <c r="AD5918">
        <v>3.9786999999999999</v>
      </c>
      <c r="AE5918">
        <v>4.4306000000000001</v>
      </c>
      <c r="AF5918">
        <v>0.63800000000000001</v>
      </c>
      <c r="AG5918">
        <v>0.58650000000000002</v>
      </c>
      <c r="AH5918">
        <v>7.2431000000000001</v>
      </c>
      <c r="AI5918">
        <v>43.5503</v>
      </c>
      <c r="AJ5918">
        <v>0.93479999999999996</v>
      </c>
      <c r="AK5918">
        <v>2068.15</v>
      </c>
      <c r="AW5918">
        <v>1.4648000000000001</v>
      </c>
      <c r="AX5918">
        <v>1216.45</v>
      </c>
      <c r="AY5918">
        <v>0.13</v>
      </c>
      <c r="AZ5918">
        <v>-8.5800000000000001E-2</v>
      </c>
      <c r="BA5918">
        <v>0.2359</v>
      </c>
      <c r="BB5918">
        <v>1.7047000000000001</v>
      </c>
      <c r="BC5918">
        <v>-7.57</v>
      </c>
      <c r="BD5918">
        <v>1.5934999999999999</v>
      </c>
      <c r="BE5918">
        <v>3.2410000000000001</v>
      </c>
      <c r="BF5918">
        <v>3.2410000000000001</v>
      </c>
      <c r="BG5918">
        <v>0.55400000000000005</v>
      </c>
      <c r="BH5918">
        <v>0.55400000000000005</v>
      </c>
      <c r="BI5918">
        <v>3.9039999999999999</v>
      </c>
      <c r="BJ5918">
        <v>3.9039999999999999</v>
      </c>
      <c r="BK5918">
        <v>1.179</v>
      </c>
      <c r="BL5918">
        <v>3.8069999999999999</v>
      </c>
      <c r="BM5918">
        <v>3.8069999999999999</v>
      </c>
      <c r="BN5918">
        <v>0.30099999999999999</v>
      </c>
      <c r="BO5918">
        <v>0.30099999999999999</v>
      </c>
      <c r="BP5918">
        <v>1.8049999999999999</v>
      </c>
      <c r="BQ5918">
        <v>1.8049999999999999</v>
      </c>
      <c r="BR5918">
        <v>2.0870000000000002</v>
      </c>
      <c r="BS5918">
        <v>2.4889999999999999</v>
      </c>
      <c r="BT5918">
        <v>2.4889999999999999</v>
      </c>
      <c r="BU5918">
        <v>0.39700000000000002</v>
      </c>
      <c r="BV5918">
        <v>2.746</v>
      </c>
      <c r="BW5918">
        <v>3.51</v>
      </c>
      <c r="BX5918">
        <v>3.1240000000000001</v>
      </c>
      <c r="BY5918">
        <v>3.1240000000000001</v>
      </c>
      <c r="CA5918">
        <v>9.9700000000000006</v>
      </c>
      <c r="CB5918">
        <v>10.853</v>
      </c>
      <c r="CD5918">
        <v>7.1950000000000003</v>
      </c>
      <c r="CE5918">
        <v>1.2689999999999999</v>
      </c>
      <c r="CF5918">
        <v>1017.3</v>
      </c>
      <c r="CG5918">
        <v>7.024</v>
      </c>
      <c r="CH5918">
        <v>8.4209999999999994</v>
      </c>
      <c r="CI5918">
        <v>2.391</v>
      </c>
      <c r="CJ5918">
        <v>0.36099999999999999</v>
      </c>
      <c r="CK5918">
        <v>3.4009999999999998</v>
      </c>
      <c r="CL5918">
        <v>3.8439999999999999</v>
      </c>
      <c r="CM5918">
        <v>0.747</v>
      </c>
      <c r="CN5918">
        <v>3.931</v>
      </c>
      <c r="CO5918">
        <v>1.4870000000000001</v>
      </c>
      <c r="CP5918">
        <v>3.9910000000000001</v>
      </c>
      <c r="CQ5918">
        <v>0.42399999999999999</v>
      </c>
      <c r="CR5918">
        <v>2.093</v>
      </c>
      <c r="CT5918">
        <v>2.4700000000000002</v>
      </c>
      <c r="CU5918">
        <v>2.605</v>
      </c>
      <c r="CV5918">
        <v>0.35799999999999998</v>
      </c>
      <c r="CW5918">
        <v>2.8140000000000001</v>
      </c>
      <c r="CX5918">
        <v>25.71</v>
      </c>
      <c r="CY5918">
        <v>3.05</v>
      </c>
      <c r="CZ5918">
        <v>-76</v>
      </c>
      <c r="DA5918">
        <v>0.13805999999999999</v>
      </c>
      <c r="DB5918">
        <v>20429.07</v>
      </c>
      <c r="DC5918">
        <v>30.07</v>
      </c>
      <c r="DJ5918">
        <v>4.6204999999999998</v>
      </c>
      <c r="DK5918">
        <v>5.6818999999999997</v>
      </c>
      <c r="DL5918">
        <v>5.6147999999999998</v>
      </c>
      <c r="DM5918">
        <v>6.1368999999999998</v>
      </c>
      <c r="DN5918">
        <v>9599.75</v>
      </c>
      <c r="DO5918">
        <v>2480.413</v>
      </c>
      <c r="DP5918">
        <v>2.02</v>
      </c>
      <c r="DQ5918">
        <v>1.46</v>
      </c>
      <c r="DR5918">
        <v>2.83</v>
      </c>
      <c r="DS5918">
        <v>674451</v>
      </c>
      <c r="DT5918">
        <v>7.81</v>
      </c>
      <c r="DU5918">
        <v>2507480</v>
      </c>
      <c r="DV5918">
        <v>2.2200000000000002</v>
      </c>
      <c r="DW5918">
        <v>1.81</v>
      </c>
      <c r="DX5918">
        <v>2.0099999999999998</v>
      </c>
      <c r="DY5918">
        <v>4.1379999999999999</v>
      </c>
      <c r="DZ5918">
        <v>21.8</v>
      </c>
      <c r="EA5918">
        <v>105.7</v>
      </c>
      <c r="EB5918">
        <v>115.4</v>
      </c>
      <c r="EC5918">
        <v>738.42200000000003</v>
      </c>
      <c r="ED5918">
        <v>446.6</v>
      </c>
      <c r="EE5918">
        <v>1502.49</v>
      </c>
      <c r="EF5918">
        <v>907.02</v>
      </c>
      <c r="EH5918">
        <v>5003.2</v>
      </c>
      <c r="EI5918">
        <v>9674.49</v>
      </c>
      <c r="EJ5918">
        <v>2819.48</v>
      </c>
      <c r="EK5918">
        <v>2.2961999999999998</v>
      </c>
      <c r="EL5918">
        <v>609.56299999999999</v>
      </c>
      <c r="EM5918">
        <v>457.52300000000002</v>
      </c>
      <c r="EN5918">
        <v>538.21</v>
      </c>
      <c r="EO5918">
        <v>591.10900000000004</v>
      </c>
      <c r="EP5918">
        <v>2779.4259999999999</v>
      </c>
      <c r="EQ5918">
        <v>3004.81</v>
      </c>
      <c r="ER5918">
        <v>31.8</v>
      </c>
      <c r="ES5918">
        <v>1290</v>
      </c>
      <c r="ET5918">
        <v>29.7</v>
      </c>
      <c r="EV5918">
        <v>11102.62</v>
      </c>
      <c r="EW5918">
        <v>661.26</v>
      </c>
      <c r="EX5918">
        <v>1040.46</v>
      </c>
      <c r="EY5918">
        <v>2790.78</v>
      </c>
      <c r="EZ5918">
        <v>5024.33</v>
      </c>
      <c r="FB5918">
        <v>1.0697000000000001</v>
      </c>
      <c r="FC5918">
        <v>6.8263999999999996</v>
      </c>
      <c r="FD5918">
        <v>0.62749999999999995</v>
      </c>
      <c r="FE5918">
        <v>7.7504</v>
      </c>
      <c r="FF5918">
        <v>3.2204999999999999</v>
      </c>
      <c r="FG5918">
        <v>3.2204999999999999</v>
      </c>
      <c r="FH5918">
        <v>0.33639999999999998</v>
      </c>
      <c r="FJ5918">
        <v>0.87260000000000004</v>
      </c>
      <c r="FK5918">
        <v>4.0157999999999996</v>
      </c>
      <c r="FL5918">
        <v>8.8200000000000001E-2</v>
      </c>
      <c r="FM5918">
        <v>1.3423</v>
      </c>
      <c r="FN5918">
        <v>2.2084999999999999</v>
      </c>
      <c r="FO5918">
        <v>0.1278</v>
      </c>
      <c r="FP5918">
        <v>2.8189000000000002</v>
      </c>
      <c r="FQ5918">
        <v>3.1737099999999998</v>
      </c>
      <c r="FW5918">
        <v>29.3201</v>
      </c>
      <c r="FX5918">
        <v>26.84</v>
      </c>
      <c r="FY5918">
        <v>549</v>
      </c>
    </row>
    <row r="5919" spans="1:181" x14ac:dyDescent="0.2">
      <c r="A5919" s="3">
        <v>40090</v>
      </c>
      <c r="B5919">
        <v>2561.38</v>
      </c>
      <c r="C5919">
        <v>5.62</v>
      </c>
      <c r="D5919">
        <v>221.12</v>
      </c>
      <c r="E5919">
        <v>295.12</v>
      </c>
      <c r="G5919">
        <v>3.5024999999999999</v>
      </c>
      <c r="H5919">
        <v>1.393</v>
      </c>
      <c r="I5919">
        <v>3.83</v>
      </c>
      <c r="J5919">
        <v>3.7349999999999999</v>
      </c>
      <c r="L5919">
        <v>2.8075000000000001</v>
      </c>
      <c r="N5919">
        <v>2.5184000000000002</v>
      </c>
      <c r="O5919">
        <v>3.3285999999999998</v>
      </c>
      <c r="P5919">
        <v>4.5388000000000002</v>
      </c>
      <c r="Q5919">
        <v>5.6050000000000004</v>
      </c>
      <c r="R5919">
        <v>5.3277000000000001</v>
      </c>
      <c r="T5919">
        <v>1.024</v>
      </c>
      <c r="U5919">
        <v>4.3182999999999998</v>
      </c>
      <c r="V5919">
        <v>5.2416</v>
      </c>
      <c r="W5919">
        <v>3.6905000000000001</v>
      </c>
      <c r="X5919">
        <v>5.0606999999999998</v>
      </c>
      <c r="Y5919">
        <v>6.3654000000000002</v>
      </c>
      <c r="Z5919">
        <v>6.2891000000000004</v>
      </c>
      <c r="AA5919">
        <v>0.94310000000000005</v>
      </c>
      <c r="AB5919">
        <v>4.6166999999999998</v>
      </c>
      <c r="AC5919">
        <v>3.6747000000000001</v>
      </c>
      <c r="AD5919">
        <v>4.0098000000000003</v>
      </c>
      <c r="AE5919">
        <v>4.4720000000000004</v>
      </c>
      <c r="AF5919">
        <v>0.63539999999999996</v>
      </c>
      <c r="AG5919">
        <v>0.58079999999999998</v>
      </c>
      <c r="AH5919">
        <v>7.1778000000000004</v>
      </c>
      <c r="AI5919">
        <v>43.471699999999998</v>
      </c>
      <c r="AJ5919">
        <v>0.92579999999999996</v>
      </c>
      <c r="AK5919">
        <v>2048.11</v>
      </c>
      <c r="AW5919">
        <v>1.4576</v>
      </c>
      <c r="AX5919">
        <v>1206.25</v>
      </c>
      <c r="AY5919">
        <v>0.13</v>
      </c>
      <c r="AZ5919">
        <v>-7.5499999999999998E-2</v>
      </c>
      <c r="BA5919">
        <v>0.24049999999999999</v>
      </c>
      <c r="BB5919">
        <v>1.7219</v>
      </c>
      <c r="BC5919">
        <v>-6.62</v>
      </c>
      <c r="BD5919">
        <v>1.5946</v>
      </c>
      <c r="BE5919">
        <v>3.2629999999999999</v>
      </c>
      <c r="BF5919">
        <v>3.2629999999999999</v>
      </c>
      <c r="BG5919">
        <v>0.55600000000000005</v>
      </c>
      <c r="BH5919">
        <v>0.55600000000000005</v>
      </c>
      <c r="BI5919">
        <v>3.9239999999999999</v>
      </c>
      <c r="BJ5919">
        <v>3.9239999999999999</v>
      </c>
      <c r="BK5919">
        <v>1.1890000000000001</v>
      </c>
      <c r="BL5919">
        <v>3.8239999999999998</v>
      </c>
      <c r="BM5919">
        <v>3.8239999999999998</v>
      </c>
      <c r="BN5919">
        <v>0.307</v>
      </c>
      <c r="BO5919">
        <v>0.307</v>
      </c>
      <c r="BP5919">
        <v>1.8180000000000001</v>
      </c>
      <c r="BQ5919">
        <v>1.8180000000000001</v>
      </c>
      <c r="BR5919">
        <v>2.0960000000000001</v>
      </c>
      <c r="BS5919">
        <v>2.4980000000000002</v>
      </c>
      <c r="BT5919">
        <v>2.4980000000000002</v>
      </c>
      <c r="BU5919">
        <v>0.40699999999999997</v>
      </c>
      <c r="BV5919">
        <v>2.7650000000000001</v>
      </c>
      <c r="BW5919">
        <v>3.51</v>
      </c>
      <c r="BX5919">
        <v>3.1230000000000002</v>
      </c>
      <c r="BY5919">
        <v>3.1219999999999999</v>
      </c>
      <c r="CA5919">
        <v>9.9469999999999992</v>
      </c>
      <c r="CB5919">
        <v>10.835000000000001</v>
      </c>
      <c r="CD5919">
        <v>7.2130000000000001</v>
      </c>
      <c r="CE5919">
        <v>1.26</v>
      </c>
      <c r="CF5919">
        <v>1002.75</v>
      </c>
      <c r="CG5919">
        <v>7.024</v>
      </c>
      <c r="CH5919">
        <v>8.4209999999999994</v>
      </c>
      <c r="CI5919">
        <v>2.379</v>
      </c>
      <c r="CJ5919">
        <v>0.36699999999999999</v>
      </c>
      <c r="CK5919">
        <v>3.4390000000000001</v>
      </c>
      <c r="CL5919">
        <v>3.887</v>
      </c>
      <c r="CM5919">
        <v>0.75800000000000001</v>
      </c>
      <c r="CN5919">
        <v>3.97</v>
      </c>
      <c r="CO5919">
        <v>1.4930000000000001</v>
      </c>
      <c r="CP5919">
        <v>4.0250000000000004</v>
      </c>
      <c r="CQ5919">
        <v>0.40699999999999997</v>
      </c>
      <c r="CR5919">
        <v>2.097</v>
      </c>
      <c r="CT5919">
        <v>2.4950000000000001</v>
      </c>
      <c r="CU5919">
        <v>2.637</v>
      </c>
      <c r="CV5919">
        <v>0.35799999999999998</v>
      </c>
      <c r="CW5919">
        <v>2.851</v>
      </c>
      <c r="CX5919">
        <v>25.4</v>
      </c>
      <c r="CY5919">
        <v>3.02</v>
      </c>
      <c r="CZ5919">
        <v>-76</v>
      </c>
      <c r="DA5919">
        <v>0.13932</v>
      </c>
      <c r="DB5919">
        <v>20375.490000000002</v>
      </c>
      <c r="DC5919">
        <v>29.54</v>
      </c>
      <c r="DJ5919">
        <v>4.6092000000000004</v>
      </c>
      <c r="DK5919">
        <v>5.6551</v>
      </c>
      <c r="DL5919">
        <v>5.5826000000000002</v>
      </c>
      <c r="DM5919">
        <v>6.1033999999999997</v>
      </c>
      <c r="DN5919">
        <v>9487.67</v>
      </c>
      <c r="DO5919">
        <v>2479.848</v>
      </c>
      <c r="DP5919">
        <v>2.0299999999999998</v>
      </c>
      <c r="DQ5919">
        <v>1.48</v>
      </c>
      <c r="DR5919">
        <v>2.85</v>
      </c>
      <c r="DS5919">
        <v>673530</v>
      </c>
      <c r="DT5919">
        <v>7.87</v>
      </c>
      <c r="DU5919">
        <v>2501940</v>
      </c>
      <c r="DV5919">
        <v>2.2400000000000002</v>
      </c>
      <c r="DW5919">
        <v>1.82</v>
      </c>
      <c r="DX5919">
        <v>2.02</v>
      </c>
      <c r="DY5919">
        <v>4.1459999999999999</v>
      </c>
      <c r="DZ5919">
        <v>21.57</v>
      </c>
      <c r="EA5919">
        <v>107.8</v>
      </c>
      <c r="EB5919">
        <v>116.7</v>
      </c>
      <c r="EC5919">
        <v>736.51900000000001</v>
      </c>
      <c r="ED5919">
        <v>448.3</v>
      </c>
      <c r="EE5919">
        <v>1496.75</v>
      </c>
      <c r="EF5919">
        <v>901.39</v>
      </c>
      <c r="EH5919">
        <v>5083.3999999999996</v>
      </c>
      <c r="EI5919">
        <v>9731.8700000000008</v>
      </c>
      <c r="EJ5919">
        <v>2820.03</v>
      </c>
      <c r="EK5919">
        <v>2.3003999999999998</v>
      </c>
      <c r="EL5919">
        <v>600.06399999999996</v>
      </c>
      <c r="EM5919">
        <v>452.90499999999997</v>
      </c>
      <c r="EN5919">
        <v>527.16</v>
      </c>
      <c r="EO5919">
        <v>580.202</v>
      </c>
      <c r="EP5919">
        <v>2779.4259999999999</v>
      </c>
      <c r="EQ5919">
        <v>3004.81</v>
      </c>
      <c r="ER5919">
        <v>31.68</v>
      </c>
      <c r="ES5919">
        <v>1310</v>
      </c>
      <c r="ET5919">
        <v>29.3</v>
      </c>
      <c r="EV5919">
        <v>10958.33</v>
      </c>
      <c r="EW5919">
        <v>653.16</v>
      </c>
      <c r="EX5919">
        <v>1025.21</v>
      </c>
      <c r="EY5919">
        <v>2760.6</v>
      </c>
      <c r="EZ5919">
        <v>4988.7</v>
      </c>
      <c r="FB5919">
        <v>1.0797000000000001</v>
      </c>
      <c r="FC5919">
        <v>6.8263999999999996</v>
      </c>
      <c r="FD5919">
        <v>0.62709999999999999</v>
      </c>
      <c r="FE5919">
        <v>7.7502000000000004</v>
      </c>
      <c r="FF5919">
        <v>3.2187999999999999</v>
      </c>
      <c r="FG5919">
        <v>3.2187999999999999</v>
      </c>
      <c r="FH5919">
        <v>0.33950000000000002</v>
      </c>
      <c r="FJ5919">
        <v>0.86480000000000001</v>
      </c>
      <c r="FK5919">
        <v>3.9962</v>
      </c>
      <c r="FL5919">
        <v>8.8200000000000001E-2</v>
      </c>
      <c r="FM5919">
        <v>1.3478000000000001</v>
      </c>
      <c r="FN5919">
        <v>2.2052999999999998</v>
      </c>
      <c r="FO5919">
        <v>0.13700000000000001</v>
      </c>
      <c r="FP5919">
        <v>2.8189000000000002</v>
      </c>
      <c r="FQ5919">
        <v>3.1628599999999998</v>
      </c>
      <c r="FW5919">
        <v>30.177600000000002</v>
      </c>
      <c r="FX5919">
        <v>28.68</v>
      </c>
      <c r="FY5919">
        <v>549.73</v>
      </c>
    </row>
    <row r="5920" spans="1:181" x14ac:dyDescent="0.2">
      <c r="A5920" s="3">
        <v>40089</v>
      </c>
      <c r="B5920">
        <v>2561.38</v>
      </c>
      <c r="C5920">
        <v>5.62</v>
      </c>
      <c r="D5920">
        <v>221.12</v>
      </c>
      <c r="E5920">
        <v>295.12</v>
      </c>
      <c r="G5920">
        <v>3.5024999999999999</v>
      </c>
      <c r="H5920">
        <v>1.393</v>
      </c>
      <c r="I5920">
        <v>3.83</v>
      </c>
      <c r="J5920">
        <v>3.7349999999999999</v>
      </c>
      <c r="L5920">
        <v>2.8075000000000001</v>
      </c>
      <c r="N5920">
        <v>2.5184000000000002</v>
      </c>
      <c r="O5920">
        <v>3.3285999999999998</v>
      </c>
      <c r="P5920">
        <v>4.5388000000000002</v>
      </c>
      <c r="Q5920">
        <v>5.6050000000000004</v>
      </c>
      <c r="R5920">
        <v>5.3277000000000001</v>
      </c>
      <c r="T5920">
        <v>1.024</v>
      </c>
      <c r="U5920">
        <v>4.3182999999999998</v>
      </c>
      <c r="V5920">
        <v>5.2416</v>
      </c>
      <c r="W5920">
        <v>3.6905000000000001</v>
      </c>
      <c r="X5920">
        <v>5.0606999999999998</v>
      </c>
      <c r="Y5920">
        <v>6.3654000000000002</v>
      </c>
      <c r="Z5920">
        <v>6.2891000000000004</v>
      </c>
      <c r="AA5920">
        <v>0.94310000000000005</v>
      </c>
      <c r="AB5920">
        <v>4.6166999999999998</v>
      </c>
      <c r="AC5920">
        <v>3.6747000000000001</v>
      </c>
      <c r="AD5920">
        <v>4.0098000000000003</v>
      </c>
      <c r="AE5920">
        <v>4.4720000000000004</v>
      </c>
      <c r="AF5920">
        <v>0.63539999999999996</v>
      </c>
      <c r="AG5920">
        <v>0.58079999999999998</v>
      </c>
      <c r="AH5920">
        <v>7.1778000000000004</v>
      </c>
      <c r="AI5920">
        <v>43.471699999999998</v>
      </c>
      <c r="AJ5920">
        <v>0.92579999999999996</v>
      </c>
      <c r="AK5920">
        <v>2048.11</v>
      </c>
      <c r="AW5920">
        <v>1.4576</v>
      </c>
      <c r="AX5920">
        <v>1206.25</v>
      </c>
      <c r="AY5920">
        <v>0.13</v>
      </c>
      <c r="AZ5920">
        <v>-7.5499999999999998E-2</v>
      </c>
      <c r="BA5920">
        <v>0.24049999999999999</v>
      </c>
      <c r="BB5920">
        <v>1.7219</v>
      </c>
      <c r="BC5920">
        <v>-6.62</v>
      </c>
      <c r="BD5920">
        <v>1.5946</v>
      </c>
      <c r="BE5920">
        <v>3.2629999999999999</v>
      </c>
      <c r="BF5920">
        <v>3.2629999999999999</v>
      </c>
      <c r="BG5920">
        <v>0.55600000000000005</v>
      </c>
      <c r="BH5920">
        <v>0.55600000000000005</v>
      </c>
      <c r="BI5920">
        <v>3.9239999999999999</v>
      </c>
      <c r="BJ5920">
        <v>3.9239999999999999</v>
      </c>
      <c r="BK5920">
        <v>1.1890000000000001</v>
      </c>
      <c r="BL5920">
        <v>3.8239999999999998</v>
      </c>
      <c r="BM5920">
        <v>3.8239999999999998</v>
      </c>
      <c r="BN5920">
        <v>0.307</v>
      </c>
      <c r="BO5920">
        <v>0.307</v>
      </c>
      <c r="BP5920">
        <v>1.8180000000000001</v>
      </c>
      <c r="BQ5920">
        <v>1.8180000000000001</v>
      </c>
      <c r="BR5920">
        <v>2.0960000000000001</v>
      </c>
      <c r="BS5920">
        <v>2.4980000000000002</v>
      </c>
      <c r="BT5920">
        <v>2.4980000000000002</v>
      </c>
      <c r="BU5920">
        <v>0.40699999999999997</v>
      </c>
      <c r="BV5920">
        <v>2.7650000000000001</v>
      </c>
      <c r="BW5920">
        <v>3.51</v>
      </c>
      <c r="BX5920">
        <v>3.1230000000000002</v>
      </c>
      <c r="BY5920">
        <v>3.1219999999999999</v>
      </c>
      <c r="CA5920">
        <v>9.9469999999999992</v>
      </c>
      <c r="CB5920">
        <v>10.835000000000001</v>
      </c>
      <c r="CD5920">
        <v>7.2130000000000001</v>
      </c>
      <c r="CE5920">
        <v>1.26</v>
      </c>
      <c r="CF5920">
        <v>1002.75</v>
      </c>
      <c r="CG5920">
        <v>7.024</v>
      </c>
      <c r="CH5920">
        <v>8.4209999999999994</v>
      </c>
      <c r="CI5920">
        <v>2.379</v>
      </c>
      <c r="CJ5920">
        <v>0.36699999999999999</v>
      </c>
      <c r="CK5920">
        <v>3.4390000000000001</v>
      </c>
      <c r="CL5920">
        <v>3.887</v>
      </c>
      <c r="CM5920">
        <v>0.75800000000000001</v>
      </c>
      <c r="CN5920">
        <v>3.97</v>
      </c>
      <c r="CO5920">
        <v>1.4930000000000001</v>
      </c>
      <c r="CP5920">
        <v>4.0250000000000004</v>
      </c>
      <c r="CQ5920">
        <v>0.40699999999999997</v>
      </c>
      <c r="CR5920">
        <v>2.097</v>
      </c>
      <c r="CT5920">
        <v>2.4950000000000001</v>
      </c>
      <c r="CU5920">
        <v>2.637</v>
      </c>
      <c r="CV5920">
        <v>0.35799999999999998</v>
      </c>
      <c r="CW5920">
        <v>2.851</v>
      </c>
      <c r="CX5920">
        <v>25.4</v>
      </c>
      <c r="CY5920">
        <v>3.02</v>
      </c>
      <c r="CZ5920">
        <v>-76</v>
      </c>
      <c r="DA5920">
        <v>0.13932</v>
      </c>
      <c r="DB5920">
        <v>20375.490000000002</v>
      </c>
      <c r="DC5920">
        <v>29.54</v>
      </c>
      <c r="DJ5920">
        <v>4.6092000000000004</v>
      </c>
      <c r="DK5920">
        <v>5.6551</v>
      </c>
      <c r="DL5920">
        <v>5.5826000000000002</v>
      </c>
      <c r="DM5920">
        <v>6.1033999999999997</v>
      </c>
      <c r="DN5920">
        <v>9487.67</v>
      </c>
      <c r="DO5920">
        <v>2479.848</v>
      </c>
      <c r="DP5920">
        <v>2.0299999999999998</v>
      </c>
      <c r="DQ5920">
        <v>1.48</v>
      </c>
      <c r="DR5920">
        <v>2.85</v>
      </c>
      <c r="DS5920">
        <v>673530</v>
      </c>
      <c r="DT5920">
        <v>7.87</v>
      </c>
      <c r="DU5920">
        <v>2501940</v>
      </c>
      <c r="DV5920">
        <v>2.2400000000000002</v>
      </c>
      <c r="DW5920">
        <v>1.82</v>
      </c>
      <c r="DX5920">
        <v>2.02</v>
      </c>
      <c r="DY5920">
        <v>4.1459999999999999</v>
      </c>
      <c r="DZ5920">
        <v>21.57</v>
      </c>
      <c r="EA5920">
        <v>107.8</v>
      </c>
      <c r="EB5920">
        <v>116.7</v>
      </c>
      <c r="EC5920">
        <v>736.51900000000001</v>
      </c>
      <c r="ED5920">
        <v>448.3</v>
      </c>
      <c r="EE5920">
        <v>1496.75</v>
      </c>
      <c r="EF5920">
        <v>901.39</v>
      </c>
      <c r="EH5920">
        <v>5083.3999999999996</v>
      </c>
      <c r="EI5920">
        <v>9731.8700000000008</v>
      </c>
      <c r="EJ5920">
        <v>2820.03</v>
      </c>
      <c r="EK5920">
        <v>2.3003999999999998</v>
      </c>
      <c r="EL5920">
        <v>600.06399999999996</v>
      </c>
      <c r="EM5920">
        <v>452.90499999999997</v>
      </c>
      <c r="EN5920">
        <v>527.16</v>
      </c>
      <c r="EO5920">
        <v>580.202</v>
      </c>
      <c r="EP5920">
        <v>2779.4259999999999</v>
      </c>
      <c r="EQ5920">
        <v>3004.81</v>
      </c>
      <c r="ER5920">
        <v>31.68</v>
      </c>
      <c r="ES5920">
        <v>1310</v>
      </c>
      <c r="ET5920">
        <v>29.3</v>
      </c>
      <c r="EV5920">
        <v>10958.33</v>
      </c>
      <c r="EW5920">
        <v>653.16</v>
      </c>
      <c r="EX5920">
        <v>1025.21</v>
      </c>
      <c r="EY5920">
        <v>2760.6</v>
      </c>
      <c r="EZ5920">
        <v>4988.7</v>
      </c>
      <c r="FB5920">
        <v>1.0797000000000001</v>
      </c>
      <c r="FC5920">
        <v>6.8263999999999996</v>
      </c>
      <c r="FD5920">
        <v>0.62709999999999999</v>
      </c>
      <c r="FE5920">
        <v>7.7502000000000004</v>
      </c>
      <c r="FF5920">
        <v>3.2187999999999999</v>
      </c>
      <c r="FG5920">
        <v>3.2187999999999999</v>
      </c>
      <c r="FH5920">
        <v>0.33950000000000002</v>
      </c>
      <c r="FJ5920">
        <v>0.86480000000000001</v>
      </c>
      <c r="FK5920">
        <v>3.9962</v>
      </c>
      <c r="FL5920">
        <v>8.8200000000000001E-2</v>
      </c>
      <c r="FM5920">
        <v>1.3478000000000001</v>
      </c>
      <c r="FN5920">
        <v>2.2052999999999998</v>
      </c>
      <c r="FO5920">
        <v>0.13700000000000001</v>
      </c>
      <c r="FP5920">
        <v>2.8189000000000002</v>
      </c>
      <c r="FQ5920">
        <v>3.1628599999999998</v>
      </c>
      <c r="FW5920">
        <v>30.177600000000002</v>
      </c>
      <c r="FX5920">
        <v>28.68</v>
      </c>
      <c r="FY5920">
        <v>549.73</v>
      </c>
    </row>
    <row r="5921" spans="1:181" x14ac:dyDescent="0.2">
      <c r="A5921" s="3">
        <v>40088</v>
      </c>
      <c r="B5921">
        <v>2561.38</v>
      </c>
      <c r="C5921">
        <v>5.62</v>
      </c>
      <c r="D5921">
        <v>221.12</v>
      </c>
      <c r="E5921">
        <v>295.12</v>
      </c>
      <c r="G5921">
        <v>3.5024999999999999</v>
      </c>
      <c r="H5921">
        <v>1.393</v>
      </c>
      <c r="I5921">
        <v>3.83</v>
      </c>
      <c r="J5921">
        <v>3.7349999999999999</v>
      </c>
      <c r="L5921">
        <v>2.8075000000000001</v>
      </c>
      <c r="N5921">
        <v>2.5184000000000002</v>
      </c>
      <c r="O5921">
        <v>3.3285999999999998</v>
      </c>
      <c r="P5921">
        <v>4.5388000000000002</v>
      </c>
      <c r="Q5921">
        <v>5.6050000000000004</v>
      </c>
      <c r="R5921">
        <v>5.3277000000000001</v>
      </c>
      <c r="T5921">
        <v>1.024</v>
      </c>
      <c r="U5921">
        <v>4.3182999999999998</v>
      </c>
      <c r="V5921">
        <v>5.2416</v>
      </c>
      <c r="W5921">
        <v>3.6905000000000001</v>
      </c>
      <c r="X5921">
        <v>5.0606999999999998</v>
      </c>
      <c r="Y5921">
        <v>6.3654000000000002</v>
      </c>
      <c r="Z5921">
        <v>6.2891000000000004</v>
      </c>
      <c r="AA5921">
        <v>0.94310000000000005</v>
      </c>
      <c r="AB5921">
        <v>4.6166999999999998</v>
      </c>
      <c r="AC5921">
        <v>3.6747000000000001</v>
      </c>
      <c r="AD5921">
        <v>4.0098000000000003</v>
      </c>
      <c r="AE5921">
        <v>4.4720000000000004</v>
      </c>
      <c r="AF5921">
        <v>0.63539999999999996</v>
      </c>
      <c r="AG5921">
        <v>0.58079999999999998</v>
      </c>
      <c r="AH5921">
        <v>7.1778000000000004</v>
      </c>
      <c r="AI5921">
        <v>43.471699999999998</v>
      </c>
      <c r="AJ5921">
        <v>0.92579999999999996</v>
      </c>
      <c r="AK5921">
        <v>2048.11</v>
      </c>
      <c r="AW5921">
        <v>1.4576</v>
      </c>
      <c r="AX5921">
        <v>1206.25</v>
      </c>
      <c r="AY5921">
        <v>0.13</v>
      </c>
      <c r="AZ5921">
        <v>-7.5499999999999998E-2</v>
      </c>
      <c r="BA5921">
        <v>0.24049999999999999</v>
      </c>
      <c r="BB5921">
        <v>1.7219</v>
      </c>
      <c r="BC5921">
        <v>-6.62</v>
      </c>
      <c r="BD5921">
        <v>1.5946</v>
      </c>
      <c r="BE5921">
        <v>3.2629999999999999</v>
      </c>
      <c r="BF5921">
        <v>3.2629999999999999</v>
      </c>
      <c r="BG5921">
        <v>0.55600000000000005</v>
      </c>
      <c r="BH5921">
        <v>0.55600000000000005</v>
      </c>
      <c r="BI5921">
        <v>3.9239999999999999</v>
      </c>
      <c r="BJ5921">
        <v>3.9239999999999999</v>
      </c>
      <c r="BK5921">
        <v>1.1890000000000001</v>
      </c>
      <c r="BL5921">
        <v>3.8239999999999998</v>
      </c>
      <c r="BM5921">
        <v>3.8239999999999998</v>
      </c>
      <c r="BN5921">
        <v>0.307</v>
      </c>
      <c r="BO5921">
        <v>0.307</v>
      </c>
      <c r="BP5921">
        <v>1.8180000000000001</v>
      </c>
      <c r="BQ5921">
        <v>1.8180000000000001</v>
      </c>
      <c r="BR5921">
        <v>2.0960000000000001</v>
      </c>
      <c r="BS5921">
        <v>2.4980000000000002</v>
      </c>
      <c r="BT5921">
        <v>2.4980000000000002</v>
      </c>
      <c r="BU5921">
        <v>0.40699999999999997</v>
      </c>
      <c r="BV5921">
        <v>2.7650000000000001</v>
      </c>
      <c r="BW5921">
        <v>3.51</v>
      </c>
      <c r="BX5921">
        <v>3.1230000000000002</v>
      </c>
      <c r="BY5921">
        <v>3.1219999999999999</v>
      </c>
      <c r="CA5921">
        <v>9.9469999999999992</v>
      </c>
      <c r="CB5921">
        <v>10.835000000000001</v>
      </c>
      <c r="CD5921">
        <v>7.2130000000000001</v>
      </c>
      <c r="CE5921">
        <v>1.26</v>
      </c>
      <c r="CF5921">
        <v>1002.75</v>
      </c>
      <c r="CG5921">
        <v>7.024</v>
      </c>
      <c r="CH5921">
        <v>8.4209999999999994</v>
      </c>
      <c r="CI5921">
        <v>2.379</v>
      </c>
      <c r="CJ5921">
        <v>0.36699999999999999</v>
      </c>
      <c r="CK5921">
        <v>3.4390000000000001</v>
      </c>
      <c r="CL5921">
        <v>3.887</v>
      </c>
      <c r="CM5921">
        <v>0.75800000000000001</v>
      </c>
      <c r="CN5921">
        <v>3.97</v>
      </c>
      <c r="CO5921">
        <v>1.4930000000000001</v>
      </c>
      <c r="CP5921">
        <v>4.0250000000000004</v>
      </c>
      <c r="CQ5921">
        <v>0.40699999999999997</v>
      </c>
      <c r="CR5921">
        <v>2.097</v>
      </c>
      <c r="CT5921">
        <v>2.4950000000000001</v>
      </c>
      <c r="CU5921">
        <v>2.637</v>
      </c>
      <c r="CV5921">
        <v>0.35799999999999998</v>
      </c>
      <c r="CW5921">
        <v>2.851</v>
      </c>
      <c r="CX5921">
        <v>25.4</v>
      </c>
      <c r="CY5921">
        <v>3.02</v>
      </c>
      <c r="CZ5921">
        <v>-76</v>
      </c>
      <c r="DA5921">
        <v>0.13932</v>
      </c>
      <c r="DB5921">
        <v>20375.490000000002</v>
      </c>
      <c r="DC5921">
        <v>29.54</v>
      </c>
      <c r="DJ5921">
        <v>4.6092000000000004</v>
      </c>
      <c r="DK5921">
        <v>5.6551</v>
      </c>
      <c r="DL5921">
        <v>5.5826000000000002</v>
      </c>
      <c r="DM5921">
        <v>6.1033999999999997</v>
      </c>
      <c r="DN5921">
        <v>9487.67</v>
      </c>
      <c r="DO5921">
        <v>2479.848</v>
      </c>
      <c r="DP5921">
        <v>2.0299999999999998</v>
      </c>
      <c r="DQ5921">
        <v>1.48</v>
      </c>
      <c r="DR5921">
        <v>2.85</v>
      </c>
      <c r="DS5921">
        <v>673530</v>
      </c>
      <c r="DT5921">
        <v>7.87</v>
      </c>
      <c r="DU5921">
        <v>2501940</v>
      </c>
      <c r="DV5921">
        <v>2.2400000000000002</v>
      </c>
      <c r="DW5921">
        <v>1.82</v>
      </c>
      <c r="DX5921">
        <v>2.02</v>
      </c>
      <c r="DY5921">
        <v>4.1459999999999999</v>
      </c>
      <c r="DZ5921">
        <v>21.57</v>
      </c>
      <c r="EA5921">
        <v>107.8</v>
      </c>
      <c r="EB5921">
        <v>116.7</v>
      </c>
      <c r="EC5921">
        <v>736.51900000000001</v>
      </c>
      <c r="ED5921">
        <v>448.3</v>
      </c>
      <c r="EE5921">
        <v>1496.75</v>
      </c>
      <c r="EF5921">
        <v>901.39</v>
      </c>
      <c r="EH5921">
        <v>5083.3999999999996</v>
      </c>
      <c r="EI5921">
        <v>9731.8700000000008</v>
      </c>
      <c r="EJ5921">
        <v>2820.03</v>
      </c>
      <c r="EK5921">
        <v>2.3003999999999998</v>
      </c>
      <c r="EL5921">
        <v>600.06399999999996</v>
      </c>
      <c r="EM5921">
        <v>452.90499999999997</v>
      </c>
      <c r="EN5921">
        <v>527.16</v>
      </c>
      <c r="EO5921">
        <v>580.202</v>
      </c>
      <c r="EP5921">
        <v>2779.4259999999999</v>
      </c>
      <c r="EQ5921">
        <v>3004.81</v>
      </c>
      <c r="ER5921">
        <v>31.68</v>
      </c>
      <c r="ES5921">
        <v>1310</v>
      </c>
      <c r="ET5921">
        <v>29.3</v>
      </c>
      <c r="EV5921">
        <v>10958.33</v>
      </c>
      <c r="EW5921">
        <v>653.16</v>
      </c>
      <c r="EX5921">
        <v>1025.21</v>
      </c>
      <c r="EY5921">
        <v>2760.6</v>
      </c>
      <c r="EZ5921">
        <v>4988.7</v>
      </c>
      <c r="FB5921">
        <v>1.0797000000000001</v>
      </c>
      <c r="FC5921">
        <v>6.8263999999999996</v>
      </c>
      <c r="FD5921">
        <v>0.62709999999999999</v>
      </c>
      <c r="FE5921">
        <v>7.7502000000000004</v>
      </c>
      <c r="FF5921">
        <v>3.2187999999999999</v>
      </c>
      <c r="FG5921">
        <v>3.2187999999999999</v>
      </c>
      <c r="FH5921">
        <v>0.33950000000000002</v>
      </c>
      <c r="FJ5921">
        <v>0.86480000000000001</v>
      </c>
      <c r="FK5921">
        <v>3.9962</v>
      </c>
      <c r="FL5921">
        <v>8.8200000000000001E-2</v>
      </c>
      <c r="FM5921">
        <v>1.3478000000000001</v>
      </c>
      <c r="FN5921">
        <v>2.2052999999999998</v>
      </c>
      <c r="FO5921">
        <v>0.13700000000000001</v>
      </c>
      <c r="FP5921">
        <v>2.8189000000000002</v>
      </c>
      <c r="FQ5921">
        <v>3.1628599999999998</v>
      </c>
      <c r="FW5921">
        <v>30.177600000000002</v>
      </c>
      <c r="FX5921">
        <v>28.68</v>
      </c>
      <c r="FY5921">
        <v>549.73</v>
      </c>
    </row>
    <row r="5922" spans="1:181" x14ac:dyDescent="0.2">
      <c r="A5922" s="3">
        <v>40087</v>
      </c>
      <c r="B5922">
        <v>2593.84</v>
      </c>
      <c r="C5922">
        <v>5.63</v>
      </c>
      <c r="D5922">
        <v>219.1</v>
      </c>
      <c r="E5922">
        <v>293.10000000000002</v>
      </c>
      <c r="G5922">
        <v>3.54</v>
      </c>
      <c r="H5922">
        <v>1.4079999999999999</v>
      </c>
      <c r="I5922">
        <v>3.85</v>
      </c>
      <c r="J5922">
        <v>3.7574999999999998</v>
      </c>
      <c r="L5922">
        <v>2.8450000000000002</v>
      </c>
      <c r="N5922">
        <v>2.5388000000000002</v>
      </c>
      <c r="O5922">
        <v>3.3551000000000002</v>
      </c>
      <c r="P5922">
        <v>4.5585000000000004</v>
      </c>
      <c r="Q5922">
        <v>5.5938999999999997</v>
      </c>
      <c r="R5922">
        <v>5.3117999999999999</v>
      </c>
      <c r="T5922">
        <v>1.0234000000000001</v>
      </c>
      <c r="U5922">
        <v>4.3026999999999997</v>
      </c>
      <c r="V5922">
        <v>5.2305999999999999</v>
      </c>
      <c r="W5922">
        <v>3.7132999999999998</v>
      </c>
      <c r="X5922">
        <v>5.0740999999999996</v>
      </c>
      <c r="Y5922">
        <v>6.3597999999999999</v>
      </c>
      <c r="Z5922">
        <v>6.2618999999999998</v>
      </c>
      <c r="AA5922">
        <v>0.93520000000000003</v>
      </c>
      <c r="AB5922">
        <v>4.5925000000000002</v>
      </c>
      <c r="AC5922">
        <v>3.698</v>
      </c>
      <c r="AD5922">
        <v>4.0441000000000003</v>
      </c>
      <c r="AE5922">
        <v>4.5217999999999998</v>
      </c>
      <c r="AF5922">
        <v>0.63429999999999997</v>
      </c>
      <c r="AG5922">
        <v>0.57830000000000004</v>
      </c>
      <c r="AH5922">
        <v>7.1510999999999996</v>
      </c>
      <c r="AI5922">
        <v>43.533900000000003</v>
      </c>
      <c r="AJ5922">
        <v>0.92279999999999995</v>
      </c>
      <c r="AK5922">
        <v>2057.48</v>
      </c>
      <c r="AW5922">
        <v>1.4544999999999999</v>
      </c>
      <c r="AX5922">
        <v>1208.3499999999999</v>
      </c>
      <c r="AY5922">
        <v>0.11</v>
      </c>
      <c r="AZ5922">
        <v>-6.9000000000000006E-2</v>
      </c>
      <c r="BA5922">
        <v>0.24640000000000001</v>
      </c>
      <c r="BB5922">
        <v>1.7294</v>
      </c>
      <c r="BC5922">
        <v>-6.4</v>
      </c>
      <c r="BD5922">
        <v>1.5954999999999999</v>
      </c>
      <c r="BE5922">
        <v>3.2589999999999999</v>
      </c>
      <c r="BF5922">
        <v>3.2589999999999999</v>
      </c>
      <c r="BG5922">
        <v>0.57499999999999996</v>
      </c>
      <c r="BH5922">
        <v>0.57499999999999996</v>
      </c>
      <c r="BI5922">
        <v>3.9129999999999998</v>
      </c>
      <c r="BJ5922">
        <v>3.9129999999999998</v>
      </c>
      <c r="BK5922">
        <v>1.212</v>
      </c>
      <c r="BL5922">
        <v>3.8130000000000002</v>
      </c>
      <c r="BM5922">
        <v>3.8130000000000002</v>
      </c>
      <c r="BN5922">
        <v>0.23300000000000001</v>
      </c>
      <c r="BO5922">
        <v>0.23300000000000001</v>
      </c>
      <c r="BP5922">
        <v>1.835</v>
      </c>
      <c r="BQ5922">
        <v>1.835</v>
      </c>
      <c r="BR5922">
        <v>2.1179999999999999</v>
      </c>
      <c r="BS5922">
        <v>2.5169999999999999</v>
      </c>
      <c r="BT5922">
        <v>2.5169999999999999</v>
      </c>
      <c r="BU5922">
        <v>0.374</v>
      </c>
      <c r="BV5922">
        <v>2.7679999999999998</v>
      </c>
      <c r="BW5922">
        <v>3.51</v>
      </c>
      <c r="BX5922">
        <v>3.157</v>
      </c>
      <c r="BY5922">
        <v>3.157</v>
      </c>
      <c r="CA5922">
        <v>9.94</v>
      </c>
      <c r="CB5922">
        <v>10.769</v>
      </c>
      <c r="CD5922">
        <v>7.2130000000000001</v>
      </c>
      <c r="CE5922">
        <v>1.3</v>
      </c>
      <c r="CF5922">
        <v>999.15</v>
      </c>
      <c r="CG5922">
        <v>7.024</v>
      </c>
      <c r="CH5922">
        <v>8.4209999999999994</v>
      </c>
      <c r="CI5922">
        <v>2.4220000000000002</v>
      </c>
      <c r="CJ5922">
        <v>0.37</v>
      </c>
      <c r="CK5922">
        <v>3.488</v>
      </c>
      <c r="CL5922">
        <v>3.9180000000000001</v>
      </c>
      <c r="CM5922">
        <v>0.76900000000000002</v>
      </c>
      <c r="CN5922">
        <v>3.9860000000000002</v>
      </c>
      <c r="CO5922">
        <v>1.5229999999999999</v>
      </c>
      <c r="CP5922">
        <v>4.0439999999999996</v>
      </c>
      <c r="CQ5922">
        <v>0.41299999999999998</v>
      </c>
      <c r="CR5922">
        <v>2.117</v>
      </c>
      <c r="CT5922">
        <v>2.5230000000000001</v>
      </c>
      <c r="CU5922">
        <v>2.6669999999999998</v>
      </c>
      <c r="CV5922">
        <v>0.35799999999999998</v>
      </c>
      <c r="CW5922">
        <v>2.8929999999999998</v>
      </c>
      <c r="CX5922">
        <v>26.11</v>
      </c>
      <c r="CY5922">
        <v>3.15</v>
      </c>
      <c r="CZ5922">
        <v>-76</v>
      </c>
      <c r="DA5922">
        <v>0.13983999999999999</v>
      </c>
      <c r="DB5922">
        <v>20955.25</v>
      </c>
      <c r="DC5922">
        <v>29.14</v>
      </c>
      <c r="DJ5922">
        <v>4.5880000000000001</v>
      </c>
      <c r="DK5922">
        <v>5.5979000000000001</v>
      </c>
      <c r="DL5922">
        <v>5.5473999999999997</v>
      </c>
      <c r="DM5922">
        <v>6.0368000000000004</v>
      </c>
      <c r="DN5922">
        <v>9509.2800000000007</v>
      </c>
      <c r="DO5922">
        <v>2477.971</v>
      </c>
      <c r="DP5922">
        <v>2.02</v>
      </c>
      <c r="DQ5922">
        <v>1.46</v>
      </c>
      <c r="DR5922">
        <v>2.81</v>
      </c>
      <c r="DS5922">
        <v>674562</v>
      </c>
      <c r="DT5922">
        <v>7.78</v>
      </c>
      <c r="DU5922">
        <v>2511919</v>
      </c>
      <c r="DV5922">
        <v>2.21</v>
      </c>
      <c r="DW5922">
        <v>1.79</v>
      </c>
      <c r="DX5922">
        <v>2</v>
      </c>
      <c r="DY5922">
        <v>4.1520000000000001</v>
      </c>
      <c r="DZ5922">
        <v>21.9</v>
      </c>
      <c r="EA5922">
        <v>112.6</v>
      </c>
      <c r="EB5922">
        <v>119.2</v>
      </c>
      <c r="EC5922">
        <v>750.39800000000002</v>
      </c>
      <c r="ED5922">
        <v>455.05</v>
      </c>
      <c r="EE5922">
        <v>1524.76</v>
      </c>
      <c r="EF5922">
        <v>911.26</v>
      </c>
      <c r="EH5922">
        <v>5083.3999999999996</v>
      </c>
      <c r="EI5922">
        <v>9978.64</v>
      </c>
      <c r="EJ5922">
        <v>2829.02</v>
      </c>
      <c r="EK5922">
        <v>2.2970999999999999</v>
      </c>
      <c r="EL5922">
        <v>603.15599999999995</v>
      </c>
      <c r="EM5922">
        <v>454.30500000000001</v>
      </c>
      <c r="EN5922">
        <v>530.88</v>
      </c>
      <c r="EO5922">
        <v>583.75</v>
      </c>
      <c r="EP5922">
        <v>2779.4259999999999</v>
      </c>
      <c r="EQ5922">
        <v>3004.81</v>
      </c>
      <c r="ER5922">
        <v>32.17</v>
      </c>
      <c r="ES5922">
        <v>1310</v>
      </c>
      <c r="ET5922">
        <v>29.74</v>
      </c>
      <c r="EV5922">
        <v>11071.76</v>
      </c>
      <c r="EW5922">
        <v>661.61</v>
      </c>
      <c r="EX5922">
        <v>1029.8499999999999</v>
      </c>
      <c r="EY5922">
        <v>2810.46</v>
      </c>
      <c r="EZ5922">
        <v>5047.8100000000004</v>
      </c>
      <c r="FB5922">
        <v>1.0839000000000001</v>
      </c>
      <c r="FC5922">
        <v>6.8265000000000002</v>
      </c>
      <c r="FD5922">
        <v>0.62680000000000002</v>
      </c>
      <c r="FE5922">
        <v>7.75</v>
      </c>
      <c r="FF5922">
        <v>3.1789999999999998</v>
      </c>
      <c r="FG5922">
        <v>3.1789999999999998</v>
      </c>
      <c r="FH5922">
        <v>0.33539999999999998</v>
      </c>
      <c r="FJ5922">
        <v>0.86539999999999995</v>
      </c>
      <c r="FK5922">
        <v>3.9557000000000002</v>
      </c>
      <c r="FL5922">
        <v>9.4299999999999995E-2</v>
      </c>
      <c r="FM5922">
        <v>1.3315999999999999</v>
      </c>
      <c r="FN5922">
        <v>2.1825000000000001</v>
      </c>
      <c r="FO5922">
        <v>0.14510000000000001</v>
      </c>
      <c r="FP5922">
        <v>2.7946</v>
      </c>
      <c r="FQ5922">
        <v>3.1108899999999999</v>
      </c>
      <c r="FW5922">
        <v>29.224</v>
      </c>
      <c r="FX5922">
        <v>28.27</v>
      </c>
      <c r="FY5922">
        <v>568.99</v>
      </c>
    </row>
    <row r="5923" spans="1:181" x14ac:dyDescent="0.2">
      <c r="A5923" s="3">
        <v>40086</v>
      </c>
      <c r="B5923">
        <v>2634.79</v>
      </c>
      <c r="C5923">
        <v>5.52</v>
      </c>
      <c r="D5923">
        <v>213.47</v>
      </c>
      <c r="E5923">
        <v>286.47000000000003</v>
      </c>
      <c r="G5923">
        <v>3.6324999999999998</v>
      </c>
      <c r="H5923">
        <v>1.4850000000000001</v>
      </c>
      <c r="I5923">
        <v>3.915</v>
      </c>
      <c r="J5923">
        <v>3.8125</v>
      </c>
      <c r="L5923">
        <v>2.9375</v>
      </c>
      <c r="N5923">
        <v>2.5825</v>
      </c>
      <c r="O5923">
        <v>3.3999000000000001</v>
      </c>
      <c r="P5923">
        <v>4.5968</v>
      </c>
      <c r="Q5923">
        <v>5.6306000000000003</v>
      </c>
      <c r="R5923">
        <v>5.3433000000000002</v>
      </c>
      <c r="T5923">
        <v>1.0533999999999999</v>
      </c>
      <c r="U5923">
        <v>4.3352000000000004</v>
      </c>
      <c r="V5923">
        <v>5.2477</v>
      </c>
      <c r="W5923">
        <v>3.7532999999999999</v>
      </c>
      <c r="X5923">
        <v>5.1012000000000004</v>
      </c>
      <c r="Y5923">
        <v>6.3734000000000002</v>
      </c>
      <c r="Z5923">
        <v>6.2423999999999999</v>
      </c>
      <c r="AA5923">
        <v>0.9738</v>
      </c>
      <c r="AB5923">
        <v>4.5758999999999999</v>
      </c>
      <c r="AC5923">
        <v>3.7677</v>
      </c>
      <c r="AD5923">
        <v>4.1047000000000002</v>
      </c>
      <c r="AE5923">
        <v>4.5688000000000004</v>
      </c>
      <c r="AF5923">
        <v>0.63870000000000005</v>
      </c>
      <c r="AG5923">
        <v>0.58499999999999996</v>
      </c>
      <c r="AH5923">
        <v>7.2465000000000002</v>
      </c>
      <c r="AI5923">
        <v>44.481000000000002</v>
      </c>
      <c r="AJ5923">
        <v>0.93510000000000004</v>
      </c>
      <c r="AK5923">
        <v>2122.42</v>
      </c>
      <c r="AW5923">
        <v>1.464</v>
      </c>
      <c r="AX5923">
        <v>1202.08</v>
      </c>
      <c r="AY5923">
        <v>7.0000000000000007E-2</v>
      </c>
      <c r="AZ5923">
        <v>-4.8899999999999999E-2</v>
      </c>
      <c r="BA5923">
        <v>0.26079999999999998</v>
      </c>
      <c r="BB5923">
        <v>1.7092000000000001</v>
      </c>
      <c r="BC5923">
        <v>-6.27</v>
      </c>
      <c r="BD5923">
        <v>1.5982000000000001</v>
      </c>
      <c r="BE5923">
        <v>3.3140000000000001</v>
      </c>
      <c r="BF5923">
        <v>3.3140000000000001</v>
      </c>
      <c r="BG5923">
        <v>0.57999999999999996</v>
      </c>
      <c r="BH5923">
        <v>0.57999999999999996</v>
      </c>
      <c r="BI5923">
        <v>3.9449999999999998</v>
      </c>
      <c r="BJ5923">
        <v>3.9449999999999998</v>
      </c>
      <c r="BK5923">
        <v>1.2689999999999999</v>
      </c>
      <c r="BL5923">
        <v>3.843</v>
      </c>
      <c r="BM5923">
        <v>3.843</v>
      </c>
      <c r="BN5923">
        <v>0.308</v>
      </c>
      <c r="BO5923">
        <v>0.308</v>
      </c>
      <c r="BP5923">
        <v>1.8959999999999999</v>
      </c>
      <c r="BQ5923">
        <v>1.8959999999999999</v>
      </c>
      <c r="BR5923">
        <v>2.1819999999999999</v>
      </c>
      <c r="BS5923">
        <v>2.58</v>
      </c>
      <c r="BT5923">
        <v>2.58</v>
      </c>
      <c r="BU5923">
        <v>0.376</v>
      </c>
      <c r="BV5923">
        <v>2.8210000000000002</v>
      </c>
      <c r="BW5923">
        <v>3.51</v>
      </c>
      <c r="BX5923">
        <v>3.22</v>
      </c>
      <c r="BY5923">
        <v>3.22</v>
      </c>
      <c r="CA5923">
        <v>9.98</v>
      </c>
      <c r="CB5923">
        <v>10.855</v>
      </c>
      <c r="CD5923">
        <v>7.1550000000000002</v>
      </c>
      <c r="CE5923">
        <v>1.3009999999999999</v>
      </c>
      <c r="CF5923">
        <v>1007.7</v>
      </c>
      <c r="CG5923">
        <v>7.024</v>
      </c>
      <c r="CH5923">
        <v>8.4209999999999994</v>
      </c>
      <c r="CI5923">
        <v>2.444</v>
      </c>
      <c r="CJ5923">
        <v>0.47</v>
      </c>
      <c r="CK5923">
        <v>3.5920000000000001</v>
      </c>
      <c r="CL5923">
        <v>3.9609999999999999</v>
      </c>
      <c r="CM5923">
        <v>0.88200000000000001</v>
      </c>
      <c r="CN5923">
        <v>4.0289999999999999</v>
      </c>
      <c r="CO5923">
        <v>1.641</v>
      </c>
      <c r="CP5923">
        <v>4.0910000000000002</v>
      </c>
      <c r="CQ5923">
        <v>0.41399999999999998</v>
      </c>
      <c r="CR5923">
        <v>2.2210000000000001</v>
      </c>
      <c r="CT5923">
        <v>2.6349999999999998</v>
      </c>
      <c r="CU5923">
        <v>2.7839999999999998</v>
      </c>
      <c r="CV5923">
        <v>0.35799999999999998</v>
      </c>
      <c r="CW5923">
        <v>3.02</v>
      </c>
      <c r="CX5923">
        <v>26.56</v>
      </c>
      <c r="CY5923">
        <v>3.15</v>
      </c>
      <c r="CZ5923">
        <v>-76</v>
      </c>
      <c r="DA5923">
        <v>0.13800000000000001</v>
      </c>
      <c r="DB5923">
        <v>20955.25</v>
      </c>
      <c r="DC5923">
        <v>29.31</v>
      </c>
      <c r="DJ5923">
        <v>4.6619000000000002</v>
      </c>
      <c r="DK5923">
        <v>5.6485000000000003</v>
      </c>
      <c r="DL5923">
        <v>5.6364999999999998</v>
      </c>
      <c r="DM5923">
        <v>6.1074999999999999</v>
      </c>
      <c r="DN5923">
        <v>9712.2800000000007</v>
      </c>
      <c r="DO5923">
        <v>2467.5909999999999</v>
      </c>
      <c r="DP5923">
        <v>2.0099999999999998</v>
      </c>
      <c r="DQ5923">
        <v>1.49</v>
      </c>
      <c r="DR5923">
        <v>2.79</v>
      </c>
      <c r="DS5923">
        <v>676574</v>
      </c>
      <c r="DT5923">
        <v>7.64</v>
      </c>
      <c r="DU5923">
        <v>2515288</v>
      </c>
      <c r="DV5923">
        <v>2.1800000000000002</v>
      </c>
      <c r="DW5923">
        <v>1.76</v>
      </c>
      <c r="DX5923">
        <v>1.98</v>
      </c>
      <c r="DY5923">
        <v>4.1760000000000002</v>
      </c>
      <c r="DZ5923">
        <v>22.5</v>
      </c>
      <c r="EA5923">
        <v>113.8</v>
      </c>
      <c r="EB5923">
        <v>120.2</v>
      </c>
      <c r="EC5923">
        <v>762.39200000000005</v>
      </c>
      <c r="ED5923">
        <v>455.78</v>
      </c>
      <c r="EE5923">
        <v>1552.84</v>
      </c>
      <c r="EF5923">
        <v>914.05</v>
      </c>
      <c r="EH5923">
        <v>5083.95</v>
      </c>
      <c r="EI5923">
        <v>10133.23</v>
      </c>
      <c r="EJ5923">
        <v>2800.82</v>
      </c>
      <c r="EK5923">
        <v>2.2482000000000002</v>
      </c>
      <c r="EL5923">
        <v>619.87300000000005</v>
      </c>
      <c r="EM5923">
        <v>465.37599999999998</v>
      </c>
      <c r="EN5923">
        <v>546.69000000000005</v>
      </c>
      <c r="EO5923">
        <v>604.27800000000002</v>
      </c>
      <c r="EP5923">
        <v>2779.4259999999999</v>
      </c>
      <c r="EQ5923">
        <v>3004.81</v>
      </c>
      <c r="ER5923">
        <v>33.549999999999997</v>
      </c>
      <c r="ES5923">
        <v>1310</v>
      </c>
      <c r="ET5923">
        <v>31.24</v>
      </c>
      <c r="EV5923">
        <v>11394.96</v>
      </c>
      <c r="EW5923">
        <v>680.75</v>
      </c>
      <c r="EX5923">
        <v>1057.08</v>
      </c>
      <c r="EY5923">
        <v>2872.63</v>
      </c>
      <c r="EZ5923">
        <v>5133.8999999999996</v>
      </c>
      <c r="FB5923">
        <v>1.0694999999999999</v>
      </c>
      <c r="FC5923">
        <v>6.8263999999999996</v>
      </c>
      <c r="FD5923">
        <v>0.62570000000000003</v>
      </c>
      <c r="FE5923">
        <v>7.75</v>
      </c>
      <c r="FF5923">
        <v>3.3052999999999999</v>
      </c>
      <c r="FG5923">
        <v>3.3052999999999999</v>
      </c>
      <c r="FH5923">
        <v>0.38030000000000003</v>
      </c>
      <c r="FJ5923">
        <v>0.9446</v>
      </c>
      <c r="FK5923">
        <v>4.0500999999999996</v>
      </c>
      <c r="FL5923">
        <v>0.1075</v>
      </c>
      <c r="FM5923">
        <v>1.4237</v>
      </c>
      <c r="FN5923">
        <v>2.3117000000000001</v>
      </c>
      <c r="FO5923">
        <v>0.16839999999999999</v>
      </c>
      <c r="FP5923">
        <v>2.9352999999999998</v>
      </c>
      <c r="FQ5923">
        <v>3.24085</v>
      </c>
      <c r="FW5923">
        <v>26.818100000000001</v>
      </c>
      <c r="FX5923">
        <v>25.61</v>
      </c>
      <c r="FY5923">
        <v>580.9</v>
      </c>
    </row>
    <row r="5924" spans="1:181" x14ac:dyDescent="0.2">
      <c r="A5924" s="3">
        <v>40085</v>
      </c>
      <c r="B5924">
        <v>2648.79</v>
      </c>
      <c r="C5924">
        <v>5.48</v>
      </c>
      <c r="D5924">
        <v>211.94</v>
      </c>
      <c r="E5924">
        <v>282.94</v>
      </c>
      <c r="G5924">
        <v>3.6575000000000002</v>
      </c>
      <c r="H5924">
        <v>1.5285</v>
      </c>
      <c r="I5924">
        <v>3.94</v>
      </c>
      <c r="J5924">
        <v>3.8374999999999999</v>
      </c>
      <c r="L5924">
        <v>2.9950000000000001</v>
      </c>
      <c r="N5924">
        <v>2.6055000000000001</v>
      </c>
      <c r="O5924">
        <v>3.4203999999999999</v>
      </c>
      <c r="P5924">
        <v>4.6184000000000003</v>
      </c>
      <c r="Q5924">
        <v>5.6555999999999997</v>
      </c>
      <c r="R5924">
        <v>5.3681999999999999</v>
      </c>
      <c r="T5924">
        <v>1.0784</v>
      </c>
      <c r="U5924">
        <v>4.3868999999999998</v>
      </c>
      <c r="V5924">
        <v>5.2312000000000003</v>
      </c>
      <c r="W5924">
        <v>3.7667000000000002</v>
      </c>
      <c r="X5924">
        <v>5.0914999999999999</v>
      </c>
      <c r="Y5924">
        <v>6.3611000000000004</v>
      </c>
      <c r="Z5924">
        <v>6.2663000000000002</v>
      </c>
      <c r="AA5924">
        <v>0.98860000000000003</v>
      </c>
      <c r="AB5924">
        <v>4.5400999999999998</v>
      </c>
      <c r="AC5924">
        <v>3.7919</v>
      </c>
      <c r="AD5924">
        <v>4.1285999999999996</v>
      </c>
      <c r="AE5924">
        <v>4.5909000000000004</v>
      </c>
      <c r="AF5924">
        <v>0.6321</v>
      </c>
      <c r="AG5924">
        <v>0.57769999999999999</v>
      </c>
      <c r="AH5924">
        <v>7.1458000000000004</v>
      </c>
      <c r="AI5924">
        <v>43.9099</v>
      </c>
      <c r="AJ5924">
        <v>0.92210000000000003</v>
      </c>
      <c r="AK5924">
        <v>2124.04</v>
      </c>
      <c r="AW5924">
        <v>1.4587000000000001</v>
      </c>
      <c r="AX5924">
        <v>1208.21</v>
      </c>
      <c r="AY5924">
        <v>0.11</v>
      </c>
      <c r="AZ5924">
        <v>-3.04E-2</v>
      </c>
      <c r="BA5924">
        <v>0.26679999999999998</v>
      </c>
      <c r="BB5924">
        <v>1.7311000000000001</v>
      </c>
      <c r="BC5924">
        <v>-5.86</v>
      </c>
      <c r="BD5924">
        <v>1.5961000000000001</v>
      </c>
      <c r="BE5924">
        <v>3.3330000000000002</v>
      </c>
      <c r="BF5924">
        <v>3.3330000000000002</v>
      </c>
      <c r="BG5924">
        <v>0.55400000000000005</v>
      </c>
      <c r="BH5924">
        <v>0.55400000000000005</v>
      </c>
      <c r="BI5924">
        <v>3.972</v>
      </c>
      <c r="BJ5924">
        <v>3.972</v>
      </c>
      <c r="BK5924">
        <v>1.282</v>
      </c>
      <c r="BL5924">
        <v>3.8620000000000001</v>
      </c>
      <c r="BM5924">
        <v>3.8620000000000001</v>
      </c>
      <c r="BN5924">
        <v>0.31</v>
      </c>
      <c r="BO5924">
        <v>0.31</v>
      </c>
      <c r="BP5924">
        <v>1.911</v>
      </c>
      <c r="BQ5924">
        <v>1.911</v>
      </c>
      <c r="BR5924">
        <v>2.1829999999999998</v>
      </c>
      <c r="BS5924">
        <v>2.58</v>
      </c>
      <c r="BT5924">
        <v>2.58</v>
      </c>
      <c r="BU5924">
        <v>0.39</v>
      </c>
      <c r="BV5924">
        <v>2.8380000000000001</v>
      </c>
      <c r="BW5924">
        <v>3.49</v>
      </c>
      <c r="BX5924">
        <v>3.2290000000000001</v>
      </c>
      <c r="BY5924">
        <v>3.2229999999999999</v>
      </c>
      <c r="CA5924">
        <v>10.096</v>
      </c>
      <c r="CB5924">
        <v>11.066000000000001</v>
      </c>
      <c r="CD5924">
        <v>7.1550000000000002</v>
      </c>
      <c r="CE5924">
        <v>1.29</v>
      </c>
      <c r="CF5924">
        <v>992.3</v>
      </c>
      <c r="CG5924">
        <v>7.024</v>
      </c>
      <c r="CH5924">
        <v>8.4209999999999994</v>
      </c>
      <c r="CI5924">
        <v>2.444</v>
      </c>
      <c r="CJ5924">
        <v>0.48699999999999999</v>
      </c>
      <c r="CK5924">
        <v>3.6139999999999999</v>
      </c>
      <c r="CL5924">
        <v>3.956</v>
      </c>
      <c r="CM5924">
        <v>0.88</v>
      </c>
      <c r="CN5924">
        <v>4.0250000000000004</v>
      </c>
      <c r="CO5924">
        <v>1.6419999999999999</v>
      </c>
      <c r="CP5924">
        <v>4.093</v>
      </c>
      <c r="CQ5924">
        <v>0.40200000000000002</v>
      </c>
      <c r="CR5924">
        <v>2.2309999999999999</v>
      </c>
      <c r="CT5924">
        <v>2.65</v>
      </c>
      <c r="CU5924">
        <v>2.8069999999999999</v>
      </c>
      <c r="CV5924">
        <v>0.35799999999999998</v>
      </c>
      <c r="CW5924">
        <v>3.032</v>
      </c>
      <c r="CX5924">
        <v>26.79</v>
      </c>
      <c r="CY5924">
        <v>3.17</v>
      </c>
      <c r="CZ5924">
        <v>-76</v>
      </c>
      <c r="DA5924">
        <v>0.13994000000000001</v>
      </c>
      <c r="DB5924">
        <v>21013.17</v>
      </c>
      <c r="DC5924">
        <v>29.88</v>
      </c>
      <c r="DJ5924">
        <v>4.6455000000000002</v>
      </c>
      <c r="DK5924">
        <v>5.6143000000000001</v>
      </c>
      <c r="DL5924">
        <v>5.6139000000000001</v>
      </c>
      <c r="DM5924">
        <v>6.0926999999999998</v>
      </c>
      <c r="DN5924">
        <v>9742.2000000000007</v>
      </c>
      <c r="DO5924">
        <v>2443.8310000000001</v>
      </c>
      <c r="DP5924">
        <v>2.0099999999999998</v>
      </c>
      <c r="DQ5924">
        <v>1.51</v>
      </c>
      <c r="DR5924">
        <v>2.8</v>
      </c>
      <c r="DS5924">
        <v>678101</v>
      </c>
      <c r="DT5924">
        <v>7.59</v>
      </c>
      <c r="DU5924">
        <v>2519440</v>
      </c>
      <c r="DV5924">
        <v>2.19</v>
      </c>
      <c r="DW5924">
        <v>1.76</v>
      </c>
      <c r="DX5924">
        <v>1.98</v>
      </c>
      <c r="DY5924">
        <v>4.1639999999999997</v>
      </c>
      <c r="DZ5924">
        <v>22.46</v>
      </c>
      <c r="EA5924">
        <v>115.2</v>
      </c>
      <c r="EB5924">
        <v>120.3</v>
      </c>
      <c r="EC5924">
        <v>763.32299999999998</v>
      </c>
      <c r="ED5924">
        <v>453.52</v>
      </c>
      <c r="EE5924">
        <v>1545.54</v>
      </c>
      <c r="EF5924">
        <v>913.19</v>
      </c>
      <c r="EH5924">
        <v>5006.8500000000004</v>
      </c>
      <c r="EI5924">
        <v>10100.200000000001</v>
      </c>
      <c r="EJ5924">
        <v>2807.32</v>
      </c>
      <c r="EK5924">
        <v>2.2774000000000001</v>
      </c>
      <c r="EL5924">
        <v>622.33500000000004</v>
      </c>
      <c r="EM5924">
        <v>465.50099999999998</v>
      </c>
      <c r="EN5924">
        <v>550.29</v>
      </c>
      <c r="EO5924">
        <v>610.45000000000005</v>
      </c>
      <c r="EP5924">
        <v>2754.54</v>
      </c>
      <c r="EQ5924">
        <v>2972.29</v>
      </c>
      <c r="ER5924">
        <v>33.35</v>
      </c>
      <c r="ES5924">
        <v>1330</v>
      </c>
      <c r="ET5924">
        <v>30.77</v>
      </c>
      <c r="EV5924">
        <v>11394.99</v>
      </c>
      <c r="EW5924">
        <v>682.17</v>
      </c>
      <c r="EX5924">
        <v>1060.6099999999999</v>
      </c>
      <c r="EY5924">
        <v>2892.44</v>
      </c>
      <c r="EZ5924">
        <v>5159.72</v>
      </c>
      <c r="FB5924">
        <v>1.0846</v>
      </c>
      <c r="FC5924">
        <v>6.8280000000000003</v>
      </c>
      <c r="FD5924">
        <v>0.62660000000000005</v>
      </c>
      <c r="FE5924">
        <v>7.7502000000000004</v>
      </c>
      <c r="FF5924">
        <v>3.2906</v>
      </c>
      <c r="FG5924">
        <v>3.2906</v>
      </c>
      <c r="FH5924">
        <v>0.38640000000000002</v>
      </c>
      <c r="FJ5924">
        <v>0.99209999999999998</v>
      </c>
      <c r="FK5924">
        <v>4.0175999999999998</v>
      </c>
      <c r="FL5924">
        <v>0.1207</v>
      </c>
      <c r="FM5924">
        <v>1.4616</v>
      </c>
      <c r="FN5924">
        <v>2.3351000000000002</v>
      </c>
      <c r="FO5924">
        <v>0.18060000000000001</v>
      </c>
      <c r="FP5924">
        <v>2.9379</v>
      </c>
      <c r="FQ5924">
        <v>3.2204000000000002</v>
      </c>
      <c r="FW5924">
        <v>26.243600000000001</v>
      </c>
      <c r="FX5924">
        <v>25.19</v>
      </c>
      <c r="FY5924">
        <v>582.59</v>
      </c>
    </row>
    <row r="5925" spans="1:181" x14ac:dyDescent="0.2">
      <c r="A5925" s="3">
        <v>40084</v>
      </c>
      <c r="B5925">
        <v>2649</v>
      </c>
      <c r="C5925">
        <v>5.47</v>
      </c>
      <c r="D5925">
        <v>213.03</v>
      </c>
      <c r="E5925">
        <v>284.02999999999997</v>
      </c>
      <c r="G5925">
        <v>3.6775000000000002</v>
      </c>
      <c r="H5925">
        <v>1.4504999999999999</v>
      </c>
      <c r="I5925">
        <v>3.97</v>
      </c>
      <c r="J5925">
        <v>3.8725000000000001</v>
      </c>
      <c r="L5925">
        <v>2.9750000000000001</v>
      </c>
      <c r="N5925">
        <v>2.5975999999999999</v>
      </c>
      <c r="O5925">
        <v>3.423</v>
      </c>
      <c r="P5925">
        <v>4.62</v>
      </c>
      <c r="Q5925">
        <v>5.6601999999999997</v>
      </c>
      <c r="R5925">
        <v>5.3789999999999996</v>
      </c>
      <c r="T5925">
        <v>1.0660000000000001</v>
      </c>
      <c r="U5925">
        <v>4.4078999999999997</v>
      </c>
      <c r="V5925">
        <v>5.2629000000000001</v>
      </c>
      <c r="W5925">
        <v>3.7823000000000002</v>
      </c>
      <c r="X5925">
        <v>5.0960999999999999</v>
      </c>
      <c r="Y5925">
        <v>6.3631000000000002</v>
      </c>
      <c r="Z5925">
        <v>6.2767999999999997</v>
      </c>
      <c r="AA5925">
        <v>0.97899999999999998</v>
      </c>
      <c r="AB5925">
        <v>4.5498000000000003</v>
      </c>
      <c r="AC5925">
        <v>3.7334999999999998</v>
      </c>
      <c r="AD5925">
        <v>4.0837000000000003</v>
      </c>
      <c r="AE5925">
        <v>4.5683999999999996</v>
      </c>
      <c r="AF5925">
        <v>0.63029999999999997</v>
      </c>
      <c r="AG5925">
        <v>0.58040000000000003</v>
      </c>
      <c r="AH5925">
        <v>7.1456999999999997</v>
      </c>
      <c r="AI5925">
        <v>43.803699999999999</v>
      </c>
      <c r="AJ5925">
        <v>0.92159999999999997</v>
      </c>
      <c r="AK5925">
        <v>2130.7399999999998</v>
      </c>
      <c r="AW5925">
        <v>1.4621999999999999</v>
      </c>
      <c r="AX5925">
        <v>1205.95</v>
      </c>
      <c r="AY5925">
        <v>0.13</v>
      </c>
      <c r="AZ5925">
        <v>-3.3700000000000001E-2</v>
      </c>
      <c r="BA5925">
        <v>0.2374</v>
      </c>
      <c r="BB5925">
        <v>1.7228000000000001</v>
      </c>
      <c r="BC5925">
        <v>-3.88</v>
      </c>
      <c r="BD5925">
        <v>1.5882000000000001</v>
      </c>
      <c r="BE5925">
        <v>3.3359999999999999</v>
      </c>
      <c r="BF5925">
        <v>3.3359999999999999</v>
      </c>
      <c r="BG5925">
        <v>0.54300000000000004</v>
      </c>
      <c r="BH5925">
        <v>0.54300000000000004</v>
      </c>
      <c r="BI5925">
        <v>3.9750000000000001</v>
      </c>
      <c r="BJ5925">
        <v>3.9750000000000001</v>
      </c>
      <c r="BK5925">
        <v>1.278</v>
      </c>
      <c r="BL5925">
        <v>3.8639999999999999</v>
      </c>
      <c r="BM5925">
        <v>3.8639999999999999</v>
      </c>
      <c r="BN5925">
        <v>0.253</v>
      </c>
      <c r="BO5925">
        <v>0.253</v>
      </c>
      <c r="BP5925">
        <v>1.9059999999999999</v>
      </c>
      <c r="BQ5925">
        <v>1.9059999999999999</v>
      </c>
      <c r="BR5925">
        <v>2.1840000000000002</v>
      </c>
      <c r="BS5925">
        <v>2.5830000000000002</v>
      </c>
      <c r="BT5925">
        <v>2.5830000000000002</v>
      </c>
      <c r="BU5925">
        <v>0.372</v>
      </c>
      <c r="BV5925">
        <v>2.8410000000000002</v>
      </c>
      <c r="BW5925">
        <v>3.5</v>
      </c>
      <c r="BX5925">
        <v>3.254</v>
      </c>
      <c r="BY5925">
        <v>3.254</v>
      </c>
      <c r="CA5925">
        <v>10.098000000000001</v>
      </c>
      <c r="CB5925">
        <v>11.106999999999999</v>
      </c>
      <c r="CD5925">
        <v>7.1310000000000002</v>
      </c>
      <c r="CE5925">
        <v>1.29</v>
      </c>
      <c r="CF5925">
        <v>990.98</v>
      </c>
      <c r="CG5925">
        <v>7.024</v>
      </c>
      <c r="CH5925">
        <v>8.4209999999999994</v>
      </c>
      <c r="CI5925">
        <v>2.4430000000000001</v>
      </c>
      <c r="CJ5925">
        <v>0.38400000000000001</v>
      </c>
      <c r="CK5925">
        <v>3.6269999999999998</v>
      </c>
      <c r="CL5925">
        <v>3.968</v>
      </c>
      <c r="CM5925">
        <v>0.77300000000000002</v>
      </c>
      <c r="CN5925">
        <v>4.0469999999999997</v>
      </c>
      <c r="CO5925">
        <v>1.552</v>
      </c>
      <c r="CP5925">
        <v>4.1260000000000003</v>
      </c>
      <c r="CQ5925">
        <v>0.35299999999999998</v>
      </c>
      <c r="CR5925">
        <v>2.1739999999999999</v>
      </c>
      <c r="CT5925">
        <v>2.62</v>
      </c>
      <c r="CU5925">
        <v>2.7949999999999999</v>
      </c>
      <c r="CV5925">
        <v>0.35799999999999998</v>
      </c>
      <c r="CW5925">
        <v>3.0230000000000001</v>
      </c>
      <c r="CX5925">
        <v>26.71</v>
      </c>
      <c r="CY5925">
        <v>3.19</v>
      </c>
      <c r="CZ5925">
        <v>-76</v>
      </c>
      <c r="DA5925">
        <v>0.13994999999999999</v>
      </c>
      <c r="DB5925">
        <v>20588.41</v>
      </c>
      <c r="DC5925">
        <v>29.97</v>
      </c>
      <c r="DJ5925">
        <v>4.6234999999999999</v>
      </c>
      <c r="DK5925">
        <v>5.5955000000000004</v>
      </c>
      <c r="DL5925">
        <v>5.6002000000000001</v>
      </c>
      <c r="DM5925">
        <v>6.1063000000000001</v>
      </c>
      <c r="DN5925">
        <v>9789.36</v>
      </c>
      <c r="DO5925">
        <v>2397.828</v>
      </c>
      <c r="DP5925">
        <v>2.02</v>
      </c>
      <c r="DQ5925">
        <v>1.52</v>
      </c>
      <c r="DR5925">
        <v>2.77</v>
      </c>
      <c r="DS5925">
        <v>677419</v>
      </c>
      <c r="DT5925">
        <v>7.61</v>
      </c>
      <c r="DU5925">
        <v>2522488</v>
      </c>
      <c r="DV5925">
        <v>2.16</v>
      </c>
      <c r="DW5925">
        <v>1.74</v>
      </c>
      <c r="DX5925">
        <v>1.95</v>
      </c>
      <c r="DY5925">
        <v>4.1639999999999997</v>
      </c>
      <c r="DZ5925">
        <v>22.35</v>
      </c>
      <c r="EA5925">
        <v>109.9</v>
      </c>
      <c r="EB5925">
        <v>116.3</v>
      </c>
      <c r="EC5925">
        <v>762.18899999999996</v>
      </c>
      <c r="ED5925">
        <v>445.79</v>
      </c>
      <c r="EE5925">
        <v>1549.41</v>
      </c>
      <c r="EF5925">
        <v>904.54</v>
      </c>
      <c r="EH5925">
        <v>4958.95</v>
      </c>
      <c r="EI5925">
        <v>10009.52</v>
      </c>
      <c r="EJ5925">
        <v>2784.65</v>
      </c>
      <c r="EK5925">
        <v>2.2829000000000002</v>
      </c>
      <c r="EL5925">
        <v>623.52599999999995</v>
      </c>
      <c r="EM5925">
        <v>466.13200000000001</v>
      </c>
      <c r="EN5925">
        <v>551.4</v>
      </c>
      <c r="EO5925">
        <v>613.221</v>
      </c>
      <c r="EP5925">
        <v>2763.5250000000001</v>
      </c>
      <c r="EQ5925">
        <v>2972.64</v>
      </c>
      <c r="ER5925">
        <v>33.020000000000003</v>
      </c>
      <c r="ES5925">
        <v>1310</v>
      </c>
      <c r="ET5925">
        <v>30.39</v>
      </c>
      <c r="EV5925">
        <v>11338.72</v>
      </c>
      <c r="EW5925">
        <v>678.56</v>
      </c>
      <c r="EX5925">
        <v>1062.98</v>
      </c>
      <c r="EY5925">
        <v>2899.12</v>
      </c>
      <c r="EZ5925">
        <v>5165.7</v>
      </c>
      <c r="FB5925">
        <v>1.0846</v>
      </c>
      <c r="FC5925">
        <v>6.8273999999999999</v>
      </c>
      <c r="FD5925">
        <v>0.62970000000000004</v>
      </c>
      <c r="FE5925">
        <v>7.7502000000000004</v>
      </c>
      <c r="FF5925">
        <v>3.2797000000000001</v>
      </c>
      <c r="FG5925">
        <v>3.2797000000000001</v>
      </c>
      <c r="FH5925">
        <v>0.38030000000000003</v>
      </c>
      <c r="FJ5925">
        <v>0.96840000000000004</v>
      </c>
      <c r="FK5925">
        <v>4.0321999999999996</v>
      </c>
      <c r="FL5925">
        <v>8.6199999999999999E-2</v>
      </c>
      <c r="FM5925">
        <v>1.4453</v>
      </c>
      <c r="FN5925">
        <v>2.3317000000000001</v>
      </c>
      <c r="FO5925">
        <v>0.17050000000000001</v>
      </c>
      <c r="FP5925">
        <v>2.9379</v>
      </c>
      <c r="FQ5925">
        <v>3.2229199999999998</v>
      </c>
      <c r="FW5925">
        <v>26.484400000000001</v>
      </c>
      <c r="FX5925">
        <v>24.88</v>
      </c>
      <c r="FY5925">
        <v>582.02</v>
      </c>
    </row>
    <row r="5926" spans="1:181" x14ac:dyDescent="0.2">
      <c r="A5926" s="3">
        <v>40083</v>
      </c>
      <c r="B5926">
        <v>2608.38</v>
      </c>
      <c r="C5926">
        <v>5.45</v>
      </c>
      <c r="D5926">
        <v>213.16</v>
      </c>
      <c r="E5926">
        <v>285.16000000000003</v>
      </c>
      <c r="G5926">
        <v>3.6549999999999998</v>
      </c>
      <c r="H5926">
        <v>1.4490000000000001</v>
      </c>
      <c r="I5926">
        <v>3.9474999999999998</v>
      </c>
      <c r="J5926">
        <v>3.8525</v>
      </c>
      <c r="L5926">
        <v>2.97</v>
      </c>
      <c r="N5926">
        <v>2.6396000000000002</v>
      </c>
      <c r="O5926">
        <v>3.4592000000000001</v>
      </c>
      <c r="P5926">
        <v>4.5621999999999998</v>
      </c>
      <c r="Q5926">
        <v>5.6765999999999996</v>
      </c>
      <c r="R5926">
        <v>5.3437999999999999</v>
      </c>
      <c r="T5926">
        <v>1.0555000000000001</v>
      </c>
      <c r="U5926">
        <v>4.3822000000000001</v>
      </c>
      <c r="V5926">
        <v>5.3014999999999999</v>
      </c>
      <c r="W5926">
        <v>3.8449</v>
      </c>
      <c r="X5926">
        <v>5.1231</v>
      </c>
      <c r="Y5926">
        <v>6.3625999999999996</v>
      </c>
      <c r="Z5926">
        <v>6.4215999999999998</v>
      </c>
      <c r="AA5926">
        <v>0.94950000000000001</v>
      </c>
      <c r="AB5926">
        <v>4.5637999999999996</v>
      </c>
      <c r="AC5926">
        <v>3.4422999999999999</v>
      </c>
      <c r="AD5926">
        <v>3.8233999999999999</v>
      </c>
      <c r="AE5926">
        <v>4.4739000000000004</v>
      </c>
      <c r="AF5926">
        <v>0.624</v>
      </c>
      <c r="AG5926">
        <v>0.5746</v>
      </c>
      <c r="AH5926">
        <v>7.1037999999999997</v>
      </c>
      <c r="AI5926">
        <v>43.216200000000001</v>
      </c>
      <c r="AJ5926">
        <v>0.91639999999999999</v>
      </c>
      <c r="AK5926">
        <v>2090.92</v>
      </c>
      <c r="AW5926">
        <v>1.4689000000000001</v>
      </c>
      <c r="AX5926">
        <v>1217.3900000000001</v>
      </c>
      <c r="AY5926">
        <v>0.13</v>
      </c>
      <c r="AZ5926">
        <v>-4.3799999999999999E-2</v>
      </c>
      <c r="BA5926">
        <v>0.23380000000000001</v>
      </c>
      <c r="BB5926">
        <v>1.7402</v>
      </c>
      <c r="BC5926">
        <v>-4.9800000000000004</v>
      </c>
      <c r="BD5926">
        <v>1.5951</v>
      </c>
      <c r="BE5926">
        <v>3.3660000000000001</v>
      </c>
      <c r="BF5926">
        <v>3.3660000000000001</v>
      </c>
      <c r="BG5926">
        <v>0.53800000000000003</v>
      </c>
      <c r="BH5926">
        <v>0.53800000000000003</v>
      </c>
      <c r="BI5926">
        <v>3.9969999999999999</v>
      </c>
      <c r="BJ5926">
        <v>3.9969999999999999</v>
      </c>
      <c r="BK5926">
        <v>1.28</v>
      </c>
      <c r="BL5926">
        <v>3.8839999999999999</v>
      </c>
      <c r="BM5926">
        <v>3.8839999999999999</v>
      </c>
      <c r="BN5926">
        <v>0.254</v>
      </c>
      <c r="BO5926">
        <v>0.254</v>
      </c>
      <c r="BP5926">
        <v>1.925</v>
      </c>
      <c r="BQ5926">
        <v>1.925</v>
      </c>
      <c r="BR5926">
        <v>2.21</v>
      </c>
      <c r="BS5926">
        <v>2.613</v>
      </c>
      <c r="BT5926">
        <v>2.613</v>
      </c>
      <c r="BU5926">
        <v>0.36699999999999999</v>
      </c>
      <c r="BV5926">
        <v>2.8730000000000002</v>
      </c>
      <c r="BW5926">
        <v>3.5</v>
      </c>
      <c r="BX5926">
        <v>3.2559999999999998</v>
      </c>
      <c r="BY5926">
        <v>3.2559999999999998</v>
      </c>
      <c r="CA5926">
        <v>10.118</v>
      </c>
      <c r="CB5926">
        <v>11.131</v>
      </c>
      <c r="CD5926">
        <v>7.1310000000000002</v>
      </c>
      <c r="CE5926">
        <v>1.3180000000000001</v>
      </c>
      <c r="CF5926">
        <v>990.9</v>
      </c>
      <c r="CG5926">
        <v>7.024</v>
      </c>
      <c r="CH5926">
        <v>8.4209999999999994</v>
      </c>
      <c r="CI5926">
        <v>2.391</v>
      </c>
      <c r="CJ5926">
        <v>0.34</v>
      </c>
      <c r="CK5926">
        <v>3.61</v>
      </c>
      <c r="CL5926">
        <v>3.9449999999999998</v>
      </c>
      <c r="CM5926">
        <v>0.73799999999999999</v>
      </c>
      <c r="CN5926">
        <v>4.0270000000000001</v>
      </c>
      <c r="CO5926">
        <v>1.5309999999999999</v>
      </c>
      <c r="CP5926">
        <v>4.1100000000000003</v>
      </c>
      <c r="CQ5926">
        <v>0.36699999999999999</v>
      </c>
      <c r="CR5926">
        <v>2.17</v>
      </c>
      <c r="CT5926">
        <v>2.6070000000000002</v>
      </c>
      <c r="CU5926">
        <v>2.7789999999999999</v>
      </c>
      <c r="CV5926">
        <v>0.35799999999999998</v>
      </c>
      <c r="CW5926">
        <v>3.0059999999999998</v>
      </c>
      <c r="CX5926">
        <v>26.16</v>
      </c>
      <c r="CY5926">
        <v>3.22</v>
      </c>
      <c r="CZ5926">
        <v>-77</v>
      </c>
      <c r="DA5926">
        <v>0.14077000000000001</v>
      </c>
      <c r="DB5926">
        <v>21024.400000000001</v>
      </c>
      <c r="DC5926">
        <v>29.37</v>
      </c>
      <c r="DJ5926">
        <v>4.7088000000000001</v>
      </c>
      <c r="DK5926">
        <v>5.6436000000000002</v>
      </c>
      <c r="DL5926">
        <v>5.7089999999999996</v>
      </c>
      <c r="DM5926">
        <v>6.1672000000000002</v>
      </c>
      <c r="DN5926">
        <v>9665.19</v>
      </c>
      <c r="DO5926">
        <v>2444.5839999999998</v>
      </c>
      <c r="DP5926">
        <v>2.0299999999999998</v>
      </c>
      <c r="DQ5926">
        <v>1.52</v>
      </c>
      <c r="DR5926">
        <v>2.75</v>
      </c>
      <c r="DS5926">
        <v>677205</v>
      </c>
      <c r="DT5926">
        <v>7.56</v>
      </c>
      <c r="DU5926">
        <v>2517386</v>
      </c>
      <c r="DV5926">
        <v>2.14</v>
      </c>
      <c r="DW5926">
        <v>1.73</v>
      </c>
      <c r="DX5926">
        <v>1.94</v>
      </c>
      <c r="DY5926">
        <v>4.1710000000000003</v>
      </c>
      <c r="DZ5926">
        <v>21.72</v>
      </c>
      <c r="EA5926">
        <v>110.7</v>
      </c>
      <c r="EB5926">
        <v>116.9</v>
      </c>
      <c r="EC5926">
        <v>757.89700000000005</v>
      </c>
      <c r="ED5926">
        <v>453.43</v>
      </c>
      <c r="EE5926">
        <v>1542.95</v>
      </c>
      <c r="EF5926">
        <v>908.07</v>
      </c>
      <c r="EH5926">
        <v>4958.95</v>
      </c>
      <c r="EI5926">
        <v>10265.98</v>
      </c>
      <c r="EJ5926">
        <v>2821.34</v>
      </c>
      <c r="EK5926">
        <v>2.3140000000000001</v>
      </c>
      <c r="EL5926">
        <v>612.19600000000003</v>
      </c>
      <c r="EM5926">
        <v>459.08600000000001</v>
      </c>
      <c r="EN5926">
        <v>540.20000000000005</v>
      </c>
      <c r="EO5926">
        <v>598.94100000000003</v>
      </c>
      <c r="EP5926">
        <v>2838.8420000000001</v>
      </c>
      <c r="EQ5926">
        <v>3058.53</v>
      </c>
      <c r="ER5926">
        <v>32.020000000000003</v>
      </c>
      <c r="ES5926">
        <v>1310</v>
      </c>
      <c r="ET5926">
        <v>29.4</v>
      </c>
      <c r="EV5926">
        <v>11212.39</v>
      </c>
      <c r="EW5926">
        <v>670.97</v>
      </c>
      <c r="EX5926">
        <v>1044.3800000000001</v>
      </c>
      <c r="EY5926">
        <v>2831.95</v>
      </c>
      <c r="EZ5926">
        <v>5082.2</v>
      </c>
      <c r="FB5926">
        <v>1.091</v>
      </c>
      <c r="FC5926">
        <v>6.8285999999999998</v>
      </c>
      <c r="FD5926">
        <v>0.62690000000000001</v>
      </c>
      <c r="FE5926">
        <v>7.7502000000000004</v>
      </c>
      <c r="FF5926">
        <v>3.3184</v>
      </c>
      <c r="FG5926">
        <v>3.3184</v>
      </c>
      <c r="FH5926">
        <v>0.39960000000000001</v>
      </c>
      <c r="FJ5926">
        <v>0.98419999999999996</v>
      </c>
      <c r="FK5926">
        <v>4.09</v>
      </c>
      <c r="FL5926">
        <v>9.6299999999999997E-2</v>
      </c>
      <c r="FM5926">
        <v>1.4668000000000001</v>
      </c>
      <c r="FN5926">
        <v>2.3650000000000002</v>
      </c>
      <c r="FO5926">
        <v>0.1857</v>
      </c>
      <c r="FP5926">
        <v>2.9775999999999998</v>
      </c>
      <c r="FQ5926">
        <v>3.2581000000000002</v>
      </c>
      <c r="FW5926">
        <v>27.101700000000001</v>
      </c>
      <c r="FX5926">
        <v>25.61</v>
      </c>
      <c r="FY5926">
        <v>582.84</v>
      </c>
    </row>
    <row r="5927" spans="1:181" x14ac:dyDescent="0.2">
      <c r="A5927" s="3">
        <v>40082</v>
      </c>
      <c r="B5927">
        <v>2608.38</v>
      </c>
      <c r="C5927">
        <v>5.45</v>
      </c>
      <c r="D5927">
        <v>213.16</v>
      </c>
      <c r="E5927">
        <v>285.16000000000003</v>
      </c>
      <c r="G5927">
        <v>3.6549999999999998</v>
      </c>
      <c r="H5927">
        <v>1.4490000000000001</v>
      </c>
      <c r="I5927">
        <v>3.9474999999999998</v>
      </c>
      <c r="J5927">
        <v>3.8525</v>
      </c>
      <c r="L5927">
        <v>2.97</v>
      </c>
      <c r="N5927">
        <v>2.6396000000000002</v>
      </c>
      <c r="O5927">
        <v>3.4592000000000001</v>
      </c>
      <c r="P5927">
        <v>4.5621999999999998</v>
      </c>
      <c r="Q5927">
        <v>5.6765999999999996</v>
      </c>
      <c r="R5927">
        <v>5.3437999999999999</v>
      </c>
      <c r="T5927">
        <v>1.0555000000000001</v>
      </c>
      <c r="U5927">
        <v>4.3822000000000001</v>
      </c>
      <c r="V5927">
        <v>5.3014999999999999</v>
      </c>
      <c r="W5927">
        <v>3.8449</v>
      </c>
      <c r="X5927">
        <v>5.1231</v>
      </c>
      <c r="Y5927">
        <v>6.3625999999999996</v>
      </c>
      <c r="Z5927">
        <v>6.4215999999999998</v>
      </c>
      <c r="AA5927">
        <v>0.94950000000000001</v>
      </c>
      <c r="AB5927">
        <v>4.5637999999999996</v>
      </c>
      <c r="AC5927">
        <v>3.4422999999999999</v>
      </c>
      <c r="AD5927">
        <v>3.8233999999999999</v>
      </c>
      <c r="AE5927">
        <v>4.4739000000000004</v>
      </c>
      <c r="AF5927">
        <v>0.624</v>
      </c>
      <c r="AG5927">
        <v>0.5746</v>
      </c>
      <c r="AH5927">
        <v>7.1037999999999997</v>
      </c>
      <c r="AI5927">
        <v>43.216200000000001</v>
      </c>
      <c r="AJ5927">
        <v>0.91639999999999999</v>
      </c>
      <c r="AK5927">
        <v>2090.92</v>
      </c>
      <c r="AW5927">
        <v>1.4689000000000001</v>
      </c>
      <c r="AX5927">
        <v>1217.3900000000001</v>
      </c>
      <c r="AY5927">
        <v>0.13</v>
      </c>
      <c r="AZ5927">
        <v>-4.3799999999999999E-2</v>
      </c>
      <c r="BA5927">
        <v>0.23380000000000001</v>
      </c>
      <c r="BB5927">
        <v>1.7402</v>
      </c>
      <c r="BC5927">
        <v>-4.9800000000000004</v>
      </c>
      <c r="BD5927">
        <v>1.5951</v>
      </c>
      <c r="BE5927">
        <v>3.3660000000000001</v>
      </c>
      <c r="BF5927">
        <v>3.3660000000000001</v>
      </c>
      <c r="BG5927">
        <v>0.53800000000000003</v>
      </c>
      <c r="BH5927">
        <v>0.53800000000000003</v>
      </c>
      <c r="BI5927">
        <v>3.9969999999999999</v>
      </c>
      <c r="BJ5927">
        <v>3.9969999999999999</v>
      </c>
      <c r="BK5927">
        <v>1.28</v>
      </c>
      <c r="BL5927">
        <v>3.8839999999999999</v>
      </c>
      <c r="BM5927">
        <v>3.8839999999999999</v>
      </c>
      <c r="BN5927">
        <v>0.254</v>
      </c>
      <c r="BO5927">
        <v>0.254</v>
      </c>
      <c r="BP5927">
        <v>1.925</v>
      </c>
      <c r="BQ5927">
        <v>1.925</v>
      </c>
      <c r="BR5927">
        <v>2.21</v>
      </c>
      <c r="BS5927">
        <v>2.613</v>
      </c>
      <c r="BT5927">
        <v>2.613</v>
      </c>
      <c r="BU5927">
        <v>0.36699999999999999</v>
      </c>
      <c r="BV5927">
        <v>2.8730000000000002</v>
      </c>
      <c r="BW5927">
        <v>3.5</v>
      </c>
      <c r="BX5927">
        <v>3.2559999999999998</v>
      </c>
      <c r="BY5927">
        <v>3.2559999999999998</v>
      </c>
      <c r="CA5927">
        <v>10.118</v>
      </c>
      <c r="CB5927">
        <v>11.131</v>
      </c>
      <c r="CD5927">
        <v>7.1310000000000002</v>
      </c>
      <c r="CE5927">
        <v>1.3180000000000001</v>
      </c>
      <c r="CF5927">
        <v>990.9</v>
      </c>
      <c r="CG5927">
        <v>7.024</v>
      </c>
      <c r="CH5927">
        <v>8.4209999999999994</v>
      </c>
      <c r="CI5927">
        <v>2.391</v>
      </c>
      <c r="CJ5927">
        <v>0.34</v>
      </c>
      <c r="CK5927">
        <v>3.61</v>
      </c>
      <c r="CL5927">
        <v>3.9449999999999998</v>
      </c>
      <c r="CM5927">
        <v>0.73799999999999999</v>
      </c>
      <c r="CN5927">
        <v>4.0270000000000001</v>
      </c>
      <c r="CO5927">
        <v>1.5309999999999999</v>
      </c>
      <c r="CP5927">
        <v>4.1100000000000003</v>
      </c>
      <c r="CQ5927">
        <v>0.36699999999999999</v>
      </c>
      <c r="CR5927">
        <v>2.17</v>
      </c>
      <c r="CT5927">
        <v>2.6070000000000002</v>
      </c>
      <c r="CU5927">
        <v>2.7789999999999999</v>
      </c>
      <c r="CV5927">
        <v>0.35799999999999998</v>
      </c>
      <c r="CW5927">
        <v>3.0059999999999998</v>
      </c>
      <c r="CX5927">
        <v>26.16</v>
      </c>
      <c r="CY5927">
        <v>3.22</v>
      </c>
      <c r="CZ5927">
        <v>-77</v>
      </c>
      <c r="DA5927">
        <v>0.14077000000000001</v>
      </c>
      <c r="DB5927">
        <v>21024.400000000001</v>
      </c>
      <c r="DC5927">
        <v>29.37</v>
      </c>
      <c r="DJ5927">
        <v>4.7088000000000001</v>
      </c>
      <c r="DK5927">
        <v>5.6436000000000002</v>
      </c>
      <c r="DL5927">
        <v>5.7089999999999996</v>
      </c>
      <c r="DM5927">
        <v>6.1672000000000002</v>
      </c>
      <c r="DN5927">
        <v>9665.19</v>
      </c>
      <c r="DO5927">
        <v>2444.5839999999998</v>
      </c>
      <c r="DP5927">
        <v>2.0299999999999998</v>
      </c>
      <c r="DQ5927">
        <v>1.52</v>
      </c>
      <c r="DR5927">
        <v>2.75</v>
      </c>
      <c r="DS5927">
        <v>677205</v>
      </c>
      <c r="DT5927">
        <v>7.56</v>
      </c>
      <c r="DU5927">
        <v>2517386</v>
      </c>
      <c r="DV5927">
        <v>2.14</v>
      </c>
      <c r="DW5927">
        <v>1.73</v>
      </c>
      <c r="DX5927">
        <v>1.94</v>
      </c>
      <c r="DY5927">
        <v>4.1710000000000003</v>
      </c>
      <c r="DZ5927">
        <v>21.72</v>
      </c>
      <c r="EA5927">
        <v>110.7</v>
      </c>
      <c r="EB5927">
        <v>116.9</v>
      </c>
      <c r="EC5927">
        <v>757.89700000000005</v>
      </c>
      <c r="ED5927">
        <v>453.43</v>
      </c>
      <c r="EE5927">
        <v>1542.95</v>
      </c>
      <c r="EF5927">
        <v>908.07</v>
      </c>
      <c r="EH5927">
        <v>4958.95</v>
      </c>
      <c r="EI5927">
        <v>10265.98</v>
      </c>
      <c r="EJ5927">
        <v>2821.34</v>
      </c>
      <c r="EK5927">
        <v>2.3140000000000001</v>
      </c>
      <c r="EL5927">
        <v>612.19600000000003</v>
      </c>
      <c r="EM5927">
        <v>459.08600000000001</v>
      </c>
      <c r="EN5927">
        <v>540.20000000000005</v>
      </c>
      <c r="EO5927">
        <v>598.94100000000003</v>
      </c>
      <c r="EP5927">
        <v>2838.8420000000001</v>
      </c>
      <c r="EQ5927">
        <v>3058.53</v>
      </c>
      <c r="ER5927">
        <v>32.020000000000003</v>
      </c>
      <c r="ES5927">
        <v>1310</v>
      </c>
      <c r="ET5927">
        <v>29.4</v>
      </c>
      <c r="EV5927">
        <v>11212.39</v>
      </c>
      <c r="EW5927">
        <v>670.97</v>
      </c>
      <c r="EX5927">
        <v>1044.3800000000001</v>
      </c>
      <c r="EY5927">
        <v>2831.95</v>
      </c>
      <c r="EZ5927">
        <v>5082.2</v>
      </c>
      <c r="FB5927">
        <v>1.091</v>
      </c>
      <c r="FC5927">
        <v>6.8285999999999998</v>
      </c>
      <c r="FD5927">
        <v>0.62690000000000001</v>
      </c>
      <c r="FE5927">
        <v>7.7502000000000004</v>
      </c>
      <c r="FF5927">
        <v>3.3184</v>
      </c>
      <c r="FG5927">
        <v>3.3184</v>
      </c>
      <c r="FH5927">
        <v>0.39960000000000001</v>
      </c>
      <c r="FJ5927">
        <v>0.98419999999999996</v>
      </c>
      <c r="FK5927">
        <v>4.09</v>
      </c>
      <c r="FL5927">
        <v>9.6299999999999997E-2</v>
      </c>
      <c r="FM5927">
        <v>1.4668000000000001</v>
      </c>
      <c r="FN5927">
        <v>2.3650000000000002</v>
      </c>
      <c r="FO5927">
        <v>0.1857</v>
      </c>
      <c r="FP5927">
        <v>2.9775999999999998</v>
      </c>
      <c r="FQ5927">
        <v>3.2581000000000002</v>
      </c>
      <c r="FW5927">
        <v>27.101700000000001</v>
      </c>
      <c r="FX5927">
        <v>25.61</v>
      </c>
      <c r="FY5927">
        <v>582.84</v>
      </c>
    </row>
    <row r="5928" spans="1:181" x14ac:dyDescent="0.2">
      <c r="A5928" s="3">
        <v>40081</v>
      </c>
      <c r="B5928">
        <v>2608.38</v>
      </c>
      <c r="C5928">
        <v>5.45</v>
      </c>
      <c r="D5928">
        <v>213.16</v>
      </c>
      <c r="E5928">
        <v>285.16000000000003</v>
      </c>
      <c r="G5928">
        <v>3.6549999999999998</v>
      </c>
      <c r="H5928">
        <v>1.4490000000000001</v>
      </c>
      <c r="I5928">
        <v>3.9474999999999998</v>
      </c>
      <c r="J5928">
        <v>3.8525</v>
      </c>
      <c r="L5928">
        <v>2.97</v>
      </c>
      <c r="N5928">
        <v>2.6396000000000002</v>
      </c>
      <c r="O5928">
        <v>3.4592000000000001</v>
      </c>
      <c r="P5928">
        <v>4.5621999999999998</v>
      </c>
      <c r="Q5928">
        <v>5.6765999999999996</v>
      </c>
      <c r="R5928">
        <v>5.3437999999999999</v>
      </c>
      <c r="T5928">
        <v>1.0555000000000001</v>
      </c>
      <c r="U5928">
        <v>4.3822000000000001</v>
      </c>
      <c r="V5928">
        <v>5.3014999999999999</v>
      </c>
      <c r="W5928">
        <v>3.8449</v>
      </c>
      <c r="X5928">
        <v>5.1231</v>
      </c>
      <c r="Y5928">
        <v>6.3625999999999996</v>
      </c>
      <c r="Z5928">
        <v>6.4215999999999998</v>
      </c>
      <c r="AA5928">
        <v>0.94950000000000001</v>
      </c>
      <c r="AB5928">
        <v>4.5637999999999996</v>
      </c>
      <c r="AC5928">
        <v>3.4422999999999999</v>
      </c>
      <c r="AD5928">
        <v>3.8233999999999999</v>
      </c>
      <c r="AE5928">
        <v>4.4739000000000004</v>
      </c>
      <c r="AF5928">
        <v>0.624</v>
      </c>
      <c r="AG5928">
        <v>0.5746</v>
      </c>
      <c r="AH5928">
        <v>7.1037999999999997</v>
      </c>
      <c r="AI5928">
        <v>43.216200000000001</v>
      </c>
      <c r="AJ5928">
        <v>0.91639999999999999</v>
      </c>
      <c r="AK5928">
        <v>2090.92</v>
      </c>
      <c r="AW5928">
        <v>1.4689000000000001</v>
      </c>
      <c r="AX5928">
        <v>1217.3900000000001</v>
      </c>
      <c r="AY5928">
        <v>0.13</v>
      </c>
      <c r="AZ5928">
        <v>-4.3799999999999999E-2</v>
      </c>
      <c r="BA5928">
        <v>0.23380000000000001</v>
      </c>
      <c r="BB5928">
        <v>1.7402</v>
      </c>
      <c r="BC5928">
        <v>-4.9800000000000004</v>
      </c>
      <c r="BD5928">
        <v>1.5951</v>
      </c>
      <c r="BE5928">
        <v>3.3660000000000001</v>
      </c>
      <c r="BF5928">
        <v>3.3660000000000001</v>
      </c>
      <c r="BG5928">
        <v>0.53800000000000003</v>
      </c>
      <c r="BH5928">
        <v>0.53800000000000003</v>
      </c>
      <c r="BI5928">
        <v>3.9969999999999999</v>
      </c>
      <c r="BJ5928">
        <v>3.9969999999999999</v>
      </c>
      <c r="BK5928">
        <v>1.28</v>
      </c>
      <c r="BL5928">
        <v>3.8839999999999999</v>
      </c>
      <c r="BM5928">
        <v>3.8839999999999999</v>
      </c>
      <c r="BN5928">
        <v>0.254</v>
      </c>
      <c r="BO5928">
        <v>0.254</v>
      </c>
      <c r="BP5928">
        <v>1.925</v>
      </c>
      <c r="BQ5928">
        <v>1.925</v>
      </c>
      <c r="BR5928">
        <v>2.21</v>
      </c>
      <c r="BS5928">
        <v>2.613</v>
      </c>
      <c r="BT5928">
        <v>2.613</v>
      </c>
      <c r="BU5928">
        <v>0.36699999999999999</v>
      </c>
      <c r="BV5928">
        <v>2.8730000000000002</v>
      </c>
      <c r="BW5928">
        <v>3.5</v>
      </c>
      <c r="BX5928">
        <v>3.2559999999999998</v>
      </c>
      <c r="BY5928">
        <v>3.2559999999999998</v>
      </c>
      <c r="CA5928">
        <v>10.118</v>
      </c>
      <c r="CB5928">
        <v>11.131</v>
      </c>
      <c r="CD5928">
        <v>7.1310000000000002</v>
      </c>
      <c r="CE5928">
        <v>1.3180000000000001</v>
      </c>
      <c r="CF5928">
        <v>990.9</v>
      </c>
      <c r="CG5928">
        <v>7.024</v>
      </c>
      <c r="CH5928">
        <v>8.4209999999999994</v>
      </c>
      <c r="CI5928">
        <v>2.391</v>
      </c>
      <c r="CJ5928">
        <v>0.34</v>
      </c>
      <c r="CK5928">
        <v>3.61</v>
      </c>
      <c r="CL5928">
        <v>3.9449999999999998</v>
      </c>
      <c r="CM5928">
        <v>0.73799999999999999</v>
      </c>
      <c r="CN5928">
        <v>4.0270000000000001</v>
      </c>
      <c r="CO5928">
        <v>1.5309999999999999</v>
      </c>
      <c r="CP5928">
        <v>4.1100000000000003</v>
      </c>
      <c r="CQ5928">
        <v>0.36699999999999999</v>
      </c>
      <c r="CR5928">
        <v>2.17</v>
      </c>
      <c r="CT5928">
        <v>2.6070000000000002</v>
      </c>
      <c r="CU5928">
        <v>2.7789999999999999</v>
      </c>
      <c r="CV5928">
        <v>0.35799999999999998</v>
      </c>
      <c r="CW5928">
        <v>3.0059999999999998</v>
      </c>
      <c r="CX5928">
        <v>26.16</v>
      </c>
      <c r="CY5928">
        <v>3.22</v>
      </c>
      <c r="CZ5928">
        <v>-77</v>
      </c>
      <c r="DA5928">
        <v>0.14077000000000001</v>
      </c>
      <c r="DB5928">
        <v>21024.400000000001</v>
      </c>
      <c r="DC5928">
        <v>29.37</v>
      </c>
      <c r="DJ5928">
        <v>4.7088000000000001</v>
      </c>
      <c r="DK5928">
        <v>5.6436000000000002</v>
      </c>
      <c r="DL5928">
        <v>5.7089999999999996</v>
      </c>
      <c r="DM5928">
        <v>6.1672000000000002</v>
      </c>
      <c r="DN5928">
        <v>9665.19</v>
      </c>
      <c r="DO5928">
        <v>2444.5839999999998</v>
      </c>
      <c r="DP5928">
        <v>2.0299999999999998</v>
      </c>
      <c r="DQ5928">
        <v>1.52</v>
      </c>
      <c r="DR5928">
        <v>2.75</v>
      </c>
      <c r="DS5928">
        <v>677205</v>
      </c>
      <c r="DT5928">
        <v>7.56</v>
      </c>
      <c r="DU5928">
        <v>2517386</v>
      </c>
      <c r="DV5928">
        <v>2.14</v>
      </c>
      <c r="DW5928">
        <v>1.73</v>
      </c>
      <c r="DX5928">
        <v>1.94</v>
      </c>
      <c r="DY5928">
        <v>4.1710000000000003</v>
      </c>
      <c r="DZ5928">
        <v>21.72</v>
      </c>
      <c r="EA5928">
        <v>110.7</v>
      </c>
      <c r="EB5928">
        <v>116.9</v>
      </c>
      <c r="EC5928">
        <v>757.89700000000005</v>
      </c>
      <c r="ED5928">
        <v>453.43</v>
      </c>
      <c r="EE5928">
        <v>1542.95</v>
      </c>
      <c r="EF5928">
        <v>908.07</v>
      </c>
      <c r="EH5928">
        <v>4958.95</v>
      </c>
      <c r="EI5928">
        <v>10265.98</v>
      </c>
      <c r="EJ5928">
        <v>2821.34</v>
      </c>
      <c r="EK5928">
        <v>2.3140000000000001</v>
      </c>
      <c r="EL5928">
        <v>612.19600000000003</v>
      </c>
      <c r="EM5928">
        <v>459.08600000000001</v>
      </c>
      <c r="EN5928">
        <v>540.20000000000005</v>
      </c>
      <c r="EO5928">
        <v>598.94100000000003</v>
      </c>
      <c r="EP5928">
        <v>2838.8420000000001</v>
      </c>
      <c r="EQ5928">
        <v>3058.53</v>
      </c>
      <c r="ER5928">
        <v>32.020000000000003</v>
      </c>
      <c r="ES5928">
        <v>1310</v>
      </c>
      <c r="ET5928">
        <v>29.4</v>
      </c>
      <c r="EV5928">
        <v>11212.39</v>
      </c>
      <c r="EW5928">
        <v>670.97</v>
      </c>
      <c r="EX5928">
        <v>1044.3800000000001</v>
      </c>
      <c r="EY5928">
        <v>2831.95</v>
      </c>
      <c r="EZ5928">
        <v>5082.2</v>
      </c>
      <c r="FB5928">
        <v>1.091</v>
      </c>
      <c r="FC5928">
        <v>6.8285999999999998</v>
      </c>
      <c r="FD5928">
        <v>0.62690000000000001</v>
      </c>
      <c r="FE5928">
        <v>7.7502000000000004</v>
      </c>
      <c r="FF5928">
        <v>3.3184</v>
      </c>
      <c r="FG5928">
        <v>3.3184</v>
      </c>
      <c r="FH5928">
        <v>0.39960000000000001</v>
      </c>
      <c r="FJ5928">
        <v>0.98419999999999996</v>
      </c>
      <c r="FK5928">
        <v>4.09</v>
      </c>
      <c r="FL5928">
        <v>9.6299999999999997E-2</v>
      </c>
      <c r="FM5928">
        <v>1.4668000000000001</v>
      </c>
      <c r="FN5928">
        <v>2.3650000000000002</v>
      </c>
      <c r="FO5928">
        <v>0.1857</v>
      </c>
      <c r="FP5928">
        <v>2.9775999999999998</v>
      </c>
      <c r="FQ5928">
        <v>3.2581000000000002</v>
      </c>
      <c r="FW5928">
        <v>27.101700000000001</v>
      </c>
      <c r="FX5928">
        <v>25.61</v>
      </c>
      <c r="FY5928">
        <v>582.84</v>
      </c>
    </row>
    <row r="5929" spans="1:181" x14ac:dyDescent="0.2">
      <c r="A5929" s="3">
        <v>40080</v>
      </c>
      <c r="B5929">
        <v>2608.39</v>
      </c>
      <c r="C5929">
        <v>5.43</v>
      </c>
      <c r="D5929">
        <v>213.87</v>
      </c>
      <c r="E5929">
        <v>287.87</v>
      </c>
      <c r="G5929">
        <v>3.72</v>
      </c>
      <c r="H5929">
        <v>1.468</v>
      </c>
      <c r="I5929">
        <v>4.0025000000000004</v>
      </c>
      <c r="J5929">
        <v>3.8975</v>
      </c>
      <c r="L5929">
        <v>3.0125000000000002</v>
      </c>
      <c r="N5929">
        <v>2.7208000000000001</v>
      </c>
      <c r="O5929">
        <v>3.4843999999999999</v>
      </c>
      <c r="P5929">
        <v>4.7462999999999997</v>
      </c>
      <c r="Q5929">
        <v>5.7172000000000001</v>
      </c>
      <c r="R5929">
        <v>5.4276999999999997</v>
      </c>
      <c r="T5929">
        <v>1.0383</v>
      </c>
      <c r="U5929">
        <v>4.4507000000000003</v>
      </c>
      <c r="V5929">
        <v>5.3071999999999999</v>
      </c>
      <c r="W5929">
        <v>3.8281999999999998</v>
      </c>
      <c r="X5929">
        <v>5.0880000000000001</v>
      </c>
      <c r="Y5929">
        <v>6.3825000000000003</v>
      </c>
      <c r="Z5929">
        <v>6.3086000000000002</v>
      </c>
      <c r="AA5929">
        <v>0.93069999999999997</v>
      </c>
      <c r="AB5929">
        <v>4.5991999999999997</v>
      </c>
      <c r="AC5929">
        <v>3.7766000000000002</v>
      </c>
      <c r="AD5929">
        <v>4.1398999999999999</v>
      </c>
      <c r="AE5929">
        <v>4.6349</v>
      </c>
      <c r="AF5929">
        <v>0.626</v>
      </c>
      <c r="AG5929">
        <v>0.57169999999999999</v>
      </c>
      <c r="AH5929">
        <v>7.1154000000000002</v>
      </c>
      <c r="AI5929">
        <v>43.348700000000001</v>
      </c>
      <c r="AJ5929">
        <v>0.91810000000000003</v>
      </c>
      <c r="AK5929">
        <v>2107.61</v>
      </c>
      <c r="AW5929">
        <v>1.4665999999999999</v>
      </c>
      <c r="AX5929">
        <v>1218.06</v>
      </c>
      <c r="AY5929">
        <v>0.14000000000000001</v>
      </c>
      <c r="AZ5929">
        <v>-3.6799999999999999E-2</v>
      </c>
      <c r="BA5929">
        <v>0.23580000000000001</v>
      </c>
      <c r="BB5929">
        <v>1.7492000000000001</v>
      </c>
      <c r="BC5929">
        <v>-4.1900000000000004</v>
      </c>
      <c r="BD5929">
        <v>1.6059000000000001</v>
      </c>
      <c r="BE5929">
        <v>3.403</v>
      </c>
      <c r="BF5929">
        <v>3.403</v>
      </c>
      <c r="BG5929">
        <v>0.53300000000000003</v>
      </c>
      <c r="BH5929">
        <v>0.53300000000000003</v>
      </c>
      <c r="BI5929">
        <v>4.0199999999999996</v>
      </c>
      <c r="BJ5929">
        <v>4.0199999999999996</v>
      </c>
      <c r="BK5929">
        <v>1.276</v>
      </c>
      <c r="BL5929">
        <v>3.907</v>
      </c>
      <c r="BM5929">
        <v>3.907</v>
      </c>
      <c r="BN5929">
        <v>0.25600000000000001</v>
      </c>
      <c r="BO5929">
        <v>0.25600000000000001</v>
      </c>
      <c r="BP5929">
        <v>1.9239999999999999</v>
      </c>
      <c r="BQ5929">
        <v>1.9239999999999999</v>
      </c>
      <c r="BR5929">
        <v>2.2330000000000001</v>
      </c>
      <c r="BS5929">
        <v>2.6339999999999999</v>
      </c>
      <c r="BT5929">
        <v>2.6339999999999999</v>
      </c>
      <c r="BU5929">
        <v>0.36699999999999999</v>
      </c>
      <c r="BV5929">
        <v>2.9089999999999998</v>
      </c>
      <c r="BW5929">
        <v>3.5</v>
      </c>
      <c r="BX5929">
        <v>3.3050000000000002</v>
      </c>
      <c r="BY5929">
        <v>3.3050000000000002</v>
      </c>
      <c r="CA5929">
        <v>10.209</v>
      </c>
      <c r="CB5929">
        <v>11.218999999999999</v>
      </c>
      <c r="CD5929">
        <v>7.0890000000000004</v>
      </c>
      <c r="CE5929">
        <v>1.3280000000000001</v>
      </c>
      <c r="CF5929">
        <v>993.92</v>
      </c>
      <c r="CG5929">
        <v>7.024</v>
      </c>
      <c r="CH5929">
        <v>8.4209999999999994</v>
      </c>
      <c r="CI5929">
        <v>2.39</v>
      </c>
      <c r="CJ5929">
        <v>0.372</v>
      </c>
      <c r="CK5929">
        <v>3.6920000000000002</v>
      </c>
      <c r="CL5929">
        <v>4.0140000000000002</v>
      </c>
      <c r="CM5929">
        <v>0.78</v>
      </c>
      <c r="CN5929">
        <v>4.0910000000000002</v>
      </c>
      <c r="CO5929">
        <v>1.5840000000000001</v>
      </c>
      <c r="CP5929">
        <v>4.1639999999999997</v>
      </c>
      <c r="CQ5929">
        <v>0.36499999999999999</v>
      </c>
      <c r="CR5929">
        <v>2.2389999999999999</v>
      </c>
      <c r="CT5929">
        <v>2.6779999999999999</v>
      </c>
      <c r="CU5929">
        <v>2.8559999999999999</v>
      </c>
      <c r="CV5929">
        <v>0.35799999999999998</v>
      </c>
      <c r="CW5929">
        <v>3.0859999999999999</v>
      </c>
      <c r="CX5929">
        <v>26.11</v>
      </c>
      <c r="CY5929">
        <v>3.23</v>
      </c>
      <c r="CZ5929">
        <v>-77</v>
      </c>
      <c r="DA5929">
        <v>0.14054</v>
      </c>
      <c r="DB5929">
        <v>21050.73</v>
      </c>
      <c r="DC5929">
        <v>29</v>
      </c>
      <c r="DJ5929">
        <v>4.7154999999999996</v>
      </c>
      <c r="DK5929">
        <v>5.7084000000000001</v>
      </c>
      <c r="DL5929">
        <v>5.7046000000000001</v>
      </c>
      <c r="DM5929">
        <v>6.2382999999999997</v>
      </c>
      <c r="DN5929">
        <v>9707.44</v>
      </c>
      <c r="DO5929">
        <v>2468.902</v>
      </c>
      <c r="DP5929">
        <v>2.0299999999999998</v>
      </c>
      <c r="DQ5929">
        <v>1.52</v>
      </c>
      <c r="DR5929">
        <v>2.76</v>
      </c>
      <c r="DS5929">
        <v>675145</v>
      </c>
      <c r="DT5929">
        <v>7.54</v>
      </c>
      <c r="DU5929">
        <v>2509968</v>
      </c>
      <c r="DV5929">
        <v>2.13</v>
      </c>
      <c r="DW5929">
        <v>1.72</v>
      </c>
      <c r="DX5929">
        <v>1.93</v>
      </c>
      <c r="DY5929">
        <v>4.16</v>
      </c>
      <c r="DZ5929">
        <v>22</v>
      </c>
      <c r="EA5929">
        <v>109.8</v>
      </c>
      <c r="EB5929">
        <v>117.4</v>
      </c>
      <c r="EC5929">
        <v>763.71100000000001</v>
      </c>
      <c r="ED5929">
        <v>453.45</v>
      </c>
      <c r="EE5929">
        <v>1554.09</v>
      </c>
      <c r="EF5929">
        <v>908.13</v>
      </c>
      <c r="EH5929">
        <v>4986.55</v>
      </c>
      <c r="EI5929">
        <v>10544.22</v>
      </c>
      <c r="EJ5929">
        <v>2837.34</v>
      </c>
      <c r="EK5929">
        <v>2.3033000000000001</v>
      </c>
      <c r="EL5929">
        <v>615.81899999999996</v>
      </c>
      <c r="EM5929">
        <v>461.76600000000002</v>
      </c>
      <c r="EN5929">
        <v>543.55999999999995</v>
      </c>
      <c r="EO5929">
        <v>601.74900000000002</v>
      </c>
      <c r="EP5929">
        <v>2853.5540000000001</v>
      </c>
      <c r="EQ5929">
        <v>3080.93</v>
      </c>
      <c r="ER5929">
        <v>31.49</v>
      </c>
      <c r="ES5929">
        <v>1310</v>
      </c>
      <c r="ET5929">
        <v>29.08</v>
      </c>
      <c r="EV5929">
        <v>11285.76</v>
      </c>
      <c r="EW5929">
        <v>676.94</v>
      </c>
      <c r="EX5929">
        <v>1050.78</v>
      </c>
      <c r="EY5929">
        <v>2838.22</v>
      </c>
      <c r="EZ5929">
        <v>5079.2700000000004</v>
      </c>
      <c r="FB5929">
        <v>1.0891999999999999</v>
      </c>
      <c r="FC5929">
        <v>6.8273000000000001</v>
      </c>
      <c r="FD5929">
        <v>0.62280000000000002</v>
      </c>
      <c r="FE5929">
        <v>7.7504</v>
      </c>
      <c r="FF5929">
        <v>3.3813</v>
      </c>
      <c r="FG5929">
        <v>3.3813</v>
      </c>
      <c r="FH5929">
        <v>0.38540000000000002</v>
      </c>
      <c r="FJ5929">
        <v>0.93679999999999997</v>
      </c>
      <c r="FK5929">
        <v>4.1723999999999997</v>
      </c>
      <c r="FL5929">
        <v>8.9200000000000002E-2</v>
      </c>
      <c r="FM5929">
        <v>1.4450000000000001</v>
      </c>
      <c r="FN5929">
        <v>2.3650000000000002</v>
      </c>
      <c r="FO5929">
        <v>0.1857</v>
      </c>
      <c r="FP5929">
        <v>2.9922</v>
      </c>
      <c r="FQ5929">
        <v>3.3527399999999998</v>
      </c>
      <c r="FW5929">
        <v>27.105699999999999</v>
      </c>
      <c r="FX5929">
        <v>24.95</v>
      </c>
      <c r="FY5929">
        <v>574.78</v>
      </c>
    </row>
    <row r="5930" spans="1:181" x14ac:dyDescent="0.2">
      <c r="A5930" s="3">
        <v>40079</v>
      </c>
      <c r="B5930">
        <v>2639.36</v>
      </c>
      <c r="C5930">
        <v>5.45</v>
      </c>
      <c r="D5930">
        <v>212.16</v>
      </c>
      <c r="E5930">
        <v>286.16000000000003</v>
      </c>
      <c r="G5930">
        <v>3.7650000000000001</v>
      </c>
      <c r="H5930">
        <v>1.548</v>
      </c>
      <c r="I5930">
        <v>4.0350000000000001</v>
      </c>
      <c r="J5930">
        <v>3.92</v>
      </c>
      <c r="L5930">
        <v>3.1074999999999999</v>
      </c>
      <c r="N5930">
        <v>2.7631000000000001</v>
      </c>
      <c r="O5930">
        <v>3.5127999999999999</v>
      </c>
      <c r="P5930">
        <v>4.7805999999999997</v>
      </c>
      <c r="Q5930">
        <v>5.7455999999999996</v>
      </c>
      <c r="R5930">
        <v>5.452</v>
      </c>
      <c r="T5930">
        <v>1.0545</v>
      </c>
      <c r="U5930">
        <v>4.47</v>
      </c>
      <c r="V5930">
        <v>5.3071999999999999</v>
      </c>
      <c r="W5930">
        <v>3.8561999999999999</v>
      </c>
      <c r="X5930">
        <v>5.1242000000000001</v>
      </c>
      <c r="Y5930">
        <v>6.4118000000000004</v>
      </c>
      <c r="Z5930">
        <v>6.3437999999999999</v>
      </c>
      <c r="AA5930">
        <v>0.94689999999999996</v>
      </c>
      <c r="AB5930">
        <v>4.6139999999999999</v>
      </c>
      <c r="AC5930">
        <v>3.8814000000000002</v>
      </c>
      <c r="AD5930">
        <v>4.2314999999999996</v>
      </c>
      <c r="AE5930">
        <v>4.7092000000000001</v>
      </c>
      <c r="AF5930">
        <v>0.63160000000000005</v>
      </c>
      <c r="AG5930">
        <v>0.56950000000000001</v>
      </c>
      <c r="AH5930">
        <v>7.2130000000000001</v>
      </c>
      <c r="AI5930">
        <v>44.213299999999997</v>
      </c>
      <c r="AJ5930">
        <v>0.93079999999999996</v>
      </c>
      <c r="AK5930">
        <v>2131.42</v>
      </c>
      <c r="AW5930">
        <v>1.4735</v>
      </c>
      <c r="AX5930">
        <v>1219.07</v>
      </c>
      <c r="AY5930">
        <v>0.15</v>
      </c>
      <c r="AZ5930">
        <v>-2.8000000000000001E-2</v>
      </c>
      <c r="BA5930">
        <v>0.27950000000000003</v>
      </c>
      <c r="BB5930">
        <v>1.7559</v>
      </c>
      <c r="BC5930">
        <v>-4.7</v>
      </c>
      <c r="BD5930">
        <v>1.6341000000000001</v>
      </c>
      <c r="BE5930">
        <v>3.42</v>
      </c>
      <c r="BF5930">
        <v>3.42</v>
      </c>
      <c r="BG5930">
        <v>0.53300000000000003</v>
      </c>
      <c r="BH5930">
        <v>0.53300000000000003</v>
      </c>
      <c r="BI5930">
        <v>4.0430000000000001</v>
      </c>
      <c r="BJ5930">
        <v>4.0430000000000001</v>
      </c>
      <c r="BK5930">
        <v>1.2809999999999999</v>
      </c>
      <c r="BL5930">
        <v>3.931</v>
      </c>
      <c r="BM5930">
        <v>3.931</v>
      </c>
      <c r="BN5930">
        <v>0.25600000000000001</v>
      </c>
      <c r="BO5930">
        <v>0.25600000000000001</v>
      </c>
      <c r="BP5930">
        <v>1.9319999999999999</v>
      </c>
      <c r="BQ5930">
        <v>1.9319999999999999</v>
      </c>
      <c r="BR5930">
        <v>2.2450000000000001</v>
      </c>
      <c r="BS5930">
        <v>2.6469999999999998</v>
      </c>
      <c r="BT5930">
        <v>2.6469999999999998</v>
      </c>
      <c r="BU5930">
        <v>0.36699999999999999</v>
      </c>
      <c r="BV5930">
        <v>2.923</v>
      </c>
      <c r="BW5930">
        <v>3.46</v>
      </c>
      <c r="BX5930">
        <v>3.3730000000000002</v>
      </c>
      <c r="BY5930">
        <v>3.3730000000000002</v>
      </c>
      <c r="CA5930">
        <v>10.378</v>
      </c>
      <c r="CB5930">
        <v>11.234</v>
      </c>
      <c r="CD5930">
        <v>7.08</v>
      </c>
      <c r="CE5930">
        <v>1.35</v>
      </c>
      <c r="CF5930">
        <v>1008.28</v>
      </c>
      <c r="CG5930">
        <v>7.024</v>
      </c>
      <c r="CH5930">
        <v>8.4209999999999994</v>
      </c>
      <c r="CI5930">
        <v>2.415</v>
      </c>
      <c r="CJ5930">
        <v>0.43099999999999999</v>
      </c>
      <c r="CK5930">
        <v>3.7509999999999999</v>
      </c>
      <c r="CL5930">
        <v>4.0609999999999999</v>
      </c>
      <c r="CM5930">
        <v>0.85699999999999998</v>
      </c>
      <c r="CN5930">
        <v>4.1399999999999997</v>
      </c>
      <c r="CO5930">
        <v>1.67</v>
      </c>
      <c r="CP5930">
        <v>4.2149999999999999</v>
      </c>
      <c r="CQ5930">
        <v>0.37</v>
      </c>
      <c r="CR5930">
        <v>2.34</v>
      </c>
      <c r="CT5930">
        <v>2.7509999999999999</v>
      </c>
      <c r="CU5930">
        <v>2.9239999999999999</v>
      </c>
      <c r="CV5930">
        <v>0.35799999999999998</v>
      </c>
      <c r="CW5930">
        <v>3.1560000000000001</v>
      </c>
      <c r="CX5930">
        <v>26.58</v>
      </c>
      <c r="CY5930">
        <v>3.3</v>
      </c>
      <c r="CZ5930">
        <v>-77</v>
      </c>
      <c r="DA5930">
        <v>0.13864000000000001</v>
      </c>
      <c r="DB5930">
        <v>21595.52</v>
      </c>
      <c r="DC5930">
        <v>29.56</v>
      </c>
      <c r="DJ5930">
        <v>4.7506000000000004</v>
      </c>
      <c r="DK5930">
        <v>5.7350000000000003</v>
      </c>
      <c r="DL5930">
        <v>5.7321</v>
      </c>
      <c r="DM5930">
        <v>6.2930999999999999</v>
      </c>
      <c r="DN5930">
        <v>9748.5499999999993</v>
      </c>
      <c r="DO5930">
        <v>2456.9859999999999</v>
      </c>
      <c r="DP5930">
        <v>2.0299999999999998</v>
      </c>
      <c r="DQ5930">
        <v>1.54</v>
      </c>
      <c r="DR5930">
        <v>2.77</v>
      </c>
      <c r="DS5930">
        <v>673499</v>
      </c>
      <c r="DT5930">
        <v>7.55</v>
      </c>
      <c r="DU5930">
        <v>2507543</v>
      </c>
      <c r="DV5930">
        <v>2.13</v>
      </c>
      <c r="DW5930">
        <v>1.73</v>
      </c>
      <c r="DX5930">
        <v>1.93</v>
      </c>
      <c r="DY5930">
        <v>4.16</v>
      </c>
      <c r="DZ5930">
        <v>22.71</v>
      </c>
      <c r="EA5930">
        <v>111.9</v>
      </c>
      <c r="EB5930">
        <v>118.8</v>
      </c>
      <c r="EC5930">
        <v>769.94799999999998</v>
      </c>
      <c r="ED5930">
        <v>459.2</v>
      </c>
      <c r="EE5930">
        <v>1577.08</v>
      </c>
      <c r="EF5930">
        <v>918.56</v>
      </c>
      <c r="EH5930">
        <v>4969.95</v>
      </c>
      <c r="EI5930">
        <v>10370.540000000001</v>
      </c>
      <c r="EJ5930">
        <v>2842.51</v>
      </c>
      <c r="EK5930">
        <v>2.2618</v>
      </c>
      <c r="EL5930">
        <v>622.73900000000003</v>
      </c>
      <c r="EM5930">
        <v>465.24099999999999</v>
      </c>
      <c r="EN5930">
        <v>550.91999999999996</v>
      </c>
      <c r="EO5930">
        <v>613.375</v>
      </c>
      <c r="EP5930">
        <v>2842.721</v>
      </c>
      <c r="EQ5930">
        <v>3060.07</v>
      </c>
      <c r="ER5930">
        <v>32.21</v>
      </c>
      <c r="ES5930">
        <v>1310</v>
      </c>
      <c r="ET5930">
        <v>29.96</v>
      </c>
      <c r="EV5930">
        <v>11517.54</v>
      </c>
      <c r="EW5930">
        <v>690.62</v>
      </c>
      <c r="EX5930">
        <v>1060.8699999999999</v>
      </c>
      <c r="EY5930">
        <v>2887.24</v>
      </c>
      <c r="EZ5930">
        <v>5139.37</v>
      </c>
      <c r="FB5930">
        <v>1.0745</v>
      </c>
      <c r="FC5930">
        <v>6.8261000000000003</v>
      </c>
      <c r="FD5930">
        <v>0.6119</v>
      </c>
      <c r="FE5930">
        <v>7.7504999999999997</v>
      </c>
      <c r="FF5930">
        <v>3.4184000000000001</v>
      </c>
      <c r="FG5930">
        <v>3.4184000000000001</v>
      </c>
      <c r="FH5930">
        <v>0.39660000000000001</v>
      </c>
      <c r="FJ5930">
        <v>0.96050000000000002</v>
      </c>
      <c r="FK5930">
        <v>4.1973000000000003</v>
      </c>
      <c r="FL5930">
        <v>9.1300000000000006E-2</v>
      </c>
      <c r="FM5930">
        <v>1.4664999999999999</v>
      </c>
      <c r="FN5930">
        <v>2.3715000000000002</v>
      </c>
      <c r="FO5930">
        <v>0.1908</v>
      </c>
      <c r="FP5930">
        <v>3.03</v>
      </c>
      <c r="FQ5930">
        <v>3.39053</v>
      </c>
      <c r="FW5930">
        <v>25.597300000000001</v>
      </c>
      <c r="FX5930">
        <v>23.49</v>
      </c>
      <c r="FY5930">
        <v>582.11</v>
      </c>
    </row>
    <row r="5931" spans="1:181" x14ac:dyDescent="0.2">
      <c r="A5931" s="3">
        <v>40078</v>
      </c>
      <c r="B5931">
        <v>2642.02</v>
      </c>
      <c r="C5931">
        <v>5.47</v>
      </c>
      <c r="D5931">
        <v>211.55</v>
      </c>
      <c r="E5931">
        <v>285.55</v>
      </c>
      <c r="G5931">
        <v>3.7625000000000002</v>
      </c>
      <c r="H5931">
        <v>1.514</v>
      </c>
      <c r="I5931">
        <v>4.0324999999999998</v>
      </c>
      <c r="J5931">
        <v>3.9125000000000001</v>
      </c>
      <c r="L5931">
        <v>3.08</v>
      </c>
      <c r="N5931">
        <v>2.7896000000000001</v>
      </c>
      <c r="O5931">
        <v>3.5369999999999999</v>
      </c>
      <c r="P5931">
        <v>4.7897999999999996</v>
      </c>
      <c r="Q5931">
        <v>5.7587000000000002</v>
      </c>
      <c r="R5931">
        <v>5.4610000000000003</v>
      </c>
      <c r="T5931">
        <v>1.0454000000000001</v>
      </c>
      <c r="U5931">
        <v>4.4850000000000003</v>
      </c>
      <c r="V5931">
        <v>5.3071999999999999</v>
      </c>
      <c r="W5931">
        <v>3.8605999999999998</v>
      </c>
      <c r="X5931">
        <v>5.1428000000000003</v>
      </c>
      <c r="Y5931">
        <v>6.4199000000000002</v>
      </c>
      <c r="Z5931">
        <v>6.3658999999999999</v>
      </c>
      <c r="AA5931">
        <v>0.95340000000000003</v>
      </c>
      <c r="AB5931">
        <v>4.6116999999999999</v>
      </c>
      <c r="AC5931">
        <v>3.8711000000000002</v>
      </c>
      <c r="AD5931">
        <v>4.2297000000000002</v>
      </c>
      <c r="AE5931">
        <v>4.7176</v>
      </c>
      <c r="AF5931">
        <v>0.63239999999999996</v>
      </c>
      <c r="AG5931">
        <v>0.57179999999999997</v>
      </c>
      <c r="AH5931">
        <v>7.2491000000000003</v>
      </c>
      <c r="AI5931">
        <v>44.371899999999997</v>
      </c>
      <c r="AJ5931">
        <v>0.93530000000000002</v>
      </c>
      <c r="AK5931">
        <v>2146.3000000000002</v>
      </c>
      <c r="AW5931">
        <v>1.4790000000000001</v>
      </c>
      <c r="AX5931">
        <v>1221.2</v>
      </c>
      <c r="AY5931">
        <v>0.15</v>
      </c>
      <c r="AZ5931">
        <v>-2.98E-2</v>
      </c>
      <c r="BA5931">
        <v>0.28100000000000003</v>
      </c>
      <c r="BB5931">
        <v>1.7490000000000001</v>
      </c>
      <c r="BC5931">
        <v>-4</v>
      </c>
      <c r="BD5931">
        <v>1.6358999999999999</v>
      </c>
      <c r="BE5931">
        <v>3.419</v>
      </c>
      <c r="BF5931">
        <v>3.419</v>
      </c>
      <c r="BG5931">
        <v>0.54300000000000004</v>
      </c>
      <c r="BH5931">
        <v>0.54300000000000004</v>
      </c>
      <c r="BI5931">
        <v>4.0510000000000002</v>
      </c>
      <c r="BJ5931">
        <v>4.0510000000000002</v>
      </c>
      <c r="BK5931">
        <v>1.2829999999999999</v>
      </c>
      <c r="BL5931">
        <v>3.9369999999999998</v>
      </c>
      <c r="BM5931">
        <v>3.9369999999999998</v>
      </c>
      <c r="BN5931">
        <v>0.252</v>
      </c>
      <c r="BO5931">
        <v>0.252</v>
      </c>
      <c r="BP5931">
        <v>1.9319999999999999</v>
      </c>
      <c r="BQ5931">
        <v>1.9319999999999999</v>
      </c>
      <c r="BR5931">
        <v>2.242</v>
      </c>
      <c r="BS5931">
        <v>2.6419999999999999</v>
      </c>
      <c r="BT5931">
        <v>2.6419999999999999</v>
      </c>
      <c r="BU5931">
        <v>0.36899999999999999</v>
      </c>
      <c r="BV5931">
        <v>2.92</v>
      </c>
      <c r="BW5931">
        <v>3.47</v>
      </c>
      <c r="BX5931">
        <v>3.395</v>
      </c>
      <c r="BY5931">
        <v>3.395</v>
      </c>
      <c r="CA5931">
        <v>10.378</v>
      </c>
      <c r="CB5931">
        <v>11.234</v>
      </c>
      <c r="CD5931">
        <v>7.1349999999999998</v>
      </c>
      <c r="CE5931">
        <v>1.35</v>
      </c>
      <c r="CF5931">
        <v>1014.4</v>
      </c>
      <c r="CG5931">
        <v>7.024</v>
      </c>
      <c r="CH5931">
        <v>8.4209999999999994</v>
      </c>
      <c r="CI5931">
        <v>2.4430000000000001</v>
      </c>
      <c r="CJ5931">
        <v>0.42299999999999999</v>
      </c>
      <c r="CK5931">
        <v>3.7650000000000001</v>
      </c>
      <c r="CL5931">
        <v>4.077</v>
      </c>
      <c r="CM5931">
        <v>0.85799999999999998</v>
      </c>
      <c r="CN5931">
        <v>4.1589999999999998</v>
      </c>
      <c r="CO5931">
        <v>1.6759999999999999</v>
      </c>
      <c r="CP5931">
        <v>4.234</v>
      </c>
      <c r="CQ5931">
        <v>0.35599999999999998</v>
      </c>
      <c r="CR5931">
        <v>2.3330000000000002</v>
      </c>
      <c r="CT5931">
        <v>2.7519999999999998</v>
      </c>
      <c r="CU5931">
        <v>2.9340000000000002</v>
      </c>
      <c r="CV5931">
        <v>0.35799999999999998</v>
      </c>
      <c r="CW5931">
        <v>3.1669999999999998</v>
      </c>
      <c r="CX5931">
        <v>26.47</v>
      </c>
      <c r="CY5931">
        <v>3.31</v>
      </c>
      <c r="CZ5931">
        <v>-77</v>
      </c>
      <c r="DA5931">
        <v>0.13794999999999999</v>
      </c>
      <c r="DB5931">
        <v>21701.14</v>
      </c>
      <c r="DC5931">
        <v>28.95</v>
      </c>
      <c r="DJ5931">
        <v>4.7964000000000002</v>
      </c>
      <c r="DK5931">
        <v>5.7754000000000003</v>
      </c>
      <c r="DL5931">
        <v>5.7618999999999998</v>
      </c>
      <c r="DM5931">
        <v>6.3310000000000004</v>
      </c>
      <c r="DN5931">
        <v>9829.8700000000008</v>
      </c>
      <c r="DO5931">
        <v>2456.9859999999999</v>
      </c>
      <c r="DP5931">
        <v>2.04</v>
      </c>
      <c r="DQ5931">
        <v>1.55</v>
      </c>
      <c r="DR5931">
        <v>2.76</v>
      </c>
      <c r="DS5931">
        <v>670567</v>
      </c>
      <c r="DT5931">
        <v>7.59</v>
      </c>
      <c r="DU5931">
        <v>2500924</v>
      </c>
      <c r="DV5931">
        <v>2.12</v>
      </c>
      <c r="DW5931">
        <v>1.72</v>
      </c>
      <c r="DX5931">
        <v>1.92</v>
      </c>
      <c r="DY5931">
        <v>4.165</v>
      </c>
      <c r="DZ5931">
        <v>23.04</v>
      </c>
      <c r="EA5931">
        <v>118</v>
      </c>
      <c r="EB5931">
        <v>122.8</v>
      </c>
      <c r="EC5931">
        <v>768.78099999999995</v>
      </c>
      <c r="ED5931">
        <v>460.25</v>
      </c>
      <c r="EE5931">
        <v>1575.24</v>
      </c>
      <c r="EF5931">
        <v>922.31</v>
      </c>
      <c r="EH5931">
        <v>5020.2</v>
      </c>
      <c r="EI5931">
        <v>10370.540000000001</v>
      </c>
      <c r="EJ5931">
        <v>2784.78</v>
      </c>
      <c r="EK5931">
        <v>2.2536999999999998</v>
      </c>
      <c r="EL5931">
        <v>629.49</v>
      </c>
      <c r="EM5931">
        <v>469.233</v>
      </c>
      <c r="EN5931">
        <v>558.02</v>
      </c>
      <c r="EO5931">
        <v>620.69500000000005</v>
      </c>
      <c r="EP5931">
        <v>2897.5529999999999</v>
      </c>
      <c r="EQ5931">
        <v>3131.03</v>
      </c>
      <c r="ER5931">
        <v>32.07</v>
      </c>
      <c r="ES5931">
        <v>1300</v>
      </c>
      <c r="ET5931">
        <v>29.95</v>
      </c>
      <c r="EV5931">
        <v>11585.73</v>
      </c>
      <c r="EW5931">
        <v>695.58</v>
      </c>
      <c r="EX5931">
        <v>1071.6600000000001</v>
      </c>
      <c r="EY5931">
        <v>2881.6</v>
      </c>
      <c r="EZ5931">
        <v>5142.6000000000004</v>
      </c>
      <c r="FB5931">
        <v>1.0691999999999999</v>
      </c>
      <c r="FC5931">
        <v>6.827</v>
      </c>
      <c r="FD5931">
        <v>0.61129999999999995</v>
      </c>
      <c r="FE5931">
        <v>7.7504</v>
      </c>
      <c r="FF5931">
        <v>3.4445000000000001</v>
      </c>
      <c r="FG5931">
        <v>3.4445000000000001</v>
      </c>
      <c r="FH5931">
        <v>0.3619</v>
      </c>
      <c r="FJ5931">
        <v>0.95099999999999996</v>
      </c>
      <c r="FK5931">
        <v>4.1963999999999997</v>
      </c>
      <c r="FL5931">
        <v>9.74E-2</v>
      </c>
      <c r="FM5931">
        <v>1.5149999999999999</v>
      </c>
      <c r="FN5931">
        <v>2.4154</v>
      </c>
      <c r="FO5931">
        <v>0.1938</v>
      </c>
      <c r="FP5931">
        <v>3.0678000000000001</v>
      </c>
      <c r="FQ5931">
        <v>3.4426600000000001</v>
      </c>
      <c r="FW5931">
        <v>25.5304</v>
      </c>
      <c r="FX5931">
        <v>23.08</v>
      </c>
      <c r="FY5931">
        <v>582.85</v>
      </c>
    </row>
    <row r="5932" spans="1:181" x14ac:dyDescent="0.2">
      <c r="A5932" s="3">
        <v>40077</v>
      </c>
      <c r="B5932">
        <v>2637.21</v>
      </c>
      <c r="C5932">
        <v>5.5</v>
      </c>
      <c r="D5932">
        <v>212.01</v>
      </c>
      <c r="E5932">
        <v>287.01</v>
      </c>
      <c r="G5932">
        <v>3.7425000000000002</v>
      </c>
      <c r="H5932">
        <v>1.5089999999999999</v>
      </c>
      <c r="I5932">
        <v>4.0125000000000002</v>
      </c>
      <c r="J5932">
        <v>3.8849999999999998</v>
      </c>
      <c r="L5932">
        <v>3.0625</v>
      </c>
      <c r="N5932">
        <v>2.7869000000000002</v>
      </c>
      <c r="O5932">
        <v>3.5173000000000001</v>
      </c>
      <c r="P5932">
        <v>4.7497999999999996</v>
      </c>
      <c r="Q5932">
        <v>5.7534999999999998</v>
      </c>
      <c r="R5932">
        <v>5.4634999999999998</v>
      </c>
      <c r="T5932">
        <v>1.0432999999999999</v>
      </c>
      <c r="U5932">
        <v>4.4912999999999998</v>
      </c>
      <c r="V5932">
        <v>5.3071999999999999</v>
      </c>
      <c r="W5932">
        <v>3.8517000000000001</v>
      </c>
      <c r="X5932">
        <v>5.1055999999999999</v>
      </c>
      <c r="Y5932">
        <v>6.3696000000000002</v>
      </c>
      <c r="Z5932">
        <v>6.3764000000000003</v>
      </c>
      <c r="AA5932">
        <v>0.95689999999999997</v>
      </c>
      <c r="AB5932">
        <v>4.6492000000000004</v>
      </c>
      <c r="AC5932">
        <v>3.7898000000000001</v>
      </c>
      <c r="AD5932">
        <v>4.1435000000000004</v>
      </c>
      <c r="AE5932">
        <v>4.6609999999999996</v>
      </c>
      <c r="AF5932">
        <v>0.63119999999999998</v>
      </c>
      <c r="AG5932">
        <v>0.57150000000000001</v>
      </c>
      <c r="AH5932">
        <v>7.1825999999999999</v>
      </c>
      <c r="AI5932">
        <v>44.0364</v>
      </c>
      <c r="AJ5932">
        <v>0.92679999999999996</v>
      </c>
      <c r="AK5932">
        <v>2138.04</v>
      </c>
      <c r="AW5932">
        <v>1.468</v>
      </c>
      <c r="AX5932">
        <v>1221.2</v>
      </c>
      <c r="AY5932">
        <v>0.15</v>
      </c>
      <c r="AZ5932">
        <v>-2.5899999999999999E-2</v>
      </c>
      <c r="BA5932">
        <v>0.28499999999999998</v>
      </c>
      <c r="BB5932">
        <v>1.7501</v>
      </c>
      <c r="BC5932">
        <v>-4.2</v>
      </c>
      <c r="BD5932">
        <v>1.6216999999999999</v>
      </c>
      <c r="BE5932">
        <v>3.4119999999999999</v>
      </c>
      <c r="BF5932">
        <v>3.4119999999999999</v>
      </c>
      <c r="BG5932">
        <v>0.53800000000000003</v>
      </c>
      <c r="BH5932">
        <v>0.53800000000000003</v>
      </c>
      <c r="BI5932">
        <v>4.0430000000000001</v>
      </c>
      <c r="BJ5932">
        <v>4.0430000000000001</v>
      </c>
      <c r="BK5932">
        <v>1.282</v>
      </c>
      <c r="BL5932">
        <v>3.9289999999999998</v>
      </c>
      <c r="BM5932">
        <v>3.9289999999999998</v>
      </c>
      <c r="BN5932">
        <v>0.24099999999999999</v>
      </c>
      <c r="BO5932">
        <v>0.24099999999999999</v>
      </c>
      <c r="BP5932">
        <v>1.9279999999999999</v>
      </c>
      <c r="BQ5932">
        <v>1.9279999999999999</v>
      </c>
      <c r="BR5932">
        <v>2.2349999999999999</v>
      </c>
      <c r="BS5932">
        <v>2.637</v>
      </c>
      <c r="BT5932">
        <v>2.637</v>
      </c>
      <c r="BU5932">
        <v>0.37</v>
      </c>
      <c r="BV5932">
        <v>2.9119999999999999</v>
      </c>
      <c r="BW5932">
        <v>3.47</v>
      </c>
      <c r="BX5932">
        <v>3.379</v>
      </c>
      <c r="BY5932">
        <v>3.379</v>
      </c>
      <c r="CA5932">
        <v>10.315</v>
      </c>
      <c r="CB5932">
        <v>11.225</v>
      </c>
      <c r="CD5932">
        <v>7.0750000000000002</v>
      </c>
      <c r="CE5932">
        <v>1.35</v>
      </c>
      <c r="CF5932">
        <v>1003.7</v>
      </c>
      <c r="CG5932">
        <v>7.024</v>
      </c>
      <c r="CH5932">
        <v>8.4209999999999994</v>
      </c>
      <c r="CI5932">
        <v>2.403</v>
      </c>
      <c r="CJ5932">
        <v>0.40899999999999997</v>
      </c>
      <c r="CK5932">
        <v>3.74</v>
      </c>
      <c r="CL5932">
        <v>4.0369999999999999</v>
      </c>
      <c r="CM5932">
        <v>0.85899999999999999</v>
      </c>
      <c r="CN5932">
        <v>4.1050000000000004</v>
      </c>
      <c r="CO5932">
        <v>1.698</v>
      </c>
      <c r="CP5932">
        <v>4.1689999999999996</v>
      </c>
      <c r="CQ5932">
        <v>0.35599999999999998</v>
      </c>
      <c r="CR5932">
        <v>2.3370000000000002</v>
      </c>
      <c r="CT5932">
        <v>2.7349999999999999</v>
      </c>
      <c r="CU5932">
        <v>2.91</v>
      </c>
      <c r="CV5932">
        <v>0.35799999999999998</v>
      </c>
      <c r="CW5932">
        <v>3.1480000000000001</v>
      </c>
      <c r="CX5932">
        <v>25.9</v>
      </c>
      <c r="CY5932">
        <v>3.3</v>
      </c>
      <c r="CZ5932">
        <v>-77</v>
      </c>
      <c r="DA5932">
        <v>0.13922999999999999</v>
      </c>
      <c r="DB5932">
        <v>21472.85</v>
      </c>
      <c r="DC5932">
        <v>28.16</v>
      </c>
      <c r="DJ5932">
        <v>4.8037999999999998</v>
      </c>
      <c r="DK5932">
        <v>5.8131000000000004</v>
      </c>
      <c r="DL5932">
        <v>5.7775999999999996</v>
      </c>
      <c r="DM5932">
        <v>6.3518999999999997</v>
      </c>
      <c r="DN5932">
        <v>9778.86</v>
      </c>
      <c r="DO5932">
        <v>2456.9859999999999</v>
      </c>
      <c r="DP5932">
        <v>2.0499999999999998</v>
      </c>
      <c r="DQ5932">
        <v>1.56</v>
      </c>
      <c r="DR5932">
        <v>2.76</v>
      </c>
      <c r="DS5932">
        <v>667289</v>
      </c>
      <c r="DT5932">
        <v>7.65</v>
      </c>
      <c r="DU5932">
        <v>2493845</v>
      </c>
      <c r="DV5932">
        <v>2.12</v>
      </c>
      <c r="DW5932">
        <v>1.72</v>
      </c>
      <c r="DX5932">
        <v>1.92</v>
      </c>
      <c r="DY5932">
        <v>4.165</v>
      </c>
      <c r="DZ5932">
        <v>22.37</v>
      </c>
      <c r="EA5932">
        <v>118.4</v>
      </c>
      <c r="EB5932">
        <v>123.3</v>
      </c>
      <c r="EC5932">
        <v>766.56700000000001</v>
      </c>
      <c r="ED5932">
        <v>456</v>
      </c>
      <c r="EE5932">
        <v>1553.61</v>
      </c>
      <c r="EF5932">
        <v>910.71</v>
      </c>
      <c r="EH5932">
        <v>4976.05</v>
      </c>
      <c r="EI5932">
        <v>10370.540000000001</v>
      </c>
      <c r="EJ5932">
        <v>2789.33</v>
      </c>
      <c r="EK5932">
        <v>2.2709000000000001</v>
      </c>
      <c r="EL5932">
        <v>625.20000000000005</v>
      </c>
      <c r="EM5932">
        <v>467.54500000000002</v>
      </c>
      <c r="EN5932">
        <v>552.53</v>
      </c>
      <c r="EO5932">
        <v>615.97</v>
      </c>
      <c r="EP5932">
        <v>2967.011</v>
      </c>
      <c r="EQ5932">
        <v>3208.6</v>
      </c>
      <c r="ER5932">
        <v>31.5</v>
      </c>
      <c r="ES5932">
        <v>1280</v>
      </c>
      <c r="ET5932">
        <v>29.25</v>
      </c>
      <c r="EV5932">
        <v>11424.61</v>
      </c>
      <c r="EW5932">
        <v>685.59</v>
      </c>
      <c r="EX5932">
        <v>1064.6600000000001</v>
      </c>
      <c r="EY5932">
        <v>2872.51</v>
      </c>
      <c r="EZ5932">
        <v>5134.3599999999997</v>
      </c>
      <c r="FB5932">
        <v>1.0790999999999999</v>
      </c>
      <c r="FC5932">
        <v>6.8289999999999997</v>
      </c>
      <c r="FD5932">
        <v>0.61670000000000003</v>
      </c>
      <c r="FE5932">
        <v>7.7504999999999997</v>
      </c>
      <c r="FF5932">
        <v>3.4799000000000002</v>
      </c>
      <c r="FG5932">
        <v>3.4799000000000002</v>
      </c>
      <c r="FH5932">
        <v>0.35470000000000002</v>
      </c>
      <c r="FJ5932">
        <v>0.98360000000000003</v>
      </c>
      <c r="FK5932">
        <v>4.2347999999999999</v>
      </c>
      <c r="FL5932">
        <v>8.4199999999999997E-2</v>
      </c>
      <c r="FM5932">
        <v>1.5419</v>
      </c>
      <c r="FN5932">
        <v>2.4525000000000001</v>
      </c>
      <c r="FO5932">
        <v>0.18770000000000001</v>
      </c>
      <c r="FP5932">
        <v>3.1082000000000001</v>
      </c>
      <c r="FQ5932">
        <v>3.4754700000000001</v>
      </c>
      <c r="FW5932">
        <v>26.035299999999999</v>
      </c>
      <c r="FX5932">
        <v>24.06</v>
      </c>
      <c r="FY5932">
        <v>577.97</v>
      </c>
    </row>
    <row r="5933" spans="1:181" x14ac:dyDescent="0.2">
      <c r="A5933" s="3">
        <v>40076</v>
      </c>
      <c r="B5933">
        <v>2658.01</v>
      </c>
      <c r="C5933">
        <v>5.55</v>
      </c>
      <c r="D5933">
        <v>213.68</v>
      </c>
      <c r="E5933">
        <v>287.68</v>
      </c>
      <c r="G5933">
        <v>3.7324999999999999</v>
      </c>
      <c r="H5933">
        <v>1.4884999999999999</v>
      </c>
      <c r="I5933">
        <v>3.9975000000000001</v>
      </c>
      <c r="J5933">
        <v>3.8774999999999999</v>
      </c>
      <c r="L5933">
        <v>3.03</v>
      </c>
      <c r="N5933">
        <v>2.7976999999999999</v>
      </c>
      <c r="O5933">
        <v>3.5253000000000001</v>
      </c>
      <c r="P5933">
        <v>4.7907999999999999</v>
      </c>
      <c r="Q5933">
        <v>5.7222999999999997</v>
      </c>
      <c r="R5933">
        <v>5.4417999999999997</v>
      </c>
      <c r="T5933">
        <v>1.0585</v>
      </c>
      <c r="U5933">
        <v>4.4836999999999998</v>
      </c>
      <c r="V5933">
        <v>5.3071999999999999</v>
      </c>
      <c r="W5933">
        <v>3.8626</v>
      </c>
      <c r="X5933">
        <v>5.1109999999999998</v>
      </c>
      <c r="Y5933">
        <v>6.3484999999999996</v>
      </c>
      <c r="Z5933">
        <v>6.3516000000000004</v>
      </c>
      <c r="AA5933">
        <v>0.95789999999999997</v>
      </c>
      <c r="AB5933">
        <v>4.6382000000000003</v>
      </c>
      <c r="AC5933">
        <v>3.7736999999999998</v>
      </c>
      <c r="AD5933">
        <v>4.1387999999999998</v>
      </c>
      <c r="AE5933">
        <v>4.6593999999999998</v>
      </c>
      <c r="AF5933">
        <v>0.63580000000000003</v>
      </c>
      <c r="AG5933">
        <v>0.57479999999999998</v>
      </c>
      <c r="AH5933">
        <v>7.2492999999999999</v>
      </c>
      <c r="AI5933">
        <v>44.556800000000003</v>
      </c>
      <c r="AJ5933">
        <v>0.93530000000000002</v>
      </c>
      <c r="AK5933">
        <v>2132.86</v>
      </c>
      <c r="AW5933">
        <v>1.4712000000000001</v>
      </c>
      <c r="AX5933">
        <v>1221.2</v>
      </c>
      <c r="AY5933">
        <v>0.16</v>
      </c>
      <c r="AZ5933">
        <v>-2.3099999999999999E-2</v>
      </c>
      <c r="BA5933">
        <v>0.28520000000000001</v>
      </c>
      <c r="BB5933">
        <v>1.7397</v>
      </c>
      <c r="BC5933">
        <v>-4.07</v>
      </c>
      <c r="BD5933">
        <v>1.6271</v>
      </c>
      <c r="BE5933">
        <v>3.395</v>
      </c>
      <c r="BF5933">
        <v>3.395</v>
      </c>
      <c r="BG5933">
        <v>0.53800000000000003</v>
      </c>
      <c r="BH5933">
        <v>0.53800000000000003</v>
      </c>
      <c r="BI5933">
        <v>4.0250000000000004</v>
      </c>
      <c r="BJ5933">
        <v>4.0250000000000004</v>
      </c>
      <c r="BK5933">
        <v>1.2849999999999999</v>
      </c>
      <c r="BL5933">
        <v>3.91</v>
      </c>
      <c r="BM5933">
        <v>3.91</v>
      </c>
      <c r="BN5933">
        <v>0.24</v>
      </c>
      <c r="BO5933">
        <v>0.24</v>
      </c>
      <c r="BP5933">
        <v>1.9319999999999999</v>
      </c>
      <c r="BQ5933">
        <v>1.9319999999999999</v>
      </c>
      <c r="BR5933">
        <v>2.2349999999999999</v>
      </c>
      <c r="BS5933">
        <v>2.6320000000000001</v>
      </c>
      <c r="BT5933">
        <v>2.6320000000000001</v>
      </c>
      <c r="BU5933">
        <v>0.36499999999999999</v>
      </c>
      <c r="BV5933">
        <v>2.8969999999999998</v>
      </c>
      <c r="BW5933">
        <v>3.47</v>
      </c>
      <c r="BX5933">
        <v>3.3759999999999999</v>
      </c>
      <c r="BY5933">
        <v>3.3759999999999999</v>
      </c>
      <c r="CA5933">
        <v>10.315</v>
      </c>
      <c r="CB5933">
        <v>11.225</v>
      </c>
      <c r="CD5933">
        <v>7.0750000000000002</v>
      </c>
      <c r="CE5933">
        <v>1.3480000000000001</v>
      </c>
      <c r="CF5933">
        <v>1007.48</v>
      </c>
      <c r="CG5933">
        <v>7.024</v>
      </c>
      <c r="CH5933">
        <v>8.4209999999999994</v>
      </c>
      <c r="CI5933">
        <v>2.403</v>
      </c>
      <c r="CJ5933">
        <v>0.39300000000000002</v>
      </c>
      <c r="CK5933">
        <v>3.7410000000000001</v>
      </c>
      <c r="CL5933">
        <v>4.0430000000000001</v>
      </c>
      <c r="CM5933">
        <v>0.84099999999999997</v>
      </c>
      <c r="CN5933">
        <v>4.1109999999999998</v>
      </c>
      <c r="CO5933">
        <v>1.6879999999999999</v>
      </c>
      <c r="CP5933">
        <v>4.1740000000000004</v>
      </c>
      <c r="CQ5933">
        <v>0.36599999999999999</v>
      </c>
      <c r="CR5933">
        <v>2.3210000000000002</v>
      </c>
      <c r="CT5933">
        <v>2.73</v>
      </c>
      <c r="CU5933">
        <v>2.9060000000000001</v>
      </c>
      <c r="CV5933">
        <v>0.35799999999999998</v>
      </c>
      <c r="CW5933">
        <v>3.1459999999999999</v>
      </c>
      <c r="CX5933">
        <v>25.79</v>
      </c>
      <c r="CY5933">
        <v>3.24</v>
      </c>
      <c r="CZ5933">
        <v>-77</v>
      </c>
      <c r="DA5933">
        <v>0.13794000000000001</v>
      </c>
      <c r="DB5933">
        <v>21623.45</v>
      </c>
      <c r="DC5933">
        <v>27.7</v>
      </c>
      <c r="DJ5933">
        <v>4.8083999999999998</v>
      </c>
      <c r="DK5933">
        <v>5.8262999999999998</v>
      </c>
      <c r="DL5933">
        <v>5.7680999999999996</v>
      </c>
      <c r="DM5933">
        <v>6.3524000000000003</v>
      </c>
      <c r="DN5933">
        <v>9820.2000000000007</v>
      </c>
      <c r="DO5933">
        <v>2456.9859999999999</v>
      </c>
      <c r="DP5933">
        <v>2.0499999999999998</v>
      </c>
      <c r="DQ5933">
        <v>1.58</v>
      </c>
      <c r="DR5933">
        <v>2.77</v>
      </c>
      <c r="DS5933">
        <v>667352</v>
      </c>
      <c r="DT5933">
        <v>7.64</v>
      </c>
      <c r="DU5933">
        <v>2494590</v>
      </c>
      <c r="DV5933">
        <v>2.12</v>
      </c>
      <c r="DW5933">
        <v>1.73</v>
      </c>
      <c r="DX5933">
        <v>1.92</v>
      </c>
      <c r="DY5933">
        <v>4.165</v>
      </c>
      <c r="DZ5933">
        <v>22.78</v>
      </c>
      <c r="EA5933">
        <v>121.4</v>
      </c>
      <c r="EB5933">
        <v>126.8</v>
      </c>
      <c r="EC5933">
        <v>770.26599999999996</v>
      </c>
      <c r="ED5933">
        <v>457.89</v>
      </c>
      <c r="EE5933">
        <v>1571.51</v>
      </c>
      <c r="EF5933">
        <v>918.9</v>
      </c>
      <c r="EH5933">
        <v>4976.05</v>
      </c>
      <c r="EI5933">
        <v>10370.540000000001</v>
      </c>
      <c r="EJ5933">
        <v>2789.33</v>
      </c>
      <c r="EK5933">
        <v>2.2443</v>
      </c>
      <c r="EL5933">
        <v>627.17399999999998</v>
      </c>
      <c r="EM5933">
        <v>467.89699999999999</v>
      </c>
      <c r="EN5933">
        <v>555.59</v>
      </c>
      <c r="EO5933">
        <v>617.88499999999999</v>
      </c>
      <c r="EP5933">
        <v>2962.6669999999999</v>
      </c>
      <c r="EQ5933">
        <v>3199.69</v>
      </c>
      <c r="ER5933">
        <v>31.59</v>
      </c>
      <c r="ES5933">
        <v>1280</v>
      </c>
      <c r="ET5933">
        <v>29.75</v>
      </c>
      <c r="EV5933">
        <v>11445.95</v>
      </c>
      <c r="EW5933">
        <v>686.69</v>
      </c>
      <c r="EX5933">
        <v>1068.3</v>
      </c>
      <c r="EY5933">
        <v>2887.24</v>
      </c>
      <c r="EZ5933">
        <v>5172.8900000000003</v>
      </c>
      <c r="FB5933">
        <v>1.0691999999999999</v>
      </c>
      <c r="FC5933">
        <v>6.8277999999999999</v>
      </c>
      <c r="FD5933">
        <v>0.61460000000000004</v>
      </c>
      <c r="FE5933">
        <v>7.7506000000000004</v>
      </c>
      <c r="FF5933">
        <v>3.4632000000000001</v>
      </c>
      <c r="FG5933">
        <v>3.4632000000000001</v>
      </c>
      <c r="FH5933">
        <v>0.36080000000000001</v>
      </c>
      <c r="FJ5933">
        <v>0.99180000000000001</v>
      </c>
      <c r="FK5933">
        <v>4.2168999999999999</v>
      </c>
      <c r="FL5933">
        <v>7.9100000000000004E-2</v>
      </c>
      <c r="FM5933">
        <v>1.5579000000000001</v>
      </c>
      <c r="FN5933">
        <v>2.4525000000000001</v>
      </c>
      <c r="FO5933">
        <v>0.1928</v>
      </c>
      <c r="FP5933">
        <v>3.0979999999999999</v>
      </c>
      <c r="FQ5933">
        <v>3.4547400000000001</v>
      </c>
      <c r="FW5933">
        <v>25.689599999999999</v>
      </c>
      <c r="FX5933">
        <v>23.92</v>
      </c>
      <c r="FY5933">
        <v>571.01</v>
      </c>
    </row>
    <row r="5934" spans="1:181" x14ac:dyDescent="0.2">
      <c r="A5934" s="3">
        <v>40075</v>
      </c>
      <c r="B5934">
        <v>2658.01</v>
      </c>
      <c r="C5934">
        <v>5.55</v>
      </c>
      <c r="D5934">
        <v>213.68</v>
      </c>
      <c r="E5934">
        <v>287.68</v>
      </c>
      <c r="G5934">
        <v>3.7324999999999999</v>
      </c>
      <c r="H5934">
        <v>1.4884999999999999</v>
      </c>
      <c r="I5934">
        <v>3.9975000000000001</v>
      </c>
      <c r="J5934">
        <v>3.8774999999999999</v>
      </c>
      <c r="L5934">
        <v>3.03</v>
      </c>
      <c r="N5934">
        <v>2.7976999999999999</v>
      </c>
      <c r="O5934">
        <v>3.5253000000000001</v>
      </c>
      <c r="P5934">
        <v>4.7907999999999999</v>
      </c>
      <c r="Q5934">
        <v>5.7222999999999997</v>
      </c>
      <c r="R5934">
        <v>5.4417999999999997</v>
      </c>
      <c r="T5934">
        <v>1.0585</v>
      </c>
      <c r="U5934">
        <v>4.4836999999999998</v>
      </c>
      <c r="V5934">
        <v>5.3071999999999999</v>
      </c>
      <c r="W5934">
        <v>3.8626</v>
      </c>
      <c r="X5934">
        <v>5.1109999999999998</v>
      </c>
      <c r="Y5934">
        <v>6.3484999999999996</v>
      </c>
      <c r="Z5934">
        <v>6.3516000000000004</v>
      </c>
      <c r="AA5934">
        <v>0.95789999999999997</v>
      </c>
      <c r="AB5934">
        <v>4.6382000000000003</v>
      </c>
      <c r="AC5934">
        <v>3.7736999999999998</v>
      </c>
      <c r="AD5934">
        <v>4.1387999999999998</v>
      </c>
      <c r="AE5934">
        <v>4.6593999999999998</v>
      </c>
      <c r="AF5934">
        <v>0.63580000000000003</v>
      </c>
      <c r="AG5934">
        <v>0.57479999999999998</v>
      </c>
      <c r="AH5934">
        <v>7.2492999999999999</v>
      </c>
      <c r="AI5934">
        <v>44.556800000000003</v>
      </c>
      <c r="AJ5934">
        <v>0.93530000000000002</v>
      </c>
      <c r="AK5934">
        <v>2132.86</v>
      </c>
      <c r="AW5934">
        <v>1.4712000000000001</v>
      </c>
      <c r="AX5934">
        <v>1221.2</v>
      </c>
      <c r="AY5934">
        <v>0.16</v>
      </c>
      <c r="AZ5934">
        <v>-2.3099999999999999E-2</v>
      </c>
      <c r="BA5934">
        <v>0.28520000000000001</v>
      </c>
      <c r="BB5934">
        <v>1.7397</v>
      </c>
      <c r="BC5934">
        <v>-4.07</v>
      </c>
      <c r="BD5934">
        <v>1.6271</v>
      </c>
      <c r="BE5934">
        <v>3.395</v>
      </c>
      <c r="BF5934">
        <v>3.395</v>
      </c>
      <c r="BG5934">
        <v>0.53800000000000003</v>
      </c>
      <c r="BH5934">
        <v>0.53800000000000003</v>
      </c>
      <c r="BI5934">
        <v>4.0250000000000004</v>
      </c>
      <c r="BJ5934">
        <v>4.0250000000000004</v>
      </c>
      <c r="BK5934">
        <v>1.2849999999999999</v>
      </c>
      <c r="BL5934">
        <v>3.91</v>
      </c>
      <c r="BM5934">
        <v>3.91</v>
      </c>
      <c r="BN5934">
        <v>0.24</v>
      </c>
      <c r="BO5934">
        <v>0.24</v>
      </c>
      <c r="BP5934">
        <v>1.9319999999999999</v>
      </c>
      <c r="BQ5934">
        <v>1.9319999999999999</v>
      </c>
      <c r="BR5934">
        <v>2.2349999999999999</v>
      </c>
      <c r="BS5934">
        <v>2.6320000000000001</v>
      </c>
      <c r="BT5934">
        <v>2.6320000000000001</v>
      </c>
      <c r="BU5934">
        <v>0.36499999999999999</v>
      </c>
      <c r="BV5934">
        <v>2.8969999999999998</v>
      </c>
      <c r="BW5934">
        <v>3.47</v>
      </c>
      <c r="BX5934">
        <v>3.3759999999999999</v>
      </c>
      <c r="BY5934">
        <v>3.3759999999999999</v>
      </c>
      <c r="CA5934">
        <v>10.315</v>
      </c>
      <c r="CB5934">
        <v>11.225</v>
      </c>
      <c r="CD5934">
        <v>7.0750000000000002</v>
      </c>
      <c r="CE5934">
        <v>1.3480000000000001</v>
      </c>
      <c r="CF5934">
        <v>1007.48</v>
      </c>
      <c r="CG5934">
        <v>7.024</v>
      </c>
      <c r="CH5934">
        <v>8.4209999999999994</v>
      </c>
      <c r="CI5934">
        <v>2.403</v>
      </c>
      <c r="CJ5934">
        <v>0.39300000000000002</v>
      </c>
      <c r="CK5934">
        <v>3.7410000000000001</v>
      </c>
      <c r="CL5934">
        <v>4.0430000000000001</v>
      </c>
      <c r="CM5934">
        <v>0.84099999999999997</v>
      </c>
      <c r="CN5934">
        <v>4.1109999999999998</v>
      </c>
      <c r="CO5934">
        <v>1.6879999999999999</v>
      </c>
      <c r="CP5934">
        <v>4.1740000000000004</v>
      </c>
      <c r="CQ5934">
        <v>0.36599999999999999</v>
      </c>
      <c r="CR5934">
        <v>2.3210000000000002</v>
      </c>
      <c r="CT5934">
        <v>2.73</v>
      </c>
      <c r="CU5934">
        <v>2.9060000000000001</v>
      </c>
      <c r="CV5934">
        <v>0.35799999999999998</v>
      </c>
      <c r="CW5934">
        <v>3.1459999999999999</v>
      </c>
      <c r="CX5934">
        <v>25.79</v>
      </c>
      <c r="CY5934">
        <v>3.24</v>
      </c>
      <c r="CZ5934">
        <v>-77</v>
      </c>
      <c r="DA5934">
        <v>0.13794000000000001</v>
      </c>
      <c r="DB5934">
        <v>21623.45</v>
      </c>
      <c r="DC5934">
        <v>27.7</v>
      </c>
      <c r="DJ5934">
        <v>4.8083999999999998</v>
      </c>
      <c r="DK5934">
        <v>5.8262999999999998</v>
      </c>
      <c r="DL5934">
        <v>5.7680999999999996</v>
      </c>
      <c r="DM5934">
        <v>6.3524000000000003</v>
      </c>
      <c r="DN5934">
        <v>9820.2000000000007</v>
      </c>
      <c r="DO5934">
        <v>2456.9859999999999</v>
      </c>
      <c r="DP5934">
        <v>2.0499999999999998</v>
      </c>
      <c r="DQ5934">
        <v>1.58</v>
      </c>
      <c r="DR5934">
        <v>2.77</v>
      </c>
      <c r="DS5934">
        <v>667352</v>
      </c>
      <c r="DT5934">
        <v>7.64</v>
      </c>
      <c r="DU5934">
        <v>2494590</v>
      </c>
      <c r="DV5934">
        <v>2.12</v>
      </c>
      <c r="DW5934">
        <v>1.73</v>
      </c>
      <c r="DX5934">
        <v>1.92</v>
      </c>
      <c r="DY5934">
        <v>4.165</v>
      </c>
      <c r="DZ5934">
        <v>22.78</v>
      </c>
      <c r="EA5934">
        <v>121.4</v>
      </c>
      <c r="EB5934">
        <v>126.8</v>
      </c>
      <c r="EC5934">
        <v>770.26599999999996</v>
      </c>
      <c r="ED5934">
        <v>457.89</v>
      </c>
      <c r="EE5934">
        <v>1571.51</v>
      </c>
      <c r="EF5934">
        <v>918.9</v>
      </c>
      <c r="EH5934">
        <v>4976.05</v>
      </c>
      <c r="EI5934">
        <v>10370.540000000001</v>
      </c>
      <c r="EJ5934">
        <v>2789.33</v>
      </c>
      <c r="EK5934">
        <v>2.2443</v>
      </c>
      <c r="EL5934">
        <v>627.17399999999998</v>
      </c>
      <c r="EM5934">
        <v>467.89699999999999</v>
      </c>
      <c r="EN5934">
        <v>555.59</v>
      </c>
      <c r="EO5934">
        <v>617.88499999999999</v>
      </c>
      <c r="EP5934">
        <v>2962.6669999999999</v>
      </c>
      <c r="EQ5934">
        <v>3199.69</v>
      </c>
      <c r="ER5934">
        <v>31.59</v>
      </c>
      <c r="ES5934">
        <v>1280</v>
      </c>
      <c r="ET5934">
        <v>29.75</v>
      </c>
      <c r="EV5934">
        <v>11445.95</v>
      </c>
      <c r="EW5934">
        <v>686.69</v>
      </c>
      <c r="EX5934">
        <v>1068.3</v>
      </c>
      <c r="EY5934">
        <v>2887.24</v>
      </c>
      <c r="EZ5934">
        <v>5172.8900000000003</v>
      </c>
      <c r="FB5934">
        <v>1.0691999999999999</v>
      </c>
      <c r="FC5934">
        <v>6.8277999999999999</v>
      </c>
      <c r="FD5934">
        <v>0.61460000000000004</v>
      </c>
      <c r="FE5934">
        <v>7.7506000000000004</v>
      </c>
      <c r="FF5934">
        <v>3.4632000000000001</v>
      </c>
      <c r="FG5934">
        <v>3.4632000000000001</v>
      </c>
      <c r="FH5934">
        <v>0.36080000000000001</v>
      </c>
      <c r="FJ5934">
        <v>0.99180000000000001</v>
      </c>
      <c r="FK5934">
        <v>4.2168999999999999</v>
      </c>
      <c r="FL5934">
        <v>7.9100000000000004E-2</v>
      </c>
      <c r="FM5934">
        <v>1.5579000000000001</v>
      </c>
      <c r="FN5934">
        <v>2.4525000000000001</v>
      </c>
      <c r="FO5934">
        <v>0.1928</v>
      </c>
      <c r="FP5934">
        <v>3.0979999999999999</v>
      </c>
      <c r="FQ5934">
        <v>3.4547400000000001</v>
      </c>
      <c r="FW5934">
        <v>25.689599999999999</v>
      </c>
      <c r="FX5934">
        <v>23.92</v>
      </c>
      <c r="FY5934">
        <v>571.01</v>
      </c>
    </row>
    <row r="5935" spans="1:181" x14ac:dyDescent="0.2">
      <c r="A5935" s="3">
        <v>40074</v>
      </c>
      <c r="B5935">
        <v>2658.01</v>
      </c>
      <c r="C5935">
        <v>5.55</v>
      </c>
      <c r="D5935">
        <v>213.68</v>
      </c>
      <c r="E5935">
        <v>287.68</v>
      </c>
      <c r="G5935">
        <v>3.7324999999999999</v>
      </c>
      <c r="H5935">
        <v>1.4884999999999999</v>
      </c>
      <c r="I5935">
        <v>3.9975000000000001</v>
      </c>
      <c r="J5935">
        <v>3.8774999999999999</v>
      </c>
      <c r="L5935">
        <v>3.03</v>
      </c>
      <c r="N5935">
        <v>2.7976999999999999</v>
      </c>
      <c r="O5935">
        <v>3.5253000000000001</v>
      </c>
      <c r="P5935">
        <v>4.7907999999999999</v>
      </c>
      <c r="Q5935">
        <v>5.7222999999999997</v>
      </c>
      <c r="R5935">
        <v>5.4417999999999997</v>
      </c>
      <c r="T5935">
        <v>1.0585</v>
      </c>
      <c r="U5935">
        <v>4.4836999999999998</v>
      </c>
      <c r="V5935">
        <v>5.3071999999999999</v>
      </c>
      <c r="W5935">
        <v>3.8626</v>
      </c>
      <c r="X5935">
        <v>5.1109999999999998</v>
      </c>
      <c r="Y5935">
        <v>6.3484999999999996</v>
      </c>
      <c r="Z5935">
        <v>6.3516000000000004</v>
      </c>
      <c r="AA5935">
        <v>0.95789999999999997</v>
      </c>
      <c r="AB5935">
        <v>4.6382000000000003</v>
      </c>
      <c r="AC5935">
        <v>3.7736999999999998</v>
      </c>
      <c r="AD5935">
        <v>4.1387999999999998</v>
      </c>
      <c r="AE5935">
        <v>4.6593999999999998</v>
      </c>
      <c r="AF5935">
        <v>0.63580000000000003</v>
      </c>
      <c r="AG5935">
        <v>0.57479999999999998</v>
      </c>
      <c r="AH5935">
        <v>7.2492999999999999</v>
      </c>
      <c r="AI5935">
        <v>44.556800000000003</v>
      </c>
      <c r="AJ5935">
        <v>0.93530000000000002</v>
      </c>
      <c r="AK5935">
        <v>2132.86</v>
      </c>
      <c r="AW5935">
        <v>1.4712000000000001</v>
      </c>
      <c r="AX5935">
        <v>1221.2</v>
      </c>
      <c r="AY5935">
        <v>0.16</v>
      </c>
      <c r="AZ5935">
        <v>-2.3099999999999999E-2</v>
      </c>
      <c r="BA5935">
        <v>0.28520000000000001</v>
      </c>
      <c r="BB5935">
        <v>1.7397</v>
      </c>
      <c r="BC5935">
        <v>-4.07</v>
      </c>
      <c r="BD5935">
        <v>1.6271</v>
      </c>
      <c r="BE5935">
        <v>3.395</v>
      </c>
      <c r="BF5935">
        <v>3.395</v>
      </c>
      <c r="BG5935">
        <v>0.53800000000000003</v>
      </c>
      <c r="BH5935">
        <v>0.53800000000000003</v>
      </c>
      <c r="BI5935">
        <v>4.0250000000000004</v>
      </c>
      <c r="BJ5935">
        <v>4.0250000000000004</v>
      </c>
      <c r="BK5935">
        <v>1.2849999999999999</v>
      </c>
      <c r="BL5935">
        <v>3.91</v>
      </c>
      <c r="BM5935">
        <v>3.91</v>
      </c>
      <c r="BN5935">
        <v>0.24</v>
      </c>
      <c r="BO5935">
        <v>0.24</v>
      </c>
      <c r="BP5935">
        <v>1.9319999999999999</v>
      </c>
      <c r="BQ5935">
        <v>1.9319999999999999</v>
      </c>
      <c r="BR5935">
        <v>2.2349999999999999</v>
      </c>
      <c r="BS5935">
        <v>2.6320000000000001</v>
      </c>
      <c r="BT5935">
        <v>2.6320000000000001</v>
      </c>
      <c r="BU5935">
        <v>0.36499999999999999</v>
      </c>
      <c r="BV5935">
        <v>2.8969999999999998</v>
      </c>
      <c r="BW5935">
        <v>3.47</v>
      </c>
      <c r="BX5935">
        <v>3.3759999999999999</v>
      </c>
      <c r="BY5935">
        <v>3.3759999999999999</v>
      </c>
      <c r="CA5935">
        <v>10.315</v>
      </c>
      <c r="CB5935">
        <v>11.225</v>
      </c>
      <c r="CD5935">
        <v>7.0750000000000002</v>
      </c>
      <c r="CE5935">
        <v>1.3480000000000001</v>
      </c>
      <c r="CF5935">
        <v>1007.48</v>
      </c>
      <c r="CG5935">
        <v>7.024</v>
      </c>
      <c r="CH5935">
        <v>8.4209999999999994</v>
      </c>
      <c r="CI5935">
        <v>2.403</v>
      </c>
      <c r="CJ5935">
        <v>0.39300000000000002</v>
      </c>
      <c r="CK5935">
        <v>3.7410000000000001</v>
      </c>
      <c r="CL5935">
        <v>4.0430000000000001</v>
      </c>
      <c r="CM5935">
        <v>0.84099999999999997</v>
      </c>
      <c r="CN5935">
        <v>4.1109999999999998</v>
      </c>
      <c r="CO5935">
        <v>1.6879999999999999</v>
      </c>
      <c r="CP5935">
        <v>4.1740000000000004</v>
      </c>
      <c r="CQ5935">
        <v>0.36599999999999999</v>
      </c>
      <c r="CR5935">
        <v>2.3210000000000002</v>
      </c>
      <c r="CT5935">
        <v>2.73</v>
      </c>
      <c r="CU5935">
        <v>2.9060000000000001</v>
      </c>
      <c r="CV5935">
        <v>0.35799999999999998</v>
      </c>
      <c r="CW5935">
        <v>3.1459999999999999</v>
      </c>
      <c r="CX5935">
        <v>25.79</v>
      </c>
      <c r="CY5935">
        <v>3.24</v>
      </c>
      <c r="CZ5935">
        <v>-77</v>
      </c>
      <c r="DA5935">
        <v>0.13794000000000001</v>
      </c>
      <c r="DB5935">
        <v>21623.45</v>
      </c>
      <c r="DC5935">
        <v>27.7</v>
      </c>
      <c r="DJ5935">
        <v>4.8083999999999998</v>
      </c>
      <c r="DK5935">
        <v>5.8262999999999998</v>
      </c>
      <c r="DL5935">
        <v>5.7680999999999996</v>
      </c>
      <c r="DM5935">
        <v>6.3524000000000003</v>
      </c>
      <c r="DN5935">
        <v>9820.2000000000007</v>
      </c>
      <c r="DO5935">
        <v>2456.9859999999999</v>
      </c>
      <c r="DP5935">
        <v>2.0499999999999998</v>
      </c>
      <c r="DQ5935">
        <v>1.58</v>
      </c>
      <c r="DR5935">
        <v>2.77</v>
      </c>
      <c r="DS5935">
        <v>667352</v>
      </c>
      <c r="DT5935">
        <v>7.64</v>
      </c>
      <c r="DU5935">
        <v>2494590</v>
      </c>
      <c r="DV5935">
        <v>2.12</v>
      </c>
      <c r="DW5935">
        <v>1.73</v>
      </c>
      <c r="DX5935">
        <v>1.92</v>
      </c>
      <c r="DY5935">
        <v>4.165</v>
      </c>
      <c r="DZ5935">
        <v>22.78</v>
      </c>
      <c r="EA5935">
        <v>121.4</v>
      </c>
      <c r="EB5935">
        <v>126.8</v>
      </c>
      <c r="EC5935">
        <v>770.26599999999996</v>
      </c>
      <c r="ED5935">
        <v>457.89</v>
      </c>
      <c r="EE5935">
        <v>1571.51</v>
      </c>
      <c r="EF5935">
        <v>918.9</v>
      </c>
      <c r="EH5935">
        <v>4976.05</v>
      </c>
      <c r="EI5935">
        <v>10370.540000000001</v>
      </c>
      <c r="EJ5935">
        <v>2789.33</v>
      </c>
      <c r="EK5935">
        <v>2.2443</v>
      </c>
      <c r="EL5935">
        <v>627.17399999999998</v>
      </c>
      <c r="EM5935">
        <v>467.89699999999999</v>
      </c>
      <c r="EN5935">
        <v>555.59</v>
      </c>
      <c r="EO5935">
        <v>617.88499999999999</v>
      </c>
      <c r="EP5935">
        <v>2962.6669999999999</v>
      </c>
      <c r="EQ5935">
        <v>3199.69</v>
      </c>
      <c r="ER5935">
        <v>31.59</v>
      </c>
      <c r="ES5935">
        <v>1280</v>
      </c>
      <c r="ET5935">
        <v>29.75</v>
      </c>
      <c r="EV5935">
        <v>11445.95</v>
      </c>
      <c r="EW5935">
        <v>686.69</v>
      </c>
      <c r="EX5935">
        <v>1068.3</v>
      </c>
      <c r="EY5935">
        <v>2887.24</v>
      </c>
      <c r="EZ5935">
        <v>5172.8900000000003</v>
      </c>
      <c r="FB5935">
        <v>1.0691999999999999</v>
      </c>
      <c r="FC5935">
        <v>6.8277999999999999</v>
      </c>
      <c r="FD5935">
        <v>0.61460000000000004</v>
      </c>
      <c r="FE5935">
        <v>7.7506000000000004</v>
      </c>
      <c r="FF5935">
        <v>3.4632000000000001</v>
      </c>
      <c r="FG5935">
        <v>3.4632000000000001</v>
      </c>
      <c r="FH5935">
        <v>0.36080000000000001</v>
      </c>
      <c r="FJ5935">
        <v>0.99180000000000001</v>
      </c>
      <c r="FK5935">
        <v>4.2168999999999999</v>
      </c>
      <c r="FL5935">
        <v>7.9100000000000004E-2</v>
      </c>
      <c r="FM5935">
        <v>1.5579000000000001</v>
      </c>
      <c r="FN5935">
        <v>2.4525000000000001</v>
      </c>
      <c r="FO5935">
        <v>0.1928</v>
      </c>
      <c r="FP5935">
        <v>3.0979999999999999</v>
      </c>
      <c r="FQ5935">
        <v>3.4547400000000001</v>
      </c>
      <c r="FW5935">
        <v>25.689599999999999</v>
      </c>
      <c r="FX5935">
        <v>23.92</v>
      </c>
      <c r="FY5935">
        <v>571.01</v>
      </c>
    </row>
    <row r="5936" spans="1:181" x14ac:dyDescent="0.2">
      <c r="A5936" s="3">
        <v>40073</v>
      </c>
      <c r="B5936">
        <v>2655.78</v>
      </c>
      <c r="C5936">
        <v>5.64</v>
      </c>
      <c r="D5936">
        <v>215.64</v>
      </c>
      <c r="E5936">
        <v>290.64</v>
      </c>
      <c r="G5936">
        <v>3.7075</v>
      </c>
      <c r="H5936">
        <v>1.4830000000000001</v>
      </c>
      <c r="I5936">
        <v>3.9750000000000001</v>
      </c>
      <c r="J5936">
        <v>3.8574999999999999</v>
      </c>
      <c r="L5936">
        <v>3.0049999999999999</v>
      </c>
      <c r="N5936">
        <v>2.78</v>
      </c>
      <c r="O5936">
        <v>3.5148000000000001</v>
      </c>
      <c r="P5936">
        <v>4.6940999999999997</v>
      </c>
      <c r="Q5936">
        <v>5.7106000000000003</v>
      </c>
      <c r="R5936">
        <v>5.4259000000000004</v>
      </c>
      <c r="T5936">
        <v>1.0082</v>
      </c>
      <c r="U5936">
        <v>4.4714999999999998</v>
      </c>
      <c r="V5936">
        <v>5.3071999999999999</v>
      </c>
      <c r="W5936">
        <v>3.8325999999999998</v>
      </c>
      <c r="X5936">
        <v>5.0849000000000002</v>
      </c>
      <c r="Y5936">
        <v>6.3384</v>
      </c>
      <c r="Z5936">
        <v>6.3025000000000002</v>
      </c>
      <c r="AA5936">
        <v>0.92179999999999995</v>
      </c>
      <c r="AB5936">
        <v>4.6098999999999997</v>
      </c>
      <c r="AC5936">
        <v>3.7677999999999998</v>
      </c>
      <c r="AD5936">
        <v>4.1196000000000002</v>
      </c>
      <c r="AE5936">
        <v>4.6383000000000001</v>
      </c>
      <c r="AF5936">
        <v>0.6371</v>
      </c>
      <c r="AG5936">
        <v>0.57089999999999996</v>
      </c>
      <c r="AH5936">
        <v>7.2796000000000003</v>
      </c>
      <c r="AI5936">
        <v>44.775199999999998</v>
      </c>
      <c r="AJ5936">
        <v>0.93940000000000001</v>
      </c>
      <c r="AK5936">
        <v>2126.75</v>
      </c>
      <c r="AW5936">
        <v>1.4741</v>
      </c>
      <c r="AX5936">
        <v>1218.8</v>
      </c>
      <c r="AY5936">
        <v>0.16</v>
      </c>
      <c r="AZ5936">
        <v>-2.4400000000000002E-2</v>
      </c>
      <c r="BA5936">
        <v>0.26129999999999998</v>
      </c>
      <c r="BB5936">
        <v>1.7516</v>
      </c>
      <c r="BC5936">
        <v>-3</v>
      </c>
      <c r="BD5936">
        <v>1.6453</v>
      </c>
      <c r="BE5936">
        <v>3.363</v>
      </c>
      <c r="BF5936">
        <v>3.363</v>
      </c>
      <c r="BG5936">
        <v>0.53800000000000003</v>
      </c>
      <c r="BH5936">
        <v>0.53800000000000003</v>
      </c>
      <c r="BI5936">
        <v>3.9910000000000001</v>
      </c>
      <c r="BJ5936">
        <v>3.9910000000000001</v>
      </c>
      <c r="BK5936">
        <v>1.2709999999999999</v>
      </c>
      <c r="BL5936">
        <v>3.875</v>
      </c>
      <c r="BM5936">
        <v>3.875</v>
      </c>
      <c r="BN5936">
        <v>0.247</v>
      </c>
      <c r="BO5936">
        <v>0.247</v>
      </c>
      <c r="BP5936">
        <v>1.9139999999999999</v>
      </c>
      <c r="BQ5936">
        <v>1.9139999999999999</v>
      </c>
      <c r="BR5936">
        <v>2.2040000000000002</v>
      </c>
      <c r="BS5936">
        <v>2.5950000000000002</v>
      </c>
      <c r="BT5936">
        <v>2.5950000000000002</v>
      </c>
      <c r="BU5936">
        <v>0.36799999999999999</v>
      </c>
      <c r="BV5936">
        <v>2.8650000000000002</v>
      </c>
      <c r="BW5936">
        <v>3.46</v>
      </c>
      <c r="BX5936">
        <v>3.3660000000000001</v>
      </c>
      <c r="BY5936">
        <v>3.3650000000000002</v>
      </c>
      <c r="CA5936">
        <v>10.314</v>
      </c>
      <c r="CB5936">
        <v>11.199</v>
      </c>
      <c r="CD5936">
        <v>7.1520000000000001</v>
      </c>
      <c r="CE5936">
        <v>1.3480000000000001</v>
      </c>
      <c r="CF5936">
        <v>1013.63</v>
      </c>
      <c r="CG5936">
        <v>7.024</v>
      </c>
      <c r="CH5936">
        <v>8.4209999999999994</v>
      </c>
      <c r="CI5936">
        <v>2.38</v>
      </c>
      <c r="CJ5936">
        <v>0.38100000000000001</v>
      </c>
      <c r="CK5936">
        <v>3.7290000000000001</v>
      </c>
      <c r="CL5936">
        <v>4.0430000000000001</v>
      </c>
      <c r="CM5936">
        <v>0.83499999999999996</v>
      </c>
      <c r="CN5936">
        <v>4.1150000000000002</v>
      </c>
      <c r="CO5936">
        <v>1.6819999999999999</v>
      </c>
      <c r="CP5936">
        <v>4.1849999999999996</v>
      </c>
      <c r="CQ5936">
        <v>0.36899999999999999</v>
      </c>
      <c r="CR5936">
        <v>2.3119999999999998</v>
      </c>
      <c r="CT5936">
        <v>2.7149999999999999</v>
      </c>
      <c r="CU5936">
        <v>2.891</v>
      </c>
      <c r="CV5936">
        <v>0.36099999999999999</v>
      </c>
      <c r="CW5936">
        <v>3.1320000000000001</v>
      </c>
      <c r="CX5936">
        <v>25.75</v>
      </c>
      <c r="CY5936">
        <v>3.3</v>
      </c>
      <c r="CZ5936">
        <v>-77</v>
      </c>
      <c r="DA5936">
        <v>0.13736999999999999</v>
      </c>
      <c r="DB5936">
        <v>21768.51</v>
      </c>
      <c r="DC5936">
        <v>27.75</v>
      </c>
      <c r="DJ5936">
        <v>4.7342000000000004</v>
      </c>
      <c r="DK5936">
        <v>5.75</v>
      </c>
      <c r="DL5936">
        <v>5.7084999999999999</v>
      </c>
      <c r="DM5936">
        <v>6.3087</v>
      </c>
      <c r="DN5936">
        <v>9783.92</v>
      </c>
      <c r="DO5936">
        <v>2456.9859999999999</v>
      </c>
      <c r="DP5936">
        <v>2.06</v>
      </c>
      <c r="DQ5936">
        <v>1.58</v>
      </c>
      <c r="DR5936">
        <v>2.77</v>
      </c>
      <c r="DS5936">
        <v>661894</v>
      </c>
      <c r="DT5936">
        <v>7.73</v>
      </c>
      <c r="DU5936">
        <v>2499154</v>
      </c>
      <c r="DV5936">
        <v>2.12</v>
      </c>
      <c r="DW5936">
        <v>1.72</v>
      </c>
      <c r="DX5936">
        <v>1.92</v>
      </c>
      <c r="DY5936">
        <v>4.1710000000000003</v>
      </c>
      <c r="DZ5936">
        <v>22.15</v>
      </c>
      <c r="EA5936">
        <v>121.8</v>
      </c>
      <c r="EB5936">
        <v>127.3</v>
      </c>
      <c r="EC5936">
        <v>771.01700000000005</v>
      </c>
      <c r="ED5936">
        <v>459.66</v>
      </c>
      <c r="EE5936">
        <v>1580.58</v>
      </c>
      <c r="EF5936">
        <v>919.89</v>
      </c>
      <c r="EH5936">
        <v>4965.55</v>
      </c>
      <c r="EI5936">
        <v>10443.799999999999</v>
      </c>
      <c r="EJ5936">
        <v>2771.97</v>
      </c>
      <c r="EK5936">
        <v>2.2334000000000001</v>
      </c>
      <c r="EL5936">
        <v>625.64499999999998</v>
      </c>
      <c r="EM5936">
        <v>466.69600000000003</v>
      </c>
      <c r="EN5936">
        <v>554.44000000000005</v>
      </c>
      <c r="EO5936">
        <v>615.46900000000005</v>
      </c>
      <c r="EP5936">
        <v>3060.26</v>
      </c>
      <c r="EQ5936">
        <v>3320.1</v>
      </c>
      <c r="ER5936">
        <v>31.62</v>
      </c>
      <c r="ES5936">
        <v>1300</v>
      </c>
      <c r="ET5936">
        <v>29.52</v>
      </c>
      <c r="EV5936">
        <v>11528.23</v>
      </c>
      <c r="EW5936">
        <v>692.83</v>
      </c>
      <c r="EX5936">
        <v>1065.48</v>
      </c>
      <c r="EY5936">
        <v>2895.45</v>
      </c>
      <c r="EZ5936">
        <v>5163.95</v>
      </c>
      <c r="FB5936">
        <v>1.0646</v>
      </c>
      <c r="FC5936">
        <v>6.8266</v>
      </c>
      <c r="FD5936">
        <v>0.60780000000000001</v>
      </c>
      <c r="FE5936">
        <v>7.7502000000000004</v>
      </c>
      <c r="FF5936">
        <v>3.3835999999999999</v>
      </c>
      <c r="FG5936">
        <v>3.3835999999999999</v>
      </c>
      <c r="FH5936">
        <v>0.34050000000000002</v>
      </c>
      <c r="FJ5936">
        <v>0.93510000000000004</v>
      </c>
      <c r="FK5936">
        <v>4.1654999999999998</v>
      </c>
      <c r="FL5936">
        <v>8.72E-2</v>
      </c>
      <c r="FM5936">
        <v>1.4767999999999999</v>
      </c>
      <c r="FN5936">
        <v>2.3614000000000002</v>
      </c>
      <c r="FO5936">
        <v>0.1857</v>
      </c>
      <c r="FP5936">
        <v>3.0173999999999999</v>
      </c>
      <c r="FQ5936">
        <v>3.36537</v>
      </c>
      <c r="FW5936">
        <v>25.909700000000001</v>
      </c>
      <c r="FX5936">
        <v>23.65</v>
      </c>
      <c r="FY5936">
        <v>561.19000000000005</v>
      </c>
    </row>
    <row r="5937" spans="1:181" x14ac:dyDescent="0.2">
      <c r="A5937" s="3">
        <v>40072</v>
      </c>
      <c r="B5937">
        <v>2635.71</v>
      </c>
      <c r="C5937">
        <v>5.64</v>
      </c>
      <c r="D5937">
        <v>215.1</v>
      </c>
      <c r="E5937">
        <v>292.10000000000002</v>
      </c>
      <c r="G5937">
        <v>3.69</v>
      </c>
      <c r="H5937">
        <v>1.472</v>
      </c>
      <c r="I5937">
        <v>3.9550000000000001</v>
      </c>
      <c r="J5937">
        <v>3.835</v>
      </c>
      <c r="L5937">
        <v>2.9824999999999999</v>
      </c>
      <c r="N5937">
        <v>2.7997999999999998</v>
      </c>
      <c r="O5937">
        <v>3.5188000000000001</v>
      </c>
      <c r="P5937">
        <v>4.6872999999999996</v>
      </c>
      <c r="Q5937">
        <v>5.6994999999999996</v>
      </c>
      <c r="R5937">
        <v>5.4089</v>
      </c>
      <c r="T5937">
        <v>1.0570999999999999</v>
      </c>
      <c r="U5937">
        <v>4.4781000000000004</v>
      </c>
      <c r="V5937">
        <v>5.3071999999999999</v>
      </c>
      <c r="W5937">
        <v>3.8296000000000001</v>
      </c>
      <c r="X5937">
        <v>5.048</v>
      </c>
      <c r="Y5937">
        <v>6.3288000000000002</v>
      </c>
      <c r="Z5937">
        <v>6.2850000000000001</v>
      </c>
      <c r="AA5937">
        <v>0.97330000000000005</v>
      </c>
      <c r="AB5937">
        <v>4.6341999999999999</v>
      </c>
      <c r="AC5937">
        <v>3.7581000000000002</v>
      </c>
      <c r="AD5937">
        <v>4.1055999999999999</v>
      </c>
      <c r="AE5937">
        <v>4.6174999999999997</v>
      </c>
      <c r="AF5937">
        <v>0.63770000000000004</v>
      </c>
      <c r="AG5937">
        <v>0.56889999999999996</v>
      </c>
      <c r="AH5937">
        <v>7.2706</v>
      </c>
      <c r="AI5937">
        <v>45.014400000000002</v>
      </c>
      <c r="AJ5937">
        <v>0.93830000000000002</v>
      </c>
      <c r="AK5937">
        <v>2133.15</v>
      </c>
      <c r="AW5937">
        <v>1.4709000000000001</v>
      </c>
      <c r="AX5937">
        <v>1212.98</v>
      </c>
      <c r="AY5937">
        <v>0.17</v>
      </c>
      <c r="AZ5937">
        <v>-1.8800000000000001E-2</v>
      </c>
      <c r="BA5937">
        <v>0.2485</v>
      </c>
      <c r="BB5937">
        <v>1.7581</v>
      </c>
      <c r="BC5937">
        <v>-3.32</v>
      </c>
      <c r="BD5937">
        <v>1.6493</v>
      </c>
      <c r="BE5937">
        <v>3.383</v>
      </c>
      <c r="BF5937">
        <v>3.383</v>
      </c>
      <c r="BG5937">
        <v>0.54300000000000004</v>
      </c>
      <c r="BH5937">
        <v>0.54300000000000004</v>
      </c>
      <c r="BI5937">
        <v>3.9990000000000001</v>
      </c>
      <c r="BJ5937">
        <v>3.9990000000000001</v>
      </c>
      <c r="BK5937">
        <v>1.2869999999999999</v>
      </c>
      <c r="BL5937">
        <v>3.8839999999999999</v>
      </c>
      <c r="BM5937">
        <v>3.8839999999999999</v>
      </c>
      <c r="BN5937">
        <v>0.252</v>
      </c>
      <c r="BO5937">
        <v>0.252</v>
      </c>
      <c r="BP5937">
        <v>1.9450000000000001</v>
      </c>
      <c r="BQ5937">
        <v>1.9450000000000001</v>
      </c>
      <c r="BR5937">
        <v>2.2210000000000001</v>
      </c>
      <c r="BS5937">
        <v>2.6230000000000002</v>
      </c>
      <c r="BT5937">
        <v>2.6230000000000002</v>
      </c>
      <c r="BU5937">
        <v>0.36699999999999999</v>
      </c>
      <c r="BV5937">
        <v>2.8860000000000001</v>
      </c>
      <c r="BW5937">
        <v>3.47</v>
      </c>
      <c r="BX5937">
        <v>3.3370000000000002</v>
      </c>
      <c r="BY5937">
        <v>3.3370000000000002</v>
      </c>
      <c r="CA5937">
        <v>10.430999999999999</v>
      </c>
      <c r="CB5937">
        <v>11.242000000000001</v>
      </c>
      <c r="CD5937">
        <v>7.0640000000000001</v>
      </c>
      <c r="CE5937">
        <v>1.329</v>
      </c>
      <c r="CF5937">
        <v>1017.08</v>
      </c>
      <c r="CG5937">
        <v>7.024</v>
      </c>
      <c r="CH5937">
        <v>8.4209999999999994</v>
      </c>
      <c r="CI5937">
        <v>2.355</v>
      </c>
      <c r="CJ5937">
        <v>0.35199999999999998</v>
      </c>
      <c r="CK5937">
        <v>3.69</v>
      </c>
      <c r="CL5937">
        <v>4.0149999999999997</v>
      </c>
      <c r="CM5937">
        <v>0.81200000000000006</v>
      </c>
      <c r="CN5937">
        <v>4.09</v>
      </c>
      <c r="CO5937">
        <v>1.6619999999999999</v>
      </c>
      <c r="CP5937">
        <v>4.1630000000000003</v>
      </c>
      <c r="CQ5937">
        <v>0.36099999999999999</v>
      </c>
      <c r="CR5937">
        <v>2.2749999999999999</v>
      </c>
      <c r="CT5937">
        <v>2.6890000000000001</v>
      </c>
      <c r="CU5937">
        <v>2.8530000000000002</v>
      </c>
      <c r="CV5937">
        <v>0.35799999999999998</v>
      </c>
      <c r="CW5937">
        <v>3.0990000000000002</v>
      </c>
      <c r="CX5937">
        <v>25.32</v>
      </c>
      <c r="CY5937">
        <v>3.26</v>
      </c>
      <c r="CZ5937">
        <v>-77</v>
      </c>
      <c r="DA5937">
        <v>0.13754</v>
      </c>
      <c r="DB5937">
        <v>21402.92</v>
      </c>
      <c r="DC5937">
        <v>27.6</v>
      </c>
      <c r="DJ5937">
        <v>4.8103999999999996</v>
      </c>
      <c r="DK5937">
        <v>5.8213999999999997</v>
      </c>
      <c r="DL5937">
        <v>5.7965999999999998</v>
      </c>
      <c r="DM5937">
        <v>6.3696999999999999</v>
      </c>
      <c r="DN5937">
        <v>9791.7099999999991</v>
      </c>
      <c r="DO5937">
        <v>2439.357</v>
      </c>
      <c r="DP5937">
        <v>2.08</v>
      </c>
      <c r="DQ5937">
        <v>1.58</v>
      </c>
      <c r="DR5937">
        <v>2.79</v>
      </c>
      <c r="DS5937">
        <v>655668</v>
      </c>
      <c r="DT5937">
        <v>7.71</v>
      </c>
      <c r="DU5937">
        <v>2480908</v>
      </c>
      <c r="DV5937">
        <v>2.13</v>
      </c>
      <c r="DW5937">
        <v>1.73</v>
      </c>
      <c r="DX5937">
        <v>1.94</v>
      </c>
      <c r="DY5937">
        <v>4.1840000000000002</v>
      </c>
      <c r="DZ5937">
        <v>21.58</v>
      </c>
      <c r="EA5937">
        <v>123.7</v>
      </c>
      <c r="EB5937">
        <v>128.4</v>
      </c>
      <c r="EC5937">
        <v>765.495</v>
      </c>
      <c r="ED5937">
        <v>455.1</v>
      </c>
      <c r="EE5937">
        <v>1565.24</v>
      </c>
      <c r="EF5937">
        <v>913.51</v>
      </c>
      <c r="EH5937">
        <v>4958.3999999999996</v>
      </c>
      <c r="EI5937">
        <v>10270.77</v>
      </c>
      <c r="EJ5937">
        <v>2768.61</v>
      </c>
      <c r="EK5937">
        <v>2.2214999999999998</v>
      </c>
      <c r="EL5937">
        <v>627.79700000000003</v>
      </c>
      <c r="EM5937">
        <v>467.27100000000002</v>
      </c>
      <c r="EN5937">
        <v>557.59</v>
      </c>
      <c r="EO5937">
        <v>617.37900000000002</v>
      </c>
      <c r="EP5937">
        <v>2999.71</v>
      </c>
      <c r="EQ5937">
        <v>3258.24</v>
      </c>
      <c r="ER5937">
        <v>31.31</v>
      </c>
      <c r="ES5937">
        <v>1300</v>
      </c>
      <c r="ET5937">
        <v>29.42</v>
      </c>
      <c r="EV5937">
        <v>11555.6</v>
      </c>
      <c r="EW5937">
        <v>693.75</v>
      </c>
      <c r="EX5937">
        <v>1068.76</v>
      </c>
      <c r="EY5937">
        <v>2882.28</v>
      </c>
      <c r="EZ5937">
        <v>5124.13</v>
      </c>
      <c r="FB5937">
        <v>1.0659000000000001</v>
      </c>
      <c r="FC5937">
        <v>6.8258999999999999</v>
      </c>
      <c r="FD5937">
        <v>0.60640000000000005</v>
      </c>
      <c r="FE5937">
        <v>7.7500999999999998</v>
      </c>
      <c r="FF5937">
        <v>3.4689999999999999</v>
      </c>
      <c r="FG5937">
        <v>3.4689999999999999</v>
      </c>
      <c r="FH5937">
        <v>0.34560000000000002</v>
      </c>
      <c r="FJ5937">
        <v>0.98380000000000001</v>
      </c>
      <c r="FK5937">
        <v>4.2573999999999996</v>
      </c>
      <c r="FL5937">
        <v>0.1014</v>
      </c>
      <c r="FM5937">
        <v>1.5358000000000001</v>
      </c>
      <c r="FN5937">
        <v>2.4388999999999998</v>
      </c>
      <c r="FO5937">
        <v>0.1938</v>
      </c>
      <c r="FP5937">
        <v>3.0929000000000002</v>
      </c>
      <c r="FQ5937">
        <v>3.4512</v>
      </c>
      <c r="FW5937">
        <v>25.982900000000001</v>
      </c>
      <c r="FX5937">
        <v>23.69</v>
      </c>
      <c r="FY5937">
        <v>556.98</v>
      </c>
    </row>
    <row r="5938" spans="1:181" x14ac:dyDescent="0.2">
      <c r="A5938" s="3">
        <v>40071</v>
      </c>
      <c r="B5938">
        <v>2594.09</v>
      </c>
      <c r="C5938">
        <v>5.83</v>
      </c>
      <c r="D5938">
        <v>218.59</v>
      </c>
      <c r="E5938">
        <v>294.58999999999997</v>
      </c>
      <c r="G5938">
        <v>3.62</v>
      </c>
      <c r="H5938">
        <v>1.4159999999999999</v>
      </c>
      <c r="I5938">
        <v>3.8849999999999998</v>
      </c>
      <c r="J5938">
        <v>3.76</v>
      </c>
      <c r="L5938">
        <v>2.92</v>
      </c>
      <c r="N5938">
        <v>2.7812000000000001</v>
      </c>
      <c r="O5938">
        <v>3.5053000000000001</v>
      </c>
      <c r="P5938">
        <v>4.6919000000000004</v>
      </c>
      <c r="Q5938">
        <v>5.7064000000000004</v>
      </c>
      <c r="R5938">
        <v>5.4259000000000004</v>
      </c>
      <c r="T5938">
        <v>1.0524</v>
      </c>
      <c r="U5938">
        <v>4.4954000000000001</v>
      </c>
      <c r="V5938">
        <v>5.3071999999999999</v>
      </c>
      <c r="W5938">
        <v>3.8197000000000001</v>
      </c>
      <c r="X5938">
        <v>5.0415999999999999</v>
      </c>
      <c r="Y5938">
        <v>6.3429000000000002</v>
      </c>
      <c r="Z5938">
        <v>6.3129</v>
      </c>
      <c r="AA5938">
        <v>0.94599999999999995</v>
      </c>
      <c r="AB5938">
        <v>4.6608000000000001</v>
      </c>
      <c r="AC5938">
        <v>3.6810999999999998</v>
      </c>
      <c r="AD5938">
        <v>4.0251999999999999</v>
      </c>
      <c r="AE5938">
        <v>4.5362999999999998</v>
      </c>
      <c r="AF5938">
        <v>0.6361</v>
      </c>
      <c r="AG5938">
        <v>0.5655</v>
      </c>
      <c r="AH5938">
        <v>7.2264999999999997</v>
      </c>
      <c r="AI5938">
        <v>45.122999999999998</v>
      </c>
      <c r="AJ5938">
        <v>0.93259999999999998</v>
      </c>
      <c r="AK5938">
        <v>2102.64</v>
      </c>
      <c r="AW5938">
        <v>1.4658</v>
      </c>
      <c r="AX5938">
        <v>1207.47</v>
      </c>
      <c r="AY5938">
        <v>0.17</v>
      </c>
      <c r="AZ5938">
        <v>-2.35E-2</v>
      </c>
      <c r="BA5938">
        <v>0.23280000000000001</v>
      </c>
      <c r="BB5938">
        <v>1.7682</v>
      </c>
      <c r="BC5938">
        <v>-3.87</v>
      </c>
      <c r="BD5938">
        <v>1.6489</v>
      </c>
      <c r="BE5938">
        <v>3.3650000000000002</v>
      </c>
      <c r="BF5938">
        <v>3.3650000000000002</v>
      </c>
      <c r="BG5938">
        <v>0.53500000000000003</v>
      </c>
      <c r="BH5938">
        <v>0.53500000000000003</v>
      </c>
      <c r="BI5938">
        <v>4.0129999999999999</v>
      </c>
      <c r="BJ5938">
        <v>4.0129999999999999</v>
      </c>
      <c r="BK5938">
        <v>1.242</v>
      </c>
      <c r="BL5938">
        <v>3.8969999999999998</v>
      </c>
      <c r="BM5938">
        <v>3.8969999999999998</v>
      </c>
      <c r="BN5938">
        <v>0.217</v>
      </c>
      <c r="BO5938">
        <v>0.217</v>
      </c>
      <c r="BP5938">
        <v>1.907</v>
      </c>
      <c r="BQ5938">
        <v>1.907</v>
      </c>
      <c r="BR5938">
        <v>2.198</v>
      </c>
      <c r="BS5938">
        <v>2.5950000000000002</v>
      </c>
      <c r="BT5938">
        <v>2.5950000000000002</v>
      </c>
      <c r="BU5938">
        <v>0.36499999999999999</v>
      </c>
      <c r="BV5938">
        <v>2.8650000000000002</v>
      </c>
      <c r="BW5938">
        <v>3.46</v>
      </c>
      <c r="BX5938">
        <v>3.2919999999999998</v>
      </c>
      <c r="BY5938">
        <v>3.2919999999999998</v>
      </c>
      <c r="CA5938">
        <v>10.44</v>
      </c>
      <c r="CB5938">
        <v>11.321999999999999</v>
      </c>
      <c r="CD5938">
        <v>7.2329999999999997</v>
      </c>
      <c r="CE5938">
        <v>1.321</v>
      </c>
      <c r="CF5938">
        <v>1007.55</v>
      </c>
      <c r="CG5938">
        <v>7.024</v>
      </c>
      <c r="CH5938">
        <v>8.4209999999999994</v>
      </c>
      <c r="CI5938">
        <v>2.3650000000000002</v>
      </c>
      <c r="CJ5938">
        <v>0.27900000000000003</v>
      </c>
      <c r="CK5938">
        <v>3.6179999999999999</v>
      </c>
      <c r="CL5938">
        <v>3.9510000000000001</v>
      </c>
      <c r="CM5938">
        <v>0.76200000000000001</v>
      </c>
      <c r="CN5938">
        <v>4.0330000000000004</v>
      </c>
      <c r="CO5938">
        <v>1.615</v>
      </c>
      <c r="CP5938">
        <v>4.0960000000000001</v>
      </c>
      <c r="CQ5938">
        <v>0.377</v>
      </c>
      <c r="CR5938">
        <v>2.1909999999999998</v>
      </c>
      <c r="CT5938">
        <v>2.6160000000000001</v>
      </c>
      <c r="CU5938">
        <v>2.7679999999999998</v>
      </c>
      <c r="CV5938">
        <v>0.36799999999999999</v>
      </c>
      <c r="CW5938">
        <v>3.02</v>
      </c>
      <c r="CX5938">
        <v>25.6</v>
      </c>
      <c r="CY5938">
        <v>3.26</v>
      </c>
      <c r="CZ5938">
        <v>-78</v>
      </c>
      <c r="DA5938">
        <v>0.13838</v>
      </c>
      <c r="DB5938">
        <v>20866.37</v>
      </c>
      <c r="DC5938">
        <v>27.95</v>
      </c>
      <c r="DJ5938">
        <v>4.8171999999999997</v>
      </c>
      <c r="DK5938">
        <v>5.8673000000000002</v>
      </c>
      <c r="DL5938">
        <v>5.8281999999999998</v>
      </c>
      <c r="DM5938">
        <v>6.4448999999999996</v>
      </c>
      <c r="DN5938">
        <v>9683.41</v>
      </c>
      <c r="DO5938">
        <v>2420.1089999999999</v>
      </c>
      <c r="DP5938">
        <v>2.09</v>
      </c>
      <c r="DQ5938">
        <v>1.57</v>
      </c>
      <c r="DR5938">
        <v>2.85</v>
      </c>
      <c r="DS5938">
        <v>646758</v>
      </c>
      <c r="DT5938">
        <v>7.95</v>
      </c>
      <c r="DU5938">
        <v>2465232</v>
      </c>
      <c r="DV5938">
        <v>2.17</v>
      </c>
      <c r="DW5938">
        <v>1.76</v>
      </c>
      <c r="DX5938">
        <v>1.97</v>
      </c>
      <c r="DY5938">
        <v>4.1509999999999998</v>
      </c>
      <c r="DZ5938">
        <v>21.34</v>
      </c>
      <c r="EA5938">
        <v>119.6</v>
      </c>
      <c r="EB5938">
        <v>124.8</v>
      </c>
      <c r="EC5938">
        <v>756.19399999999996</v>
      </c>
      <c r="ED5938">
        <v>445.8</v>
      </c>
      <c r="EE5938">
        <v>1538</v>
      </c>
      <c r="EF5938">
        <v>894</v>
      </c>
      <c r="EH5938">
        <v>4892.1000000000004</v>
      </c>
      <c r="EI5938">
        <v>10217.620000000001</v>
      </c>
      <c r="EJ5938">
        <v>2789.36</v>
      </c>
      <c r="EK5938">
        <v>2.2162000000000002</v>
      </c>
      <c r="EL5938">
        <v>617.928</v>
      </c>
      <c r="EM5938">
        <v>461.76600000000002</v>
      </c>
      <c r="EN5938">
        <v>547.11</v>
      </c>
      <c r="EO5938">
        <v>604.83500000000004</v>
      </c>
      <c r="EP5938">
        <v>3033.7280000000001</v>
      </c>
      <c r="EQ5938">
        <v>3302.64</v>
      </c>
      <c r="ER5938">
        <v>31.22</v>
      </c>
      <c r="ES5938">
        <v>1350</v>
      </c>
      <c r="ET5938">
        <v>28.98</v>
      </c>
      <c r="EV5938">
        <v>11495.83</v>
      </c>
      <c r="EW5938">
        <v>690.56</v>
      </c>
      <c r="EX5938">
        <v>1052.6300000000001</v>
      </c>
      <c r="EY5938">
        <v>2843</v>
      </c>
      <c r="EZ5938">
        <v>5042.13</v>
      </c>
      <c r="FB5938">
        <v>1.0724</v>
      </c>
      <c r="FC5938">
        <v>6.8289999999999997</v>
      </c>
      <c r="FD5938">
        <v>0.60650000000000004</v>
      </c>
      <c r="FE5938">
        <v>7.7500999999999998</v>
      </c>
      <c r="FF5938">
        <v>3.4540999999999999</v>
      </c>
      <c r="FG5938">
        <v>3.4540999999999999</v>
      </c>
      <c r="FH5938">
        <v>0.35880000000000001</v>
      </c>
      <c r="FJ5938">
        <v>0.93530000000000002</v>
      </c>
      <c r="FK5938">
        <v>4.2656000000000001</v>
      </c>
      <c r="FL5938">
        <v>0.12470000000000001</v>
      </c>
      <c r="FM5938">
        <v>1.4981</v>
      </c>
      <c r="FN5938">
        <v>2.3950999999999998</v>
      </c>
      <c r="FO5938">
        <v>0.20100000000000001</v>
      </c>
      <c r="FP5938">
        <v>3.0575999999999999</v>
      </c>
      <c r="FQ5938">
        <v>3.4399600000000001</v>
      </c>
      <c r="FW5938">
        <v>26.497599999999998</v>
      </c>
      <c r="FX5938">
        <v>23.42</v>
      </c>
      <c r="FY5938">
        <v>556.75</v>
      </c>
    </row>
    <row r="5939" spans="1:181" x14ac:dyDescent="0.2">
      <c r="A5939" s="3">
        <v>40070</v>
      </c>
      <c r="B5939">
        <v>2582.0700000000002</v>
      </c>
      <c r="C5939">
        <v>5.95</v>
      </c>
      <c r="D5939">
        <v>217.92</v>
      </c>
      <c r="E5939">
        <v>293.92</v>
      </c>
      <c r="G5939">
        <v>3.6375000000000002</v>
      </c>
      <c r="H5939">
        <v>1.492</v>
      </c>
      <c r="I5939">
        <v>3.9024999999999999</v>
      </c>
      <c r="J5939">
        <v>3.7749999999999999</v>
      </c>
      <c r="L5939">
        <v>2.97</v>
      </c>
      <c r="N5939">
        <v>2.7648999999999999</v>
      </c>
      <c r="O5939">
        <v>3.4901</v>
      </c>
      <c r="P5939">
        <v>4.6795</v>
      </c>
      <c r="Q5939">
        <v>5.6890000000000001</v>
      </c>
      <c r="R5939">
        <v>5.3933999999999997</v>
      </c>
      <c r="T5939">
        <v>1.0799000000000001</v>
      </c>
      <c r="U5939">
        <v>4.4824999999999999</v>
      </c>
      <c r="V5939">
        <v>5.3071999999999999</v>
      </c>
      <c r="W5939">
        <v>3.7934000000000001</v>
      </c>
      <c r="X5939">
        <v>4.9579000000000004</v>
      </c>
      <c r="Y5939">
        <v>6.3352000000000004</v>
      </c>
      <c r="Z5939">
        <v>6.2530000000000001</v>
      </c>
      <c r="AA5939">
        <v>0.92520000000000002</v>
      </c>
      <c r="AB5939">
        <v>4.6623000000000001</v>
      </c>
      <c r="AC5939">
        <v>3.7221000000000002</v>
      </c>
      <c r="AD5939">
        <v>4.0528000000000004</v>
      </c>
      <c r="AE5939">
        <v>4.5370999999999997</v>
      </c>
      <c r="AF5939">
        <v>0.63180000000000003</v>
      </c>
      <c r="AG5939">
        <v>0.55689999999999995</v>
      </c>
      <c r="AH5939">
        <v>7.1577000000000002</v>
      </c>
      <c r="AI5939">
        <v>44.602899999999998</v>
      </c>
      <c r="AJ5939">
        <v>0.92359999999999998</v>
      </c>
      <c r="AK5939">
        <v>2091.7800000000002</v>
      </c>
      <c r="AW5939">
        <v>1.4618</v>
      </c>
      <c r="AX5939">
        <v>1203.3599999999999</v>
      </c>
      <c r="AY5939">
        <v>0.16</v>
      </c>
      <c r="AZ5939">
        <v>-4.24E-2</v>
      </c>
      <c r="BA5939">
        <v>0.2344</v>
      </c>
      <c r="BB5939">
        <v>1.7957000000000001</v>
      </c>
      <c r="BC5939">
        <v>-6.2</v>
      </c>
      <c r="BD5939">
        <v>1.6583000000000001</v>
      </c>
      <c r="BE5939">
        <v>3.3650000000000002</v>
      </c>
      <c r="BF5939">
        <v>3.3650000000000002</v>
      </c>
      <c r="BG5939">
        <v>0.53100000000000003</v>
      </c>
      <c r="BH5939">
        <v>0.53100000000000003</v>
      </c>
      <c r="BI5939">
        <v>4.0170000000000003</v>
      </c>
      <c r="BJ5939">
        <v>4.0170000000000003</v>
      </c>
      <c r="BK5939">
        <v>1.2290000000000001</v>
      </c>
      <c r="BL5939">
        <v>3.9</v>
      </c>
      <c r="BM5939">
        <v>3.9</v>
      </c>
      <c r="BN5939">
        <v>0.22</v>
      </c>
      <c r="BO5939">
        <v>0.22</v>
      </c>
      <c r="BP5939">
        <v>1.895</v>
      </c>
      <c r="BQ5939">
        <v>1.895</v>
      </c>
      <c r="BR5939">
        <v>2.1930000000000001</v>
      </c>
      <c r="BS5939">
        <v>2.59</v>
      </c>
      <c r="BT5939">
        <v>2.59</v>
      </c>
      <c r="BU5939">
        <v>0.36399999999999999</v>
      </c>
      <c r="BV5939">
        <v>2.8650000000000002</v>
      </c>
      <c r="BW5939">
        <v>3.46</v>
      </c>
      <c r="BX5939">
        <v>3.2570000000000001</v>
      </c>
      <c r="BY5939">
        <v>3.2570000000000001</v>
      </c>
      <c r="CA5939">
        <v>10.483000000000001</v>
      </c>
      <c r="CB5939">
        <v>11.343999999999999</v>
      </c>
      <c r="CD5939">
        <v>7.2610000000000001</v>
      </c>
      <c r="CE5939">
        <v>1.3</v>
      </c>
      <c r="CF5939">
        <v>1000.2</v>
      </c>
      <c r="CG5939">
        <v>7.024</v>
      </c>
      <c r="CH5939">
        <v>8.4209999999999994</v>
      </c>
      <c r="CI5939">
        <v>2.3860000000000001</v>
      </c>
      <c r="CJ5939">
        <v>0.38900000000000001</v>
      </c>
      <c r="CK5939">
        <v>3.609</v>
      </c>
      <c r="CL5939">
        <v>3.9630000000000001</v>
      </c>
      <c r="CM5939">
        <v>0.879</v>
      </c>
      <c r="CN5939">
        <v>4.0359999999999996</v>
      </c>
      <c r="CO5939">
        <v>1.73</v>
      </c>
      <c r="CP5939">
        <v>4.093</v>
      </c>
      <c r="CQ5939">
        <v>0.40400000000000003</v>
      </c>
      <c r="CR5939">
        <v>2.2730000000000001</v>
      </c>
      <c r="CT5939">
        <v>2.6549999999999998</v>
      </c>
      <c r="CU5939">
        <v>2.7890000000000001</v>
      </c>
      <c r="CV5939">
        <v>0.40799999999999997</v>
      </c>
      <c r="CW5939">
        <v>3.0179999999999998</v>
      </c>
      <c r="CX5939">
        <v>25.35</v>
      </c>
      <c r="CY5939">
        <v>3.2</v>
      </c>
      <c r="CZ5939">
        <v>-78</v>
      </c>
      <c r="DA5939">
        <v>0.13971</v>
      </c>
      <c r="DB5939">
        <v>20932.2</v>
      </c>
      <c r="DC5939">
        <v>27.79</v>
      </c>
      <c r="DJ5939">
        <v>4.7744999999999997</v>
      </c>
      <c r="DK5939">
        <v>5.7972999999999999</v>
      </c>
      <c r="DL5939">
        <v>5.7742000000000004</v>
      </c>
      <c r="DM5939">
        <v>6.4151999999999996</v>
      </c>
      <c r="DN5939">
        <v>9626.7999999999993</v>
      </c>
      <c r="DO5939">
        <v>2382.7020000000002</v>
      </c>
      <c r="DP5939">
        <v>2.1</v>
      </c>
      <c r="DQ5939">
        <v>1.56</v>
      </c>
      <c r="DR5939">
        <v>2.87</v>
      </c>
      <c r="DS5939">
        <v>647255</v>
      </c>
      <c r="DT5939">
        <v>8.19</v>
      </c>
      <c r="DU5939">
        <v>2464668</v>
      </c>
      <c r="DV5939">
        <v>2.21</v>
      </c>
      <c r="DW5939">
        <v>1.76</v>
      </c>
      <c r="DX5939">
        <v>2.0099999999999998</v>
      </c>
      <c r="DY5939">
        <v>4.1769999999999996</v>
      </c>
      <c r="DZ5939">
        <v>21.86</v>
      </c>
      <c r="EA5939">
        <v>116.5</v>
      </c>
      <c r="EB5939">
        <v>120.5</v>
      </c>
      <c r="EC5939">
        <v>754.16899999999998</v>
      </c>
      <c r="ED5939">
        <v>442.58</v>
      </c>
      <c r="EE5939">
        <v>1541.27</v>
      </c>
      <c r="EF5939">
        <v>884.59</v>
      </c>
      <c r="EH5939">
        <v>4808.6000000000004</v>
      </c>
      <c r="EI5939">
        <v>10202.06</v>
      </c>
      <c r="EJ5939">
        <v>2821.73</v>
      </c>
      <c r="EK5939">
        <v>2.242</v>
      </c>
      <c r="EL5939">
        <v>615.226</v>
      </c>
      <c r="EM5939">
        <v>460.90600000000001</v>
      </c>
      <c r="EN5939">
        <v>543.69000000000005</v>
      </c>
      <c r="EO5939">
        <v>600.03200000000004</v>
      </c>
      <c r="EP5939">
        <v>3026.741</v>
      </c>
      <c r="EQ5939">
        <v>3293.39</v>
      </c>
      <c r="ER5939">
        <v>31.23</v>
      </c>
      <c r="ES5939">
        <v>1350</v>
      </c>
      <c r="ET5939">
        <v>28.77</v>
      </c>
      <c r="EV5939">
        <v>11332.04</v>
      </c>
      <c r="EW5939">
        <v>681.19</v>
      </c>
      <c r="EX5939">
        <v>1049.3399999999999</v>
      </c>
      <c r="EY5939">
        <v>2829.25</v>
      </c>
      <c r="EZ5939">
        <v>5018.8500000000004</v>
      </c>
      <c r="FB5939">
        <v>1.0827</v>
      </c>
      <c r="FC5939">
        <v>6.8289999999999997</v>
      </c>
      <c r="FD5939">
        <v>0.60299999999999998</v>
      </c>
      <c r="FE5939">
        <v>7.7502000000000004</v>
      </c>
      <c r="FF5939">
        <v>3.4207999999999998</v>
      </c>
      <c r="FG5939">
        <v>3.4207999999999998</v>
      </c>
      <c r="FH5939">
        <v>0.35880000000000001</v>
      </c>
      <c r="FJ5939">
        <v>0.91930000000000001</v>
      </c>
      <c r="FK5939">
        <v>4.2286999999999999</v>
      </c>
      <c r="FL5939">
        <v>0.1298</v>
      </c>
      <c r="FM5939">
        <v>1.4764999999999999</v>
      </c>
      <c r="FN5939">
        <v>2.3681999999999999</v>
      </c>
      <c r="FO5939">
        <v>0.19589999999999999</v>
      </c>
      <c r="FP5939">
        <v>3.0249000000000001</v>
      </c>
      <c r="FQ5939">
        <v>3.3894000000000002</v>
      </c>
      <c r="FW5939">
        <v>26.867999999999999</v>
      </c>
      <c r="FX5939">
        <v>23.86</v>
      </c>
      <c r="FY5939">
        <v>556.59</v>
      </c>
    </row>
    <row r="5940" spans="1:181" x14ac:dyDescent="0.2">
      <c r="A5940" s="3">
        <v>40069</v>
      </c>
      <c r="B5940">
        <v>2581.85</v>
      </c>
      <c r="C5940">
        <v>6.11</v>
      </c>
      <c r="D5940">
        <v>220.3</v>
      </c>
      <c r="E5940">
        <v>296.3</v>
      </c>
      <c r="G5940">
        <v>3.6324999999999998</v>
      </c>
      <c r="H5940">
        <v>1.429</v>
      </c>
      <c r="I5940">
        <v>3.9</v>
      </c>
      <c r="J5940">
        <v>3.77</v>
      </c>
      <c r="L5940">
        <v>2.92</v>
      </c>
      <c r="N5940">
        <v>2.7231000000000001</v>
      </c>
      <c r="O5940">
        <v>3.4417</v>
      </c>
      <c r="P5940">
        <v>4.6178999999999997</v>
      </c>
      <c r="Q5940">
        <v>5.6298000000000004</v>
      </c>
      <c r="R5940">
        <v>5.3338999999999999</v>
      </c>
      <c r="T5940">
        <v>1.0647</v>
      </c>
      <c r="U5940">
        <v>4.4408000000000003</v>
      </c>
      <c r="V5940">
        <v>5.3071999999999999</v>
      </c>
      <c r="W5940">
        <v>3.6945000000000001</v>
      </c>
      <c r="X5940">
        <v>4.8712999999999997</v>
      </c>
      <c r="Y5940">
        <v>6.2648000000000001</v>
      </c>
      <c r="Z5940">
        <v>6.1787999999999998</v>
      </c>
      <c r="AA5940">
        <v>0.88400000000000001</v>
      </c>
      <c r="AB5940">
        <v>4.6218000000000004</v>
      </c>
      <c r="AC5940">
        <v>3.7349000000000001</v>
      </c>
      <c r="AD5940">
        <v>4.0545</v>
      </c>
      <c r="AE5940">
        <v>4.5377999999999998</v>
      </c>
      <c r="AF5940">
        <v>0.63729999999999998</v>
      </c>
      <c r="AG5940">
        <v>0.5575</v>
      </c>
      <c r="AH5940">
        <v>7.1967999999999996</v>
      </c>
      <c r="AI5940">
        <v>44.762300000000003</v>
      </c>
      <c r="AJ5940">
        <v>0.92879999999999996</v>
      </c>
      <c r="AK5940">
        <v>2080.9</v>
      </c>
      <c r="AW5940">
        <v>1.4571000000000001</v>
      </c>
      <c r="AX5940">
        <v>1208.28</v>
      </c>
      <c r="AY5940">
        <v>0.15</v>
      </c>
      <c r="AZ5940">
        <v>-4.2599999999999999E-2</v>
      </c>
      <c r="BA5940">
        <v>0.23280000000000001</v>
      </c>
      <c r="BB5940">
        <v>1.7942</v>
      </c>
      <c r="BC5940">
        <v>-6.46</v>
      </c>
      <c r="BD5940">
        <v>1.6657</v>
      </c>
      <c r="BE5940">
        <v>3.323</v>
      </c>
      <c r="BF5940">
        <v>3.323</v>
      </c>
      <c r="BG5940">
        <v>0.53400000000000003</v>
      </c>
      <c r="BH5940">
        <v>0.53400000000000003</v>
      </c>
      <c r="BI5940">
        <v>3.9780000000000002</v>
      </c>
      <c r="BJ5940">
        <v>3.9780000000000002</v>
      </c>
      <c r="BK5940">
        <v>1.204</v>
      </c>
      <c r="BL5940">
        <v>3.8620000000000001</v>
      </c>
      <c r="BM5940">
        <v>3.8620000000000001</v>
      </c>
      <c r="BN5940">
        <v>0.219</v>
      </c>
      <c r="BO5940">
        <v>0.219</v>
      </c>
      <c r="BP5940">
        <v>1.871</v>
      </c>
      <c r="BQ5940">
        <v>1.871</v>
      </c>
      <c r="BR5940">
        <v>2.1619999999999999</v>
      </c>
      <c r="BS5940">
        <v>2.552</v>
      </c>
      <c r="BT5940">
        <v>2.552</v>
      </c>
      <c r="BU5940">
        <v>0.36399999999999999</v>
      </c>
      <c r="BV5940">
        <v>2.8250000000000002</v>
      </c>
      <c r="BW5940">
        <v>3.48</v>
      </c>
      <c r="BX5940">
        <v>3.2360000000000002</v>
      </c>
      <c r="BY5940">
        <v>3.2360000000000002</v>
      </c>
      <c r="CA5940">
        <v>10.477</v>
      </c>
      <c r="CB5940">
        <v>11.371</v>
      </c>
      <c r="CD5940">
        <v>7.359</v>
      </c>
      <c r="CE5940">
        <v>1.31</v>
      </c>
      <c r="CF5940">
        <v>1005.3</v>
      </c>
      <c r="CG5940">
        <v>7.024</v>
      </c>
      <c r="CH5940">
        <v>8.4209999999999994</v>
      </c>
      <c r="CI5940">
        <v>2.4009999999999998</v>
      </c>
      <c r="CJ5940">
        <v>0.38400000000000001</v>
      </c>
      <c r="CK5940">
        <v>3.61</v>
      </c>
      <c r="CL5940">
        <v>3.9780000000000002</v>
      </c>
      <c r="CM5940">
        <v>0.877</v>
      </c>
      <c r="CN5940">
        <v>4.0579999999999998</v>
      </c>
      <c r="CO5940">
        <v>1.728</v>
      </c>
      <c r="CP5940">
        <v>4.1159999999999997</v>
      </c>
      <c r="CQ5940">
        <v>0.40500000000000003</v>
      </c>
      <c r="CR5940">
        <v>2.2639999999999998</v>
      </c>
      <c r="CT5940">
        <v>2.6419999999999999</v>
      </c>
      <c r="CU5940">
        <v>2.7789999999999999</v>
      </c>
      <c r="CV5940">
        <v>0.53500000000000003</v>
      </c>
      <c r="CW5940">
        <v>3.0139999999999998</v>
      </c>
      <c r="CX5940">
        <v>24.98</v>
      </c>
      <c r="CY5940">
        <v>3.2</v>
      </c>
      <c r="CZ5940">
        <v>-78</v>
      </c>
      <c r="DA5940">
        <v>0.13894999999999999</v>
      </c>
      <c r="DB5940">
        <v>21161.42</v>
      </c>
      <c r="DC5940">
        <v>27.7</v>
      </c>
      <c r="DJ5940">
        <v>4.6981000000000002</v>
      </c>
      <c r="DK5940">
        <v>5.7172999999999998</v>
      </c>
      <c r="DL5940">
        <v>5.7335000000000003</v>
      </c>
      <c r="DM5940">
        <v>6.3117000000000001</v>
      </c>
      <c r="DN5940">
        <v>9605.41</v>
      </c>
      <c r="DO5940">
        <v>2415.9459999999999</v>
      </c>
      <c r="DP5940">
        <v>2.11</v>
      </c>
      <c r="DQ5940">
        <v>1.55</v>
      </c>
      <c r="DR5940">
        <v>2.9</v>
      </c>
      <c r="DS5940">
        <v>644424</v>
      </c>
      <c r="DT5940">
        <v>8.3699999999999992</v>
      </c>
      <c r="DU5940">
        <v>2474543</v>
      </c>
      <c r="DV5940">
        <v>2.23</v>
      </c>
      <c r="DW5940">
        <v>1.77</v>
      </c>
      <c r="DX5940">
        <v>2.0299999999999998</v>
      </c>
      <c r="DY5940">
        <v>4.1769999999999996</v>
      </c>
      <c r="DZ5940">
        <v>21.49</v>
      </c>
      <c r="EA5940">
        <v>114.7</v>
      </c>
      <c r="EB5940">
        <v>119.4</v>
      </c>
      <c r="EC5940">
        <v>758.72199999999998</v>
      </c>
      <c r="ED5940">
        <v>448.33</v>
      </c>
      <c r="EE5940">
        <v>1552.94</v>
      </c>
      <c r="EF5940">
        <v>894.3</v>
      </c>
      <c r="EH5940">
        <v>4829.55</v>
      </c>
      <c r="EI5940">
        <v>10444.33</v>
      </c>
      <c r="EJ5940">
        <v>2870.83</v>
      </c>
      <c r="EK5940">
        <v>2.234</v>
      </c>
      <c r="EL5940">
        <v>610.92399999999998</v>
      </c>
      <c r="EM5940">
        <v>458.99299999999999</v>
      </c>
      <c r="EN5940">
        <v>538.70000000000005</v>
      </c>
      <c r="EO5940">
        <v>593.59500000000003</v>
      </c>
      <c r="EP5940">
        <v>2989.7919999999999</v>
      </c>
      <c r="EQ5940">
        <v>3238.13</v>
      </c>
      <c r="ER5940">
        <v>30.36</v>
      </c>
      <c r="ES5940">
        <v>1350</v>
      </c>
      <c r="ET5940">
        <v>28.17</v>
      </c>
      <c r="EV5940">
        <v>11253.23</v>
      </c>
      <c r="EW5940">
        <v>675.78</v>
      </c>
      <c r="EX5940">
        <v>1042.73</v>
      </c>
      <c r="EY5940">
        <v>2831.37</v>
      </c>
      <c r="EZ5940">
        <v>5011.47</v>
      </c>
      <c r="FB5940">
        <v>1.0768</v>
      </c>
      <c r="FC5940">
        <v>6.8289999999999997</v>
      </c>
      <c r="FD5940">
        <v>0.60029999999999994</v>
      </c>
      <c r="FE5940">
        <v>7.7500999999999998</v>
      </c>
      <c r="FF5940">
        <v>3.347</v>
      </c>
      <c r="FG5940">
        <v>3.347</v>
      </c>
      <c r="FH5940">
        <v>0.3649</v>
      </c>
      <c r="FJ5940">
        <v>0.90329999999999999</v>
      </c>
      <c r="FK5940">
        <v>4.1797000000000004</v>
      </c>
      <c r="FL5940">
        <v>0.13489999999999999</v>
      </c>
      <c r="FM5940">
        <v>1.4443999999999999</v>
      </c>
      <c r="FN5940">
        <v>2.3012000000000001</v>
      </c>
      <c r="FO5940">
        <v>0.20599999999999999</v>
      </c>
      <c r="FP5940">
        <v>2.9449000000000001</v>
      </c>
      <c r="FQ5940">
        <v>3.2947600000000001</v>
      </c>
      <c r="FW5940">
        <v>25.715199999999999</v>
      </c>
      <c r="FX5940">
        <v>24.15</v>
      </c>
      <c r="FY5940">
        <v>547.99</v>
      </c>
    </row>
    <row r="5941" spans="1:181" x14ac:dyDescent="0.2">
      <c r="A5941" s="3">
        <v>40068</v>
      </c>
      <c r="B5941">
        <v>2581.85</v>
      </c>
      <c r="C5941">
        <v>6.11</v>
      </c>
      <c r="D5941">
        <v>220.3</v>
      </c>
      <c r="E5941">
        <v>296.3</v>
      </c>
      <c r="G5941">
        <v>3.6324999999999998</v>
      </c>
      <c r="H5941">
        <v>1.429</v>
      </c>
      <c r="I5941">
        <v>3.9</v>
      </c>
      <c r="J5941">
        <v>3.77</v>
      </c>
      <c r="L5941">
        <v>2.92</v>
      </c>
      <c r="N5941">
        <v>2.7231000000000001</v>
      </c>
      <c r="O5941">
        <v>3.4417</v>
      </c>
      <c r="P5941">
        <v>4.6178999999999997</v>
      </c>
      <c r="Q5941">
        <v>5.6298000000000004</v>
      </c>
      <c r="R5941">
        <v>5.3338999999999999</v>
      </c>
      <c r="T5941">
        <v>1.0647</v>
      </c>
      <c r="U5941">
        <v>4.4408000000000003</v>
      </c>
      <c r="V5941">
        <v>5.3071999999999999</v>
      </c>
      <c r="W5941">
        <v>3.6945000000000001</v>
      </c>
      <c r="X5941">
        <v>4.8712999999999997</v>
      </c>
      <c r="Y5941">
        <v>6.2648000000000001</v>
      </c>
      <c r="Z5941">
        <v>6.1787999999999998</v>
      </c>
      <c r="AA5941">
        <v>0.88400000000000001</v>
      </c>
      <c r="AB5941">
        <v>4.6218000000000004</v>
      </c>
      <c r="AC5941">
        <v>3.7349000000000001</v>
      </c>
      <c r="AD5941">
        <v>4.0545</v>
      </c>
      <c r="AE5941">
        <v>4.5377999999999998</v>
      </c>
      <c r="AF5941">
        <v>0.63729999999999998</v>
      </c>
      <c r="AG5941">
        <v>0.5575</v>
      </c>
      <c r="AH5941">
        <v>7.1967999999999996</v>
      </c>
      <c r="AI5941">
        <v>44.762300000000003</v>
      </c>
      <c r="AJ5941">
        <v>0.92879999999999996</v>
      </c>
      <c r="AK5941">
        <v>2080.9</v>
      </c>
      <c r="AW5941">
        <v>1.4571000000000001</v>
      </c>
      <c r="AX5941">
        <v>1208.28</v>
      </c>
      <c r="AY5941">
        <v>0.15</v>
      </c>
      <c r="AZ5941">
        <v>-4.2599999999999999E-2</v>
      </c>
      <c r="BA5941">
        <v>0.23280000000000001</v>
      </c>
      <c r="BB5941">
        <v>1.7942</v>
      </c>
      <c r="BC5941">
        <v>-6.46</v>
      </c>
      <c r="BD5941">
        <v>1.6657</v>
      </c>
      <c r="BE5941">
        <v>3.323</v>
      </c>
      <c r="BF5941">
        <v>3.323</v>
      </c>
      <c r="BG5941">
        <v>0.53400000000000003</v>
      </c>
      <c r="BH5941">
        <v>0.53400000000000003</v>
      </c>
      <c r="BI5941">
        <v>3.9780000000000002</v>
      </c>
      <c r="BJ5941">
        <v>3.9780000000000002</v>
      </c>
      <c r="BK5941">
        <v>1.204</v>
      </c>
      <c r="BL5941">
        <v>3.8620000000000001</v>
      </c>
      <c r="BM5941">
        <v>3.8620000000000001</v>
      </c>
      <c r="BN5941">
        <v>0.219</v>
      </c>
      <c r="BO5941">
        <v>0.219</v>
      </c>
      <c r="BP5941">
        <v>1.871</v>
      </c>
      <c r="BQ5941">
        <v>1.871</v>
      </c>
      <c r="BR5941">
        <v>2.1619999999999999</v>
      </c>
      <c r="BS5941">
        <v>2.552</v>
      </c>
      <c r="BT5941">
        <v>2.552</v>
      </c>
      <c r="BU5941">
        <v>0.36399999999999999</v>
      </c>
      <c r="BV5941">
        <v>2.8250000000000002</v>
      </c>
      <c r="BW5941">
        <v>3.48</v>
      </c>
      <c r="BX5941">
        <v>3.2360000000000002</v>
      </c>
      <c r="BY5941">
        <v>3.2360000000000002</v>
      </c>
      <c r="CA5941">
        <v>10.477</v>
      </c>
      <c r="CB5941">
        <v>11.371</v>
      </c>
      <c r="CD5941">
        <v>7.359</v>
      </c>
      <c r="CE5941">
        <v>1.31</v>
      </c>
      <c r="CF5941">
        <v>1005.3</v>
      </c>
      <c r="CG5941">
        <v>7.024</v>
      </c>
      <c r="CH5941">
        <v>8.4209999999999994</v>
      </c>
      <c r="CI5941">
        <v>2.4009999999999998</v>
      </c>
      <c r="CJ5941">
        <v>0.38400000000000001</v>
      </c>
      <c r="CK5941">
        <v>3.61</v>
      </c>
      <c r="CL5941">
        <v>3.9780000000000002</v>
      </c>
      <c r="CM5941">
        <v>0.877</v>
      </c>
      <c r="CN5941">
        <v>4.0579999999999998</v>
      </c>
      <c r="CO5941">
        <v>1.728</v>
      </c>
      <c r="CP5941">
        <v>4.1159999999999997</v>
      </c>
      <c r="CQ5941">
        <v>0.40500000000000003</v>
      </c>
      <c r="CR5941">
        <v>2.2639999999999998</v>
      </c>
      <c r="CT5941">
        <v>2.6419999999999999</v>
      </c>
      <c r="CU5941">
        <v>2.7789999999999999</v>
      </c>
      <c r="CV5941">
        <v>0.53500000000000003</v>
      </c>
      <c r="CW5941">
        <v>3.0139999999999998</v>
      </c>
      <c r="CX5941">
        <v>24.98</v>
      </c>
      <c r="CY5941">
        <v>3.2</v>
      </c>
      <c r="CZ5941">
        <v>-78</v>
      </c>
      <c r="DA5941">
        <v>0.13894999999999999</v>
      </c>
      <c r="DB5941">
        <v>21161.42</v>
      </c>
      <c r="DC5941">
        <v>27.7</v>
      </c>
      <c r="DJ5941">
        <v>4.6981000000000002</v>
      </c>
      <c r="DK5941">
        <v>5.7172999999999998</v>
      </c>
      <c r="DL5941">
        <v>5.7335000000000003</v>
      </c>
      <c r="DM5941">
        <v>6.3117000000000001</v>
      </c>
      <c r="DN5941">
        <v>9605.41</v>
      </c>
      <c r="DO5941">
        <v>2415.9459999999999</v>
      </c>
      <c r="DP5941">
        <v>2.11</v>
      </c>
      <c r="DQ5941">
        <v>1.55</v>
      </c>
      <c r="DR5941">
        <v>2.9</v>
      </c>
      <c r="DS5941">
        <v>644424</v>
      </c>
      <c r="DT5941">
        <v>8.3699999999999992</v>
      </c>
      <c r="DU5941">
        <v>2474543</v>
      </c>
      <c r="DV5941">
        <v>2.23</v>
      </c>
      <c r="DW5941">
        <v>1.77</v>
      </c>
      <c r="DX5941">
        <v>2.0299999999999998</v>
      </c>
      <c r="DY5941">
        <v>4.1769999999999996</v>
      </c>
      <c r="DZ5941">
        <v>21.49</v>
      </c>
      <c r="EA5941">
        <v>114.7</v>
      </c>
      <c r="EB5941">
        <v>119.4</v>
      </c>
      <c r="EC5941">
        <v>758.72199999999998</v>
      </c>
      <c r="ED5941">
        <v>448.33</v>
      </c>
      <c r="EE5941">
        <v>1552.94</v>
      </c>
      <c r="EF5941">
        <v>894.3</v>
      </c>
      <c r="EH5941">
        <v>4829.55</v>
      </c>
      <c r="EI5941">
        <v>10444.33</v>
      </c>
      <c r="EJ5941">
        <v>2870.83</v>
      </c>
      <c r="EK5941">
        <v>2.234</v>
      </c>
      <c r="EL5941">
        <v>610.92399999999998</v>
      </c>
      <c r="EM5941">
        <v>458.99299999999999</v>
      </c>
      <c r="EN5941">
        <v>538.70000000000005</v>
      </c>
      <c r="EO5941">
        <v>593.59500000000003</v>
      </c>
      <c r="EP5941">
        <v>2989.7919999999999</v>
      </c>
      <c r="EQ5941">
        <v>3238.13</v>
      </c>
      <c r="ER5941">
        <v>30.36</v>
      </c>
      <c r="ES5941">
        <v>1350</v>
      </c>
      <c r="ET5941">
        <v>28.17</v>
      </c>
      <c r="EV5941">
        <v>11253.23</v>
      </c>
      <c r="EW5941">
        <v>675.78</v>
      </c>
      <c r="EX5941">
        <v>1042.73</v>
      </c>
      <c r="EY5941">
        <v>2831.37</v>
      </c>
      <c r="EZ5941">
        <v>5011.47</v>
      </c>
      <c r="FB5941">
        <v>1.0768</v>
      </c>
      <c r="FC5941">
        <v>6.8289999999999997</v>
      </c>
      <c r="FD5941">
        <v>0.60029999999999994</v>
      </c>
      <c r="FE5941">
        <v>7.7500999999999998</v>
      </c>
      <c r="FF5941">
        <v>3.347</v>
      </c>
      <c r="FG5941">
        <v>3.347</v>
      </c>
      <c r="FH5941">
        <v>0.3649</v>
      </c>
      <c r="FJ5941">
        <v>0.90329999999999999</v>
      </c>
      <c r="FK5941">
        <v>4.1797000000000004</v>
      </c>
      <c r="FL5941">
        <v>0.13489999999999999</v>
      </c>
      <c r="FM5941">
        <v>1.4443999999999999</v>
      </c>
      <c r="FN5941">
        <v>2.3012000000000001</v>
      </c>
      <c r="FO5941">
        <v>0.20599999999999999</v>
      </c>
      <c r="FP5941">
        <v>2.9449000000000001</v>
      </c>
      <c r="FQ5941">
        <v>3.2947600000000001</v>
      </c>
      <c r="FW5941">
        <v>25.715199999999999</v>
      </c>
      <c r="FX5941">
        <v>24.15</v>
      </c>
      <c r="FY5941">
        <v>547.99</v>
      </c>
    </row>
    <row r="5942" spans="1:181" x14ac:dyDescent="0.2">
      <c r="A5942" s="3">
        <v>40067</v>
      </c>
      <c r="B5942">
        <v>2581.85</v>
      </c>
      <c r="C5942">
        <v>6.11</v>
      </c>
      <c r="D5942">
        <v>220.3</v>
      </c>
      <c r="E5942">
        <v>296.3</v>
      </c>
      <c r="G5942">
        <v>3.6324999999999998</v>
      </c>
      <c r="H5942">
        <v>1.429</v>
      </c>
      <c r="I5942">
        <v>3.9</v>
      </c>
      <c r="J5942">
        <v>3.77</v>
      </c>
      <c r="L5942">
        <v>2.92</v>
      </c>
      <c r="N5942">
        <v>2.7231000000000001</v>
      </c>
      <c r="O5942">
        <v>3.4417</v>
      </c>
      <c r="P5942">
        <v>4.6178999999999997</v>
      </c>
      <c r="Q5942">
        <v>5.6298000000000004</v>
      </c>
      <c r="R5942">
        <v>5.3338999999999999</v>
      </c>
      <c r="T5942">
        <v>1.0647</v>
      </c>
      <c r="U5942">
        <v>4.4408000000000003</v>
      </c>
      <c r="V5942">
        <v>5.3071999999999999</v>
      </c>
      <c r="W5942">
        <v>3.6945000000000001</v>
      </c>
      <c r="X5942">
        <v>4.8712999999999997</v>
      </c>
      <c r="Y5942">
        <v>6.2648000000000001</v>
      </c>
      <c r="Z5942">
        <v>6.1787999999999998</v>
      </c>
      <c r="AA5942">
        <v>0.88400000000000001</v>
      </c>
      <c r="AB5942">
        <v>4.6218000000000004</v>
      </c>
      <c r="AC5942">
        <v>3.7349000000000001</v>
      </c>
      <c r="AD5942">
        <v>4.0545</v>
      </c>
      <c r="AE5942">
        <v>4.5377999999999998</v>
      </c>
      <c r="AF5942">
        <v>0.63729999999999998</v>
      </c>
      <c r="AG5942">
        <v>0.5575</v>
      </c>
      <c r="AH5942">
        <v>7.1967999999999996</v>
      </c>
      <c r="AI5942">
        <v>44.762300000000003</v>
      </c>
      <c r="AJ5942">
        <v>0.92879999999999996</v>
      </c>
      <c r="AK5942">
        <v>2080.9</v>
      </c>
      <c r="AW5942">
        <v>1.4571000000000001</v>
      </c>
      <c r="AX5942">
        <v>1208.28</v>
      </c>
      <c r="AY5942">
        <v>0.15</v>
      </c>
      <c r="AZ5942">
        <v>-4.2599999999999999E-2</v>
      </c>
      <c r="BA5942">
        <v>0.23280000000000001</v>
      </c>
      <c r="BB5942">
        <v>1.7942</v>
      </c>
      <c r="BC5942">
        <v>-6.46</v>
      </c>
      <c r="BD5942">
        <v>1.6657</v>
      </c>
      <c r="BE5942">
        <v>3.323</v>
      </c>
      <c r="BF5942">
        <v>3.323</v>
      </c>
      <c r="BG5942">
        <v>0.53400000000000003</v>
      </c>
      <c r="BH5942">
        <v>0.53400000000000003</v>
      </c>
      <c r="BI5942">
        <v>3.9780000000000002</v>
      </c>
      <c r="BJ5942">
        <v>3.9780000000000002</v>
      </c>
      <c r="BK5942">
        <v>1.204</v>
      </c>
      <c r="BL5942">
        <v>3.8620000000000001</v>
      </c>
      <c r="BM5942">
        <v>3.8620000000000001</v>
      </c>
      <c r="BN5942">
        <v>0.219</v>
      </c>
      <c r="BO5942">
        <v>0.219</v>
      </c>
      <c r="BP5942">
        <v>1.871</v>
      </c>
      <c r="BQ5942">
        <v>1.871</v>
      </c>
      <c r="BR5942">
        <v>2.1619999999999999</v>
      </c>
      <c r="BS5942">
        <v>2.552</v>
      </c>
      <c r="BT5942">
        <v>2.552</v>
      </c>
      <c r="BU5942">
        <v>0.36399999999999999</v>
      </c>
      <c r="BV5942">
        <v>2.8250000000000002</v>
      </c>
      <c r="BW5942">
        <v>3.48</v>
      </c>
      <c r="BX5942">
        <v>3.2360000000000002</v>
      </c>
      <c r="BY5942">
        <v>3.2360000000000002</v>
      </c>
      <c r="CA5942">
        <v>10.477</v>
      </c>
      <c r="CB5942">
        <v>11.371</v>
      </c>
      <c r="CD5942">
        <v>7.359</v>
      </c>
      <c r="CE5942">
        <v>1.31</v>
      </c>
      <c r="CF5942">
        <v>1005.3</v>
      </c>
      <c r="CG5942">
        <v>7.024</v>
      </c>
      <c r="CH5942">
        <v>8.4209999999999994</v>
      </c>
      <c r="CI5942">
        <v>2.4009999999999998</v>
      </c>
      <c r="CJ5942">
        <v>0.38400000000000001</v>
      </c>
      <c r="CK5942">
        <v>3.61</v>
      </c>
      <c r="CL5942">
        <v>3.9780000000000002</v>
      </c>
      <c r="CM5942">
        <v>0.877</v>
      </c>
      <c r="CN5942">
        <v>4.0579999999999998</v>
      </c>
      <c r="CO5942">
        <v>1.728</v>
      </c>
      <c r="CP5942">
        <v>4.1159999999999997</v>
      </c>
      <c r="CQ5942">
        <v>0.40500000000000003</v>
      </c>
      <c r="CR5942">
        <v>2.2639999999999998</v>
      </c>
      <c r="CT5942">
        <v>2.6419999999999999</v>
      </c>
      <c r="CU5942">
        <v>2.7789999999999999</v>
      </c>
      <c r="CV5942">
        <v>0.53500000000000003</v>
      </c>
      <c r="CW5942">
        <v>3.0139999999999998</v>
      </c>
      <c r="CX5942">
        <v>24.98</v>
      </c>
      <c r="CY5942">
        <v>3.2</v>
      </c>
      <c r="CZ5942">
        <v>-78</v>
      </c>
      <c r="DA5942">
        <v>0.13894999999999999</v>
      </c>
      <c r="DB5942">
        <v>21161.42</v>
      </c>
      <c r="DC5942">
        <v>27.7</v>
      </c>
      <c r="DJ5942">
        <v>4.6981000000000002</v>
      </c>
      <c r="DK5942">
        <v>5.7172999999999998</v>
      </c>
      <c r="DL5942">
        <v>5.7335000000000003</v>
      </c>
      <c r="DM5942">
        <v>6.3117000000000001</v>
      </c>
      <c r="DN5942">
        <v>9605.41</v>
      </c>
      <c r="DO5942">
        <v>2415.9459999999999</v>
      </c>
      <c r="DP5942">
        <v>2.11</v>
      </c>
      <c r="DQ5942">
        <v>1.55</v>
      </c>
      <c r="DR5942">
        <v>2.9</v>
      </c>
      <c r="DS5942">
        <v>644424</v>
      </c>
      <c r="DT5942">
        <v>8.3699999999999992</v>
      </c>
      <c r="DU5942">
        <v>2474543</v>
      </c>
      <c r="DV5942">
        <v>2.23</v>
      </c>
      <c r="DW5942">
        <v>1.77</v>
      </c>
      <c r="DX5942">
        <v>2.0299999999999998</v>
      </c>
      <c r="DY5942">
        <v>4.1769999999999996</v>
      </c>
      <c r="DZ5942">
        <v>21.49</v>
      </c>
      <c r="EA5942">
        <v>114.7</v>
      </c>
      <c r="EB5942">
        <v>119.4</v>
      </c>
      <c r="EC5942">
        <v>758.72199999999998</v>
      </c>
      <c r="ED5942">
        <v>448.33</v>
      </c>
      <c r="EE5942">
        <v>1552.94</v>
      </c>
      <c r="EF5942">
        <v>894.3</v>
      </c>
      <c r="EH5942">
        <v>4829.55</v>
      </c>
      <c r="EI5942">
        <v>10444.33</v>
      </c>
      <c r="EJ5942">
        <v>2870.83</v>
      </c>
      <c r="EK5942">
        <v>2.234</v>
      </c>
      <c r="EL5942">
        <v>610.92399999999998</v>
      </c>
      <c r="EM5942">
        <v>458.99299999999999</v>
      </c>
      <c r="EN5942">
        <v>538.70000000000005</v>
      </c>
      <c r="EO5942">
        <v>593.59500000000003</v>
      </c>
      <c r="EP5942">
        <v>2989.7919999999999</v>
      </c>
      <c r="EQ5942">
        <v>3238.13</v>
      </c>
      <c r="ER5942">
        <v>30.36</v>
      </c>
      <c r="ES5942">
        <v>1350</v>
      </c>
      <c r="ET5942">
        <v>28.17</v>
      </c>
      <c r="EV5942">
        <v>11253.23</v>
      </c>
      <c r="EW5942">
        <v>675.78</v>
      </c>
      <c r="EX5942">
        <v>1042.73</v>
      </c>
      <c r="EY5942">
        <v>2831.37</v>
      </c>
      <c r="EZ5942">
        <v>5011.47</v>
      </c>
      <c r="FB5942">
        <v>1.0768</v>
      </c>
      <c r="FC5942">
        <v>6.8289999999999997</v>
      </c>
      <c r="FD5942">
        <v>0.60029999999999994</v>
      </c>
      <c r="FE5942">
        <v>7.7500999999999998</v>
      </c>
      <c r="FF5942">
        <v>3.347</v>
      </c>
      <c r="FG5942">
        <v>3.347</v>
      </c>
      <c r="FH5942">
        <v>0.3649</v>
      </c>
      <c r="FJ5942">
        <v>0.90329999999999999</v>
      </c>
      <c r="FK5942">
        <v>4.1797000000000004</v>
      </c>
      <c r="FL5942">
        <v>0.13489999999999999</v>
      </c>
      <c r="FM5942">
        <v>1.4443999999999999</v>
      </c>
      <c r="FN5942">
        <v>2.3012000000000001</v>
      </c>
      <c r="FO5942">
        <v>0.20599999999999999</v>
      </c>
      <c r="FP5942">
        <v>2.9449000000000001</v>
      </c>
      <c r="FQ5942">
        <v>3.2947600000000001</v>
      </c>
      <c r="FW5942">
        <v>25.715199999999999</v>
      </c>
      <c r="FX5942">
        <v>24.15</v>
      </c>
      <c r="FY5942">
        <v>547.99</v>
      </c>
    </row>
    <row r="5943" spans="1:181" x14ac:dyDescent="0.2">
      <c r="A5943" s="3">
        <v>40066</v>
      </c>
      <c r="B5943">
        <v>2567.75</v>
      </c>
      <c r="C5943">
        <v>6.19</v>
      </c>
      <c r="D5943">
        <v>221.28</v>
      </c>
      <c r="E5943">
        <v>297.27999999999997</v>
      </c>
      <c r="G5943">
        <v>3.68</v>
      </c>
      <c r="H5943">
        <v>1.48</v>
      </c>
      <c r="I5943">
        <v>3.9424999999999999</v>
      </c>
      <c r="J5943">
        <v>3.8</v>
      </c>
      <c r="L5943">
        <v>2.98</v>
      </c>
      <c r="N5943">
        <v>2.7532999999999999</v>
      </c>
      <c r="O5943">
        <v>3.4676</v>
      </c>
      <c r="P5943">
        <v>4.6783999999999999</v>
      </c>
      <c r="Q5943">
        <v>5.6590999999999996</v>
      </c>
      <c r="R5943">
        <v>5.3692000000000002</v>
      </c>
      <c r="T5943">
        <v>1.0896999999999999</v>
      </c>
      <c r="U5943">
        <v>4.4809999999999999</v>
      </c>
      <c r="V5943">
        <v>5.3456999999999999</v>
      </c>
      <c r="W5943">
        <v>3.7271000000000001</v>
      </c>
      <c r="X5943">
        <v>4.8933999999999997</v>
      </c>
      <c r="Y5943">
        <v>6.2717000000000001</v>
      </c>
      <c r="Z5943">
        <v>6.1883999999999997</v>
      </c>
      <c r="AA5943">
        <v>0.88819999999999999</v>
      </c>
      <c r="AB5943">
        <v>4.6494</v>
      </c>
      <c r="AC5943">
        <v>3.7844000000000002</v>
      </c>
      <c r="AD5943">
        <v>4.1063999999999998</v>
      </c>
      <c r="AE5943">
        <v>4.6001000000000003</v>
      </c>
      <c r="AF5943">
        <v>0.63670000000000004</v>
      </c>
      <c r="AG5943">
        <v>0.5575</v>
      </c>
      <c r="AH5943">
        <v>7.1951999999999998</v>
      </c>
      <c r="AI5943">
        <v>44.700899999999997</v>
      </c>
      <c r="AJ5943">
        <v>0.9284</v>
      </c>
      <c r="AK5943">
        <v>2084.02</v>
      </c>
      <c r="AW5943">
        <v>1.4581999999999999</v>
      </c>
      <c r="AX5943">
        <v>1201.28</v>
      </c>
      <c r="AY5943">
        <v>0.16</v>
      </c>
      <c r="AZ5943">
        <v>-1.23E-2</v>
      </c>
      <c r="BA5943">
        <v>0.22370000000000001</v>
      </c>
      <c r="BB5943">
        <v>1.7935000000000001</v>
      </c>
      <c r="BC5943">
        <v>-5.67</v>
      </c>
      <c r="BD5943">
        <v>1.6651</v>
      </c>
      <c r="BE5943">
        <v>3.3340000000000001</v>
      </c>
      <c r="BF5943">
        <v>3.3340000000000001</v>
      </c>
      <c r="BG5943">
        <v>0.54100000000000004</v>
      </c>
      <c r="BH5943">
        <v>0.54100000000000004</v>
      </c>
      <c r="BI5943">
        <v>3.9820000000000002</v>
      </c>
      <c r="BJ5943">
        <v>3.9820000000000002</v>
      </c>
      <c r="BK5943">
        <v>1.212</v>
      </c>
      <c r="BL5943">
        <v>3.87</v>
      </c>
      <c r="BM5943">
        <v>3.87</v>
      </c>
      <c r="BN5943">
        <v>0.20799999999999999</v>
      </c>
      <c r="BO5943">
        <v>0.20799999999999999</v>
      </c>
      <c r="BP5943">
        <v>1.88</v>
      </c>
      <c r="BQ5943">
        <v>1.88</v>
      </c>
      <c r="BR5943">
        <v>2.1760000000000002</v>
      </c>
      <c r="BS5943">
        <v>2.5680000000000001</v>
      </c>
      <c r="BT5943">
        <v>2.5680000000000001</v>
      </c>
      <c r="BU5943">
        <v>0.36299999999999999</v>
      </c>
      <c r="BV5943">
        <v>2.8359999999999999</v>
      </c>
      <c r="BW5943">
        <v>3.47</v>
      </c>
      <c r="BX5943">
        <v>3.3039999999999998</v>
      </c>
      <c r="BY5943">
        <v>3.3039999999999998</v>
      </c>
      <c r="CA5943">
        <v>10.500999999999999</v>
      </c>
      <c r="CB5943">
        <v>11.369</v>
      </c>
      <c r="CD5943">
        <v>7.3710000000000004</v>
      </c>
      <c r="CE5943">
        <v>1.33</v>
      </c>
      <c r="CF5943">
        <v>996.6</v>
      </c>
      <c r="CG5943">
        <v>7.024</v>
      </c>
      <c r="CH5943">
        <v>8.4209999999999994</v>
      </c>
      <c r="CI5943">
        <v>2.4470000000000001</v>
      </c>
      <c r="CJ5943">
        <v>0.40500000000000003</v>
      </c>
      <c r="CK5943">
        <v>3.6779999999999999</v>
      </c>
      <c r="CL5943">
        <v>4.04</v>
      </c>
      <c r="CM5943">
        <v>0.91</v>
      </c>
      <c r="CN5943">
        <v>4.125</v>
      </c>
      <c r="CO5943">
        <v>1.772</v>
      </c>
      <c r="CP5943">
        <v>4.1840000000000002</v>
      </c>
      <c r="CQ5943">
        <v>0.40100000000000002</v>
      </c>
      <c r="CR5943">
        <v>2.3119999999999998</v>
      </c>
      <c r="CT5943">
        <v>2.6819999999999999</v>
      </c>
      <c r="CU5943">
        <v>2.8359999999999999</v>
      </c>
      <c r="CV5943">
        <v>0.53500000000000003</v>
      </c>
      <c r="CW5943">
        <v>3.0819999999999999</v>
      </c>
      <c r="CX5943">
        <v>24.94</v>
      </c>
      <c r="CY5943">
        <v>3.26</v>
      </c>
      <c r="CZ5943">
        <v>-78</v>
      </c>
      <c r="DA5943">
        <v>0.13897999999999999</v>
      </c>
      <c r="DB5943">
        <v>21069.56</v>
      </c>
      <c r="DC5943">
        <v>27.78</v>
      </c>
      <c r="DJ5943">
        <v>4.7312000000000003</v>
      </c>
      <c r="DK5943">
        <v>5.7762000000000002</v>
      </c>
      <c r="DL5943">
        <v>5.7594000000000003</v>
      </c>
      <c r="DM5943">
        <v>6.3501000000000003</v>
      </c>
      <c r="DN5943">
        <v>9627.48</v>
      </c>
      <c r="DO5943">
        <v>2411.8629999999998</v>
      </c>
      <c r="DP5943">
        <v>2.13</v>
      </c>
      <c r="DQ5943">
        <v>1.54</v>
      </c>
      <c r="DR5943">
        <v>2.93</v>
      </c>
      <c r="DS5943">
        <v>640410</v>
      </c>
      <c r="DT5943">
        <v>8.51</v>
      </c>
      <c r="DU5943">
        <v>2469853</v>
      </c>
      <c r="DV5943">
        <v>2.2599999999999998</v>
      </c>
      <c r="DW5943">
        <v>1.79</v>
      </c>
      <c r="DX5943">
        <v>2.0499999999999998</v>
      </c>
      <c r="DY5943">
        <v>4.1710000000000003</v>
      </c>
      <c r="DZ5943">
        <v>21.48</v>
      </c>
      <c r="EA5943">
        <v>117.4</v>
      </c>
      <c r="EB5943">
        <v>121.5</v>
      </c>
      <c r="EC5943">
        <v>757.17700000000002</v>
      </c>
      <c r="ED5943">
        <v>446.84</v>
      </c>
      <c r="EE5943">
        <v>1541.09</v>
      </c>
      <c r="EF5943">
        <v>887.05</v>
      </c>
      <c r="EH5943">
        <v>4819.3999999999996</v>
      </c>
      <c r="EI5943">
        <v>10513.67</v>
      </c>
      <c r="EJ5943">
        <v>2835.91</v>
      </c>
      <c r="EK5943">
        <v>2.2370999999999999</v>
      </c>
      <c r="EL5943">
        <v>611.60500000000002</v>
      </c>
      <c r="EM5943">
        <v>459.14800000000002</v>
      </c>
      <c r="EN5943">
        <v>539.62</v>
      </c>
      <c r="EO5943">
        <v>594.89800000000002</v>
      </c>
      <c r="EP5943">
        <v>2924.8829999999998</v>
      </c>
      <c r="EQ5943">
        <v>3162.91</v>
      </c>
      <c r="ER5943">
        <v>30.11</v>
      </c>
      <c r="ES5943">
        <v>1350</v>
      </c>
      <c r="ET5943">
        <v>27.96</v>
      </c>
      <c r="EV5943">
        <v>11155</v>
      </c>
      <c r="EW5943">
        <v>669.35</v>
      </c>
      <c r="EX5943">
        <v>1044.1400000000001</v>
      </c>
      <c r="EY5943">
        <v>2817.5</v>
      </c>
      <c r="EZ5943">
        <v>4987.68</v>
      </c>
      <c r="FB5943">
        <v>1.0771999999999999</v>
      </c>
      <c r="FC5943">
        <v>6.8292999999999999</v>
      </c>
      <c r="FD5943">
        <v>0.60060000000000002</v>
      </c>
      <c r="FE5943">
        <v>7.7506000000000004</v>
      </c>
      <c r="FF5943">
        <v>3.3472</v>
      </c>
      <c r="FG5943">
        <v>3.3472</v>
      </c>
      <c r="FH5943">
        <v>0.36599999999999999</v>
      </c>
      <c r="FJ5943">
        <v>0.87970000000000004</v>
      </c>
      <c r="FK5943">
        <v>4.1984000000000004</v>
      </c>
      <c r="FL5943">
        <v>0.13689999999999999</v>
      </c>
      <c r="FM5943">
        <v>1.4283999999999999</v>
      </c>
      <c r="FN5943">
        <v>2.2812999999999999</v>
      </c>
      <c r="FO5943">
        <v>0.20599999999999999</v>
      </c>
      <c r="FP5943">
        <v>2.9474999999999998</v>
      </c>
      <c r="FQ5943">
        <v>3.29331</v>
      </c>
      <c r="FW5943">
        <v>25.934000000000001</v>
      </c>
      <c r="FX5943">
        <v>23.55</v>
      </c>
      <c r="FY5943">
        <v>540.19000000000005</v>
      </c>
    </row>
    <row r="5944" spans="1:181" x14ac:dyDescent="0.2">
      <c r="A5944" s="3">
        <v>40065</v>
      </c>
      <c r="B5944">
        <v>2575.38</v>
      </c>
      <c r="C5944">
        <v>6.15</v>
      </c>
      <c r="D5944">
        <v>223.89</v>
      </c>
      <c r="E5944">
        <v>301.89</v>
      </c>
      <c r="G5944">
        <v>3.73</v>
      </c>
      <c r="H5944">
        <v>1.5369999999999999</v>
      </c>
      <c r="I5944">
        <v>3.9750000000000001</v>
      </c>
      <c r="J5944">
        <v>3.835</v>
      </c>
      <c r="L5944">
        <v>3.0125000000000002</v>
      </c>
      <c r="N5944">
        <v>3.008</v>
      </c>
      <c r="O5944">
        <v>3.5394999999999999</v>
      </c>
      <c r="P5944">
        <v>4.766</v>
      </c>
      <c r="Q5944">
        <v>5.7351000000000001</v>
      </c>
      <c r="R5944">
        <v>5.4448999999999996</v>
      </c>
      <c r="T5944">
        <v>1.1057999999999999</v>
      </c>
      <c r="U5944">
        <v>4.5766</v>
      </c>
      <c r="V5944">
        <v>5.4509999999999996</v>
      </c>
      <c r="W5944">
        <v>3.7928000000000002</v>
      </c>
      <c r="X5944">
        <v>4.9661</v>
      </c>
      <c r="Y5944">
        <v>6.3457999999999997</v>
      </c>
      <c r="Z5944">
        <v>6.2637</v>
      </c>
      <c r="AA5944">
        <v>0.90990000000000004</v>
      </c>
      <c r="AB5944">
        <v>4.7416999999999998</v>
      </c>
      <c r="AC5944">
        <v>3.8307000000000002</v>
      </c>
      <c r="AD5944">
        <v>4.1670999999999996</v>
      </c>
      <c r="AE5944">
        <v>4.6669</v>
      </c>
      <c r="AF5944">
        <v>0.63690000000000002</v>
      </c>
      <c r="AG5944">
        <v>0.56040000000000001</v>
      </c>
      <c r="AH5944">
        <v>7.1867000000000001</v>
      </c>
      <c r="AI5944">
        <v>44.725900000000003</v>
      </c>
      <c r="AJ5944">
        <v>0.92730000000000001</v>
      </c>
      <c r="AK5944">
        <v>2060.39</v>
      </c>
      <c r="AW5944">
        <v>1.4557</v>
      </c>
      <c r="AX5944">
        <v>1196.46</v>
      </c>
      <c r="AY5944">
        <v>0.15</v>
      </c>
      <c r="AZ5944">
        <v>-1.0999999999999999E-2</v>
      </c>
      <c r="BA5944">
        <v>0.22900000000000001</v>
      </c>
      <c r="BB5944">
        <v>1.7845</v>
      </c>
      <c r="BC5944">
        <v>-3.86</v>
      </c>
      <c r="BD5944">
        <v>1.6548</v>
      </c>
      <c r="BE5944">
        <v>3.4239999999999999</v>
      </c>
      <c r="BF5944">
        <v>3.4239999999999999</v>
      </c>
      <c r="BG5944">
        <v>0.55400000000000005</v>
      </c>
      <c r="BH5944">
        <v>0.55400000000000005</v>
      </c>
      <c r="BI5944">
        <v>4.0650000000000004</v>
      </c>
      <c r="BJ5944">
        <v>4.0650000000000004</v>
      </c>
      <c r="BK5944">
        <v>1.2509999999999999</v>
      </c>
      <c r="BL5944">
        <v>3.9449999999999998</v>
      </c>
      <c r="BM5944">
        <v>3.9449999999999998</v>
      </c>
      <c r="BN5944">
        <v>0.224</v>
      </c>
      <c r="BO5944">
        <v>0.224</v>
      </c>
      <c r="BP5944">
        <v>1.925</v>
      </c>
      <c r="BQ5944">
        <v>1.925</v>
      </c>
      <c r="BR5944">
        <v>2.2360000000000002</v>
      </c>
      <c r="BS5944">
        <v>2.633</v>
      </c>
      <c r="BT5944">
        <v>2.633</v>
      </c>
      <c r="BU5944">
        <v>0.372</v>
      </c>
      <c r="BV5944">
        <v>2.92</v>
      </c>
      <c r="BW5944">
        <v>3.48</v>
      </c>
      <c r="BX5944">
        <v>3.3620000000000001</v>
      </c>
      <c r="BY5944">
        <v>3.3620000000000001</v>
      </c>
      <c r="CA5944">
        <v>10.542</v>
      </c>
      <c r="CB5944">
        <v>11.394</v>
      </c>
      <c r="CD5944">
        <v>7.3330000000000002</v>
      </c>
      <c r="CE5944">
        <v>1.333</v>
      </c>
      <c r="CF5944">
        <v>992.3</v>
      </c>
      <c r="CG5944">
        <v>7.024</v>
      </c>
      <c r="CH5944">
        <v>8.4209999999999994</v>
      </c>
      <c r="CI5944">
        <v>2.4670000000000001</v>
      </c>
      <c r="CJ5944">
        <v>0.45400000000000001</v>
      </c>
      <c r="CK5944">
        <v>3.7589999999999999</v>
      </c>
      <c r="CL5944">
        <v>4.0949999999999998</v>
      </c>
      <c r="CM5944">
        <v>0.96699999999999997</v>
      </c>
      <c r="CN5944">
        <v>4.181</v>
      </c>
      <c r="CO5944">
        <v>1.831</v>
      </c>
      <c r="CP5944">
        <v>4.2300000000000004</v>
      </c>
      <c r="CQ5944">
        <v>0.38500000000000001</v>
      </c>
      <c r="CR5944">
        <v>2.367</v>
      </c>
      <c r="CT5944">
        <v>2.7570000000000001</v>
      </c>
      <c r="CU5944">
        <v>2.9129999999999998</v>
      </c>
      <c r="CV5944">
        <v>0.53500000000000003</v>
      </c>
      <c r="CW5944">
        <v>3.161</v>
      </c>
      <c r="CX5944">
        <v>24.5</v>
      </c>
      <c r="CY5944">
        <v>3.19</v>
      </c>
      <c r="CZ5944">
        <v>-79</v>
      </c>
      <c r="DA5944">
        <v>0.13915</v>
      </c>
      <c r="DB5944">
        <v>20851.04</v>
      </c>
      <c r="DC5944">
        <v>28.09</v>
      </c>
      <c r="DJ5944">
        <v>4.8451000000000004</v>
      </c>
      <c r="DK5944">
        <v>5.9250999999999996</v>
      </c>
      <c r="DL5944">
        <v>5.8334999999999999</v>
      </c>
      <c r="DM5944">
        <v>6.4669999999999996</v>
      </c>
      <c r="DN5944">
        <v>9547.2199999999993</v>
      </c>
      <c r="DO5944">
        <v>2383.3380000000002</v>
      </c>
      <c r="DP5944">
        <v>2.15</v>
      </c>
      <c r="DQ5944">
        <v>1.55</v>
      </c>
      <c r="DR5944">
        <v>2.94</v>
      </c>
      <c r="DS5944">
        <v>637052</v>
      </c>
      <c r="DT5944">
        <v>8.5299999999999994</v>
      </c>
      <c r="DU5944">
        <v>2441607</v>
      </c>
      <c r="DV5944">
        <v>2.27</v>
      </c>
      <c r="DW5944">
        <v>1.79</v>
      </c>
      <c r="DX5944">
        <v>2.06</v>
      </c>
      <c r="DY5944">
        <v>4.1710000000000003</v>
      </c>
      <c r="DZ5944">
        <v>21.46</v>
      </c>
      <c r="EA5944">
        <v>114.6</v>
      </c>
      <c r="EB5944">
        <v>119.2</v>
      </c>
      <c r="EC5944">
        <v>753.53300000000002</v>
      </c>
      <c r="ED5944">
        <v>441.52</v>
      </c>
      <c r="EE5944">
        <v>1533.49</v>
      </c>
      <c r="EF5944">
        <v>879.94</v>
      </c>
      <c r="EH5944">
        <v>4814.25</v>
      </c>
      <c r="EI5944">
        <v>10312.14</v>
      </c>
      <c r="EJ5944">
        <v>2829.41</v>
      </c>
      <c r="EK5944">
        <v>2.2357999999999998</v>
      </c>
      <c r="EL5944">
        <v>604.995</v>
      </c>
      <c r="EM5944">
        <v>454.97699999999998</v>
      </c>
      <c r="EN5944">
        <v>533.17999999999995</v>
      </c>
      <c r="EO5944">
        <v>586.39700000000005</v>
      </c>
      <c r="EP5944">
        <v>2946.259</v>
      </c>
      <c r="EQ5944">
        <v>3194.91</v>
      </c>
      <c r="ER5944">
        <v>30.59</v>
      </c>
      <c r="ES5944">
        <v>1380</v>
      </c>
      <c r="ET5944">
        <v>28.41</v>
      </c>
      <c r="EV5944">
        <v>11000.17</v>
      </c>
      <c r="EW5944">
        <v>659.81</v>
      </c>
      <c r="EX5944">
        <v>1033.3699999999999</v>
      </c>
      <c r="EY5944">
        <v>2820.58</v>
      </c>
      <c r="EZ5944">
        <v>5004.3</v>
      </c>
      <c r="FB5944">
        <v>1.0785</v>
      </c>
      <c r="FC5944">
        <v>6.8287000000000004</v>
      </c>
      <c r="FD5944">
        <v>0.60429999999999995</v>
      </c>
      <c r="FE5944">
        <v>7.7504999999999997</v>
      </c>
      <c r="FF5944">
        <v>3.4710999999999999</v>
      </c>
      <c r="FG5944">
        <v>3.4710999999999999</v>
      </c>
      <c r="FH5944">
        <v>0.37509999999999999</v>
      </c>
      <c r="FJ5944">
        <v>0.91979999999999995</v>
      </c>
      <c r="FK5944">
        <v>4.3285</v>
      </c>
      <c r="FL5944">
        <v>0.13489999999999999</v>
      </c>
      <c r="FM5944">
        <v>1.4872000000000001</v>
      </c>
      <c r="FN5944">
        <v>2.3649</v>
      </c>
      <c r="FO5944">
        <v>0.20100000000000001</v>
      </c>
      <c r="FP5944">
        <v>3.06</v>
      </c>
      <c r="FQ5944">
        <v>3.4192300000000002</v>
      </c>
      <c r="FW5944">
        <v>26.314599999999999</v>
      </c>
      <c r="FX5944">
        <v>24.32</v>
      </c>
      <c r="FY5944">
        <v>536.11</v>
      </c>
    </row>
    <row r="5945" spans="1:181" x14ac:dyDescent="0.2">
      <c r="A5945" s="3">
        <v>40064</v>
      </c>
      <c r="B5945">
        <v>2546.13</v>
      </c>
      <c r="C5945">
        <v>6.16</v>
      </c>
      <c r="D5945">
        <v>221.77</v>
      </c>
      <c r="E5945">
        <v>296.77</v>
      </c>
      <c r="G5945">
        <v>3.6724999999999999</v>
      </c>
      <c r="H5945">
        <v>1.464</v>
      </c>
      <c r="I5945">
        <v>3.94</v>
      </c>
      <c r="J5945">
        <v>3.81</v>
      </c>
      <c r="L5945">
        <v>2.9474999999999998</v>
      </c>
      <c r="N5945">
        <v>3.0085999999999999</v>
      </c>
      <c r="O5945">
        <v>3.5225</v>
      </c>
      <c r="P5945">
        <v>4.7072000000000003</v>
      </c>
      <c r="Q5945">
        <v>5.7112999999999996</v>
      </c>
      <c r="R5945">
        <v>5.4207999999999998</v>
      </c>
      <c r="T5945">
        <v>1.1144000000000001</v>
      </c>
      <c r="U5945">
        <v>4.5484</v>
      </c>
      <c r="V5945">
        <v>5.4257</v>
      </c>
      <c r="W5945">
        <v>3.7757999999999998</v>
      </c>
      <c r="X5945">
        <v>4.9297000000000004</v>
      </c>
      <c r="Y5945">
        <v>6.3219000000000003</v>
      </c>
      <c r="Z5945">
        <v>6.2342000000000004</v>
      </c>
      <c r="AA5945">
        <v>0.92359999999999998</v>
      </c>
      <c r="AB5945">
        <v>4.7281000000000004</v>
      </c>
      <c r="AC5945">
        <v>3.7888000000000002</v>
      </c>
      <c r="AD5945">
        <v>4.1131000000000002</v>
      </c>
      <c r="AE5945">
        <v>4.6045999999999996</v>
      </c>
      <c r="AF5945">
        <v>0.64</v>
      </c>
      <c r="AG5945">
        <v>0.56210000000000004</v>
      </c>
      <c r="AH5945">
        <v>7.1830999999999996</v>
      </c>
      <c r="AI5945">
        <v>44.722999999999999</v>
      </c>
      <c r="AJ5945">
        <v>0.92700000000000005</v>
      </c>
      <c r="AK5945">
        <v>2037.77</v>
      </c>
      <c r="AW5945">
        <v>1.4478</v>
      </c>
      <c r="AX5945">
        <v>1202.07</v>
      </c>
      <c r="AY5945">
        <v>0.15</v>
      </c>
      <c r="AZ5945">
        <v>-1.11E-2</v>
      </c>
      <c r="BA5945">
        <v>0.2296</v>
      </c>
      <c r="BB5945">
        <v>1.7790999999999999</v>
      </c>
      <c r="BC5945">
        <v>-2.62</v>
      </c>
      <c r="BD5945">
        <v>1.649</v>
      </c>
      <c r="BE5945">
        <v>3.4060000000000001</v>
      </c>
      <c r="BF5945">
        <v>3.4060000000000001</v>
      </c>
      <c r="BG5945">
        <v>0.55100000000000005</v>
      </c>
      <c r="BH5945">
        <v>0.55100000000000005</v>
      </c>
      <c r="BI5945">
        <v>4.05</v>
      </c>
      <c r="BJ5945">
        <v>4.05</v>
      </c>
      <c r="BK5945">
        <v>1.2669999999999999</v>
      </c>
      <c r="BL5945">
        <v>3.9289999999999998</v>
      </c>
      <c r="BM5945">
        <v>3.9289999999999998</v>
      </c>
      <c r="BN5945">
        <v>0.224</v>
      </c>
      <c r="BO5945">
        <v>0.224</v>
      </c>
      <c r="BP5945">
        <v>1.9359999999999999</v>
      </c>
      <c r="BQ5945">
        <v>1.9359999999999999</v>
      </c>
      <c r="BR5945">
        <v>2.238</v>
      </c>
      <c r="BS5945">
        <v>2.6309999999999998</v>
      </c>
      <c r="BT5945">
        <v>2.6309999999999998</v>
      </c>
      <c r="BU5945">
        <v>0.374</v>
      </c>
      <c r="BV5945">
        <v>2.9089999999999998</v>
      </c>
      <c r="BW5945">
        <v>3.49</v>
      </c>
      <c r="BX5945">
        <v>3.274</v>
      </c>
      <c r="BY5945">
        <v>3.274</v>
      </c>
      <c r="CA5945">
        <v>10.555999999999999</v>
      </c>
      <c r="CB5945">
        <v>11.394</v>
      </c>
      <c r="CD5945">
        <v>7.3739999999999997</v>
      </c>
      <c r="CE5945">
        <v>1.335</v>
      </c>
      <c r="CF5945">
        <v>995.5</v>
      </c>
      <c r="CG5945">
        <v>7.024</v>
      </c>
      <c r="CH5945">
        <v>8.4209999999999994</v>
      </c>
      <c r="CI5945">
        <v>2.4769999999999999</v>
      </c>
      <c r="CJ5945">
        <v>0.40699999999999997</v>
      </c>
      <c r="CK5945">
        <v>3.6749999999999998</v>
      </c>
      <c r="CL5945">
        <v>4.0259999999999998</v>
      </c>
      <c r="CM5945">
        <v>0.91500000000000004</v>
      </c>
      <c r="CN5945">
        <v>4.1130000000000004</v>
      </c>
      <c r="CO5945">
        <v>1.7789999999999999</v>
      </c>
      <c r="CP5945">
        <v>4.1689999999999996</v>
      </c>
      <c r="CQ5945">
        <v>0.37</v>
      </c>
      <c r="CR5945">
        <v>2.2909999999999999</v>
      </c>
      <c r="CT5945">
        <v>2.6909999999999998</v>
      </c>
      <c r="CU5945">
        <v>2.8460000000000001</v>
      </c>
      <c r="CV5945">
        <v>0.53500000000000003</v>
      </c>
      <c r="CW5945">
        <v>3.0870000000000002</v>
      </c>
      <c r="CX5945">
        <v>25.42</v>
      </c>
      <c r="CY5945">
        <v>3.24</v>
      </c>
      <c r="CZ5945">
        <v>-79</v>
      </c>
      <c r="DA5945">
        <v>0.13922000000000001</v>
      </c>
      <c r="DB5945">
        <v>21069.81</v>
      </c>
      <c r="DC5945">
        <v>28.63</v>
      </c>
      <c r="DJ5945">
        <v>4.8540000000000001</v>
      </c>
      <c r="DK5945">
        <v>5.9263000000000003</v>
      </c>
      <c r="DL5945">
        <v>5.8297999999999996</v>
      </c>
      <c r="DM5945">
        <v>6.4398</v>
      </c>
      <c r="DN5945">
        <v>9497.34</v>
      </c>
      <c r="DO5945">
        <v>2371.3020000000001</v>
      </c>
      <c r="DP5945">
        <v>2.17</v>
      </c>
      <c r="DQ5945">
        <v>1.54</v>
      </c>
      <c r="DR5945">
        <v>2.95</v>
      </c>
      <c r="DS5945">
        <v>635905</v>
      </c>
      <c r="DT5945">
        <v>8.57</v>
      </c>
      <c r="DU5945">
        <v>2440266</v>
      </c>
      <c r="DV5945">
        <v>2.29</v>
      </c>
      <c r="DW5945">
        <v>1.8</v>
      </c>
      <c r="DX5945">
        <v>2.0699999999999998</v>
      </c>
      <c r="DY5945">
        <v>4.1710000000000003</v>
      </c>
      <c r="DZ5945">
        <v>21.99</v>
      </c>
      <c r="EA5945">
        <v>123.2</v>
      </c>
      <c r="EB5945">
        <v>125.6</v>
      </c>
      <c r="EC5945">
        <v>749.46299999999997</v>
      </c>
      <c r="ED5945">
        <v>443.78</v>
      </c>
      <c r="EE5945">
        <v>1520.64</v>
      </c>
      <c r="EF5945">
        <v>880.79</v>
      </c>
      <c r="EH5945">
        <v>4805.25</v>
      </c>
      <c r="EI5945">
        <v>10393.23</v>
      </c>
      <c r="EJ5945">
        <v>2852.48</v>
      </c>
      <c r="EK5945">
        <v>2.2357999999999998</v>
      </c>
      <c r="EL5945">
        <v>599.59299999999996</v>
      </c>
      <c r="EM5945">
        <v>451.96800000000002</v>
      </c>
      <c r="EN5945">
        <v>527.92999999999995</v>
      </c>
      <c r="EO5945">
        <v>576.375</v>
      </c>
      <c r="EP5945">
        <v>2930.4749999999999</v>
      </c>
      <c r="EQ5945">
        <v>3170.97</v>
      </c>
      <c r="ER5945">
        <v>31.54</v>
      </c>
      <c r="ES5945">
        <v>1380</v>
      </c>
      <c r="ET5945">
        <v>29.15</v>
      </c>
      <c r="EV5945">
        <v>11105.3</v>
      </c>
      <c r="EW5945">
        <v>667.14</v>
      </c>
      <c r="EX5945">
        <v>1025.3900000000001</v>
      </c>
      <c r="EY5945">
        <v>2786.25</v>
      </c>
      <c r="EZ5945">
        <v>4947.34</v>
      </c>
      <c r="FB5945">
        <v>1.0784</v>
      </c>
      <c r="FC5945">
        <v>6.8276000000000003</v>
      </c>
      <c r="FD5945">
        <v>0.60640000000000005</v>
      </c>
      <c r="FE5945">
        <v>7.75</v>
      </c>
      <c r="FF5945">
        <v>3.4823</v>
      </c>
      <c r="FG5945">
        <v>3.4823</v>
      </c>
      <c r="FH5945">
        <v>0.39250000000000002</v>
      </c>
      <c r="FJ5945">
        <v>0.93600000000000005</v>
      </c>
      <c r="FK5945">
        <v>4.3183999999999996</v>
      </c>
      <c r="FL5945">
        <v>0.1217</v>
      </c>
      <c r="FM5945">
        <v>1.4602999999999999</v>
      </c>
      <c r="FN5945">
        <v>2.3917000000000002</v>
      </c>
      <c r="FO5945">
        <v>0.2162</v>
      </c>
      <c r="FP5945">
        <v>3.0750999999999999</v>
      </c>
      <c r="FQ5945">
        <v>3.44956</v>
      </c>
      <c r="FW5945">
        <v>27.422699999999999</v>
      </c>
      <c r="FX5945">
        <v>25.62</v>
      </c>
      <c r="FY5945">
        <v>537.80999999999995</v>
      </c>
    </row>
    <row r="5946" spans="1:181" x14ac:dyDescent="0.2">
      <c r="A5946" s="3">
        <v>40063</v>
      </c>
      <c r="B5946">
        <v>2535.8200000000002</v>
      </c>
      <c r="C5946">
        <v>6.2</v>
      </c>
      <c r="D5946">
        <v>222.22</v>
      </c>
      <c r="E5946">
        <v>301.22000000000003</v>
      </c>
      <c r="G5946">
        <v>3.665</v>
      </c>
      <c r="H5946">
        <v>1.452</v>
      </c>
      <c r="I5946">
        <v>3.9624999999999999</v>
      </c>
      <c r="J5946">
        <v>3.84</v>
      </c>
      <c r="L5946">
        <v>2.92</v>
      </c>
      <c r="N5946">
        <v>3.0142000000000002</v>
      </c>
      <c r="O5946">
        <v>3.5173999999999999</v>
      </c>
      <c r="P5946">
        <v>4.6844000000000001</v>
      </c>
      <c r="Q5946">
        <v>5.6881000000000004</v>
      </c>
      <c r="R5946">
        <v>5.3815</v>
      </c>
      <c r="T5946">
        <v>1.1093999999999999</v>
      </c>
      <c r="U5946">
        <v>4.5259</v>
      </c>
      <c r="V5946">
        <v>5.3874000000000004</v>
      </c>
      <c r="W5946">
        <v>3.7623000000000002</v>
      </c>
      <c r="X5946">
        <v>4.8226000000000004</v>
      </c>
      <c r="Y5946">
        <v>6.3045999999999998</v>
      </c>
      <c r="Z5946">
        <v>6.2030000000000003</v>
      </c>
      <c r="AA5946">
        <v>0.94769999999999999</v>
      </c>
      <c r="AB5946">
        <v>4.6853999999999996</v>
      </c>
      <c r="AC5946">
        <v>3.7286000000000001</v>
      </c>
      <c r="AD5946">
        <v>4.0647000000000002</v>
      </c>
      <c r="AE5946">
        <v>4.5620000000000003</v>
      </c>
      <c r="AF5946">
        <v>0.64739999999999998</v>
      </c>
      <c r="AG5946">
        <v>0.5675</v>
      </c>
      <c r="AH5946">
        <v>7.1908000000000003</v>
      </c>
      <c r="AI5946">
        <v>45.332900000000002</v>
      </c>
      <c r="AJ5946">
        <v>0.92769999999999997</v>
      </c>
      <c r="AK5946">
        <v>2018.78</v>
      </c>
      <c r="AW5946">
        <v>1.4332</v>
      </c>
      <c r="AX5946">
        <v>1190.3900000000001</v>
      </c>
      <c r="AY5946">
        <v>0.15</v>
      </c>
      <c r="AZ5946">
        <v>-8.8999999999999999E-3</v>
      </c>
      <c r="BA5946">
        <v>0.25829999999999997</v>
      </c>
      <c r="BB5946">
        <v>1.7625999999999999</v>
      </c>
      <c r="BC5946">
        <v>-1.24</v>
      </c>
      <c r="BD5946">
        <v>1.6349</v>
      </c>
      <c r="BE5946">
        <v>3.375</v>
      </c>
      <c r="BF5946">
        <v>3.375</v>
      </c>
      <c r="BG5946">
        <v>0.56000000000000005</v>
      </c>
      <c r="BH5946">
        <v>0.56000000000000005</v>
      </c>
      <c r="BI5946">
        <v>4.016</v>
      </c>
      <c r="BJ5946">
        <v>4.016</v>
      </c>
      <c r="BK5946">
        <v>1.282</v>
      </c>
      <c r="BL5946">
        <v>3.895</v>
      </c>
      <c r="BM5946">
        <v>3.895</v>
      </c>
      <c r="BN5946">
        <v>0.20599999999999999</v>
      </c>
      <c r="BO5946">
        <v>0.20599999999999999</v>
      </c>
      <c r="BP5946">
        <v>1.9419999999999999</v>
      </c>
      <c r="BQ5946">
        <v>1.9419999999999999</v>
      </c>
      <c r="BR5946">
        <v>2.2290000000000001</v>
      </c>
      <c r="BS5946">
        <v>2.6139999999999999</v>
      </c>
      <c r="BT5946">
        <v>2.6139999999999999</v>
      </c>
      <c r="BU5946">
        <v>0.33500000000000002</v>
      </c>
      <c r="BV5946">
        <v>2.8839999999999999</v>
      </c>
      <c r="BW5946">
        <v>3.49</v>
      </c>
      <c r="BX5946">
        <v>3.2320000000000002</v>
      </c>
      <c r="BY5946">
        <v>3.2320000000000002</v>
      </c>
      <c r="CA5946">
        <v>10.558</v>
      </c>
      <c r="CB5946">
        <v>11.398999999999999</v>
      </c>
      <c r="CD5946">
        <v>7.3239999999999998</v>
      </c>
      <c r="CE5946">
        <v>1.3640000000000001</v>
      </c>
      <c r="CF5946">
        <v>995.25</v>
      </c>
      <c r="CG5946">
        <v>7.024</v>
      </c>
      <c r="CH5946">
        <v>8.4209999999999994</v>
      </c>
      <c r="CI5946">
        <v>2.4860000000000002</v>
      </c>
      <c r="CJ5946">
        <v>0.38800000000000001</v>
      </c>
      <c r="CK5946">
        <v>3.6349999999999998</v>
      </c>
      <c r="CL5946">
        <v>4.0069999999999997</v>
      </c>
      <c r="CM5946">
        <v>0.89</v>
      </c>
      <c r="CN5946">
        <v>4.0960000000000001</v>
      </c>
      <c r="CO5946">
        <v>1.744</v>
      </c>
      <c r="CP5946">
        <v>4.1639999999999997</v>
      </c>
      <c r="CQ5946">
        <v>0.36899999999999999</v>
      </c>
      <c r="CR5946">
        <v>2.2650000000000001</v>
      </c>
      <c r="CT5946">
        <v>2.66</v>
      </c>
      <c r="CU5946">
        <v>2.8119999999999998</v>
      </c>
      <c r="CV5946">
        <v>0.53500000000000003</v>
      </c>
      <c r="CW5946">
        <v>3.0459999999999998</v>
      </c>
      <c r="CX5946">
        <v>25.44</v>
      </c>
      <c r="CY5946">
        <v>3.26</v>
      </c>
      <c r="CZ5946">
        <v>-81</v>
      </c>
      <c r="DA5946">
        <v>0.13907</v>
      </c>
      <c r="DB5946">
        <v>20629.310000000001</v>
      </c>
      <c r="DC5946">
        <v>28.95</v>
      </c>
      <c r="DJ5946">
        <v>4.7915999999999999</v>
      </c>
      <c r="DK5946">
        <v>5.8578999999999999</v>
      </c>
      <c r="DL5946">
        <v>5.7892000000000001</v>
      </c>
      <c r="DM5946">
        <v>6.3593999999999999</v>
      </c>
      <c r="DN5946">
        <v>9441.27</v>
      </c>
      <c r="DO5946">
        <v>2340.3919999999998</v>
      </c>
      <c r="DP5946">
        <v>2.1800000000000002</v>
      </c>
      <c r="DQ5946">
        <v>1.55</v>
      </c>
      <c r="DR5946">
        <v>2.98</v>
      </c>
      <c r="DS5946">
        <v>634329</v>
      </c>
      <c r="DT5946">
        <v>8.65</v>
      </c>
      <c r="DU5946">
        <v>2438455</v>
      </c>
      <c r="DV5946">
        <v>2.3199999999999998</v>
      </c>
      <c r="DW5946">
        <v>1.82</v>
      </c>
      <c r="DX5946">
        <v>2.11</v>
      </c>
      <c r="DY5946">
        <v>4.18</v>
      </c>
      <c r="DZ5946">
        <v>21.57</v>
      </c>
      <c r="EA5946">
        <v>127.6</v>
      </c>
      <c r="EB5946">
        <v>127.2</v>
      </c>
      <c r="EC5946">
        <v>746.50599999999997</v>
      </c>
      <c r="ED5946">
        <v>437.53</v>
      </c>
      <c r="EE5946">
        <v>1497.58</v>
      </c>
      <c r="EF5946">
        <v>864.98</v>
      </c>
      <c r="EH5946">
        <v>4782.8999999999996</v>
      </c>
      <c r="EI5946">
        <v>10320.94</v>
      </c>
      <c r="EJ5946">
        <v>2830.99</v>
      </c>
      <c r="EK5946">
        <v>2.2059000000000002</v>
      </c>
      <c r="EL5946">
        <v>593.86599999999999</v>
      </c>
      <c r="EM5946">
        <v>448.08300000000003</v>
      </c>
      <c r="EN5946">
        <v>522.44000000000005</v>
      </c>
      <c r="EO5946">
        <v>570.50300000000004</v>
      </c>
      <c r="EP5946">
        <v>2881.116</v>
      </c>
      <c r="EQ5946">
        <v>3104.21</v>
      </c>
      <c r="ER5946">
        <v>31.79</v>
      </c>
      <c r="ES5946">
        <v>1340</v>
      </c>
      <c r="ET5946">
        <v>29.15</v>
      </c>
      <c r="EV5946">
        <v>11017.47</v>
      </c>
      <c r="EW5946">
        <v>661.73</v>
      </c>
      <c r="EX5946">
        <v>1016.4</v>
      </c>
      <c r="EY5946">
        <v>2783.84</v>
      </c>
      <c r="EZ5946">
        <v>4933.18</v>
      </c>
      <c r="FB5946">
        <v>1.0778000000000001</v>
      </c>
      <c r="FC5946">
        <v>6.8289999999999997</v>
      </c>
      <c r="FD5946">
        <v>0.61170000000000002</v>
      </c>
      <c r="FE5946">
        <v>7.7504</v>
      </c>
      <c r="FF5946">
        <v>3.4415</v>
      </c>
      <c r="FG5946">
        <v>3.4415</v>
      </c>
      <c r="FH5946">
        <v>0.40160000000000001</v>
      </c>
      <c r="FJ5946">
        <v>0.92800000000000005</v>
      </c>
      <c r="FK5946">
        <v>4.2693000000000003</v>
      </c>
      <c r="FL5946">
        <v>0.1268</v>
      </c>
      <c r="FM5946">
        <v>1.4331</v>
      </c>
      <c r="FN5946">
        <v>2.3549000000000002</v>
      </c>
      <c r="FO5946">
        <v>0.2213</v>
      </c>
      <c r="FP5946">
        <v>3.0550000000000002</v>
      </c>
      <c r="FQ5946">
        <v>3.4112</v>
      </c>
      <c r="FW5946">
        <v>27.843</v>
      </c>
      <c r="FX5946">
        <v>25.26</v>
      </c>
      <c r="FY5946">
        <v>524.51</v>
      </c>
    </row>
    <row r="5947" spans="1:181" x14ac:dyDescent="0.2">
      <c r="A5947" s="3">
        <v>40062</v>
      </c>
      <c r="B5947">
        <v>2492.31</v>
      </c>
      <c r="C5947">
        <v>6.2</v>
      </c>
      <c r="D5947">
        <v>222.22</v>
      </c>
      <c r="E5947">
        <v>301.22000000000003</v>
      </c>
      <c r="G5947">
        <v>3.68</v>
      </c>
      <c r="H5947">
        <v>1.4690000000000001</v>
      </c>
      <c r="I5947">
        <v>3.9824999999999999</v>
      </c>
      <c r="J5947">
        <v>3.8574999999999999</v>
      </c>
      <c r="L5947">
        <v>2.9474999999999998</v>
      </c>
      <c r="N5947">
        <v>3.0194999999999999</v>
      </c>
      <c r="O5947">
        <v>3.5234999999999999</v>
      </c>
      <c r="P5947">
        <v>4.6868999999999996</v>
      </c>
      <c r="Q5947">
        <v>5.6798999999999999</v>
      </c>
      <c r="R5947">
        <v>5.3795999999999999</v>
      </c>
      <c r="T5947">
        <v>1.1088</v>
      </c>
      <c r="U5947">
        <v>4.5186000000000002</v>
      </c>
      <c r="V5947">
        <v>5.3853999999999997</v>
      </c>
      <c r="W5947">
        <v>3.7663000000000002</v>
      </c>
      <c r="X5947">
        <v>4.8114999999999997</v>
      </c>
      <c r="Y5947">
        <v>6.2797000000000001</v>
      </c>
      <c r="Z5947">
        <v>6.2</v>
      </c>
      <c r="AA5947">
        <v>0.94669999999999999</v>
      </c>
      <c r="AB5947">
        <v>4.6817000000000002</v>
      </c>
      <c r="AC5947">
        <v>3.7677</v>
      </c>
      <c r="AD5947">
        <v>4.0842999999999998</v>
      </c>
      <c r="AE5947">
        <v>4.5670000000000002</v>
      </c>
      <c r="AF5947">
        <v>0.64249999999999996</v>
      </c>
      <c r="AG5947">
        <v>0.56040000000000001</v>
      </c>
      <c r="AH5947">
        <v>7.1204000000000001</v>
      </c>
      <c r="AI5947">
        <v>44.792400000000001</v>
      </c>
      <c r="AJ5947">
        <v>0.91830000000000001</v>
      </c>
      <c r="AK5947">
        <v>2018.78</v>
      </c>
      <c r="AW5947">
        <v>1.4297</v>
      </c>
      <c r="AX5947">
        <v>1178.74</v>
      </c>
      <c r="AY5947">
        <v>0.15</v>
      </c>
      <c r="AZ5947">
        <v>-6.1999999999999998E-3</v>
      </c>
      <c r="BA5947">
        <v>0.25800000000000001</v>
      </c>
      <c r="BB5947">
        <v>1.7847</v>
      </c>
      <c r="BC5947">
        <v>-3.05</v>
      </c>
      <c r="BD5947">
        <v>1.6392</v>
      </c>
      <c r="BE5947">
        <v>3.375</v>
      </c>
      <c r="BF5947">
        <v>3.375</v>
      </c>
      <c r="BG5947">
        <v>0.56499999999999995</v>
      </c>
      <c r="BH5947">
        <v>0.56499999999999995</v>
      </c>
      <c r="BI5947">
        <v>4.0149999999999997</v>
      </c>
      <c r="BJ5947">
        <v>4.0149999999999997</v>
      </c>
      <c r="BK5947">
        <v>1.2809999999999999</v>
      </c>
      <c r="BL5947">
        <v>3.8929999999999998</v>
      </c>
      <c r="BM5947">
        <v>3.8929999999999998</v>
      </c>
      <c r="BN5947">
        <v>0.24299999999999999</v>
      </c>
      <c r="BO5947">
        <v>0.24299999999999999</v>
      </c>
      <c r="BP5947">
        <v>1.94</v>
      </c>
      <c r="BQ5947">
        <v>1.94</v>
      </c>
      <c r="BR5947">
        <v>2.2280000000000002</v>
      </c>
      <c r="BS5947">
        <v>2.613</v>
      </c>
      <c r="BT5947">
        <v>2.613</v>
      </c>
      <c r="BU5947">
        <v>0.32900000000000001</v>
      </c>
      <c r="BV5947">
        <v>2.879</v>
      </c>
      <c r="BW5947">
        <v>3.48</v>
      </c>
      <c r="BX5947">
        <v>3.242</v>
      </c>
      <c r="BY5947">
        <v>3.242</v>
      </c>
      <c r="CA5947">
        <v>10.611000000000001</v>
      </c>
      <c r="CB5947">
        <v>11.406000000000001</v>
      </c>
      <c r="CD5947">
        <v>7.4660000000000002</v>
      </c>
      <c r="CE5947">
        <v>1.331</v>
      </c>
      <c r="CF5947">
        <v>994.4</v>
      </c>
      <c r="CG5947">
        <v>7.024</v>
      </c>
      <c r="CH5947">
        <v>8.4209999999999994</v>
      </c>
      <c r="CI5947">
        <v>2.4689999999999999</v>
      </c>
      <c r="CJ5947">
        <v>0.40600000000000003</v>
      </c>
      <c r="CK5947">
        <v>3.6240000000000001</v>
      </c>
      <c r="CL5947">
        <v>4.0019999999999998</v>
      </c>
      <c r="CM5947">
        <v>0.91300000000000003</v>
      </c>
      <c r="CN5947">
        <v>4.0949999999999998</v>
      </c>
      <c r="CO5947">
        <v>1.768</v>
      </c>
      <c r="CP5947">
        <v>4.1710000000000003</v>
      </c>
      <c r="CQ5947">
        <v>0.38300000000000001</v>
      </c>
      <c r="CR5947">
        <v>2.2789999999999999</v>
      </c>
      <c r="CT5947">
        <v>2.661</v>
      </c>
      <c r="CU5947">
        <v>2.8090000000000002</v>
      </c>
      <c r="CV5947">
        <v>0.53500000000000003</v>
      </c>
      <c r="CW5947">
        <v>3.04</v>
      </c>
      <c r="CX5947">
        <v>25.44</v>
      </c>
      <c r="CY5947">
        <v>3.19</v>
      </c>
      <c r="CZ5947">
        <v>-81</v>
      </c>
      <c r="DA5947">
        <v>0.14044000000000001</v>
      </c>
      <c r="DB5947">
        <v>20318.62</v>
      </c>
      <c r="DC5947">
        <v>28.95</v>
      </c>
      <c r="DJ5947">
        <v>4.8037999999999998</v>
      </c>
      <c r="DK5947">
        <v>5.8769999999999998</v>
      </c>
      <c r="DL5947">
        <v>5.7443</v>
      </c>
      <c r="DM5947">
        <v>6.3193999999999999</v>
      </c>
      <c r="DN5947">
        <v>9441.27</v>
      </c>
      <c r="DO5947">
        <v>2322.7359999999999</v>
      </c>
      <c r="DP5947">
        <v>2.19</v>
      </c>
      <c r="DQ5947">
        <v>1.55</v>
      </c>
      <c r="DR5947">
        <v>2.98</v>
      </c>
      <c r="DS5947">
        <v>634329</v>
      </c>
      <c r="DT5947">
        <v>8.65</v>
      </c>
      <c r="DU5947">
        <v>2438455</v>
      </c>
      <c r="DV5947">
        <v>2.3199999999999998</v>
      </c>
      <c r="DW5947">
        <v>1.82</v>
      </c>
      <c r="DX5947">
        <v>2.11</v>
      </c>
      <c r="DY5947">
        <v>4.1769999999999996</v>
      </c>
      <c r="DZ5947">
        <v>21.57</v>
      </c>
      <c r="EA5947">
        <v>127.6</v>
      </c>
      <c r="EB5947">
        <v>127.2</v>
      </c>
      <c r="EC5947">
        <v>736.59799999999996</v>
      </c>
      <c r="ED5947">
        <v>431.21</v>
      </c>
      <c r="EE5947">
        <v>1471.12</v>
      </c>
      <c r="EF5947">
        <v>853.32</v>
      </c>
      <c r="EH5947">
        <v>4680.3999999999996</v>
      </c>
      <c r="EI5947">
        <v>10187.11</v>
      </c>
      <c r="EJ5947">
        <v>2830.99</v>
      </c>
      <c r="EK5947">
        <v>2.2326000000000001</v>
      </c>
      <c r="EL5947">
        <v>593.86599999999999</v>
      </c>
      <c r="EM5947">
        <v>448.08300000000003</v>
      </c>
      <c r="EN5947">
        <v>522.44000000000005</v>
      </c>
      <c r="EO5947">
        <v>570.50300000000004</v>
      </c>
      <c r="EP5947">
        <v>2861.6089999999999</v>
      </c>
      <c r="EQ5947">
        <v>3077.14</v>
      </c>
      <c r="ER5947">
        <v>31.79</v>
      </c>
      <c r="ES5947">
        <v>1340</v>
      </c>
      <c r="ET5947">
        <v>29.15</v>
      </c>
      <c r="EV5947">
        <v>11017.47</v>
      </c>
      <c r="EW5947">
        <v>661.73</v>
      </c>
      <c r="EX5947">
        <v>1016.4</v>
      </c>
      <c r="EY5947">
        <v>2743.34</v>
      </c>
      <c r="EZ5947">
        <v>4851.7</v>
      </c>
      <c r="FB5947">
        <v>1.0896999999999999</v>
      </c>
      <c r="FC5947">
        <v>6.83</v>
      </c>
      <c r="FD5947">
        <v>0.61</v>
      </c>
      <c r="FE5947">
        <v>7.7506000000000004</v>
      </c>
      <c r="FF5947">
        <v>3.4378000000000002</v>
      </c>
      <c r="FG5947">
        <v>3.4378000000000002</v>
      </c>
      <c r="FH5947">
        <v>0.40060000000000001</v>
      </c>
      <c r="FJ5947">
        <v>0.92810000000000004</v>
      </c>
      <c r="FK5947">
        <v>4.2666000000000004</v>
      </c>
      <c r="FL5947">
        <v>0.1258</v>
      </c>
      <c r="FM5947">
        <v>1.4279999999999999</v>
      </c>
      <c r="FN5947">
        <v>2.3515000000000001</v>
      </c>
      <c r="FO5947">
        <v>0.2213</v>
      </c>
      <c r="FP5947">
        <v>3.05</v>
      </c>
      <c r="FQ5947">
        <v>3.4171999999999998</v>
      </c>
      <c r="FW5947">
        <v>28.116900000000001</v>
      </c>
      <c r="FX5947">
        <v>25.26</v>
      </c>
      <c r="FY5947">
        <v>528.49</v>
      </c>
    </row>
    <row r="5948" spans="1:181" x14ac:dyDescent="0.2">
      <c r="A5948" s="3">
        <v>40061</v>
      </c>
      <c r="B5948">
        <v>2492.31</v>
      </c>
      <c r="C5948">
        <v>6.2</v>
      </c>
      <c r="D5948">
        <v>222.22</v>
      </c>
      <c r="E5948">
        <v>301.22000000000003</v>
      </c>
      <c r="G5948">
        <v>3.68</v>
      </c>
      <c r="H5948">
        <v>1.4690000000000001</v>
      </c>
      <c r="I5948">
        <v>3.9824999999999999</v>
      </c>
      <c r="J5948">
        <v>3.8574999999999999</v>
      </c>
      <c r="L5948">
        <v>2.9474999999999998</v>
      </c>
      <c r="N5948">
        <v>3.0194999999999999</v>
      </c>
      <c r="O5948">
        <v>3.5234999999999999</v>
      </c>
      <c r="P5948">
        <v>4.6868999999999996</v>
      </c>
      <c r="Q5948">
        <v>5.6798999999999999</v>
      </c>
      <c r="R5948">
        <v>5.3795999999999999</v>
      </c>
      <c r="T5948">
        <v>1.1088</v>
      </c>
      <c r="U5948">
        <v>4.5186000000000002</v>
      </c>
      <c r="V5948">
        <v>5.3853999999999997</v>
      </c>
      <c r="W5948">
        <v>3.7663000000000002</v>
      </c>
      <c r="X5948">
        <v>4.8114999999999997</v>
      </c>
      <c r="Y5948">
        <v>6.2797000000000001</v>
      </c>
      <c r="Z5948">
        <v>6.2</v>
      </c>
      <c r="AA5948">
        <v>0.94669999999999999</v>
      </c>
      <c r="AB5948">
        <v>4.6817000000000002</v>
      </c>
      <c r="AC5948">
        <v>3.7677</v>
      </c>
      <c r="AD5948">
        <v>4.0842999999999998</v>
      </c>
      <c r="AE5948">
        <v>4.5670000000000002</v>
      </c>
      <c r="AF5948">
        <v>0.64249999999999996</v>
      </c>
      <c r="AG5948">
        <v>0.56040000000000001</v>
      </c>
      <c r="AH5948">
        <v>7.1204000000000001</v>
      </c>
      <c r="AI5948">
        <v>44.792400000000001</v>
      </c>
      <c r="AJ5948">
        <v>0.91830000000000001</v>
      </c>
      <c r="AK5948">
        <v>2018.78</v>
      </c>
      <c r="AW5948">
        <v>1.4297</v>
      </c>
      <c r="AX5948">
        <v>1178.74</v>
      </c>
      <c r="AY5948">
        <v>0.15</v>
      </c>
      <c r="AZ5948">
        <v>-6.1999999999999998E-3</v>
      </c>
      <c r="BA5948">
        <v>0.25800000000000001</v>
      </c>
      <c r="BB5948">
        <v>1.7847</v>
      </c>
      <c r="BC5948">
        <v>-3.05</v>
      </c>
      <c r="BD5948">
        <v>1.6392</v>
      </c>
      <c r="BE5948">
        <v>3.375</v>
      </c>
      <c r="BF5948">
        <v>3.375</v>
      </c>
      <c r="BG5948">
        <v>0.56499999999999995</v>
      </c>
      <c r="BH5948">
        <v>0.56499999999999995</v>
      </c>
      <c r="BI5948">
        <v>4.0149999999999997</v>
      </c>
      <c r="BJ5948">
        <v>4.0149999999999997</v>
      </c>
      <c r="BK5948">
        <v>1.2809999999999999</v>
      </c>
      <c r="BL5948">
        <v>3.8929999999999998</v>
      </c>
      <c r="BM5948">
        <v>3.8929999999999998</v>
      </c>
      <c r="BN5948">
        <v>0.24299999999999999</v>
      </c>
      <c r="BO5948">
        <v>0.24299999999999999</v>
      </c>
      <c r="BP5948">
        <v>1.94</v>
      </c>
      <c r="BQ5948">
        <v>1.94</v>
      </c>
      <c r="BR5948">
        <v>2.2280000000000002</v>
      </c>
      <c r="BS5948">
        <v>2.613</v>
      </c>
      <c r="BT5948">
        <v>2.613</v>
      </c>
      <c r="BU5948">
        <v>0.32900000000000001</v>
      </c>
      <c r="BV5948">
        <v>2.879</v>
      </c>
      <c r="BW5948">
        <v>3.48</v>
      </c>
      <c r="BX5948">
        <v>3.242</v>
      </c>
      <c r="BY5948">
        <v>3.242</v>
      </c>
      <c r="CA5948">
        <v>10.611000000000001</v>
      </c>
      <c r="CB5948">
        <v>11.406000000000001</v>
      </c>
      <c r="CD5948">
        <v>7.4660000000000002</v>
      </c>
      <c r="CE5948">
        <v>1.331</v>
      </c>
      <c r="CF5948">
        <v>994.4</v>
      </c>
      <c r="CG5948">
        <v>7.024</v>
      </c>
      <c r="CH5948">
        <v>8.4209999999999994</v>
      </c>
      <c r="CI5948">
        <v>2.4689999999999999</v>
      </c>
      <c r="CJ5948">
        <v>0.40600000000000003</v>
      </c>
      <c r="CK5948">
        <v>3.6240000000000001</v>
      </c>
      <c r="CL5948">
        <v>4.0019999999999998</v>
      </c>
      <c r="CM5948">
        <v>0.91300000000000003</v>
      </c>
      <c r="CN5948">
        <v>4.0949999999999998</v>
      </c>
      <c r="CO5948">
        <v>1.768</v>
      </c>
      <c r="CP5948">
        <v>4.1710000000000003</v>
      </c>
      <c r="CQ5948">
        <v>0.38300000000000001</v>
      </c>
      <c r="CR5948">
        <v>2.2789999999999999</v>
      </c>
      <c r="CT5948">
        <v>2.661</v>
      </c>
      <c r="CU5948">
        <v>2.8090000000000002</v>
      </c>
      <c r="CV5948">
        <v>0.53500000000000003</v>
      </c>
      <c r="CW5948">
        <v>3.04</v>
      </c>
      <c r="CX5948">
        <v>25.44</v>
      </c>
      <c r="CY5948">
        <v>3.19</v>
      </c>
      <c r="CZ5948">
        <v>-81</v>
      </c>
      <c r="DA5948">
        <v>0.14044000000000001</v>
      </c>
      <c r="DB5948">
        <v>20318.62</v>
      </c>
      <c r="DC5948">
        <v>28.95</v>
      </c>
      <c r="DJ5948">
        <v>4.8037999999999998</v>
      </c>
      <c r="DK5948">
        <v>5.8769999999999998</v>
      </c>
      <c r="DL5948">
        <v>5.7443</v>
      </c>
      <c r="DM5948">
        <v>6.3193999999999999</v>
      </c>
      <c r="DN5948">
        <v>9441.27</v>
      </c>
      <c r="DO5948">
        <v>2322.7359999999999</v>
      </c>
      <c r="DP5948">
        <v>2.19</v>
      </c>
      <c r="DQ5948">
        <v>1.55</v>
      </c>
      <c r="DR5948">
        <v>2.98</v>
      </c>
      <c r="DS5948">
        <v>634329</v>
      </c>
      <c r="DT5948">
        <v>8.65</v>
      </c>
      <c r="DU5948">
        <v>2438455</v>
      </c>
      <c r="DV5948">
        <v>2.3199999999999998</v>
      </c>
      <c r="DW5948">
        <v>1.82</v>
      </c>
      <c r="DX5948">
        <v>2.11</v>
      </c>
      <c r="DY5948">
        <v>4.1769999999999996</v>
      </c>
      <c r="DZ5948">
        <v>21.57</v>
      </c>
      <c r="EA5948">
        <v>127.6</v>
      </c>
      <c r="EB5948">
        <v>127.2</v>
      </c>
      <c r="EC5948">
        <v>736.59799999999996</v>
      </c>
      <c r="ED5948">
        <v>431.21</v>
      </c>
      <c r="EE5948">
        <v>1471.12</v>
      </c>
      <c r="EF5948">
        <v>853.32</v>
      </c>
      <c r="EH5948">
        <v>4680.3999999999996</v>
      </c>
      <c r="EI5948">
        <v>10187.11</v>
      </c>
      <c r="EJ5948">
        <v>2830.99</v>
      </c>
      <c r="EK5948">
        <v>2.2326000000000001</v>
      </c>
      <c r="EL5948">
        <v>593.86599999999999</v>
      </c>
      <c r="EM5948">
        <v>448.08300000000003</v>
      </c>
      <c r="EN5948">
        <v>522.44000000000005</v>
      </c>
      <c r="EO5948">
        <v>570.50300000000004</v>
      </c>
      <c r="EP5948">
        <v>2861.6089999999999</v>
      </c>
      <c r="EQ5948">
        <v>3077.14</v>
      </c>
      <c r="ER5948">
        <v>31.79</v>
      </c>
      <c r="ES5948">
        <v>1340</v>
      </c>
      <c r="ET5948">
        <v>29.15</v>
      </c>
      <c r="EV5948">
        <v>11017.47</v>
      </c>
      <c r="EW5948">
        <v>661.73</v>
      </c>
      <c r="EX5948">
        <v>1016.4</v>
      </c>
      <c r="EY5948">
        <v>2743.34</v>
      </c>
      <c r="EZ5948">
        <v>4851.7</v>
      </c>
      <c r="FB5948">
        <v>1.0896999999999999</v>
      </c>
      <c r="FC5948">
        <v>6.83</v>
      </c>
      <c r="FD5948">
        <v>0.61</v>
      </c>
      <c r="FE5948">
        <v>7.7506000000000004</v>
      </c>
      <c r="FF5948">
        <v>3.4378000000000002</v>
      </c>
      <c r="FG5948">
        <v>3.4378000000000002</v>
      </c>
      <c r="FH5948">
        <v>0.40060000000000001</v>
      </c>
      <c r="FJ5948">
        <v>0.92810000000000004</v>
      </c>
      <c r="FK5948">
        <v>4.2666000000000004</v>
      </c>
      <c r="FL5948">
        <v>0.1258</v>
      </c>
      <c r="FM5948">
        <v>1.4279999999999999</v>
      </c>
      <c r="FN5948">
        <v>2.3515000000000001</v>
      </c>
      <c r="FO5948">
        <v>0.2213</v>
      </c>
      <c r="FP5948">
        <v>3.05</v>
      </c>
      <c r="FQ5948">
        <v>3.4171999999999998</v>
      </c>
      <c r="FW5948">
        <v>28.116900000000001</v>
      </c>
      <c r="FX5948">
        <v>25.26</v>
      </c>
      <c r="FY5948">
        <v>528.49</v>
      </c>
    </row>
    <row r="5949" spans="1:181" x14ac:dyDescent="0.2">
      <c r="A5949" s="3">
        <v>40060</v>
      </c>
      <c r="B5949">
        <v>2492.31</v>
      </c>
      <c r="C5949">
        <v>6.2</v>
      </c>
      <c r="D5949">
        <v>222.22</v>
      </c>
      <c r="E5949">
        <v>301.22000000000003</v>
      </c>
      <c r="G5949">
        <v>3.68</v>
      </c>
      <c r="H5949">
        <v>1.4690000000000001</v>
      </c>
      <c r="I5949">
        <v>3.9824999999999999</v>
      </c>
      <c r="J5949">
        <v>3.8574999999999999</v>
      </c>
      <c r="L5949">
        <v>2.9474999999999998</v>
      </c>
      <c r="N5949">
        <v>3.0194999999999999</v>
      </c>
      <c r="O5949">
        <v>3.5234999999999999</v>
      </c>
      <c r="P5949">
        <v>4.6868999999999996</v>
      </c>
      <c r="Q5949">
        <v>5.6798999999999999</v>
      </c>
      <c r="R5949">
        <v>5.3795999999999999</v>
      </c>
      <c r="T5949">
        <v>1.1088</v>
      </c>
      <c r="U5949">
        <v>4.5186000000000002</v>
      </c>
      <c r="V5949">
        <v>5.3853999999999997</v>
      </c>
      <c r="W5949">
        <v>3.7663000000000002</v>
      </c>
      <c r="X5949">
        <v>4.8114999999999997</v>
      </c>
      <c r="Y5949">
        <v>6.2797000000000001</v>
      </c>
      <c r="Z5949">
        <v>6.2</v>
      </c>
      <c r="AA5949">
        <v>0.94669999999999999</v>
      </c>
      <c r="AB5949">
        <v>4.6817000000000002</v>
      </c>
      <c r="AC5949">
        <v>3.7677</v>
      </c>
      <c r="AD5949">
        <v>4.0842999999999998</v>
      </c>
      <c r="AE5949">
        <v>4.5670000000000002</v>
      </c>
      <c r="AF5949">
        <v>0.64249999999999996</v>
      </c>
      <c r="AG5949">
        <v>0.56040000000000001</v>
      </c>
      <c r="AH5949">
        <v>7.1204000000000001</v>
      </c>
      <c r="AI5949">
        <v>44.792400000000001</v>
      </c>
      <c r="AJ5949">
        <v>0.91830000000000001</v>
      </c>
      <c r="AK5949">
        <v>2018.78</v>
      </c>
      <c r="AW5949">
        <v>1.4297</v>
      </c>
      <c r="AX5949">
        <v>1178.74</v>
      </c>
      <c r="AY5949">
        <v>0.15</v>
      </c>
      <c r="AZ5949">
        <v>-6.1999999999999998E-3</v>
      </c>
      <c r="BA5949">
        <v>0.25800000000000001</v>
      </c>
      <c r="BB5949">
        <v>1.7847</v>
      </c>
      <c r="BC5949">
        <v>-3.05</v>
      </c>
      <c r="BD5949">
        <v>1.6392</v>
      </c>
      <c r="BE5949">
        <v>3.375</v>
      </c>
      <c r="BF5949">
        <v>3.375</v>
      </c>
      <c r="BG5949">
        <v>0.56499999999999995</v>
      </c>
      <c r="BH5949">
        <v>0.56499999999999995</v>
      </c>
      <c r="BI5949">
        <v>4.0149999999999997</v>
      </c>
      <c r="BJ5949">
        <v>4.0149999999999997</v>
      </c>
      <c r="BK5949">
        <v>1.2809999999999999</v>
      </c>
      <c r="BL5949">
        <v>3.8929999999999998</v>
      </c>
      <c r="BM5949">
        <v>3.8929999999999998</v>
      </c>
      <c r="BN5949">
        <v>0.24299999999999999</v>
      </c>
      <c r="BO5949">
        <v>0.24299999999999999</v>
      </c>
      <c r="BP5949">
        <v>1.94</v>
      </c>
      <c r="BQ5949">
        <v>1.94</v>
      </c>
      <c r="BR5949">
        <v>2.2280000000000002</v>
      </c>
      <c r="BS5949">
        <v>2.613</v>
      </c>
      <c r="BT5949">
        <v>2.613</v>
      </c>
      <c r="BU5949">
        <v>0.32900000000000001</v>
      </c>
      <c r="BV5949">
        <v>2.879</v>
      </c>
      <c r="BW5949">
        <v>3.48</v>
      </c>
      <c r="BX5949">
        <v>3.242</v>
      </c>
      <c r="BY5949">
        <v>3.242</v>
      </c>
      <c r="CA5949">
        <v>10.611000000000001</v>
      </c>
      <c r="CB5949">
        <v>11.406000000000001</v>
      </c>
      <c r="CD5949">
        <v>7.4660000000000002</v>
      </c>
      <c r="CE5949">
        <v>1.331</v>
      </c>
      <c r="CF5949">
        <v>994.4</v>
      </c>
      <c r="CG5949">
        <v>7.024</v>
      </c>
      <c r="CH5949">
        <v>8.4209999999999994</v>
      </c>
      <c r="CI5949">
        <v>2.4689999999999999</v>
      </c>
      <c r="CJ5949">
        <v>0.40600000000000003</v>
      </c>
      <c r="CK5949">
        <v>3.6240000000000001</v>
      </c>
      <c r="CL5949">
        <v>4.0019999999999998</v>
      </c>
      <c r="CM5949">
        <v>0.91300000000000003</v>
      </c>
      <c r="CN5949">
        <v>4.0949999999999998</v>
      </c>
      <c r="CO5949">
        <v>1.768</v>
      </c>
      <c r="CP5949">
        <v>4.1710000000000003</v>
      </c>
      <c r="CQ5949">
        <v>0.38300000000000001</v>
      </c>
      <c r="CR5949">
        <v>2.2789999999999999</v>
      </c>
      <c r="CT5949">
        <v>2.661</v>
      </c>
      <c r="CU5949">
        <v>2.8090000000000002</v>
      </c>
      <c r="CV5949">
        <v>0.53500000000000003</v>
      </c>
      <c r="CW5949">
        <v>3.04</v>
      </c>
      <c r="CX5949">
        <v>25.44</v>
      </c>
      <c r="CY5949">
        <v>3.19</v>
      </c>
      <c r="CZ5949">
        <v>-81</v>
      </c>
      <c r="DA5949">
        <v>0.14044000000000001</v>
      </c>
      <c r="DB5949">
        <v>20318.62</v>
      </c>
      <c r="DC5949">
        <v>28.95</v>
      </c>
      <c r="DJ5949">
        <v>4.8037999999999998</v>
      </c>
      <c r="DK5949">
        <v>5.8769999999999998</v>
      </c>
      <c r="DL5949">
        <v>5.7443</v>
      </c>
      <c r="DM5949">
        <v>6.3193999999999999</v>
      </c>
      <c r="DN5949">
        <v>9441.27</v>
      </c>
      <c r="DO5949">
        <v>2322.7359999999999</v>
      </c>
      <c r="DP5949">
        <v>2.19</v>
      </c>
      <c r="DQ5949">
        <v>1.55</v>
      </c>
      <c r="DR5949">
        <v>2.98</v>
      </c>
      <c r="DS5949">
        <v>634329</v>
      </c>
      <c r="DT5949">
        <v>8.65</v>
      </c>
      <c r="DU5949">
        <v>2438455</v>
      </c>
      <c r="DV5949">
        <v>2.3199999999999998</v>
      </c>
      <c r="DW5949">
        <v>1.82</v>
      </c>
      <c r="DX5949">
        <v>2.11</v>
      </c>
      <c r="DY5949">
        <v>4.1769999999999996</v>
      </c>
      <c r="DZ5949">
        <v>21.57</v>
      </c>
      <c r="EA5949">
        <v>127.6</v>
      </c>
      <c r="EB5949">
        <v>127.2</v>
      </c>
      <c r="EC5949">
        <v>736.59799999999996</v>
      </c>
      <c r="ED5949">
        <v>431.21</v>
      </c>
      <c r="EE5949">
        <v>1471.12</v>
      </c>
      <c r="EF5949">
        <v>853.32</v>
      </c>
      <c r="EH5949">
        <v>4680.3999999999996</v>
      </c>
      <c r="EI5949">
        <v>10187.11</v>
      </c>
      <c r="EJ5949">
        <v>2830.99</v>
      </c>
      <c r="EK5949">
        <v>2.2326000000000001</v>
      </c>
      <c r="EL5949">
        <v>593.86599999999999</v>
      </c>
      <c r="EM5949">
        <v>448.08300000000003</v>
      </c>
      <c r="EN5949">
        <v>522.44000000000005</v>
      </c>
      <c r="EO5949">
        <v>570.50300000000004</v>
      </c>
      <c r="EP5949">
        <v>2861.6089999999999</v>
      </c>
      <c r="EQ5949">
        <v>3077.14</v>
      </c>
      <c r="ER5949">
        <v>31.79</v>
      </c>
      <c r="ES5949">
        <v>1340</v>
      </c>
      <c r="ET5949">
        <v>29.15</v>
      </c>
      <c r="EV5949">
        <v>11017.47</v>
      </c>
      <c r="EW5949">
        <v>661.73</v>
      </c>
      <c r="EX5949">
        <v>1016.4</v>
      </c>
      <c r="EY5949">
        <v>2743.34</v>
      </c>
      <c r="EZ5949">
        <v>4851.7</v>
      </c>
      <c r="FB5949">
        <v>1.0896999999999999</v>
      </c>
      <c r="FC5949">
        <v>6.83</v>
      </c>
      <c r="FD5949">
        <v>0.61</v>
      </c>
      <c r="FE5949">
        <v>7.7506000000000004</v>
      </c>
      <c r="FF5949">
        <v>3.4378000000000002</v>
      </c>
      <c r="FG5949">
        <v>3.4378000000000002</v>
      </c>
      <c r="FH5949">
        <v>0.40060000000000001</v>
      </c>
      <c r="FJ5949">
        <v>0.92810000000000004</v>
      </c>
      <c r="FK5949">
        <v>4.2666000000000004</v>
      </c>
      <c r="FL5949">
        <v>0.1258</v>
      </c>
      <c r="FM5949">
        <v>1.4279999999999999</v>
      </c>
      <c r="FN5949">
        <v>2.3515000000000001</v>
      </c>
      <c r="FO5949">
        <v>0.2213</v>
      </c>
      <c r="FP5949">
        <v>3.05</v>
      </c>
      <c r="FQ5949">
        <v>3.4171999999999998</v>
      </c>
      <c r="FW5949">
        <v>28.116900000000001</v>
      </c>
      <c r="FX5949">
        <v>25.26</v>
      </c>
      <c r="FY5949">
        <v>528.49</v>
      </c>
    </row>
    <row r="5950" spans="1:181" x14ac:dyDescent="0.2">
      <c r="A5950" s="3">
        <v>40059</v>
      </c>
      <c r="B5950">
        <v>2462.9</v>
      </c>
      <c r="C5950">
        <v>6.31</v>
      </c>
      <c r="D5950">
        <v>219.6</v>
      </c>
      <c r="E5950">
        <v>298.60000000000002</v>
      </c>
      <c r="G5950">
        <v>3.66</v>
      </c>
      <c r="H5950">
        <v>1.4990000000000001</v>
      </c>
      <c r="I5950">
        <v>3.9575</v>
      </c>
      <c r="J5950">
        <v>3.8450000000000002</v>
      </c>
      <c r="L5950">
        <v>2.9575</v>
      </c>
      <c r="N5950">
        <v>2.9946999999999999</v>
      </c>
      <c r="O5950">
        <v>3.4870000000000001</v>
      </c>
      <c r="P5950">
        <v>4.6542000000000003</v>
      </c>
      <c r="Q5950">
        <v>5.6569000000000003</v>
      </c>
      <c r="R5950">
        <v>5.3685999999999998</v>
      </c>
      <c r="T5950">
        <v>1.0855999999999999</v>
      </c>
      <c r="U5950">
        <v>4.4753999999999996</v>
      </c>
      <c r="V5950">
        <v>5.3563000000000001</v>
      </c>
      <c r="W5950">
        <v>3.7435</v>
      </c>
      <c r="X5950">
        <v>4.7903000000000002</v>
      </c>
      <c r="Y5950">
        <v>6.2660999999999998</v>
      </c>
      <c r="Z5950">
        <v>6.1947000000000001</v>
      </c>
      <c r="AA5950">
        <v>0.92889999999999995</v>
      </c>
      <c r="AB5950">
        <v>4.6714000000000002</v>
      </c>
      <c r="AC5950">
        <v>3.7639999999999998</v>
      </c>
      <c r="AD5950">
        <v>4.0796000000000001</v>
      </c>
      <c r="AE5950">
        <v>4.5419999999999998</v>
      </c>
      <c r="AF5950">
        <v>0.63670000000000004</v>
      </c>
      <c r="AG5950">
        <v>0.55610000000000004</v>
      </c>
      <c r="AH5950">
        <v>7.0339</v>
      </c>
      <c r="AI5950">
        <v>44.0627</v>
      </c>
      <c r="AJ5950">
        <v>0.90759999999999996</v>
      </c>
      <c r="AK5950">
        <v>1983.2</v>
      </c>
      <c r="AW5950">
        <v>1.4252</v>
      </c>
      <c r="AX5950">
        <v>1173.6600000000001</v>
      </c>
      <c r="AY5950">
        <v>0.15</v>
      </c>
      <c r="AZ5950">
        <v>2.9999999999999997E-4</v>
      </c>
      <c r="BA5950">
        <v>0.26640000000000003</v>
      </c>
      <c r="BB5950">
        <v>1.7981</v>
      </c>
      <c r="BC5950">
        <v>-3.36</v>
      </c>
      <c r="BD5950">
        <v>1.6318999999999999</v>
      </c>
      <c r="BE5950">
        <v>3.3410000000000002</v>
      </c>
      <c r="BF5950">
        <v>3.3410000000000002</v>
      </c>
      <c r="BG5950">
        <v>0.54500000000000004</v>
      </c>
      <c r="BH5950">
        <v>0.54500000000000004</v>
      </c>
      <c r="BI5950">
        <v>3.9950000000000001</v>
      </c>
      <c r="BJ5950">
        <v>3.9950000000000001</v>
      </c>
      <c r="BK5950">
        <v>1.2529999999999999</v>
      </c>
      <c r="BL5950">
        <v>3.8740000000000001</v>
      </c>
      <c r="BM5950">
        <v>3.8740000000000001</v>
      </c>
      <c r="BN5950">
        <v>0.247</v>
      </c>
      <c r="BO5950">
        <v>0.247</v>
      </c>
      <c r="BP5950">
        <v>1.9119999999999999</v>
      </c>
      <c r="BQ5950">
        <v>1.9119999999999999</v>
      </c>
      <c r="BR5950">
        <v>2.1970000000000001</v>
      </c>
      <c r="BS5950">
        <v>2.581</v>
      </c>
      <c r="BT5950">
        <v>2.581</v>
      </c>
      <c r="BU5950">
        <v>0.32500000000000001</v>
      </c>
      <c r="BV5950">
        <v>2.8460000000000001</v>
      </c>
      <c r="BW5950">
        <v>3.49</v>
      </c>
      <c r="BX5950">
        <v>3.2429999999999999</v>
      </c>
      <c r="BY5950">
        <v>3.2429999999999999</v>
      </c>
      <c r="CA5950">
        <v>10.569000000000001</v>
      </c>
      <c r="CB5950">
        <v>11.44</v>
      </c>
      <c r="CD5950">
        <v>7.4580000000000002</v>
      </c>
      <c r="CE5950">
        <v>1.31</v>
      </c>
      <c r="CF5950">
        <v>991.85</v>
      </c>
      <c r="CG5950">
        <v>7.024</v>
      </c>
      <c r="CH5950">
        <v>8.4209999999999994</v>
      </c>
      <c r="CI5950">
        <v>2.464</v>
      </c>
      <c r="CJ5950">
        <v>0.44500000000000001</v>
      </c>
      <c r="CK5950">
        <v>3.593</v>
      </c>
      <c r="CL5950">
        <v>3.9609999999999999</v>
      </c>
      <c r="CM5950">
        <v>0.93600000000000005</v>
      </c>
      <c r="CN5950">
        <v>4.0640000000000001</v>
      </c>
      <c r="CO5950">
        <v>1.796</v>
      </c>
      <c r="CP5950">
        <v>4.1619999999999999</v>
      </c>
      <c r="CQ5950">
        <v>0.38700000000000001</v>
      </c>
      <c r="CR5950">
        <v>2.2909999999999999</v>
      </c>
      <c r="CT5950">
        <v>2.6680000000000001</v>
      </c>
      <c r="CU5950">
        <v>2.8</v>
      </c>
      <c r="CV5950">
        <v>0.53500000000000003</v>
      </c>
      <c r="CW5950">
        <v>3.02</v>
      </c>
      <c r="CX5950">
        <v>25.49</v>
      </c>
      <c r="CY5950">
        <v>3.19</v>
      </c>
      <c r="CZ5950">
        <v>-82</v>
      </c>
      <c r="DA5950">
        <v>0.14216999999999999</v>
      </c>
      <c r="DB5950">
        <v>19761.68</v>
      </c>
      <c r="DC5950">
        <v>28.8</v>
      </c>
      <c r="DJ5950">
        <v>4.7154999999999996</v>
      </c>
      <c r="DK5950">
        <v>5.7633999999999999</v>
      </c>
      <c r="DL5950">
        <v>5.7103999999999999</v>
      </c>
      <c r="DM5950">
        <v>6.2198000000000002</v>
      </c>
      <c r="DN5950">
        <v>9344.61</v>
      </c>
      <c r="DO5950">
        <v>2322.2460000000001</v>
      </c>
      <c r="DP5950">
        <v>2.19</v>
      </c>
      <c r="DQ5950">
        <v>1.55</v>
      </c>
      <c r="DR5950">
        <v>3</v>
      </c>
      <c r="DS5950">
        <v>630055</v>
      </c>
      <c r="DT5950">
        <v>8.76</v>
      </c>
      <c r="DU5950">
        <v>2455246</v>
      </c>
      <c r="DV5950">
        <v>2.33</v>
      </c>
      <c r="DW5950">
        <v>1.84</v>
      </c>
      <c r="DX5950">
        <v>2.12</v>
      </c>
      <c r="DY5950">
        <v>4.1710000000000003</v>
      </c>
      <c r="DZ5950">
        <v>21.09</v>
      </c>
      <c r="EA5950">
        <v>134.1</v>
      </c>
      <c r="EB5950">
        <v>131.6</v>
      </c>
      <c r="EC5950">
        <v>731.01499999999999</v>
      </c>
      <c r="ED5950">
        <v>424.82</v>
      </c>
      <c r="EE5950">
        <v>1461.47</v>
      </c>
      <c r="EF5950">
        <v>840.99</v>
      </c>
      <c r="EH5950">
        <v>4593.55</v>
      </c>
      <c r="EI5950">
        <v>10214.64</v>
      </c>
      <c r="EJ5950">
        <v>2803.31</v>
      </c>
      <c r="EK5950">
        <v>2.2694999999999999</v>
      </c>
      <c r="EL5950">
        <v>586.08000000000004</v>
      </c>
      <c r="EM5950">
        <v>442.31099999999998</v>
      </c>
      <c r="EN5950">
        <v>515.54999999999995</v>
      </c>
      <c r="EO5950">
        <v>562.48500000000001</v>
      </c>
      <c r="EP5950">
        <v>2845.0239999999999</v>
      </c>
      <c r="EQ5950">
        <v>3051.96</v>
      </c>
      <c r="ER5950">
        <v>31.15</v>
      </c>
      <c r="ES5950">
        <v>1300</v>
      </c>
      <c r="ET5950">
        <v>28.28</v>
      </c>
      <c r="EV5950">
        <v>10921.49</v>
      </c>
      <c r="EW5950">
        <v>655.89</v>
      </c>
      <c r="EX5950">
        <v>1003.24</v>
      </c>
      <c r="EY5950">
        <v>2699.22</v>
      </c>
      <c r="EZ5950">
        <v>4796.75</v>
      </c>
      <c r="FB5950">
        <v>1.1019000000000001</v>
      </c>
      <c r="FC5950">
        <v>6.8304999999999998</v>
      </c>
      <c r="FD5950">
        <v>0.61280000000000001</v>
      </c>
      <c r="FE5950">
        <v>7.7510000000000003</v>
      </c>
      <c r="FF5950">
        <v>3.3439999999999999</v>
      </c>
      <c r="FG5950">
        <v>3.3439999999999999</v>
      </c>
      <c r="FH5950">
        <v>0.39550000000000002</v>
      </c>
      <c r="FJ5950">
        <v>0.91259999999999997</v>
      </c>
      <c r="FK5950">
        <v>4.1604000000000001</v>
      </c>
      <c r="FL5950">
        <v>0.1217</v>
      </c>
      <c r="FM5950">
        <v>1.4021999999999999</v>
      </c>
      <c r="FN5950">
        <v>2.2982999999999998</v>
      </c>
      <c r="FO5950">
        <v>0.2162</v>
      </c>
      <c r="FP5950">
        <v>2.9725000000000001</v>
      </c>
      <c r="FQ5950">
        <v>3.3207300000000002</v>
      </c>
      <c r="FW5950">
        <v>30.308499999999999</v>
      </c>
      <c r="FX5950">
        <v>27.1</v>
      </c>
      <c r="FY5950">
        <v>540.80999999999995</v>
      </c>
    </row>
    <row r="5951" spans="1:181" x14ac:dyDescent="0.2">
      <c r="A5951" s="3">
        <v>40058</v>
      </c>
      <c r="B5951">
        <v>2468.58</v>
      </c>
      <c r="C5951">
        <v>6.33</v>
      </c>
      <c r="D5951">
        <v>218.44</v>
      </c>
      <c r="E5951">
        <v>297.44</v>
      </c>
      <c r="G5951">
        <v>3.625</v>
      </c>
      <c r="H5951">
        <v>1.504</v>
      </c>
      <c r="I5951">
        <v>3.9325000000000001</v>
      </c>
      <c r="J5951">
        <v>3.82</v>
      </c>
      <c r="L5951">
        <v>2.9624999999999999</v>
      </c>
      <c r="N5951">
        <v>2.9605000000000001</v>
      </c>
      <c r="O5951">
        <v>3.464</v>
      </c>
      <c r="P5951">
        <v>4.6272000000000002</v>
      </c>
      <c r="Q5951">
        <v>5.6360000000000001</v>
      </c>
      <c r="R5951">
        <v>5.3417000000000003</v>
      </c>
      <c r="T5951">
        <v>1.0736000000000001</v>
      </c>
      <c r="U5951">
        <v>4.4547999999999996</v>
      </c>
      <c r="V5951">
        <v>5.3159000000000001</v>
      </c>
      <c r="W5951">
        <v>3.7098</v>
      </c>
      <c r="X5951">
        <v>4.7534999999999998</v>
      </c>
      <c r="Y5951">
        <v>6.2305999999999999</v>
      </c>
      <c r="Z5951">
        <v>6.1675000000000004</v>
      </c>
      <c r="AA5951">
        <v>0.90410000000000001</v>
      </c>
      <c r="AB5951">
        <v>4.6493000000000002</v>
      </c>
      <c r="AC5951">
        <v>3.6896</v>
      </c>
      <c r="AD5951">
        <v>4.0094000000000003</v>
      </c>
      <c r="AE5951">
        <v>4.4733000000000001</v>
      </c>
      <c r="AF5951">
        <v>0.63439999999999996</v>
      </c>
      <c r="AG5951">
        <v>0.55600000000000005</v>
      </c>
      <c r="AH5951">
        <v>7.0137</v>
      </c>
      <c r="AI5951">
        <v>44.062600000000003</v>
      </c>
      <c r="AJ5951">
        <v>0.90500000000000003</v>
      </c>
      <c r="AK5951">
        <v>1967.07</v>
      </c>
      <c r="AW5951">
        <v>1.4263999999999999</v>
      </c>
      <c r="AX5951">
        <v>1168.01</v>
      </c>
      <c r="AY5951">
        <v>0.16</v>
      </c>
      <c r="AZ5951">
        <v>-8.3999999999999995E-3</v>
      </c>
      <c r="BA5951">
        <v>0.25850000000000001</v>
      </c>
      <c r="BB5951">
        <v>1.7984</v>
      </c>
      <c r="BC5951">
        <v>-3.08</v>
      </c>
      <c r="BD5951">
        <v>1.6273</v>
      </c>
      <c r="BE5951">
        <v>3.327</v>
      </c>
      <c r="BF5951">
        <v>3.327</v>
      </c>
      <c r="BG5951">
        <v>0.56699999999999995</v>
      </c>
      <c r="BH5951">
        <v>0.56699999999999995</v>
      </c>
      <c r="BI5951">
        <v>3.9790000000000001</v>
      </c>
      <c r="BJ5951">
        <v>3.9790000000000001</v>
      </c>
      <c r="BK5951">
        <v>1.242</v>
      </c>
      <c r="BL5951">
        <v>3.859</v>
      </c>
      <c r="BM5951">
        <v>3.859</v>
      </c>
      <c r="BN5951">
        <v>0.26200000000000001</v>
      </c>
      <c r="BO5951">
        <v>0.26200000000000001</v>
      </c>
      <c r="BP5951">
        <v>1.7150000000000001</v>
      </c>
      <c r="BQ5951">
        <v>1.7150000000000001</v>
      </c>
      <c r="BR5951">
        <v>2.1800000000000002</v>
      </c>
      <c r="BS5951">
        <v>2.5619999999999998</v>
      </c>
      <c r="BT5951">
        <v>2.5619999999999998</v>
      </c>
      <c r="BU5951">
        <v>0.33700000000000002</v>
      </c>
      <c r="BV5951">
        <v>2.8340000000000001</v>
      </c>
      <c r="BW5951">
        <v>3.49</v>
      </c>
      <c r="BX5951">
        <v>3.2309999999999999</v>
      </c>
      <c r="BY5951">
        <v>3.2309999999999999</v>
      </c>
      <c r="CA5951">
        <v>10.614000000000001</v>
      </c>
      <c r="CB5951">
        <v>11.413</v>
      </c>
      <c r="CD5951">
        <v>7.37</v>
      </c>
      <c r="CE5951">
        <v>1.3180000000000001</v>
      </c>
      <c r="CF5951">
        <v>978.55</v>
      </c>
      <c r="CG5951">
        <v>7.024</v>
      </c>
      <c r="CH5951">
        <v>8.4209999999999994</v>
      </c>
      <c r="CI5951">
        <v>2.4470000000000001</v>
      </c>
      <c r="CJ5951">
        <v>0.40799999999999997</v>
      </c>
      <c r="CK5951">
        <v>3.5459999999999998</v>
      </c>
      <c r="CL5951">
        <v>3.9039999999999999</v>
      </c>
      <c r="CM5951">
        <v>0.89600000000000002</v>
      </c>
      <c r="CN5951">
        <v>4.0129999999999999</v>
      </c>
      <c r="CO5951">
        <v>1.7549999999999999</v>
      </c>
      <c r="CP5951">
        <v>4.1219999999999999</v>
      </c>
      <c r="CQ5951">
        <v>0.39100000000000001</v>
      </c>
      <c r="CR5951">
        <v>2.2440000000000002</v>
      </c>
      <c r="CT5951">
        <v>2.5950000000000002</v>
      </c>
      <c r="CU5951">
        <v>2.7290000000000001</v>
      </c>
      <c r="CV5951">
        <v>0.53500000000000003</v>
      </c>
      <c r="CW5951">
        <v>2.952</v>
      </c>
      <c r="CX5951">
        <v>24.65</v>
      </c>
      <c r="CY5951">
        <v>3.2</v>
      </c>
      <c r="CZ5951">
        <v>-83</v>
      </c>
      <c r="DA5951">
        <v>0.14258000000000001</v>
      </c>
      <c r="DB5951">
        <v>19522</v>
      </c>
      <c r="DC5951">
        <v>28.62</v>
      </c>
      <c r="DJ5951">
        <v>4.6980000000000004</v>
      </c>
      <c r="DK5951">
        <v>5.7046000000000001</v>
      </c>
      <c r="DL5951">
        <v>5.7351000000000001</v>
      </c>
      <c r="DM5951">
        <v>6.2767999999999997</v>
      </c>
      <c r="DN5951">
        <v>9280.67</v>
      </c>
      <c r="DO5951">
        <v>2285.9250000000002</v>
      </c>
      <c r="DP5951">
        <v>2.2000000000000002</v>
      </c>
      <c r="DQ5951">
        <v>1.55</v>
      </c>
      <c r="DR5951">
        <v>3</v>
      </c>
      <c r="DS5951">
        <v>628524</v>
      </c>
      <c r="DT5951">
        <v>8.7799999999999994</v>
      </c>
      <c r="DU5951">
        <v>2459305</v>
      </c>
      <c r="DV5951">
        <v>2.33</v>
      </c>
      <c r="DW5951">
        <v>1.85</v>
      </c>
      <c r="DX5951">
        <v>2.12</v>
      </c>
      <c r="DY5951">
        <v>4.1840000000000002</v>
      </c>
      <c r="DZ5951">
        <v>21.12</v>
      </c>
      <c r="EA5951">
        <v>137.6</v>
      </c>
      <c r="EB5951">
        <v>134.30000000000001</v>
      </c>
      <c r="EC5951">
        <v>732.88300000000004</v>
      </c>
      <c r="ED5951">
        <v>420.32</v>
      </c>
      <c r="EE5951">
        <v>1462.06</v>
      </c>
      <c r="EF5951">
        <v>831.04</v>
      </c>
      <c r="EH5951">
        <v>4608.3500000000004</v>
      </c>
      <c r="EI5951">
        <v>10280.459999999999</v>
      </c>
      <c r="EJ5951">
        <v>2808.21</v>
      </c>
      <c r="EK5951">
        <v>2.2694999999999999</v>
      </c>
      <c r="EL5951">
        <v>580.65200000000004</v>
      </c>
      <c r="EM5951">
        <v>439.02800000000002</v>
      </c>
      <c r="EN5951">
        <v>510.05</v>
      </c>
      <c r="EO5951">
        <v>555.83199999999999</v>
      </c>
      <c r="EP5951">
        <v>2714.9740000000002</v>
      </c>
      <c r="EQ5951">
        <v>2890.93</v>
      </c>
      <c r="ER5951">
        <v>30.45</v>
      </c>
      <c r="ES5951">
        <v>1425</v>
      </c>
      <c r="ET5951">
        <v>27.55</v>
      </c>
      <c r="EV5951">
        <v>10701.32</v>
      </c>
      <c r="EW5951">
        <v>642.95000000000005</v>
      </c>
      <c r="EX5951">
        <v>994.75</v>
      </c>
      <c r="EY5951">
        <v>2703.76</v>
      </c>
      <c r="EZ5951">
        <v>4817.55</v>
      </c>
      <c r="FB5951">
        <v>1.1051</v>
      </c>
      <c r="FC5951">
        <v>6.8310000000000004</v>
      </c>
      <c r="FD5951">
        <v>0.61460000000000004</v>
      </c>
      <c r="FE5951">
        <v>7.7511999999999999</v>
      </c>
      <c r="FF5951">
        <v>3.3056000000000001</v>
      </c>
      <c r="FG5951">
        <v>3.3056000000000001</v>
      </c>
      <c r="FH5951">
        <v>0.38429999999999997</v>
      </c>
      <c r="FJ5951">
        <v>0.89690000000000003</v>
      </c>
      <c r="FK5951">
        <v>4.1200999999999999</v>
      </c>
      <c r="FL5951">
        <v>0.1288</v>
      </c>
      <c r="FM5951">
        <v>1.3701000000000001</v>
      </c>
      <c r="FN5951">
        <v>2.2650999999999999</v>
      </c>
      <c r="FO5951">
        <v>0.21310000000000001</v>
      </c>
      <c r="FP5951">
        <v>2.9253999999999998</v>
      </c>
      <c r="FQ5951">
        <v>3.2848099999999998</v>
      </c>
      <c r="FW5951">
        <v>31.123999999999999</v>
      </c>
      <c r="FX5951">
        <v>28.9</v>
      </c>
      <c r="FY5951">
        <v>547.69000000000005</v>
      </c>
    </row>
    <row r="5952" spans="1:181" x14ac:dyDescent="0.2">
      <c r="A5952" s="3">
        <v>40057</v>
      </c>
      <c r="B5952">
        <v>2473.85</v>
      </c>
      <c r="C5952">
        <v>6.32</v>
      </c>
      <c r="D5952">
        <v>223.75</v>
      </c>
      <c r="E5952">
        <v>302.75</v>
      </c>
      <c r="G5952">
        <v>3.6349999999999998</v>
      </c>
      <c r="H5952">
        <v>1.504</v>
      </c>
      <c r="I5952">
        <v>3.9275000000000002</v>
      </c>
      <c r="J5952">
        <v>3.8149999999999999</v>
      </c>
      <c r="L5952">
        <v>2.9649999999999999</v>
      </c>
      <c r="N5952">
        <v>2.9430999999999998</v>
      </c>
      <c r="O5952">
        <v>3.4493999999999998</v>
      </c>
      <c r="P5952">
        <v>4.6337000000000002</v>
      </c>
      <c r="Q5952">
        <v>5.625</v>
      </c>
      <c r="R5952">
        <v>5.3357000000000001</v>
      </c>
      <c r="T5952">
        <v>1.0640000000000001</v>
      </c>
      <c r="U5952">
        <v>4.4722999999999997</v>
      </c>
      <c r="V5952">
        <v>5.3239999999999998</v>
      </c>
      <c r="W5952">
        <v>3.7199</v>
      </c>
      <c r="X5952">
        <v>4.7629000000000001</v>
      </c>
      <c r="Y5952">
        <v>6.2302999999999997</v>
      </c>
      <c r="Z5952">
        <v>6.1121999999999996</v>
      </c>
      <c r="AA5952">
        <v>0.90169999999999995</v>
      </c>
      <c r="AB5952">
        <v>4.6428000000000003</v>
      </c>
      <c r="AC5952">
        <v>3.7174</v>
      </c>
      <c r="AD5952">
        <v>4.0354999999999999</v>
      </c>
      <c r="AE5952">
        <v>4.4957000000000003</v>
      </c>
      <c r="AF5952">
        <v>0.63660000000000005</v>
      </c>
      <c r="AG5952">
        <v>0.56040000000000001</v>
      </c>
      <c r="AH5952">
        <v>7.0186000000000002</v>
      </c>
      <c r="AI5952">
        <v>44.207000000000001</v>
      </c>
      <c r="AJ5952">
        <v>0.90580000000000005</v>
      </c>
      <c r="AK5952">
        <v>1968.89</v>
      </c>
      <c r="AW5952">
        <v>1.4224000000000001</v>
      </c>
      <c r="AX5952">
        <v>1171.28</v>
      </c>
      <c r="AY5952">
        <v>0.15</v>
      </c>
      <c r="AZ5952">
        <v>-7.0000000000000001E-3</v>
      </c>
      <c r="BA5952">
        <v>0.25740000000000002</v>
      </c>
      <c r="BB5952">
        <v>1.7842</v>
      </c>
      <c r="BC5952">
        <v>-3.06</v>
      </c>
      <c r="BD5952">
        <v>1.6160000000000001</v>
      </c>
      <c r="BE5952">
        <v>3.3519999999999999</v>
      </c>
      <c r="BF5952">
        <v>3.3519999999999999</v>
      </c>
      <c r="BG5952">
        <v>0.53700000000000003</v>
      </c>
      <c r="BH5952">
        <v>0.53700000000000003</v>
      </c>
      <c r="BI5952">
        <v>3.9980000000000002</v>
      </c>
      <c r="BJ5952">
        <v>3.9980000000000002</v>
      </c>
      <c r="BK5952">
        <v>1.25</v>
      </c>
      <c r="BL5952">
        <v>3.88</v>
      </c>
      <c r="BM5952">
        <v>3.88</v>
      </c>
      <c r="BN5952">
        <v>0.24399999999999999</v>
      </c>
      <c r="BO5952">
        <v>0.24399999999999999</v>
      </c>
      <c r="BP5952">
        <v>1.7270000000000001</v>
      </c>
      <c r="BQ5952">
        <v>1.7270000000000001</v>
      </c>
      <c r="BR5952">
        <v>2.1960000000000002</v>
      </c>
      <c r="BS5952">
        <v>2.5779999999999998</v>
      </c>
      <c r="BT5952">
        <v>2.5779999999999998</v>
      </c>
      <c r="BU5952">
        <v>0.309</v>
      </c>
      <c r="BV5952">
        <v>2.8559999999999999</v>
      </c>
      <c r="BW5952">
        <v>3.5</v>
      </c>
      <c r="BX5952">
        <v>3.2410000000000001</v>
      </c>
      <c r="BY5952">
        <v>3.2349999999999999</v>
      </c>
      <c r="CA5952">
        <v>10.55</v>
      </c>
      <c r="CB5952">
        <v>11.375999999999999</v>
      </c>
      <c r="CD5952">
        <v>7.4379999999999997</v>
      </c>
      <c r="CE5952">
        <v>1.2949999999999999</v>
      </c>
      <c r="CF5952">
        <v>956.47</v>
      </c>
      <c r="CG5952">
        <v>7.024</v>
      </c>
      <c r="CH5952">
        <v>8.4209999999999994</v>
      </c>
      <c r="CI5952">
        <v>2.4620000000000002</v>
      </c>
      <c r="CJ5952">
        <v>0.38700000000000001</v>
      </c>
      <c r="CK5952">
        <v>3.56</v>
      </c>
      <c r="CL5952">
        <v>3.8969999999999998</v>
      </c>
      <c r="CM5952">
        <v>0.88100000000000001</v>
      </c>
      <c r="CN5952">
        <v>4.0090000000000003</v>
      </c>
      <c r="CO5952">
        <v>1.784</v>
      </c>
      <c r="CP5952">
        <v>4.1289999999999996</v>
      </c>
      <c r="CQ5952">
        <v>0.39200000000000002</v>
      </c>
      <c r="CR5952">
        <v>2.274</v>
      </c>
      <c r="CT5952">
        <v>2.6120000000000001</v>
      </c>
      <c r="CU5952">
        <v>2.746</v>
      </c>
      <c r="CV5952">
        <v>0.53500000000000003</v>
      </c>
      <c r="CW5952">
        <v>2.9670000000000001</v>
      </c>
      <c r="CX5952">
        <v>25.23</v>
      </c>
      <c r="CY5952">
        <v>3.22</v>
      </c>
      <c r="CZ5952">
        <v>-84</v>
      </c>
      <c r="DA5952">
        <v>0.14248</v>
      </c>
      <c r="DB5952">
        <v>19872.3</v>
      </c>
      <c r="DC5952">
        <v>28.98</v>
      </c>
      <c r="DJ5952">
        <v>4.7431000000000001</v>
      </c>
      <c r="DK5952">
        <v>5.7744999999999997</v>
      </c>
      <c r="DL5952">
        <v>5.8019999999999996</v>
      </c>
      <c r="DM5952">
        <v>6.3723999999999998</v>
      </c>
      <c r="DN5952">
        <v>9310.6</v>
      </c>
      <c r="DO5952">
        <v>2326.9140000000002</v>
      </c>
      <c r="DP5952">
        <v>2.2000000000000002</v>
      </c>
      <c r="DQ5952">
        <v>1.55</v>
      </c>
      <c r="DR5952">
        <v>3</v>
      </c>
      <c r="DS5952">
        <v>615011</v>
      </c>
      <c r="DT5952">
        <v>8.5399999999999991</v>
      </c>
      <c r="DU5952">
        <v>2449073</v>
      </c>
      <c r="DV5952">
        <v>2.33</v>
      </c>
      <c r="DW5952">
        <v>1.84</v>
      </c>
      <c r="DX5952">
        <v>2.12</v>
      </c>
      <c r="DY5952">
        <v>4.1840000000000002</v>
      </c>
      <c r="DZ5952">
        <v>21.7</v>
      </c>
      <c r="EA5952">
        <v>135</v>
      </c>
      <c r="EB5952">
        <v>133.69999999999999</v>
      </c>
      <c r="EC5952">
        <v>740.428</v>
      </c>
      <c r="ED5952">
        <v>424.66</v>
      </c>
      <c r="EE5952">
        <v>1478.25</v>
      </c>
      <c r="EF5952">
        <v>842.11</v>
      </c>
      <c r="EH5952">
        <v>4625.3500000000004</v>
      </c>
      <c r="EI5952">
        <v>10530.06</v>
      </c>
      <c r="EJ5952">
        <v>2852.93</v>
      </c>
      <c r="EK5952">
        <v>2.262</v>
      </c>
      <c r="EL5952">
        <v>582.63</v>
      </c>
      <c r="EM5952">
        <v>439.36599999999999</v>
      </c>
      <c r="EN5952">
        <v>513.08000000000004</v>
      </c>
      <c r="EO5952">
        <v>558.05899999999997</v>
      </c>
      <c r="EP5952">
        <v>2683.7240000000002</v>
      </c>
      <c r="EQ5952">
        <v>2843.7</v>
      </c>
      <c r="ER5952">
        <v>31.07</v>
      </c>
      <c r="ES5952">
        <v>1425</v>
      </c>
      <c r="ET5952">
        <v>28.18</v>
      </c>
      <c r="EV5952">
        <v>10689.78</v>
      </c>
      <c r="EW5952">
        <v>642.21</v>
      </c>
      <c r="EX5952">
        <v>998.04</v>
      </c>
      <c r="EY5952">
        <v>2715.74</v>
      </c>
      <c r="EZ5952">
        <v>4819.7</v>
      </c>
      <c r="FB5952">
        <v>1.1042000000000001</v>
      </c>
      <c r="FC5952">
        <v>6.8304</v>
      </c>
      <c r="FD5952">
        <v>0.61880000000000002</v>
      </c>
      <c r="FE5952">
        <v>7.7510000000000003</v>
      </c>
      <c r="FF5952">
        <v>3.3624999999999998</v>
      </c>
      <c r="FG5952">
        <v>3.3624999999999998</v>
      </c>
      <c r="FH5952">
        <v>0.39560000000000001</v>
      </c>
      <c r="FJ5952">
        <v>0.90490000000000004</v>
      </c>
      <c r="FK5952">
        <v>4.1923000000000004</v>
      </c>
      <c r="FL5952">
        <v>0.1288</v>
      </c>
      <c r="FM5952">
        <v>1.3974</v>
      </c>
      <c r="FN5952">
        <v>2.3149999999999999</v>
      </c>
      <c r="FO5952">
        <v>0.2213</v>
      </c>
      <c r="FP5952">
        <v>2.9801000000000002</v>
      </c>
      <c r="FQ5952">
        <v>3.3611</v>
      </c>
      <c r="FW5952">
        <v>31.539000000000001</v>
      </c>
      <c r="FX5952">
        <v>29.15</v>
      </c>
      <c r="FY5952">
        <v>547.69000000000005</v>
      </c>
    </row>
    <row r="5953" spans="1:181" x14ac:dyDescent="0.2">
      <c r="A5953" s="3">
        <v>40056</v>
      </c>
      <c r="B5953">
        <v>2520.66</v>
      </c>
      <c r="C5953">
        <v>6.3</v>
      </c>
      <c r="D5953">
        <v>218.25</v>
      </c>
      <c r="E5953">
        <v>298.25</v>
      </c>
      <c r="G5953">
        <v>3.62</v>
      </c>
      <c r="H5953">
        <v>1.484</v>
      </c>
      <c r="I5953">
        <v>3.9275000000000002</v>
      </c>
      <c r="J5953">
        <v>3.8125</v>
      </c>
      <c r="L5953">
        <v>2.95</v>
      </c>
      <c r="N5953">
        <v>2.9805000000000001</v>
      </c>
      <c r="O5953">
        <v>3.4925000000000002</v>
      </c>
      <c r="P5953">
        <v>4.6810999999999998</v>
      </c>
      <c r="Q5953">
        <v>5.6546000000000003</v>
      </c>
      <c r="R5953">
        <v>5.3632999999999997</v>
      </c>
      <c r="T5953">
        <v>1.1093</v>
      </c>
      <c r="U5953">
        <v>4.5151000000000003</v>
      </c>
      <c r="V5953">
        <v>5.3509000000000002</v>
      </c>
      <c r="W5953">
        <v>3.7587000000000002</v>
      </c>
      <c r="X5953">
        <v>4.8023999999999996</v>
      </c>
      <c r="Y5953">
        <v>6.2495000000000003</v>
      </c>
      <c r="Z5953">
        <v>6.1470000000000002</v>
      </c>
      <c r="AA5953">
        <v>0.93220000000000003</v>
      </c>
      <c r="AB5953">
        <v>4.6734</v>
      </c>
      <c r="AC5953">
        <v>3.6777000000000002</v>
      </c>
      <c r="AD5953">
        <v>3.9946999999999999</v>
      </c>
      <c r="AE5953">
        <v>4.4607999999999999</v>
      </c>
      <c r="AF5953">
        <v>0.63780000000000003</v>
      </c>
      <c r="AG5953">
        <v>0.56130000000000002</v>
      </c>
      <c r="AH5953">
        <v>7.0858999999999996</v>
      </c>
      <c r="AI5953">
        <v>44.587800000000001</v>
      </c>
      <c r="AJ5953">
        <v>0.91439999999999999</v>
      </c>
      <c r="AK5953">
        <v>2009.06</v>
      </c>
      <c r="AW5953">
        <v>1.4334</v>
      </c>
      <c r="AX5953">
        <v>1174.27</v>
      </c>
      <c r="AY5953">
        <v>0.15</v>
      </c>
      <c r="AZ5953">
        <v>-3.5999999999999999E-3</v>
      </c>
      <c r="BA5953">
        <v>0.23499999999999999</v>
      </c>
      <c r="BB5953">
        <v>1.7818000000000001</v>
      </c>
      <c r="BC5953">
        <v>-3.41</v>
      </c>
      <c r="BD5953">
        <v>1.6288</v>
      </c>
      <c r="BE5953">
        <v>3.375</v>
      </c>
      <c r="BF5953">
        <v>3.375</v>
      </c>
      <c r="BG5953">
        <v>0.53700000000000003</v>
      </c>
      <c r="BH5953">
        <v>0.53700000000000003</v>
      </c>
      <c r="BI5953">
        <v>4.0060000000000002</v>
      </c>
      <c r="BJ5953">
        <v>4.0060000000000002</v>
      </c>
      <c r="BK5953">
        <v>1.28</v>
      </c>
      <c r="BL5953">
        <v>3.891</v>
      </c>
      <c r="BM5953">
        <v>3.891</v>
      </c>
      <c r="BN5953">
        <v>0.252</v>
      </c>
      <c r="BO5953">
        <v>0.252</v>
      </c>
      <c r="BP5953">
        <v>1.764</v>
      </c>
      <c r="BQ5953">
        <v>1.764</v>
      </c>
      <c r="BR5953">
        <v>2.2250000000000001</v>
      </c>
      <c r="BS5953">
        <v>2.6160000000000001</v>
      </c>
      <c r="BT5953">
        <v>2.6160000000000001</v>
      </c>
      <c r="BU5953">
        <v>0.309</v>
      </c>
      <c r="BV5953">
        <v>2.883</v>
      </c>
      <c r="BW5953">
        <v>3.51</v>
      </c>
      <c r="BX5953">
        <v>3.2570000000000001</v>
      </c>
      <c r="BY5953">
        <v>3.2570000000000001</v>
      </c>
      <c r="CA5953">
        <v>10.502000000000001</v>
      </c>
      <c r="CB5953">
        <v>11.36</v>
      </c>
      <c r="CD5953">
        <v>7.43</v>
      </c>
      <c r="CE5953">
        <v>1.31</v>
      </c>
      <c r="CF5953">
        <v>951.19</v>
      </c>
      <c r="CG5953">
        <v>7.024</v>
      </c>
      <c r="CH5953">
        <v>8.4209999999999994</v>
      </c>
      <c r="CI5953">
        <v>2.4620000000000002</v>
      </c>
      <c r="CJ5953">
        <v>0.40500000000000003</v>
      </c>
      <c r="CK5953">
        <v>3.556</v>
      </c>
      <c r="CL5953">
        <v>3.8780000000000001</v>
      </c>
      <c r="CM5953">
        <v>0.86699999999999999</v>
      </c>
      <c r="CN5953">
        <v>3.99</v>
      </c>
      <c r="CO5953">
        <v>1.7709999999999999</v>
      </c>
      <c r="CP5953">
        <v>4.1230000000000002</v>
      </c>
      <c r="CQ5953">
        <v>0.4</v>
      </c>
      <c r="CR5953">
        <v>2.2599999999999998</v>
      </c>
      <c r="CT5953">
        <v>2.5990000000000002</v>
      </c>
      <c r="CU5953">
        <v>2.7330000000000001</v>
      </c>
      <c r="CV5953">
        <v>0.53500000000000003</v>
      </c>
      <c r="CW5953">
        <v>2.96</v>
      </c>
      <c r="CX5953">
        <v>25.96</v>
      </c>
      <c r="CY5953">
        <v>3.2</v>
      </c>
      <c r="CZ5953">
        <v>-84</v>
      </c>
      <c r="DA5953">
        <v>0.14113000000000001</v>
      </c>
      <c r="DB5953">
        <v>19724.189999999999</v>
      </c>
      <c r="DC5953">
        <v>29.5</v>
      </c>
      <c r="DJ5953">
        <v>4.7599</v>
      </c>
      <c r="DK5953">
        <v>5.7847</v>
      </c>
      <c r="DL5953">
        <v>5.8266</v>
      </c>
      <c r="DM5953">
        <v>6.3411</v>
      </c>
      <c r="DN5953">
        <v>9496.2800000000007</v>
      </c>
      <c r="DO5953">
        <v>2341.5369999999998</v>
      </c>
      <c r="DP5953">
        <v>2.21</v>
      </c>
      <c r="DQ5953">
        <v>1.51</v>
      </c>
      <c r="DR5953">
        <v>2.99</v>
      </c>
      <c r="DS5953">
        <v>619714</v>
      </c>
      <c r="DT5953">
        <v>8.49</v>
      </c>
      <c r="DU5953">
        <v>2459240</v>
      </c>
      <c r="DV5953">
        <v>2.31</v>
      </c>
      <c r="DW5953">
        <v>1.82</v>
      </c>
      <c r="DX5953">
        <v>2.1</v>
      </c>
      <c r="DY5953">
        <v>4.1310000000000002</v>
      </c>
      <c r="DZ5953">
        <v>22.53</v>
      </c>
      <c r="EA5953">
        <v>130.69999999999999</v>
      </c>
      <c r="EB5953">
        <v>130.30000000000001</v>
      </c>
      <c r="EC5953">
        <v>747.93899999999996</v>
      </c>
      <c r="ED5953">
        <v>419.61</v>
      </c>
      <c r="EE5953">
        <v>1498.97</v>
      </c>
      <c r="EF5953">
        <v>839.46</v>
      </c>
      <c r="EH5953">
        <v>4662.1000000000004</v>
      </c>
      <c r="EI5953">
        <v>10492.53</v>
      </c>
      <c r="EJ5953">
        <v>2884.18</v>
      </c>
      <c r="EK5953">
        <v>2.2425999999999999</v>
      </c>
      <c r="EL5953">
        <v>595.85799999999995</v>
      </c>
      <c r="EM5953">
        <v>446.97199999999998</v>
      </c>
      <c r="EN5953">
        <v>527.29</v>
      </c>
      <c r="EO5953">
        <v>572.07100000000003</v>
      </c>
      <c r="EP5953">
        <v>2667.7449999999999</v>
      </c>
      <c r="EQ5953">
        <v>2830.27</v>
      </c>
      <c r="ER5953">
        <v>32.4</v>
      </c>
      <c r="ES5953">
        <v>1425</v>
      </c>
      <c r="ET5953">
        <v>29.46</v>
      </c>
      <c r="EV5953">
        <v>10868.21</v>
      </c>
      <c r="EW5953">
        <v>652.78</v>
      </c>
      <c r="EX5953">
        <v>1020.63</v>
      </c>
      <c r="EY5953">
        <v>2775.17</v>
      </c>
      <c r="EZ5953">
        <v>4908.8999999999996</v>
      </c>
      <c r="FB5953">
        <v>1.0938000000000001</v>
      </c>
      <c r="FC5953">
        <v>6.8308</v>
      </c>
      <c r="FD5953">
        <v>0.61399999999999999</v>
      </c>
      <c r="FE5953">
        <v>7.7507000000000001</v>
      </c>
      <c r="FF5953">
        <v>3.3975</v>
      </c>
      <c r="FG5953">
        <v>3.3975</v>
      </c>
      <c r="FH5953">
        <v>0.41489999999999999</v>
      </c>
      <c r="FJ5953">
        <v>0.96830000000000005</v>
      </c>
      <c r="FK5953">
        <v>4.1782000000000004</v>
      </c>
      <c r="FL5953">
        <v>0.1268</v>
      </c>
      <c r="FM5953">
        <v>1.4678</v>
      </c>
      <c r="FN5953">
        <v>2.3849999999999998</v>
      </c>
      <c r="FO5953">
        <v>0.2233</v>
      </c>
      <c r="FP5953">
        <v>3.0324</v>
      </c>
      <c r="FQ5953">
        <v>3.38367</v>
      </c>
      <c r="FW5953">
        <v>29.5215</v>
      </c>
      <c r="FX5953">
        <v>26.01</v>
      </c>
      <c r="FY5953">
        <v>546.78</v>
      </c>
    </row>
    <row r="5954" spans="1:181" x14ac:dyDescent="0.2">
      <c r="A5954" s="3">
        <v>40055</v>
      </c>
      <c r="B5954">
        <v>2520.66</v>
      </c>
      <c r="C5954">
        <v>6.24</v>
      </c>
      <c r="D5954">
        <v>216.44</v>
      </c>
      <c r="E5954">
        <v>296.44</v>
      </c>
      <c r="G5954">
        <v>3.62</v>
      </c>
      <c r="H5954">
        <v>1.48</v>
      </c>
      <c r="I5954">
        <v>3.9275000000000002</v>
      </c>
      <c r="J5954">
        <v>3.8125</v>
      </c>
      <c r="L5954">
        <v>2.95</v>
      </c>
      <c r="N5954">
        <v>2.9992000000000001</v>
      </c>
      <c r="O5954">
        <v>3.5053000000000001</v>
      </c>
      <c r="P5954">
        <v>4.6985999999999999</v>
      </c>
      <c r="Q5954">
        <v>5.6631</v>
      </c>
      <c r="R5954">
        <v>5.3663999999999996</v>
      </c>
      <c r="T5954">
        <v>1.123</v>
      </c>
      <c r="U5954">
        <v>4.5350999999999999</v>
      </c>
      <c r="V5954">
        <v>5.3674999999999997</v>
      </c>
      <c r="W5954">
        <v>3.7764000000000002</v>
      </c>
      <c r="X5954">
        <v>4.8246000000000002</v>
      </c>
      <c r="Y5954">
        <v>6.2685000000000004</v>
      </c>
      <c r="Z5954">
        <v>6.1551999999999998</v>
      </c>
      <c r="AA5954">
        <v>0.92110000000000003</v>
      </c>
      <c r="AB5954">
        <v>4.6940999999999997</v>
      </c>
      <c r="AC5954">
        <v>3.6857000000000002</v>
      </c>
      <c r="AD5954">
        <v>4.0107999999999997</v>
      </c>
      <c r="AE5954">
        <v>4.4760999999999997</v>
      </c>
      <c r="AF5954">
        <v>0.64039999999999997</v>
      </c>
      <c r="AG5954">
        <v>0.56299999999999994</v>
      </c>
      <c r="AH5954">
        <v>7.0997000000000003</v>
      </c>
      <c r="AI5954">
        <v>44.696399999999997</v>
      </c>
      <c r="AJ5954">
        <v>0.91600000000000004</v>
      </c>
      <c r="AK5954">
        <v>2028.77</v>
      </c>
      <c r="AW5954">
        <v>1.4302999999999999</v>
      </c>
      <c r="AX5954">
        <v>1174.27</v>
      </c>
      <c r="AY5954">
        <v>0.14000000000000001</v>
      </c>
      <c r="AZ5954">
        <v>-1.26E-2</v>
      </c>
      <c r="BA5954">
        <v>0.22439999999999999</v>
      </c>
      <c r="BB5954">
        <v>1.7761</v>
      </c>
      <c r="BC5954">
        <v>-3.05</v>
      </c>
      <c r="BD5954">
        <v>1.627</v>
      </c>
      <c r="BE5954">
        <v>3.3980000000000001</v>
      </c>
      <c r="BF5954">
        <v>3.3980000000000001</v>
      </c>
      <c r="BG5954">
        <v>0.53700000000000003</v>
      </c>
      <c r="BH5954">
        <v>0.53700000000000003</v>
      </c>
      <c r="BI5954">
        <v>4.0199999999999996</v>
      </c>
      <c r="BJ5954">
        <v>4.0199999999999996</v>
      </c>
      <c r="BK5954">
        <v>1.288</v>
      </c>
      <c r="BL5954">
        <v>3.907</v>
      </c>
      <c r="BM5954">
        <v>3.907</v>
      </c>
      <c r="BN5954">
        <v>0.253</v>
      </c>
      <c r="BO5954">
        <v>0.253</v>
      </c>
      <c r="BP5954">
        <v>1.786</v>
      </c>
      <c r="BQ5954">
        <v>1.786</v>
      </c>
      <c r="BR5954">
        <v>2.2530000000000001</v>
      </c>
      <c r="BS5954">
        <v>2.641</v>
      </c>
      <c r="BT5954">
        <v>2.641</v>
      </c>
      <c r="BU5954">
        <v>0.311</v>
      </c>
      <c r="BV5954">
        <v>2.911</v>
      </c>
      <c r="BW5954">
        <v>3.5</v>
      </c>
      <c r="BX5954">
        <v>3.25</v>
      </c>
      <c r="BY5954">
        <v>3.25</v>
      </c>
      <c r="CA5954">
        <v>10.513999999999999</v>
      </c>
      <c r="CB5954">
        <v>11.334</v>
      </c>
      <c r="CD5954">
        <v>7.2960000000000003</v>
      </c>
      <c r="CE5954">
        <v>1.3149999999999999</v>
      </c>
      <c r="CF5954">
        <v>955.1</v>
      </c>
      <c r="CG5954">
        <v>7.024</v>
      </c>
      <c r="CH5954">
        <v>8.4209999999999994</v>
      </c>
      <c r="CI5954">
        <v>2.488</v>
      </c>
      <c r="CJ5954">
        <v>0.38900000000000001</v>
      </c>
      <c r="CK5954">
        <v>3.5550000000000002</v>
      </c>
      <c r="CL5954">
        <v>3.87</v>
      </c>
      <c r="CM5954">
        <v>0.875</v>
      </c>
      <c r="CN5954">
        <v>3.988</v>
      </c>
      <c r="CO5954">
        <v>1.7749999999999999</v>
      </c>
      <c r="CP5954">
        <v>4.1260000000000003</v>
      </c>
      <c r="CQ5954">
        <v>0.4</v>
      </c>
      <c r="CR5954">
        <v>2.2629999999999999</v>
      </c>
      <c r="CT5954">
        <v>2.5990000000000002</v>
      </c>
      <c r="CU5954">
        <v>2.7330000000000001</v>
      </c>
      <c r="CV5954">
        <v>0.53500000000000003</v>
      </c>
      <c r="CW5954">
        <v>2.9580000000000002</v>
      </c>
      <c r="CX5954">
        <v>26.85</v>
      </c>
      <c r="CY5954">
        <v>3.29</v>
      </c>
      <c r="CZ5954">
        <v>-84</v>
      </c>
      <c r="DA5954">
        <v>0.14085</v>
      </c>
      <c r="DB5954">
        <v>20098.62</v>
      </c>
      <c r="DC5954">
        <v>29.55</v>
      </c>
      <c r="DJ5954">
        <v>4.7797999999999998</v>
      </c>
      <c r="DK5954">
        <v>5.7979000000000003</v>
      </c>
      <c r="DL5954">
        <v>5.8461999999999996</v>
      </c>
      <c r="DM5954">
        <v>6.4029999999999996</v>
      </c>
      <c r="DN5954">
        <v>9544.2000000000007</v>
      </c>
      <c r="DO5954">
        <v>2377.2469999999998</v>
      </c>
      <c r="DP5954">
        <v>2.21</v>
      </c>
      <c r="DQ5954">
        <v>1.52</v>
      </c>
      <c r="DR5954">
        <v>3</v>
      </c>
      <c r="DS5954">
        <v>623878</v>
      </c>
      <c r="DT5954">
        <v>8.49</v>
      </c>
      <c r="DU5954">
        <v>2455193</v>
      </c>
      <c r="DV5954">
        <v>2.33</v>
      </c>
      <c r="DW5954">
        <v>1.83</v>
      </c>
      <c r="DX5954">
        <v>2.11</v>
      </c>
      <c r="DY5954">
        <v>4.1310000000000002</v>
      </c>
      <c r="DZ5954">
        <v>22.7</v>
      </c>
      <c r="EA5954">
        <v>129.1</v>
      </c>
      <c r="EB5954">
        <v>129.1</v>
      </c>
      <c r="EC5954">
        <v>752.56</v>
      </c>
      <c r="ED5954">
        <v>425.83</v>
      </c>
      <c r="EE5954">
        <v>1507.41</v>
      </c>
      <c r="EF5954">
        <v>851.46</v>
      </c>
      <c r="EH5954">
        <v>4732.3500000000004</v>
      </c>
      <c r="EI5954">
        <v>10534.14</v>
      </c>
      <c r="EJ5954">
        <v>2884.18</v>
      </c>
      <c r="EK5954">
        <v>2.2372999999999998</v>
      </c>
      <c r="EL5954">
        <v>601.30100000000004</v>
      </c>
      <c r="EM5954">
        <v>450.18700000000001</v>
      </c>
      <c r="EN5954">
        <v>532.74</v>
      </c>
      <c r="EO5954">
        <v>579.85699999999997</v>
      </c>
      <c r="EP5954">
        <v>2860.6880000000001</v>
      </c>
      <c r="EQ5954">
        <v>3046.78</v>
      </c>
      <c r="ER5954">
        <v>32.409999999999997</v>
      </c>
      <c r="ES5954">
        <v>1425</v>
      </c>
      <c r="ET5954">
        <v>29.62</v>
      </c>
      <c r="EV5954">
        <v>10977.97</v>
      </c>
      <c r="EW5954">
        <v>659.17</v>
      </c>
      <c r="EX5954">
        <v>1028.93</v>
      </c>
      <c r="EY5954">
        <v>2803.65</v>
      </c>
      <c r="EZ5954">
        <v>4908.8999999999996</v>
      </c>
      <c r="FB5954">
        <v>1.0916999999999999</v>
      </c>
      <c r="FC5954">
        <v>6.8300999999999998</v>
      </c>
      <c r="FD5954">
        <v>0.61460000000000004</v>
      </c>
      <c r="FE5954">
        <v>7.7511000000000001</v>
      </c>
      <c r="FF5954">
        <v>3.4456000000000002</v>
      </c>
      <c r="FG5954">
        <v>3.4456000000000002</v>
      </c>
      <c r="FH5954">
        <v>0.42</v>
      </c>
      <c r="FJ5954">
        <v>1.0158</v>
      </c>
      <c r="FK5954">
        <v>4.2004000000000001</v>
      </c>
      <c r="FL5954">
        <v>0.13689999999999999</v>
      </c>
      <c r="FM5954">
        <v>1.5328999999999999</v>
      </c>
      <c r="FN5954">
        <v>2.4451000000000001</v>
      </c>
      <c r="FO5954">
        <v>0.23449999999999999</v>
      </c>
      <c r="FP5954">
        <v>3.0924999999999998</v>
      </c>
      <c r="FQ5954">
        <v>3.4438900000000001</v>
      </c>
      <c r="FW5954">
        <v>27.590800000000002</v>
      </c>
      <c r="FX5954">
        <v>24.76</v>
      </c>
      <c r="FY5954">
        <v>536.53</v>
      </c>
    </row>
    <row r="5955" spans="1:181" x14ac:dyDescent="0.2">
      <c r="A5955" s="3">
        <v>40054</v>
      </c>
      <c r="B5955">
        <v>2520.66</v>
      </c>
      <c r="C5955">
        <v>6.24</v>
      </c>
      <c r="D5955">
        <v>216.44</v>
      </c>
      <c r="E5955">
        <v>296.44</v>
      </c>
      <c r="G5955">
        <v>3.62</v>
      </c>
      <c r="H5955">
        <v>1.48</v>
      </c>
      <c r="I5955">
        <v>3.9275000000000002</v>
      </c>
      <c r="J5955">
        <v>3.8125</v>
      </c>
      <c r="L5955">
        <v>2.95</v>
      </c>
      <c r="N5955">
        <v>2.9992000000000001</v>
      </c>
      <c r="O5955">
        <v>3.5053000000000001</v>
      </c>
      <c r="P5955">
        <v>4.6985999999999999</v>
      </c>
      <c r="Q5955">
        <v>5.6631</v>
      </c>
      <c r="R5955">
        <v>5.3663999999999996</v>
      </c>
      <c r="T5955">
        <v>1.123</v>
      </c>
      <c r="U5955">
        <v>4.5350999999999999</v>
      </c>
      <c r="V5955">
        <v>5.3674999999999997</v>
      </c>
      <c r="W5955">
        <v>3.7764000000000002</v>
      </c>
      <c r="X5955">
        <v>4.8246000000000002</v>
      </c>
      <c r="Y5955">
        <v>6.2685000000000004</v>
      </c>
      <c r="Z5955">
        <v>6.1551999999999998</v>
      </c>
      <c r="AA5955">
        <v>0.92110000000000003</v>
      </c>
      <c r="AB5955">
        <v>4.6940999999999997</v>
      </c>
      <c r="AC5955">
        <v>3.6857000000000002</v>
      </c>
      <c r="AD5955">
        <v>4.0107999999999997</v>
      </c>
      <c r="AE5955">
        <v>4.4760999999999997</v>
      </c>
      <c r="AF5955">
        <v>0.64039999999999997</v>
      </c>
      <c r="AG5955">
        <v>0.56299999999999994</v>
      </c>
      <c r="AH5955">
        <v>7.0997000000000003</v>
      </c>
      <c r="AI5955">
        <v>44.696399999999997</v>
      </c>
      <c r="AJ5955">
        <v>0.91600000000000004</v>
      </c>
      <c r="AK5955">
        <v>2028.77</v>
      </c>
      <c r="AW5955">
        <v>1.4302999999999999</v>
      </c>
      <c r="AX5955">
        <v>1174.27</v>
      </c>
      <c r="AY5955">
        <v>0.14000000000000001</v>
      </c>
      <c r="AZ5955">
        <v>-1.26E-2</v>
      </c>
      <c r="BA5955">
        <v>0.22439999999999999</v>
      </c>
      <c r="BB5955">
        <v>1.7761</v>
      </c>
      <c r="BC5955">
        <v>-3.05</v>
      </c>
      <c r="BD5955">
        <v>1.627</v>
      </c>
      <c r="BE5955">
        <v>3.3980000000000001</v>
      </c>
      <c r="BF5955">
        <v>3.3980000000000001</v>
      </c>
      <c r="BG5955">
        <v>0.53700000000000003</v>
      </c>
      <c r="BH5955">
        <v>0.53700000000000003</v>
      </c>
      <c r="BI5955">
        <v>4.0199999999999996</v>
      </c>
      <c r="BJ5955">
        <v>4.0199999999999996</v>
      </c>
      <c r="BK5955">
        <v>1.288</v>
      </c>
      <c r="BL5955">
        <v>3.907</v>
      </c>
      <c r="BM5955">
        <v>3.907</v>
      </c>
      <c r="BN5955">
        <v>0.253</v>
      </c>
      <c r="BO5955">
        <v>0.253</v>
      </c>
      <c r="BP5955">
        <v>1.786</v>
      </c>
      <c r="BQ5955">
        <v>1.786</v>
      </c>
      <c r="BR5955">
        <v>2.2530000000000001</v>
      </c>
      <c r="BS5955">
        <v>2.641</v>
      </c>
      <c r="BT5955">
        <v>2.641</v>
      </c>
      <c r="BU5955">
        <v>0.311</v>
      </c>
      <c r="BV5955">
        <v>2.911</v>
      </c>
      <c r="BW5955">
        <v>3.5</v>
      </c>
      <c r="BX5955">
        <v>3.25</v>
      </c>
      <c r="BY5955">
        <v>3.25</v>
      </c>
      <c r="CA5955">
        <v>10.513999999999999</v>
      </c>
      <c r="CB5955">
        <v>11.334</v>
      </c>
      <c r="CD5955">
        <v>7.2960000000000003</v>
      </c>
      <c r="CE5955">
        <v>1.3149999999999999</v>
      </c>
      <c r="CF5955">
        <v>955.1</v>
      </c>
      <c r="CG5955">
        <v>7.024</v>
      </c>
      <c r="CH5955">
        <v>8.4209999999999994</v>
      </c>
      <c r="CI5955">
        <v>2.488</v>
      </c>
      <c r="CJ5955">
        <v>0.38900000000000001</v>
      </c>
      <c r="CK5955">
        <v>3.5550000000000002</v>
      </c>
      <c r="CL5955">
        <v>3.87</v>
      </c>
      <c r="CM5955">
        <v>0.875</v>
      </c>
      <c r="CN5955">
        <v>3.988</v>
      </c>
      <c r="CO5955">
        <v>1.7749999999999999</v>
      </c>
      <c r="CP5955">
        <v>4.1260000000000003</v>
      </c>
      <c r="CQ5955">
        <v>0.4</v>
      </c>
      <c r="CR5955">
        <v>2.2629999999999999</v>
      </c>
      <c r="CT5955">
        <v>2.5990000000000002</v>
      </c>
      <c r="CU5955">
        <v>2.7330000000000001</v>
      </c>
      <c r="CV5955">
        <v>0.53500000000000003</v>
      </c>
      <c r="CW5955">
        <v>2.9580000000000002</v>
      </c>
      <c r="CX5955">
        <v>26.85</v>
      </c>
      <c r="CY5955">
        <v>3.29</v>
      </c>
      <c r="CZ5955">
        <v>-84</v>
      </c>
      <c r="DA5955">
        <v>0.14085</v>
      </c>
      <c r="DB5955">
        <v>20098.62</v>
      </c>
      <c r="DC5955">
        <v>29.55</v>
      </c>
      <c r="DJ5955">
        <v>4.7797999999999998</v>
      </c>
      <c r="DK5955">
        <v>5.7979000000000003</v>
      </c>
      <c r="DL5955">
        <v>5.8461999999999996</v>
      </c>
      <c r="DM5955">
        <v>6.4029999999999996</v>
      </c>
      <c r="DN5955">
        <v>9544.2000000000007</v>
      </c>
      <c r="DO5955">
        <v>2377.2469999999998</v>
      </c>
      <c r="DP5955">
        <v>2.21</v>
      </c>
      <c r="DQ5955">
        <v>1.52</v>
      </c>
      <c r="DR5955">
        <v>3</v>
      </c>
      <c r="DS5955">
        <v>623878</v>
      </c>
      <c r="DT5955">
        <v>8.49</v>
      </c>
      <c r="DU5955">
        <v>2455193</v>
      </c>
      <c r="DV5955">
        <v>2.33</v>
      </c>
      <c r="DW5955">
        <v>1.83</v>
      </c>
      <c r="DX5955">
        <v>2.11</v>
      </c>
      <c r="DY5955">
        <v>4.1310000000000002</v>
      </c>
      <c r="DZ5955">
        <v>22.7</v>
      </c>
      <c r="EA5955">
        <v>129.1</v>
      </c>
      <c r="EB5955">
        <v>129.1</v>
      </c>
      <c r="EC5955">
        <v>752.56</v>
      </c>
      <c r="ED5955">
        <v>425.83</v>
      </c>
      <c r="EE5955">
        <v>1507.41</v>
      </c>
      <c r="EF5955">
        <v>851.46</v>
      </c>
      <c r="EH5955">
        <v>4732.3500000000004</v>
      </c>
      <c r="EI5955">
        <v>10534.14</v>
      </c>
      <c r="EJ5955">
        <v>2884.18</v>
      </c>
      <c r="EK5955">
        <v>2.2372999999999998</v>
      </c>
      <c r="EL5955">
        <v>601.30100000000004</v>
      </c>
      <c r="EM5955">
        <v>450.18700000000001</v>
      </c>
      <c r="EN5955">
        <v>532.74</v>
      </c>
      <c r="EO5955">
        <v>579.85699999999997</v>
      </c>
      <c r="EP5955">
        <v>2860.6880000000001</v>
      </c>
      <c r="EQ5955">
        <v>3046.78</v>
      </c>
      <c r="ER5955">
        <v>32.409999999999997</v>
      </c>
      <c r="ES5955">
        <v>1425</v>
      </c>
      <c r="ET5955">
        <v>29.62</v>
      </c>
      <c r="EV5955">
        <v>10977.97</v>
      </c>
      <c r="EW5955">
        <v>659.17</v>
      </c>
      <c r="EX5955">
        <v>1028.93</v>
      </c>
      <c r="EY5955">
        <v>2803.65</v>
      </c>
      <c r="EZ5955">
        <v>4908.8999999999996</v>
      </c>
      <c r="FB5955">
        <v>1.0916999999999999</v>
      </c>
      <c r="FC5955">
        <v>6.8300999999999998</v>
      </c>
      <c r="FD5955">
        <v>0.61460000000000004</v>
      </c>
      <c r="FE5955">
        <v>7.7511000000000001</v>
      </c>
      <c r="FF5955">
        <v>3.4456000000000002</v>
      </c>
      <c r="FG5955">
        <v>3.4456000000000002</v>
      </c>
      <c r="FH5955">
        <v>0.42</v>
      </c>
      <c r="FJ5955">
        <v>1.0158</v>
      </c>
      <c r="FK5955">
        <v>4.2004000000000001</v>
      </c>
      <c r="FL5955">
        <v>0.13689999999999999</v>
      </c>
      <c r="FM5955">
        <v>1.5328999999999999</v>
      </c>
      <c r="FN5955">
        <v>2.4451000000000001</v>
      </c>
      <c r="FO5955">
        <v>0.23449999999999999</v>
      </c>
      <c r="FP5955">
        <v>3.0924999999999998</v>
      </c>
      <c r="FQ5955">
        <v>3.4438900000000001</v>
      </c>
      <c r="FW5955">
        <v>27.590800000000002</v>
      </c>
      <c r="FX5955">
        <v>24.76</v>
      </c>
      <c r="FY5955">
        <v>536.53</v>
      </c>
    </row>
    <row r="5956" spans="1:181" x14ac:dyDescent="0.2">
      <c r="A5956" s="3">
        <v>40053</v>
      </c>
      <c r="B5956">
        <v>2520.66</v>
      </c>
      <c r="C5956">
        <v>6.24</v>
      </c>
      <c r="D5956">
        <v>216.44</v>
      </c>
      <c r="E5956">
        <v>296.44</v>
      </c>
      <c r="G5956">
        <v>3.62</v>
      </c>
      <c r="H5956">
        <v>1.48</v>
      </c>
      <c r="I5956">
        <v>3.9275000000000002</v>
      </c>
      <c r="J5956">
        <v>3.8125</v>
      </c>
      <c r="L5956">
        <v>2.95</v>
      </c>
      <c r="N5956">
        <v>2.9992000000000001</v>
      </c>
      <c r="O5956">
        <v>3.5053000000000001</v>
      </c>
      <c r="P5956">
        <v>4.6985999999999999</v>
      </c>
      <c r="Q5956">
        <v>5.6631</v>
      </c>
      <c r="R5956">
        <v>5.3663999999999996</v>
      </c>
      <c r="T5956">
        <v>1.123</v>
      </c>
      <c r="U5956">
        <v>4.5350999999999999</v>
      </c>
      <c r="V5956">
        <v>5.3674999999999997</v>
      </c>
      <c r="W5956">
        <v>3.7764000000000002</v>
      </c>
      <c r="X5956">
        <v>4.8246000000000002</v>
      </c>
      <c r="Y5956">
        <v>6.2685000000000004</v>
      </c>
      <c r="Z5956">
        <v>6.1551999999999998</v>
      </c>
      <c r="AA5956">
        <v>0.92110000000000003</v>
      </c>
      <c r="AB5956">
        <v>4.6940999999999997</v>
      </c>
      <c r="AC5956">
        <v>3.6857000000000002</v>
      </c>
      <c r="AD5956">
        <v>4.0107999999999997</v>
      </c>
      <c r="AE5956">
        <v>4.4760999999999997</v>
      </c>
      <c r="AF5956">
        <v>0.64039999999999997</v>
      </c>
      <c r="AG5956">
        <v>0.56299999999999994</v>
      </c>
      <c r="AH5956">
        <v>7.0997000000000003</v>
      </c>
      <c r="AI5956">
        <v>44.696399999999997</v>
      </c>
      <c r="AJ5956">
        <v>0.91600000000000004</v>
      </c>
      <c r="AK5956">
        <v>2028.77</v>
      </c>
      <c r="AW5956">
        <v>1.4302999999999999</v>
      </c>
      <c r="AX5956">
        <v>1174.27</v>
      </c>
      <c r="AY5956">
        <v>0.14000000000000001</v>
      </c>
      <c r="AZ5956">
        <v>-1.26E-2</v>
      </c>
      <c r="BA5956">
        <v>0.22439999999999999</v>
      </c>
      <c r="BB5956">
        <v>1.7761</v>
      </c>
      <c r="BC5956">
        <v>-3.05</v>
      </c>
      <c r="BD5956">
        <v>1.627</v>
      </c>
      <c r="BE5956">
        <v>3.3980000000000001</v>
      </c>
      <c r="BF5956">
        <v>3.3980000000000001</v>
      </c>
      <c r="BG5956">
        <v>0.53700000000000003</v>
      </c>
      <c r="BH5956">
        <v>0.53700000000000003</v>
      </c>
      <c r="BI5956">
        <v>4.0199999999999996</v>
      </c>
      <c r="BJ5956">
        <v>4.0199999999999996</v>
      </c>
      <c r="BK5956">
        <v>1.288</v>
      </c>
      <c r="BL5956">
        <v>3.907</v>
      </c>
      <c r="BM5956">
        <v>3.907</v>
      </c>
      <c r="BN5956">
        <v>0.253</v>
      </c>
      <c r="BO5956">
        <v>0.253</v>
      </c>
      <c r="BP5956">
        <v>1.786</v>
      </c>
      <c r="BQ5956">
        <v>1.786</v>
      </c>
      <c r="BR5956">
        <v>2.2530000000000001</v>
      </c>
      <c r="BS5956">
        <v>2.641</v>
      </c>
      <c r="BT5956">
        <v>2.641</v>
      </c>
      <c r="BU5956">
        <v>0.311</v>
      </c>
      <c r="BV5956">
        <v>2.911</v>
      </c>
      <c r="BW5956">
        <v>3.5</v>
      </c>
      <c r="BX5956">
        <v>3.25</v>
      </c>
      <c r="BY5956">
        <v>3.25</v>
      </c>
      <c r="CA5956">
        <v>10.513999999999999</v>
      </c>
      <c r="CB5956">
        <v>11.334</v>
      </c>
      <c r="CD5956">
        <v>7.2960000000000003</v>
      </c>
      <c r="CE5956">
        <v>1.3149999999999999</v>
      </c>
      <c r="CF5956">
        <v>955.1</v>
      </c>
      <c r="CG5956">
        <v>7.024</v>
      </c>
      <c r="CH5956">
        <v>8.4209999999999994</v>
      </c>
      <c r="CI5956">
        <v>2.488</v>
      </c>
      <c r="CJ5956">
        <v>0.38900000000000001</v>
      </c>
      <c r="CK5956">
        <v>3.5550000000000002</v>
      </c>
      <c r="CL5956">
        <v>3.87</v>
      </c>
      <c r="CM5956">
        <v>0.875</v>
      </c>
      <c r="CN5956">
        <v>3.988</v>
      </c>
      <c r="CO5956">
        <v>1.7749999999999999</v>
      </c>
      <c r="CP5956">
        <v>4.1260000000000003</v>
      </c>
      <c r="CQ5956">
        <v>0.4</v>
      </c>
      <c r="CR5956">
        <v>2.2629999999999999</v>
      </c>
      <c r="CT5956">
        <v>2.5990000000000002</v>
      </c>
      <c r="CU5956">
        <v>2.7330000000000001</v>
      </c>
      <c r="CV5956">
        <v>0.53500000000000003</v>
      </c>
      <c r="CW5956">
        <v>2.9580000000000002</v>
      </c>
      <c r="CX5956">
        <v>26.85</v>
      </c>
      <c r="CY5956">
        <v>3.29</v>
      </c>
      <c r="CZ5956">
        <v>-84</v>
      </c>
      <c r="DA5956">
        <v>0.14085</v>
      </c>
      <c r="DB5956">
        <v>20098.62</v>
      </c>
      <c r="DC5956">
        <v>29.55</v>
      </c>
      <c r="DJ5956">
        <v>4.7797999999999998</v>
      </c>
      <c r="DK5956">
        <v>5.7979000000000003</v>
      </c>
      <c r="DL5956">
        <v>5.8461999999999996</v>
      </c>
      <c r="DM5956">
        <v>6.4029999999999996</v>
      </c>
      <c r="DN5956">
        <v>9544.2000000000007</v>
      </c>
      <c r="DO5956">
        <v>2377.2469999999998</v>
      </c>
      <c r="DP5956">
        <v>2.21</v>
      </c>
      <c r="DQ5956">
        <v>1.52</v>
      </c>
      <c r="DR5956">
        <v>3</v>
      </c>
      <c r="DS5956">
        <v>623878</v>
      </c>
      <c r="DT5956">
        <v>8.49</v>
      </c>
      <c r="DU5956">
        <v>2455193</v>
      </c>
      <c r="DV5956">
        <v>2.33</v>
      </c>
      <c r="DW5956">
        <v>1.83</v>
      </c>
      <c r="DX5956">
        <v>2.11</v>
      </c>
      <c r="DY5956">
        <v>4.1310000000000002</v>
      </c>
      <c r="DZ5956">
        <v>22.7</v>
      </c>
      <c r="EA5956">
        <v>129.1</v>
      </c>
      <c r="EB5956">
        <v>129.1</v>
      </c>
      <c r="EC5956">
        <v>752.56</v>
      </c>
      <c r="ED5956">
        <v>425.83</v>
      </c>
      <c r="EE5956">
        <v>1507.41</v>
      </c>
      <c r="EF5956">
        <v>851.46</v>
      </c>
      <c r="EH5956">
        <v>4732.3500000000004</v>
      </c>
      <c r="EI5956">
        <v>10534.14</v>
      </c>
      <c r="EJ5956">
        <v>2884.18</v>
      </c>
      <c r="EK5956">
        <v>2.2372999999999998</v>
      </c>
      <c r="EL5956">
        <v>601.30100000000004</v>
      </c>
      <c r="EM5956">
        <v>450.18700000000001</v>
      </c>
      <c r="EN5956">
        <v>532.74</v>
      </c>
      <c r="EO5956">
        <v>579.85699999999997</v>
      </c>
      <c r="EP5956">
        <v>2860.6880000000001</v>
      </c>
      <c r="EQ5956">
        <v>3046.78</v>
      </c>
      <c r="ER5956">
        <v>32.409999999999997</v>
      </c>
      <c r="ES5956">
        <v>1425</v>
      </c>
      <c r="ET5956">
        <v>29.62</v>
      </c>
      <c r="EV5956">
        <v>10977.97</v>
      </c>
      <c r="EW5956">
        <v>659.17</v>
      </c>
      <c r="EX5956">
        <v>1028.93</v>
      </c>
      <c r="EY5956">
        <v>2803.65</v>
      </c>
      <c r="EZ5956">
        <v>4908.8999999999996</v>
      </c>
      <c r="FB5956">
        <v>1.0916999999999999</v>
      </c>
      <c r="FC5956">
        <v>6.8300999999999998</v>
      </c>
      <c r="FD5956">
        <v>0.61460000000000004</v>
      </c>
      <c r="FE5956">
        <v>7.7511000000000001</v>
      </c>
      <c r="FF5956">
        <v>3.4456000000000002</v>
      </c>
      <c r="FG5956">
        <v>3.4456000000000002</v>
      </c>
      <c r="FH5956">
        <v>0.42</v>
      </c>
      <c r="FJ5956">
        <v>1.0158</v>
      </c>
      <c r="FK5956">
        <v>4.2004000000000001</v>
      </c>
      <c r="FL5956">
        <v>0.13689999999999999</v>
      </c>
      <c r="FM5956">
        <v>1.5328999999999999</v>
      </c>
      <c r="FN5956">
        <v>2.4451000000000001</v>
      </c>
      <c r="FO5956">
        <v>0.23449999999999999</v>
      </c>
      <c r="FP5956">
        <v>3.0924999999999998</v>
      </c>
      <c r="FQ5956">
        <v>3.4438900000000001</v>
      </c>
      <c r="FW5956">
        <v>27.590800000000002</v>
      </c>
      <c r="FX5956">
        <v>24.76</v>
      </c>
      <c r="FY5956">
        <v>536.53</v>
      </c>
    </row>
    <row r="5957" spans="1:181" x14ac:dyDescent="0.2">
      <c r="A5957" s="3">
        <v>40052</v>
      </c>
      <c r="B5957">
        <v>2498.4</v>
      </c>
      <c r="C5957">
        <v>6.23</v>
      </c>
      <c r="D5957">
        <v>217.69</v>
      </c>
      <c r="E5957">
        <v>297.69</v>
      </c>
      <c r="G5957">
        <v>3.64</v>
      </c>
      <c r="H5957">
        <v>1.4730000000000001</v>
      </c>
      <c r="I5957">
        <v>3.95</v>
      </c>
      <c r="J5957">
        <v>3.8374999999999999</v>
      </c>
      <c r="L5957">
        <v>2.9525000000000001</v>
      </c>
      <c r="N5957">
        <v>3.004</v>
      </c>
      <c r="O5957">
        <v>3.5105</v>
      </c>
      <c r="P5957">
        <v>4.6898</v>
      </c>
      <c r="Q5957">
        <v>5.6483999999999996</v>
      </c>
      <c r="R5957">
        <v>5.3571</v>
      </c>
      <c r="T5957">
        <v>1.1312</v>
      </c>
      <c r="U5957">
        <v>4.5339</v>
      </c>
      <c r="V5957">
        <v>5.3673999999999999</v>
      </c>
      <c r="W5957">
        <v>3.7913999999999999</v>
      </c>
      <c r="X5957">
        <v>4.8910999999999998</v>
      </c>
      <c r="Y5957">
        <v>6.2569999999999997</v>
      </c>
      <c r="Z5957">
        <v>6.1464999999999996</v>
      </c>
      <c r="AA5957">
        <v>0.92620000000000002</v>
      </c>
      <c r="AB5957">
        <v>4.6840999999999999</v>
      </c>
      <c r="AC5957">
        <v>3.7027999999999999</v>
      </c>
      <c r="AD5957">
        <v>3.9941</v>
      </c>
      <c r="AE5957">
        <v>4.4523000000000001</v>
      </c>
      <c r="AF5957">
        <v>0.64100000000000001</v>
      </c>
      <c r="AG5957">
        <v>0.56459999999999999</v>
      </c>
      <c r="AH5957">
        <v>7.1269</v>
      </c>
      <c r="AI5957">
        <v>44.816200000000002</v>
      </c>
      <c r="AJ5957">
        <v>0.91949999999999998</v>
      </c>
      <c r="AK5957">
        <v>2027.73</v>
      </c>
      <c r="AW5957">
        <v>1.4340999999999999</v>
      </c>
      <c r="AX5957">
        <v>1176.9000000000001</v>
      </c>
      <c r="AY5957">
        <v>0.14000000000000001</v>
      </c>
      <c r="AZ5957">
        <v>-1.3899999999999999E-2</v>
      </c>
      <c r="BA5957">
        <v>0.2198</v>
      </c>
      <c r="BB5957">
        <v>1.7712000000000001</v>
      </c>
      <c r="BC5957">
        <v>-2.84</v>
      </c>
      <c r="BD5957">
        <v>1.6284000000000001</v>
      </c>
      <c r="BE5957">
        <v>3.39</v>
      </c>
      <c r="BF5957">
        <v>3.39</v>
      </c>
      <c r="BG5957">
        <v>0.52500000000000002</v>
      </c>
      <c r="BH5957">
        <v>0.52500000000000002</v>
      </c>
      <c r="BI5957">
        <v>4.0090000000000003</v>
      </c>
      <c r="BJ5957">
        <v>4.0090000000000003</v>
      </c>
      <c r="BK5957">
        <v>1.2869999999999999</v>
      </c>
      <c r="BL5957">
        <v>3.895</v>
      </c>
      <c r="BM5957">
        <v>3.895</v>
      </c>
      <c r="BN5957">
        <v>0.25600000000000001</v>
      </c>
      <c r="BO5957">
        <v>0.25600000000000001</v>
      </c>
      <c r="BP5957">
        <v>1.786</v>
      </c>
      <c r="BQ5957">
        <v>1.786</v>
      </c>
      <c r="BR5957">
        <v>2.258</v>
      </c>
      <c r="BS5957">
        <v>2.649</v>
      </c>
      <c r="BT5957">
        <v>2.649</v>
      </c>
      <c r="BU5957">
        <v>0.307</v>
      </c>
      <c r="BV5957">
        <v>2.9049999999999998</v>
      </c>
      <c r="BW5957">
        <v>3.51</v>
      </c>
      <c r="BX5957">
        <v>3.2450000000000001</v>
      </c>
      <c r="BY5957">
        <v>3.2450000000000001</v>
      </c>
      <c r="CA5957">
        <v>10.523</v>
      </c>
      <c r="CB5957">
        <v>11.464</v>
      </c>
      <c r="CD5957">
        <v>7.1829999999999998</v>
      </c>
      <c r="CE5957">
        <v>1.3049999999999999</v>
      </c>
      <c r="CF5957">
        <v>948.08</v>
      </c>
      <c r="CG5957">
        <v>7.024</v>
      </c>
      <c r="CH5957">
        <v>8.4209999999999994</v>
      </c>
      <c r="CI5957">
        <v>2.4910000000000001</v>
      </c>
      <c r="CJ5957">
        <v>0.41199999999999998</v>
      </c>
      <c r="CK5957">
        <v>3.5569999999999999</v>
      </c>
      <c r="CL5957">
        <v>3.92</v>
      </c>
      <c r="CM5957">
        <v>0.89200000000000002</v>
      </c>
      <c r="CN5957">
        <v>4.0199999999999996</v>
      </c>
      <c r="CO5957">
        <v>1.772</v>
      </c>
      <c r="CP5957">
        <v>4.1349999999999998</v>
      </c>
      <c r="CQ5957">
        <v>0.4</v>
      </c>
      <c r="CR5957">
        <v>2.2389999999999999</v>
      </c>
      <c r="CT5957">
        <v>2.59</v>
      </c>
      <c r="CU5957">
        <v>2.7269999999999999</v>
      </c>
      <c r="CV5957">
        <v>0.53500000000000003</v>
      </c>
      <c r="CW5957">
        <v>2.9590000000000001</v>
      </c>
      <c r="CX5957">
        <v>26.52</v>
      </c>
      <c r="CY5957">
        <v>3.25</v>
      </c>
      <c r="CZ5957">
        <v>-84</v>
      </c>
      <c r="DA5957">
        <v>0.14030999999999999</v>
      </c>
      <c r="DB5957">
        <v>20242.75</v>
      </c>
      <c r="DC5957">
        <v>29.14</v>
      </c>
      <c r="DJ5957">
        <v>4.7718999999999996</v>
      </c>
      <c r="DK5957">
        <v>5.8289999999999997</v>
      </c>
      <c r="DL5957">
        <v>5.8272000000000004</v>
      </c>
      <c r="DM5957">
        <v>6.4414999999999996</v>
      </c>
      <c r="DN5957">
        <v>9580.6299999999992</v>
      </c>
      <c r="DO5957">
        <v>2356.0639999999999</v>
      </c>
      <c r="DP5957">
        <v>2.23</v>
      </c>
      <c r="DQ5957">
        <v>1.49</v>
      </c>
      <c r="DR5957">
        <v>3.03</v>
      </c>
      <c r="DS5957">
        <v>620552</v>
      </c>
      <c r="DT5957">
        <v>8.49</v>
      </c>
      <c r="DU5957">
        <v>2450263</v>
      </c>
      <c r="DV5957">
        <v>2.35</v>
      </c>
      <c r="DW5957">
        <v>1.84</v>
      </c>
      <c r="DX5957">
        <v>2.12</v>
      </c>
      <c r="DY5957">
        <v>4.1719999999999997</v>
      </c>
      <c r="DZ5957">
        <v>22.36</v>
      </c>
      <c r="EA5957">
        <v>125.4</v>
      </c>
      <c r="EB5957">
        <v>127.1</v>
      </c>
      <c r="EC5957">
        <v>746.63900000000001</v>
      </c>
      <c r="ED5957">
        <v>423.96</v>
      </c>
      <c r="EE5957">
        <v>1483.19</v>
      </c>
      <c r="EF5957">
        <v>843.99</v>
      </c>
      <c r="EH5957">
        <v>4688.2</v>
      </c>
      <c r="EI5957">
        <v>10473.969999999999</v>
      </c>
      <c r="EJ5957">
        <v>2881.4</v>
      </c>
      <c r="EK5957">
        <v>2.2313999999999998</v>
      </c>
      <c r="EL5957">
        <v>602.41800000000001</v>
      </c>
      <c r="EM5957">
        <v>451.30900000000003</v>
      </c>
      <c r="EN5957">
        <v>532.96</v>
      </c>
      <c r="EO5957">
        <v>583.77300000000002</v>
      </c>
      <c r="EP5957">
        <v>2946.395</v>
      </c>
      <c r="EQ5957">
        <v>3156.3</v>
      </c>
      <c r="ER5957">
        <v>32.380000000000003</v>
      </c>
      <c r="ES5957">
        <v>1425</v>
      </c>
      <c r="ET5957">
        <v>29.77</v>
      </c>
      <c r="EV5957">
        <v>10933.96</v>
      </c>
      <c r="EW5957">
        <v>657.88</v>
      </c>
      <c r="EX5957">
        <v>1030.98</v>
      </c>
      <c r="EY5957">
        <v>2777.62</v>
      </c>
      <c r="EZ5957">
        <v>4869.3500000000004</v>
      </c>
      <c r="FB5957">
        <v>1.0876999999999999</v>
      </c>
      <c r="FC5957">
        <v>6.8318000000000003</v>
      </c>
      <c r="FD5957">
        <v>0.61409999999999998</v>
      </c>
      <c r="FE5957">
        <v>7.7516999999999996</v>
      </c>
      <c r="FF5957">
        <v>3.4531000000000001</v>
      </c>
      <c r="FG5957">
        <v>3.4531000000000001</v>
      </c>
      <c r="FH5957">
        <v>0.43740000000000001</v>
      </c>
      <c r="FJ5957">
        <v>1.0396000000000001</v>
      </c>
      <c r="FK5957">
        <v>4.2236000000000002</v>
      </c>
      <c r="FL5957">
        <v>0.14000000000000001</v>
      </c>
      <c r="FM5957">
        <v>1.5443</v>
      </c>
      <c r="FN5957">
        <v>2.4685000000000001</v>
      </c>
      <c r="FO5957">
        <v>0.23649999999999999</v>
      </c>
      <c r="FP5957">
        <v>3.0857000000000001</v>
      </c>
      <c r="FQ5957">
        <v>3.4483199999999998</v>
      </c>
      <c r="FW5957">
        <v>28.097799999999999</v>
      </c>
      <c r="FX5957">
        <v>24.68</v>
      </c>
      <c r="FY5957">
        <v>527.04</v>
      </c>
    </row>
    <row r="5958" spans="1:181" x14ac:dyDescent="0.2">
      <c r="A5958" s="3">
        <v>40051</v>
      </c>
      <c r="B5958">
        <v>2511.29</v>
      </c>
      <c r="C5958">
        <v>6.27</v>
      </c>
      <c r="D5958">
        <v>215.71</v>
      </c>
      <c r="E5958">
        <v>298.70999999999998</v>
      </c>
      <c r="G5958">
        <v>3.65</v>
      </c>
      <c r="H5958">
        <v>1.468</v>
      </c>
      <c r="I5958">
        <v>3.9649999999999999</v>
      </c>
      <c r="J5958">
        <v>3.8525</v>
      </c>
      <c r="L5958">
        <v>2.97</v>
      </c>
      <c r="N5958">
        <v>2.9163999999999999</v>
      </c>
      <c r="O5958">
        <v>3.4883000000000002</v>
      </c>
      <c r="P5958">
        <v>4.6791</v>
      </c>
      <c r="Q5958">
        <v>5.6542000000000003</v>
      </c>
      <c r="R5958">
        <v>5.3597000000000001</v>
      </c>
      <c r="T5958">
        <v>1.1189</v>
      </c>
      <c r="U5958">
        <v>4.5423999999999998</v>
      </c>
      <c r="V5958">
        <v>5.3780999999999999</v>
      </c>
      <c r="W5958">
        <v>3.7946</v>
      </c>
      <c r="X5958">
        <v>4.8983999999999996</v>
      </c>
      <c r="Y5958">
        <v>6.2742000000000004</v>
      </c>
      <c r="Z5958">
        <v>6.1562999999999999</v>
      </c>
      <c r="AA5958">
        <v>0.91830000000000001</v>
      </c>
      <c r="AB5958">
        <v>4.6957000000000004</v>
      </c>
      <c r="AC5958">
        <v>3.6903000000000001</v>
      </c>
      <c r="AD5958">
        <v>3.9813999999999998</v>
      </c>
      <c r="AE5958">
        <v>4.4429999999999996</v>
      </c>
      <c r="AF5958">
        <v>0.63929999999999998</v>
      </c>
      <c r="AG5958">
        <v>0.56079999999999997</v>
      </c>
      <c r="AH5958">
        <v>7.0636999999999999</v>
      </c>
      <c r="AI5958">
        <v>44.131100000000004</v>
      </c>
      <c r="AJ5958">
        <v>0.9113</v>
      </c>
      <c r="AK5958">
        <v>2024.43</v>
      </c>
      <c r="AW5958">
        <v>1.4255</v>
      </c>
      <c r="AX5958">
        <v>1172.56</v>
      </c>
      <c r="AY5958">
        <v>0.15</v>
      </c>
      <c r="AZ5958">
        <v>-1.4E-2</v>
      </c>
      <c r="BA5958">
        <v>0.24399999999999999</v>
      </c>
      <c r="BB5958">
        <v>1.7830999999999999</v>
      </c>
      <c r="BC5958">
        <v>-3.7</v>
      </c>
      <c r="BD5958">
        <v>1.6249</v>
      </c>
      <c r="BE5958">
        <v>3.399</v>
      </c>
      <c r="BF5958">
        <v>3.399</v>
      </c>
      <c r="BG5958">
        <v>0.52200000000000002</v>
      </c>
      <c r="BH5958">
        <v>0.52200000000000002</v>
      </c>
      <c r="BI5958">
        <v>4.0170000000000003</v>
      </c>
      <c r="BJ5958">
        <v>4.0170000000000003</v>
      </c>
      <c r="BK5958">
        <v>1.294</v>
      </c>
      <c r="BL5958">
        <v>3.9009999999999998</v>
      </c>
      <c r="BM5958">
        <v>3.9009999999999998</v>
      </c>
      <c r="BN5958">
        <v>0.25700000000000001</v>
      </c>
      <c r="BO5958">
        <v>0.25700000000000001</v>
      </c>
      <c r="BP5958">
        <v>1.794</v>
      </c>
      <c r="BQ5958">
        <v>1.794</v>
      </c>
      <c r="BR5958">
        <v>2.2599999999999998</v>
      </c>
      <c r="BS5958">
        <v>2.653</v>
      </c>
      <c r="BT5958">
        <v>2.653</v>
      </c>
      <c r="BU5958">
        <v>0.311</v>
      </c>
      <c r="BV5958">
        <v>2.915</v>
      </c>
      <c r="BW5958">
        <v>3.5</v>
      </c>
      <c r="BX5958">
        <v>3.2349999999999999</v>
      </c>
      <c r="BY5958">
        <v>3.2349999999999999</v>
      </c>
      <c r="CA5958">
        <v>10.502000000000001</v>
      </c>
      <c r="CB5958">
        <v>11.446999999999999</v>
      </c>
      <c r="CD5958">
        <v>7.1870000000000003</v>
      </c>
      <c r="CE5958">
        <v>1.3160000000000001</v>
      </c>
      <c r="CF5958">
        <v>945.55</v>
      </c>
      <c r="CG5958">
        <v>7.024</v>
      </c>
      <c r="CH5958">
        <v>8.4209999999999994</v>
      </c>
      <c r="CI5958">
        <v>2.4940000000000002</v>
      </c>
      <c r="CJ5958">
        <v>0.45</v>
      </c>
      <c r="CK5958">
        <v>3.5470000000000002</v>
      </c>
      <c r="CL5958">
        <v>3.92</v>
      </c>
      <c r="CM5958">
        <v>0.91800000000000004</v>
      </c>
      <c r="CN5958">
        <v>4.0229999999999997</v>
      </c>
      <c r="CO5958">
        <v>1.754</v>
      </c>
      <c r="CP5958">
        <v>4.1340000000000003</v>
      </c>
      <c r="CQ5958">
        <v>0.4</v>
      </c>
      <c r="CR5958">
        <v>2.2330000000000001</v>
      </c>
      <c r="CT5958">
        <v>2.573</v>
      </c>
      <c r="CU5958">
        <v>2.702</v>
      </c>
      <c r="CV5958">
        <v>0.53500000000000003</v>
      </c>
      <c r="CW5958">
        <v>2.9430000000000001</v>
      </c>
      <c r="CX5958">
        <v>26</v>
      </c>
      <c r="CY5958">
        <v>3.27</v>
      </c>
      <c r="CZ5958">
        <v>-84</v>
      </c>
      <c r="DA5958">
        <v>0.14157</v>
      </c>
      <c r="DB5958">
        <v>20456.32</v>
      </c>
      <c r="DC5958">
        <v>28.8</v>
      </c>
      <c r="DJ5958">
        <v>4.7595000000000001</v>
      </c>
      <c r="DK5958">
        <v>5.7850999999999999</v>
      </c>
      <c r="DL5958">
        <v>5.7972999999999999</v>
      </c>
      <c r="DM5958">
        <v>6.3905000000000003</v>
      </c>
      <c r="DN5958">
        <v>9543.52</v>
      </c>
      <c r="DO5958">
        <v>2380.087</v>
      </c>
      <c r="DP5958">
        <v>2.27</v>
      </c>
      <c r="DQ5958">
        <v>1.48</v>
      </c>
      <c r="DR5958">
        <v>3.05</v>
      </c>
      <c r="DS5958">
        <v>619169</v>
      </c>
      <c r="DT5958">
        <v>8.5299999999999994</v>
      </c>
      <c r="DU5958">
        <v>2450452</v>
      </c>
      <c r="DV5958">
        <v>2.35</v>
      </c>
      <c r="DW5958">
        <v>1.85</v>
      </c>
      <c r="DX5958">
        <v>2.13</v>
      </c>
      <c r="DY5958">
        <v>4.1660000000000004</v>
      </c>
      <c r="DZ5958">
        <v>22.86</v>
      </c>
      <c r="EA5958">
        <v>125.5</v>
      </c>
      <c r="EB5958">
        <v>126.4</v>
      </c>
      <c r="EC5958">
        <v>751.00400000000002</v>
      </c>
      <c r="ED5958">
        <v>427.27</v>
      </c>
      <c r="EE5958">
        <v>1489.98</v>
      </c>
      <c r="EF5958">
        <v>851.88</v>
      </c>
      <c r="EH5958">
        <v>4680.8500000000004</v>
      </c>
      <c r="EI5958">
        <v>10639.71</v>
      </c>
      <c r="EJ5958">
        <v>2863.53</v>
      </c>
      <c r="EK5958">
        <v>2.266</v>
      </c>
      <c r="EL5958">
        <v>600.85500000000002</v>
      </c>
      <c r="EM5958">
        <v>450.30099999999999</v>
      </c>
      <c r="EN5958">
        <v>531.11</v>
      </c>
      <c r="EO5958">
        <v>584.01900000000001</v>
      </c>
      <c r="EP5958">
        <v>2967.5949999999998</v>
      </c>
      <c r="EQ5958">
        <v>3172.39</v>
      </c>
      <c r="ER5958">
        <v>32.83</v>
      </c>
      <c r="ES5958">
        <v>1425</v>
      </c>
      <c r="ET5958">
        <v>29.99</v>
      </c>
      <c r="EV5958">
        <v>10912.17</v>
      </c>
      <c r="EW5958">
        <v>656.44</v>
      </c>
      <c r="EX5958">
        <v>1028.1199999999999</v>
      </c>
      <c r="EY5958">
        <v>2788.9</v>
      </c>
      <c r="EZ5958">
        <v>4890.58</v>
      </c>
      <c r="FB5958">
        <v>1.0972999999999999</v>
      </c>
      <c r="FC5958">
        <v>6.8311000000000002</v>
      </c>
      <c r="FD5958">
        <v>0.61550000000000005</v>
      </c>
      <c r="FE5958">
        <v>7.7511000000000001</v>
      </c>
      <c r="FF5958">
        <v>3.4329000000000001</v>
      </c>
      <c r="FG5958">
        <v>3.4329000000000001</v>
      </c>
      <c r="FH5958">
        <v>0.4456</v>
      </c>
      <c r="FJ5958">
        <v>1.0475000000000001</v>
      </c>
      <c r="FK5958">
        <v>4.1951000000000001</v>
      </c>
      <c r="FL5958">
        <v>0.14499999999999999</v>
      </c>
      <c r="FM5958">
        <v>1.5444</v>
      </c>
      <c r="FN5958">
        <v>2.4352</v>
      </c>
      <c r="FO5958">
        <v>0.2467</v>
      </c>
      <c r="FP5958">
        <v>3.0731999999999999</v>
      </c>
      <c r="FQ5958">
        <v>3.4326500000000002</v>
      </c>
      <c r="FW5958">
        <v>28.367000000000001</v>
      </c>
      <c r="FX5958">
        <v>24.95</v>
      </c>
      <c r="FY5958">
        <v>525.95000000000005</v>
      </c>
    </row>
    <row r="5959" spans="1:181" x14ac:dyDescent="0.2">
      <c r="A5959" s="3">
        <v>40050</v>
      </c>
      <c r="B5959">
        <v>2525.0100000000002</v>
      </c>
      <c r="C5959">
        <v>6.27</v>
      </c>
      <c r="D5959">
        <v>220.52</v>
      </c>
      <c r="E5959">
        <v>302.52</v>
      </c>
      <c r="G5959">
        <v>3.68</v>
      </c>
      <c r="H5959">
        <v>1.528</v>
      </c>
      <c r="I5959">
        <v>3.9775</v>
      </c>
      <c r="J5959">
        <v>3.86</v>
      </c>
      <c r="L5959">
        <v>3.0325000000000002</v>
      </c>
      <c r="N5959">
        <v>2.9266000000000001</v>
      </c>
      <c r="O5959">
        <v>3.4540999999999999</v>
      </c>
      <c r="P5959">
        <v>4.6862000000000004</v>
      </c>
      <c r="Q5959">
        <v>5.6481000000000003</v>
      </c>
      <c r="R5959">
        <v>5.3651</v>
      </c>
      <c r="T5959">
        <v>1.1422000000000001</v>
      </c>
      <c r="U5959">
        <v>4.5484</v>
      </c>
      <c r="V5959">
        <v>5.3772000000000002</v>
      </c>
      <c r="W5959">
        <v>3.7858999999999998</v>
      </c>
      <c r="X5959">
        <v>4.8944000000000001</v>
      </c>
      <c r="Y5959">
        <v>6.2621000000000002</v>
      </c>
      <c r="Z5959">
        <v>6.1615000000000002</v>
      </c>
      <c r="AA5959">
        <v>0.89970000000000006</v>
      </c>
      <c r="AB5959">
        <v>4.6996000000000002</v>
      </c>
      <c r="AC5959">
        <v>3.6717</v>
      </c>
      <c r="AD5959">
        <v>3.9638</v>
      </c>
      <c r="AE5959">
        <v>4.4295</v>
      </c>
      <c r="AF5959">
        <v>0.64359999999999995</v>
      </c>
      <c r="AG5959">
        <v>0.56279999999999997</v>
      </c>
      <c r="AH5959">
        <v>7.1311</v>
      </c>
      <c r="AI5959">
        <v>44.510199999999998</v>
      </c>
      <c r="AJ5959">
        <v>0.92010000000000003</v>
      </c>
      <c r="AK5959">
        <v>2024.23</v>
      </c>
      <c r="AW5959">
        <v>1.4297</v>
      </c>
      <c r="AX5959">
        <v>1171.0899999999999</v>
      </c>
      <c r="AY5959">
        <v>0.15</v>
      </c>
      <c r="AZ5959">
        <v>-1.12E-2</v>
      </c>
      <c r="BA5959">
        <v>0.25990000000000002</v>
      </c>
      <c r="BB5959">
        <v>1.7768999999999999</v>
      </c>
      <c r="BC5959">
        <v>-4.37</v>
      </c>
      <c r="BD5959">
        <v>1.6349</v>
      </c>
      <c r="BE5959">
        <v>3.4020000000000001</v>
      </c>
      <c r="BF5959">
        <v>3.4020000000000001</v>
      </c>
      <c r="BG5959">
        <v>0.52200000000000002</v>
      </c>
      <c r="BH5959">
        <v>0.52200000000000002</v>
      </c>
      <c r="BI5959">
        <v>4.016</v>
      </c>
      <c r="BJ5959">
        <v>4.016</v>
      </c>
      <c r="BK5959">
        <v>1.2929999999999999</v>
      </c>
      <c r="BL5959">
        <v>3.9020000000000001</v>
      </c>
      <c r="BM5959">
        <v>3.9020000000000001</v>
      </c>
      <c r="BN5959">
        <v>0.255</v>
      </c>
      <c r="BO5959">
        <v>0.255</v>
      </c>
      <c r="BP5959">
        <v>1.794</v>
      </c>
      <c r="BQ5959">
        <v>1.794</v>
      </c>
      <c r="BR5959">
        <v>2.2639999999999998</v>
      </c>
      <c r="BS5959">
        <v>2.5449999999999999</v>
      </c>
      <c r="BT5959">
        <v>2.5449999999999999</v>
      </c>
      <c r="BU5959">
        <v>0.307</v>
      </c>
      <c r="BV5959">
        <v>2.9180000000000001</v>
      </c>
      <c r="BW5959">
        <v>3.51</v>
      </c>
      <c r="BX5959">
        <v>3.2690000000000001</v>
      </c>
      <c r="BY5959">
        <v>3.2690000000000001</v>
      </c>
      <c r="CA5959">
        <v>10.507</v>
      </c>
      <c r="CB5959">
        <v>11.605</v>
      </c>
      <c r="CD5959">
        <v>7.319</v>
      </c>
      <c r="CE5959">
        <v>1.33</v>
      </c>
      <c r="CF5959">
        <v>944.75</v>
      </c>
      <c r="CG5959">
        <v>7.024</v>
      </c>
      <c r="CH5959">
        <v>8.4209999999999994</v>
      </c>
      <c r="CI5959">
        <v>2.5030000000000001</v>
      </c>
      <c r="CJ5959">
        <v>0.36599999999999999</v>
      </c>
      <c r="CK5959">
        <v>3.5510000000000002</v>
      </c>
      <c r="CL5959">
        <v>3.9209999999999998</v>
      </c>
      <c r="CM5959">
        <v>0.85499999999999998</v>
      </c>
      <c r="CN5959">
        <v>4.0209999999999999</v>
      </c>
      <c r="CO5959">
        <v>1.7130000000000001</v>
      </c>
      <c r="CP5959">
        <v>4.1210000000000004</v>
      </c>
      <c r="CQ5959">
        <v>0.4</v>
      </c>
      <c r="CR5959">
        <v>2.1840000000000002</v>
      </c>
      <c r="CT5959">
        <v>2.569</v>
      </c>
      <c r="CU5959">
        <v>2.6850000000000001</v>
      </c>
      <c r="CV5959">
        <v>0.53500000000000003</v>
      </c>
      <c r="CW5959">
        <v>2.9420000000000002</v>
      </c>
      <c r="CX5959">
        <v>26.44</v>
      </c>
      <c r="CY5959">
        <v>3.27</v>
      </c>
      <c r="CZ5959">
        <v>-84</v>
      </c>
      <c r="DA5959">
        <v>0.14022999999999999</v>
      </c>
      <c r="DB5959">
        <v>20435.240000000002</v>
      </c>
      <c r="DC5959">
        <v>27.96</v>
      </c>
      <c r="DJ5959">
        <v>4.7851999999999997</v>
      </c>
      <c r="DK5959">
        <v>5.8491999999999997</v>
      </c>
      <c r="DL5959">
        <v>5.8456999999999999</v>
      </c>
      <c r="DM5959">
        <v>6.4576000000000002</v>
      </c>
      <c r="DN5959">
        <v>9539.2900000000009</v>
      </c>
      <c r="DO5959">
        <v>2380.5210000000002</v>
      </c>
      <c r="DP5959">
        <v>2.27</v>
      </c>
      <c r="DQ5959">
        <v>1.44</v>
      </c>
      <c r="DR5959">
        <v>3.05</v>
      </c>
      <c r="DS5959">
        <v>618506</v>
      </c>
      <c r="DT5959">
        <v>8.5399999999999991</v>
      </c>
      <c r="DU5959">
        <v>2447510</v>
      </c>
      <c r="DV5959">
        <v>2.35</v>
      </c>
      <c r="DW5959">
        <v>1.85</v>
      </c>
      <c r="DX5959">
        <v>2.13</v>
      </c>
      <c r="DY5959">
        <v>4.17</v>
      </c>
      <c r="DZ5959">
        <v>23.09</v>
      </c>
      <c r="EA5959">
        <v>130.1</v>
      </c>
      <c r="EB5959">
        <v>130.19999999999999</v>
      </c>
      <c r="EC5959">
        <v>750.71799999999996</v>
      </c>
      <c r="ED5959">
        <v>427.67</v>
      </c>
      <c r="EE5959">
        <v>1499.02</v>
      </c>
      <c r="EF5959">
        <v>858.26</v>
      </c>
      <c r="EH5959">
        <v>4659.3500000000004</v>
      </c>
      <c r="EI5959">
        <v>10497.36</v>
      </c>
      <c r="EJ5959">
        <v>2858.15</v>
      </c>
      <c r="EK5959">
        <v>2.2467000000000001</v>
      </c>
      <c r="EL5959">
        <v>600.74900000000002</v>
      </c>
      <c r="EM5959">
        <v>450.17099999999999</v>
      </c>
      <c r="EN5959">
        <v>531.19000000000005</v>
      </c>
      <c r="EO5959">
        <v>583.21799999999996</v>
      </c>
      <c r="EP5959">
        <v>2915.8029999999999</v>
      </c>
      <c r="EQ5959">
        <v>3109.83</v>
      </c>
      <c r="ER5959">
        <v>32.590000000000003</v>
      </c>
      <c r="ES5959">
        <v>1425</v>
      </c>
      <c r="ET5959">
        <v>30.06</v>
      </c>
      <c r="EV5959">
        <v>10920.53</v>
      </c>
      <c r="EW5959">
        <v>657.04</v>
      </c>
      <c r="EX5959">
        <v>1028</v>
      </c>
      <c r="EY5959">
        <v>2801.14</v>
      </c>
      <c r="EZ5959">
        <v>4916.8</v>
      </c>
      <c r="FB5959">
        <v>1.0868</v>
      </c>
      <c r="FC5959">
        <v>6.8319999999999999</v>
      </c>
      <c r="FD5959">
        <v>0.61180000000000001</v>
      </c>
      <c r="FE5959">
        <v>7.7504999999999997</v>
      </c>
      <c r="FF5959">
        <v>3.4348000000000001</v>
      </c>
      <c r="FG5959">
        <v>3.4348000000000001</v>
      </c>
      <c r="FH5959">
        <v>0.41489999999999999</v>
      </c>
      <c r="FJ5959">
        <v>1.0081</v>
      </c>
      <c r="FK5959">
        <v>4.2228000000000003</v>
      </c>
      <c r="FL5959">
        <v>0.1552</v>
      </c>
      <c r="FM5959">
        <v>1.5392999999999999</v>
      </c>
      <c r="FN5959">
        <v>2.4420999999999999</v>
      </c>
      <c r="FO5959">
        <v>0.25380000000000003</v>
      </c>
      <c r="FP5959">
        <v>3.0832999999999999</v>
      </c>
      <c r="FQ5959">
        <v>3.4533800000000001</v>
      </c>
      <c r="FW5959">
        <v>27.849699999999999</v>
      </c>
      <c r="FX5959">
        <v>24.92</v>
      </c>
      <c r="FY5959">
        <v>528.85</v>
      </c>
    </row>
    <row r="5960" spans="1:181" x14ac:dyDescent="0.2">
      <c r="A5960" s="3">
        <v>40049</v>
      </c>
      <c r="B5960">
        <v>2514.5700000000002</v>
      </c>
      <c r="C5960">
        <v>6.27</v>
      </c>
      <c r="D5960">
        <v>223.45</v>
      </c>
      <c r="E5960">
        <v>305.45</v>
      </c>
      <c r="G5960">
        <v>3.7549999999999999</v>
      </c>
      <c r="H5960">
        <v>1.5549999999999999</v>
      </c>
      <c r="I5960">
        <v>4.05</v>
      </c>
      <c r="J5960">
        <v>3.915</v>
      </c>
      <c r="L5960">
        <v>3.0950000000000002</v>
      </c>
      <c r="N5960">
        <v>2.9342999999999999</v>
      </c>
      <c r="O5960">
        <v>3.5226999999999999</v>
      </c>
      <c r="P5960">
        <v>4.7422000000000004</v>
      </c>
      <c r="Q5960">
        <v>5.6661000000000001</v>
      </c>
      <c r="R5960">
        <v>5.3700999999999999</v>
      </c>
      <c r="T5960">
        <v>1.1354</v>
      </c>
      <c r="U5960">
        <v>4.5926999999999998</v>
      </c>
      <c r="V5960">
        <v>5.3887999999999998</v>
      </c>
      <c r="W5960">
        <v>3.8216999999999999</v>
      </c>
      <c r="X5960">
        <v>4.9855999999999998</v>
      </c>
      <c r="Y5960">
        <v>6.2481</v>
      </c>
      <c r="Z5960">
        <v>6.1679000000000004</v>
      </c>
      <c r="AA5960">
        <v>0.97150000000000003</v>
      </c>
      <c r="AB5960">
        <v>4.7112999999999996</v>
      </c>
      <c r="AC5960">
        <v>3.7677999999999998</v>
      </c>
      <c r="AD5960">
        <v>4.0762</v>
      </c>
      <c r="AE5960">
        <v>4.5434000000000001</v>
      </c>
      <c r="AF5960">
        <v>0.64959999999999996</v>
      </c>
      <c r="AG5960">
        <v>0.56599999999999995</v>
      </c>
      <c r="AH5960">
        <v>7.2012999999999998</v>
      </c>
      <c r="AI5960">
        <v>45.014899999999997</v>
      </c>
      <c r="AJ5960">
        <v>0.92920000000000003</v>
      </c>
      <c r="AK5960">
        <v>2017.98</v>
      </c>
      <c r="AW5960">
        <v>1.4303999999999999</v>
      </c>
      <c r="AX5960">
        <v>1174.49</v>
      </c>
      <c r="AY5960">
        <v>0.16</v>
      </c>
      <c r="AZ5960">
        <v>-1.17E-2</v>
      </c>
      <c r="BA5960">
        <v>0.26779999999999998</v>
      </c>
      <c r="BB5960">
        <v>1.7667999999999999</v>
      </c>
      <c r="BC5960">
        <v>-4.38</v>
      </c>
      <c r="BD5960">
        <v>1.6416999999999999</v>
      </c>
      <c r="BE5960">
        <v>3.4380000000000002</v>
      </c>
      <c r="BF5960">
        <v>3.4380000000000002</v>
      </c>
      <c r="BG5960">
        <v>0.52700000000000002</v>
      </c>
      <c r="BH5960">
        <v>0.52700000000000002</v>
      </c>
      <c r="BI5960">
        <v>4.03</v>
      </c>
      <c r="BJ5960">
        <v>4.03</v>
      </c>
      <c r="BK5960">
        <v>1.32</v>
      </c>
      <c r="BL5960">
        <v>3.9119999999999999</v>
      </c>
      <c r="BM5960">
        <v>3.9119999999999999</v>
      </c>
      <c r="BN5960">
        <v>0.252</v>
      </c>
      <c r="BO5960">
        <v>0.252</v>
      </c>
      <c r="BP5960">
        <v>1.823</v>
      </c>
      <c r="BQ5960">
        <v>1.823</v>
      </c>
      <c r="BR5960">
        <v>2.2999999999999998</v>
      </c>
      <c r="BS5960">
        <v>2.5859999999999999</v>
      </c>
      <c r="BT5960">
        <v>2.5859999999999999</v>
      </c>
      <c r="BU5960">
        <v>0.307</v>
      </c>
      <c r="BV5960">
        <v>2.96</v>
      </c>
      <c r="BW5960">
        <v>3.51</v>
      </c>
      <c r="BX5960">
        <v>3.3050000000000002</v>
      </c>
      <c r="BY5960">
        <v>3.3050000000000002</v>
      </c>
      <c r="CA5960">
        <v>10.615</v>
      </c>
      <c r="CB5960">
        <v>11.613</v>
      </c>
      <c r="CD5960">
        <v>7.33</v>
      </c>
      <c r="CE5960">
        <v>1.33</v>
      </c>
      <c r="CF5960">
        <v>941.55</v>
      </c>
      <c r="CG5960">
        <v>7.024</v>
      </c>
      <c r="CH5960">
        <v>8.4209999999999994</v>
      </c>
      <c r="CI5960">
        <v>2.5299999999999998</v>
      </c>
      <c r="CJ5960">
        <v>0.376</v>
      </c>
      <c r="CK5960">
        <v>3.6309999999999998</v>
      </c>
      <c r="CL5960">
        <v>3.9769999999999999</v>
      </c>
      <c r="CM5960">
        <v>0.89100000000000001</v>
      </c>
      <c r="CN5960">
        <v>4.0780000000000003</v>
      </c>
      <c r="CO5960">
        <v>1.7909999999999999</v>
      </c>
      <c r="CP5960">
        <v>4.17</v>
      </c>
      <c r="CQ5960">
        <v>0.4</v>
      </c>
      <c r="CR5960">
        <v>2.3069999999999999</v>
      </c>
      <c r="CT5960">
        <v>2.7080000000000002</v>
      </c>
      <c r="CU5960">
        <v>2.7949999999999999</v>
      </c>
      <c r="CV5960">
        <v>0.53500000000000003</v>
      </c>
      <c r="CW5960">
        <v>3.0339999999999998</v>
      </c>
      <c r="CX5960">
        <v>25.27</v>
      </c>
      <c r="CY5960">
        <v>3.36</v>
      </c>
      <c r="CZ5960">
        <v>-84</v>
      </c>
      <c r="DA5960">
        <v>0.13886000000000001</v>
      </c>
      <c r="DB5960">
        <v>20535.939999999999</v>
      </c>
      <c r="DC5960">
        <v>28.21</v>
      </c>
      <c r="DJ5960">
        <v>4.8280000000000003</v>
      </c>
      <c r="DK5960">
        <v>5.899</v>
      </c>
      <c r="DL5960">
        <v>5.8879000000000001</v>
      </c>
      <c r="DM5960">
        <v>6.5652999999999997</v>
      </c>
      <c r="DN5960">
        <v>9509.2800000000007</v>
      </c>
      <c r="DO5960">
        <v>2375.8739999999998</v>
      </c>
      <c r="DP5960">
        <v>2.27</v>
      </c>
      <c r="DQ5960">
        <v>1.46</v>
      </c>
      <c r="DR5960">
        <v>3.06</v>
      </c>
      <c r="DS5960">
        <v>617426</v>
      </c>
      <c r="DT5960">
        <v>8.5399999999999991</v>
      </c>
      <c r="DU5960">
        <v>2436883</v>
      </c>
      <c r="DV5960">
        <v>2.37</v>
      </c>
      <c r="DW5960">
        <v>1.86</v>
      </c>
      <c r="DX5960">
        <v>2.14</v>
      </c>
      <c r="DY5960">
        <v>4.1719999999999997</v>
      </c>
      <c r="DZ5960">
        <v>22.39</v>
      </c>
      <c r="EA5960">
        <v>131.1</v>
      </c>
      <c r="EB5960">
        <v>132.19999999999999</v>
      </c>
      <c r="EC5960">
        <v>749.53200000000004</v>
      </c>
      <c r="ED5960">
        <v>429.98</v>
      </c>
      <c r="EE5960">
        <v>1495.06</v>
      </c>
      <c r="EF5960">
        <v>861.37</v>
      </c>
      <c r="EH5960">
        <v>4642.8</v>
      </c>
      <c r="EI5960">
        <v>10581.05</v>
      </c>
      <c r="EJ5960">
        <v>2859.18</v>
      </c>
      <c r="EK5960">
        <v>2.2212000000000001</v>
      </c>
      <c r="EL5960">
        <v>599.16399999999999</v>
      </c>
      <c r="EM5960">
        <v>449.20600000000002</v>
      </c>
      <c r="EN5960">
        <v>529.74</v>
      </c>
      <c r="EO5960">
        <v>580.23699999999997</v>
      </c>
      <c r="EP5960">
        <v>2993.4290000000001</v>
      </c>
      <c r="EQ5960">
        <v>3229.6</v>
      </c>
      <c r="ER5960">
        <v>31.85</v>
      </c>
      <c r="ES5960">
        <v>1425</v>
      </c>
      <c r="ET5960">
        <v>29.53</v>
      </c>
      <c r="EV5960">
        <v>10789.97</v>
      </c>
      <c r="EW5960">
        <v>648.54</v>
      </c>
      <c r="EX5960">
        <v>1025.57</v>
      </c>
      <c r="EY5960">
        <v>2778.34</v>
      </c>
      <c r="EZ5960">
        <v>4896.2299999999996</v>
      </c>
      <c r="FB5960">
        <v>1.0762</v>
      </c>
      <c r="FC5960">
        <v>6.8314000000000004</v>
      </c>
      <c r="FD5960">
        <v>0.60909999999999997</v>
      </c>
      <c r="FE5960">
        <v>7.7500999999999998</v>
      </c>
      <c r="FF5960">
        <v>3.4754999999999998</v>
      </c>
      <c r="FG5960">
        <v>3.4754999999999998</v>
      </c>
      <c r="FH5960">
        <v>0.38940000000000002</v>
      </c>
      <c r="FJ5960">
        <v>1.0163</v>
      </c>
      <c r="FK5960">
        <v>4.2659000000000002</v>
      </c>
      <c r="FL5960">
        <v>0.15210000000000001</v>
      </c>
      <c r="FM5960">
        <v>1.5663</v>
      </c>
      <c r="FN5960">
        <v>2.4826000000000001</v>
      </c>
      <c r="FO5960">
        <v>0.24360000000000001</v>
      </c>
      <c r="FP5960">
        <v>3.1185</v>
      </c>
      <c r="FQ5960">
        <v>3.4999099999999999</v>
      </c>
      <c r="FW5960">
        <v>28.298300000000001</v>
      </c>
      <c r="FX5960">
        <v>25.14</v>
      </c>
      <c r="FY5960">
        <v>528.20000000000005</v>
      </c>
    </row>
    <row r="5961" spans="1:181" x14ac:dyDescent="0.2">
      <c r="A5961" s="3">
        <v>40048</v>
      </c>
      <c r="B5961">
        <v>2488.25</v>
      </c>
      <c r="C5961">
        <v>6.27</v>
      </c>
      <c r="D5961">
        <v>223.51</v>
      </c>
      <c r="E5961">
        <v>305.51</v>
      </c>
      <c r="G5961">
        <v>3.79</v>
      </c>
      <c r="H5961">
        <v>1.591</v>
      </c>
      <c r="I5961">
        <v>4.0774999999999997</v>
      </c>
      <c r="J5961">
        <v>3.9474999999999998</v>
      </c>
      <c r="L5961">
        <v>3.1324999999999998</v>
      </c>
      <c r="N5961">
        <v>2.9975999999999998</v>
      </c>
      <c r="O5961">
        <v>3.5914999999999999</v>
      </c>
      <c r="P5961">
        <v>4.8297999999999996</v>
      </c>
      <c r="Q5961">
        <v>5.7286000000000001</v>
      </c>
      <c r="R5961">
        <v>5.4371999999999998</v>
      </c>
      <c r="T5961">
        <v>1.1880999999999999</v>
      </c>
      <c r="U5961">
        <v>4.6466000000000003</v>
      </c>
      <c r="V5961">
        <v>5.4496000000000002</v>
      </c>
      <c r="W5961">
        <v>3.8913000000000002</v>
      </c>
      <c r="X5961">
        <v>5.0570000000000004</v>
      </c>
      <c r="Y5961">
        <v>6.3129</v>
      </c>
      <c r="Z5961">
        <v>6.23</v>
      </c>
      <c r="AA5961">
        <v>0.99260000000000004</v>
      </c>
      <c r="AB5961">
        <v>4.7697000000000003</v>
      </c>
      <c r="AC5961">
        <v>3.8262</v>
      </c>
      <c r="AD5961">
        <v>4.1203000000000003</v>
      </c>
      <c r="AE5961">
        <v>4.5757000000000003</v>
      </c>
      <c r="AF5961">
        <v>0.64559999999999995</v>
      </c>
      <c r="AG5961">
        <v>0.56030000000000002</v>
      </c>
      <c r="AH5961">
        <v>7.1692</v>
      </c>
      <c r="AI5961">
        <v>44.489899999999999</v>
      </c>
      <c r="AJ5961">
        <v>0.92500000000000004</v>
      </c>
      <c r="AK5961">
        <v>2020.9</v>
      </c>
      <c r="AW5961">
        <v>1.4326000000000001</v>
      </c>
      <c r="AX5961">
        <v>1163.79</v>
      </c>
      <c r="AY5961">
        <v>0.16</v>
      </c>
      <c r="AZ5961">
        <v>-1.12E-2</v>
      </c>
      <c r="BA5961">
        <v>0.25900000000000001</v>
      </c>
      <c r="BB5961">
        <v>1.7848999999999999</v>
      </c>
      <c r="BC5961">
        <v>-4.99</v>
      </c>
      <c r="BD5961">
        <v>1.6508</v>
      </c>
      <c r="BE5961">
        <v>3.4750000000000001</v>
      </c>
      <c r="BF5961">
        <v>3.4750000000000001</v>
      </c>
      <c r="BG5961">
        <v>0.53</v>
      </c>
      <c r="BH5961">
        <v>0.53</v>
      </c>
      <c r="BI5961">
        <v>4.0659999999999998</v>
      </c>
      <c r="BJ5961">
        <v>4.0659999999999998</v>
      </c>
      <c r="BK5961">
        <v>1.345</v>
      </c>
      <c r="BL5961">
        <v>3.952</v>
      </c>
      <c r="BM5961">
        <v>3.952</v>
      </c>
      <c r="BN5961">
        <v>0.253</v>
      </c>
      <c r="BO5961">
        <v>0.253</v>
      </c>
      <c r="BP5961">
        <v>1.8360000000000001</v>
      </c>
      <c r="BQ5961">
        <v>1.8360000000000001</v>
      </c>
      <c r="BR5961">
        <v>2.3250000000000002</v>
      </c>
      <c r="BS5961">
        <v>2.6030000000000002</v>
      </c>
      <c r="BT5961">
        <v>2.6030000000000002</v>
      </c>
      <c r="BU5961">
        <v>0.308</v>
      </c>
      <c r="BV5961">
        <v>3.0030000000000001</v>
      </c>
      <c r="BW5961">
        <v>3.52</v>
      </c>
      <c r="BX5961">
        <v>3.3119999999999998</v>
      </c>
      <c r="BY5961">
        <v>3.3119999999999998</v>
      </c>
      <c r="CA5961">
        <v>10.701000000000001</v>
      </c>
      <c r="CB5961">
        <v>11.734999999999999</v>
      </c>
      <c r="CD5961">
        <v>7.2370000000000001</v>
      </c>
      <c r="CE5961">
        <v>1.3149999999999999</v>
      </c>
      <c r="CF5961">
        <v>953.77</v>
      </c>
      <c r="CG5961">
        <v>7.024</v>
      </c>
      <c r="CH5961">
        <v>8.4209999999999994</v>
      </c>
      <c r="CI5961">
        <v>2.496</v>
      </c>
      <c r="CJ5961">
        <v>0.375</v>
      </c>
      <c r="CK5961">
        <v>3.6419999999999999</v>
      </c>
      <c r="CL5961">
        <v>4.0140000000000002</v>
      </c>
      <c r="CM5961">
        <v>0.89600000000000002</v>
      </c>
      <c r="CN5961">
        <v>4.1150000000000002</v>
      </c>
      <c r="CO5961">
        <v>1.8129999999999999</v>
      </c>
      <c r="CP5961">
        <v>4.1989999999999998</v>
      </c>
      <c r="CQ5961">
        <v>0.4</v>
      </c>
      <c r="CR5961">
        <v>2.3410000000000002</v>
      </c>
      <c r="CT5961">
        <v>2.7389999999999999</v>
      </c>
      <c r="CU5961">
        <v>2.8149999999999999</v>
      </c>
      <c r="CV5961">
        <v>0.53500000000000003</v>
      </c>
      <c r="CW5961">
        <v>3.05</v>
      </c>
      <c r="CX5961">
        <v>24.75</v>
      </c>
      <c r="CY5961">
        <v>3.24</v>
      </c>
      <c r="CZ5961">
        <v>-84</v>
      </c>
      <c r="DA5961">
        <v>0.13949</v>
      </c>
      <c r="DB5961">
        <v>20199.02</v>
      </c>
      <c r="DC5961">
        <v>28.65</v>
      </c>
      <c r="DJ5961">
        <v>4.8815999999999997</v>
      </c>
      <c r="DK5961">
        <v>5.9946000000000002</v>
      </c>
      <c r="DL5961">
        <v>5.9307999999999996</v>
      </c>
      <c r="DM5961">
        <v>6.6744000000000003</v>
      </c>
      <c r="DN5961">
        <v>9505.9599999999991</v>
      </c>
      <c r="DO5961">
        <v>2333.8969999999999</v>
      </c>
      <c r="DP5961">
        <v>2.27</v>
      </c>
      <c r="DQ5961">
        <v>1.48</v>
      </c>
      <c r="DR5961">
        <v>3.1</v>
      </c>
      <c r="DS5961">
        <v>616016</v>
      </c>
      <c r="DT5961">
        <v>8.2899999999999991</v>
      </c>
      <c r="DU5961">
        <v>2420305</v>
      </c>
      <c r="DV5961">
        <v>2.4</v>
      </c>
      <c r="DW5961">
        <v>1.89</v>
      </c>
      <c r="DX5961">
        <v>2.17</v>
      </c>
      <c r="DY5961">
        <v>4.1109999999999998</v>
      </c>
      <c r="DZ5961">
        <v>22.01</v>
      </c>
      <c r="EA5961">
        <v>132.30000000000001</v>
      </c>
      <c r="EB5961">
        <v>132.4</v>
      </c>
      <c r="EC5961">
        <v>737.96600000000001</v>
      </c>
      <c r="ED5961">
        <v>420.13</v>
      </c>
      <c r="EE5961">
        <v>1473.47</v>
      </c>
      <c r="EF5961">
        <v>845.51</v>
      </c>
      <c r="EH5961">
        <v>4528.8</v>
      </c>
      <c r="EI5961">
        <v>10238.200000000001</v>
      </c>
      <c r="EJ5961">
        <v>2720.18</v>
      </c>
      <c r="EK5961">
        <v>2.2477</v>
      </c>
      <c r="EL5961">
        <v>599.79100000000005</v>
      </c>
      <c r="EM5961">
        <v>449.68700000000001</v>
      </c>
      <c r="EN5961">
        <v>530.17999999999995</v>
      </c>
      <c r="EO5961">
        <v>581.51300000000003</v>
      </c>
      <c r="EP5961">
        <v>2960.7710000000002</v>
      </c>
      <c r="EQ5961">
        <v>3203.62</v>
      </c>
      <c r="ER5961">
        <v>32.43</v>
      </c>
      <c r="ES5961">
        <v>1430</v>
      </c>
      <c r="ET5961">
        <v>29.94</v>
      </c>
      <c r="EV5961">
        <v>10831.18</v>
      </c>
      <c r="EW5961">
        <v>651.82000000000005</v>
      </c>
      <c r="EX5961">
        <v>1026.1300000000001</v>
      </c>
      <c r="EY5961">
        <v>2745.62</v>
      </c>
      <c r="EZ5961">
        <v>4850.8900000000003</v>
      </c>
      <c r="FB5961">
        <v>1.0811999999999999</v>
      </c>
      <c r="FC5961">
        <v>6.8312999999999997</v>
      </c>
      <c r="FD5961">
        <v>0.60580000000000001</v>
      </c>
      <c r="FE5961">
        <v>7.7510000000000003</v>
      </c>
      <c r="FF5961">
        <v>3.5649000000000002</v>
      </c>
      <c r="FG5961">
        <v>3.5649000000000002</v>
      </c>
      <c r="FH5961">
        <v>0.40260000000000001</v>
      </c>
      <c r="FJ5961">
        <v>1.0899000000000001</v>
      </c>
      <c r="FK5961">
        <v>4.3747999999999996</v>
      </c>
      <c r="FL5961">
        <v>0.15620000000000001</v>
      </c>
      <c r="FM5961">
        <v>1.6418999999999999</v>
      </c>
      <c r="FN5961">
        <v>2.5638000000000001</v>
      </c>
      <c r="FO5961">
        <v>0.2487</v>
      </c>
      <c r="FP5961">
        <v>3.2092999999999998</v>
      </c>
      <c r="FQ5961">
        <v>3.59049</v>
      </c>
      <c r="FW5961">
        <v>26.952000000000002</v>
      </c>
      <c r="FX5961">
        <v>25.01</v>
      </c>
      <c r="FY5961">
        <v>519.16999999999996</v>
      </c>
    </row>
    <row r="5962" spans="1:181" x14ac:dyDescent="0.2">
      <c r="A5962" s="3">
        <v>40047</v>
      </c>
      <c r="B5962">
        <v>2488.25</v>
      </c>
      <c r="C5962">
        <v>6.27</v>
      </c>
      <c r="D5962">
        <v>223.51</v>
      </c>
      <c r="E5962">
        <v>305.51</v>
      </c>
      <c r="G5962">
        <v>3.79</v>
      </c>
      <c r="H5962">
        <v>1.591</v>
      </c>
      <c r="I5962">
        <v>4.0774999999999997</v>
      </c>
      <c r="J5962">
        <v>3.9474999999999998</v>
      </c>
      <c r="L5962">
        <v>3.1324999999999998</v>
      </c>
      <c r="N5962">
        <v>2.9975999999999998</v>
      </c>
      <c r="O5962">
        <v>3.5914999999999999</v>
      </c>
      <c r="P5962">
        <v>4.8297999999999996</v>
      </c>
      <c r="Q5962">
        <v>5.7286000000000001</v>
      </c>
      <c r="R5962">
        <v>5.4371999999999998</v>
      </c>
      <c r="T5962">
        <v>1.1880999999999999</v>
      </c>
      <c r="U5962">
        <v>4.6466000000000003</v>
      </c>
      <c r="V5962">
        <v>5.4496000000000002</v>
      </c>
      <c r="W5962">
        <v>3.8913000000000002</v>
      </c>
      <c r="X5962">
        <v>5.0570000000000004</v>
      </c>
      <c r="Y5962">
        <v>6.3129</v>
      </c>
      <c r="Z5962">
        <v>6.23</v>
      </c>
      <c r="AA5962">
        <v>0.99260000000000004</v>
      </c>
      <c r="AB5962">
        <v>4.7697000000000003</v>
      </c>
      <c r="AC5962">
        <v>3.8262</v>
      </c>
      <c r="AD5962">
        <v>4.1203000000000003</v>
      </c>
      <c r="AE5962">
        <v>4.5757000000000003</v>
      </c>
      <c r="AF5962">
        <v>0.64559999999999995</v>
      </c>
      <c r="AG5962">
        <v>0.56030000000000002</v>
      </c>
      <c r="AH5962">
        <v>7.1692</v>
      </c>
      <c r="AI5962">
        <v>44.489899999999999</v>
      </c>
      <c r="AJ5962">
        <v>0.92500000000000004</v>
      </c>
      <c r="AK5962">
        <v>2020.9</v>
      </c>
      <c r="AW5962">
        <v>1.4326000000000001</v>
      </c>
      <c r="AX5962">
        <v>1163.79</v>
      </c>
      <c r="AY5962">
        <v>0.16</v>
      </c>
      <c r="AZ5962">
        <v>-1.12E-2</v>
      </c>
      <c r="BA5962">
        <v>0.25900000000000001</v>
      </c>
      <c r="BB5962">
        <v>1.7848999999999999</v>
      </c>
      <c r="BC5962">
        <v>-4.99</v>
      </c>
      <c r="BD5962">
        <v>1.6508</v>
      </c>
      <c r="BE5962">
        <v>3.4750000000000001</v>
      </c>
      <c r="BF5962">
        <v>3.4750000000000001</v>
      </c>
      <c r="BG5962">
        <v>0.53</v>
      </c>
      <c r="BH5962">
        <v>0.53</v>
      </c>
      <c r="BI5962">
        <v>4.0659999999999998</v>
      </c>
      <c r="BJ5962">
        <v>4.0659999999999998</v>
      </c>
      <c r="BK5962">
        <v>1.345</v>
      </c>
      <c r="BL5962">
        <v>3.952</v>
      </c>
      <c r="BM5962">
        <v>3.952</v>
      </c>
      <c r="BN5962">
        <v>0.253</v>
      </c>
      <c r="BO5962">
        <v>0.253</v>
      </c>
      <c r="BP5962">
        <v>1.8360000000000001</v>
      </c>
      <c r="BQ5962">
        <v>1.8360000000000001</v>
      </c>
      <c r="BR5962">
        <v>2.3250000000000002</v>
      </c>
      <c r="BS5962">
        <v>2.6030000000000002</v>
      </c>
      <c r="BT5962">
        <v>2.6030000000000002</v>
      </c>
      <c r="BU5962">
        <v>0.308</v>
      </c>
      <c r="BV5962">
        <v>3.0030000000000001</v>
      </c>
      <c r="BW5962">
        <v>3.52</v>
      </c>
      <c r="BX5962">
        <v>3.3119999999999998</v>
      </c>
      <c r="BY5962">
        <v>3.3119999999999998</v>
      </c>
      <c r="CA5962">
        <v>10.701000000000001</v>
      </c>
      <c r="CB5962">
        <v>11.734999999999999</v>
      </c>
      <c r="CD5962">
        <v>7.2370000000000001</v>
      </c>
      <c r="CE5962">
        <v>1.3149999999999999</v>
      </c>
      <c r="CF5962">
        <v>953.77</v>
      </c>
      <c r="CG5962">
        <v>7.024</v>
      </c>
      <c r="CH5962">
        <v>8.4209999999999994</v>
      </c>
      <c r="CI5962">
        <v>2.496</v>
      </c>
      <c r="CJ5962">
        <v>0.375</v>
      </c>
      <c r="CK5962">
        <v>3.6419999999999999</v>
      </c>
      <c r="CL5962">
        <v>4.0140000000000002</v>
      </c>
      <c r="CM5962">
        <v>0.89600000000000002</v>
      </c>
      <c r="CN5962">
        <v>4.1150000000000002</v>
      </c>
      <c r="CO5962">
        <v>1.8129999999999999</v>
      </c>
      <c r="CP5962">
        <v>4.1989999999999998</v>
      </c>
      <c r="CQ5962">
        <v>0.4</v>
      </c>
      <c r="CR5962">
        <v>2.3410000000000002</v>
      </c>
      <c r="CT5962">
        <v>2.7389999999999999</v>
      </c>
      <c r="CU5962">
        <v>2.8149999999999999</v>
      </c>
      <c r="CV5962">
        <v>0.53500000000000003</v>
      </c>
      <c r="CW5962">
        <v>3.05</v>
      </c>
      <c r="CX5962">
        <v>24.75</v>
      </c>
      <c r="CY5962">
        <v>3.24</v>
      </c>
      <c r="CZ5962">
        <v>-84</v>
      </c>
      <c r="DA5962">
        <v>0.13949</v>
      </c>
      <c r="DB5962">
        <v>20199.02</v>
      </c>
      <c r="DC5962">
        <v>28.65</v>
      </c>
      <c r="DJ5962">
        <v>4.8815999999999997</v>
      </c>
      <c r="DK5962">
        <v>5.9946000000000002</v>
      </c>
      <c r="DL5962">
        <v>5.9307999999999996</v>
      </c>
      <c r="DM5962">
        <v>6.6744000000000003</v>
      </c>
      <c r="DN5962">
        <v>9505.9599999999991</v>
      </c>
      <c r="DO5962">
        <v>2333.8969999999999</v>
      </c>
      <c r="DP5962">
        <v>2.27</v>
      </c>
      <c r="DQ5962">
        <v>1.48</v>
      </c>
      <c r="DR5962">
        <v>3.1</v>
      </c>
      <c r="DS5962">
        <v>616016</v>
      </c>
      <c r="DT5962">
        <v>8.2899999999999991</v>
      </c>
      <c r="DU5962">
        <v>2420305</v>
      </c>
      <c r="DV5962">
        <v>2.4</v>
      </c>
      <c r="DW5962">
        <v>1.89</v>
      </c>
      <c r="DX5962">
        <v>2.17</v>
      </c>
      <c r="DY5962">
        <v>4.1109999999999998</v>
      </c>
      <c r="DZ5962">
        <v>22.01</v>
      </c>
      <c r="EA5962">
        <v>132.30000000000001</v>
      </c>
      <c r="EB5962">
        <v>132.4</v>
      </c>
      <c r="EC5962">
        <v>737.96600000000001</v>
      </c>
      <c r="ED5962">
        <v>420.13</v>
      </c>
      <c r="EE5962">
        <v>1473.47</v>
      </c>
      <c r="EF5962">
        <v>845.51</v>
      </c>
      <c r="EH5962">
        <v>4528.8</v>
      </c>
      <c r="EI5962">
        <v>10238.200000000001</v>
      </c>
      <c r="EJ5962">
        <v>2720.18</v>
      </c>
      <c r="EK5962">
        <v>2.2477</v>
      </c>
      <c r="EL5962">
        <v>599.79100000000005</v>
      </c>
      <c r="EM5962">
        <v>449.68700000000001</v>
      </c>
      <c r="EN5962">
        <v>530.17999999999995</v>
      </c>
      <c r="EO5962">
        <v>581.51300000000003</v>
      </c>
      <c r="EP5962">
        <v>2960.7710000000002</v>
      </c>
      <c r="EQ5962">
        <v>3203.62</v>
      </c>
      <c r="ER5962">
        <v>32.43</v>
      </c>
      <c r="ES5962">
        <v>1430</v>
      </c>
      <c r="ET5962">
        <v>29.94</v>
      </c>
      <c r="EV5962">
        <v>10831.18</v>
      </c>
      <c r="EW5962">
        <v>651.82000000000005</v>
      </c>
      <c r="EX5962">
        <v>1026.1300000000001</v>
      </c>
      <c r="EY5962">
        <v>2745.62</v>
      </c>
      <c r="EZ5962">
        <v>4850.8900000000003</v>
      </c>
      <c r="FB5962">
        <v>1.0811999999999999</v>
      </c>
      <c r="FC5962">
        <v>6.8312999999999997</v>
      </c>
      <c r="FD5962">
        <v>0.60580000000000001</v>
      </c>
      <c r="FE5962">
        <v>7.7510000000000003</v>
      </c>
      <c r="FF5962">
        <v>3.5649000000000002</v>
      </c>
      <c r="FG5962">
        <v>3.5649000000000002</v>
      </c>
      <c r="FH5962">
        <v>0.40260000000000001</v>
      </c>
      <c r="FJ5962">
        <v>1.0899000000000001</v>
      </c>
      <c r="FK5962">
        <v>4.3747999999999996</v>
      </c>
      <c r="FL5962">
        <v>0.15620000000000001</v>
      </c>
      <c r="FM5962">
        <v>1.6418999999999999</v>
      </c>
      <c r="FN5962">
        <v>2.5638000000000001</v>
      </c>
      <c r="FO5962">
        <v>0.2487</v>
      </c>
      <c r="FP5962">
        <v>3.2092999999999998</v>
      </c>
      <c r="FQ5962">
        <v>3.59049</v>
      </c>
      <c r="FW5962">
        <v>26.952000000000002</v>
      </c>
      <c r="FX5962">
        <v>25.01</v>
      </c>
      <c r="FY5962">
        <v>519.16999999999996</v>
      </c>
    </row>
    <row r="5963" spans="1:181" x14ac:dyDescent="0.2">
      <c r="A5963" s="3">
        <v>40046</v>
      </c>
      <c r="B5963">
        <v>2488.25</v>
      </c>
      <c r="C5963">
        <v>6.27</v>
      </c>
      <c r="D5963">
        <v>223.51</v>
      </c>
      <c r="E5963">
        <v>305.51</v>
      </c>
      <c r="G5963">
        <v>3.79</v>
      </c>
      <c r="H5963">
        <v>1.591</v>
      </c>
      <c r="I5963">
        <v>4.0774999999999997</v>
      </c>
      <c r="J5963">
        <v>3.9474999999999998</v>
      </c>
      <c r="L5963">
        <v>3.1324999999999998</v>
      </c>
      <c r="N5963">
        <v>2.9975999999999998</v>
      </c>
      <c r="O5963">
        <v>3.5914999999999999</v>
      </c>
      <c r="P5963">
        <v>4.8297999999999996</v>
      </c>
      <c r="Q5963">
        <v>5.7286000000000001</v>
      </c>
      <c r="R5963">
        <v>5.4371999999999998</v>
      </c>
      <c r="T5963">
        <v>1.1880999999999999</v>
      </c>
      <c r="U5963">
        <v>4.6466000000000003</v>
      </c>
      <c r="V5963">
        <v>5.4496000000000002</v>
      </c>
      <c r="W5963">
        <v>3.8913000000000002</v>
      </c>
      <c r="X5963">
        <v>5.0570000000000004</v>
      </c>
      <c r="Y5963">
        <v>6.3129</v>
      </c>
      <c r="Z5963">
        <v>6.23</v>
      </c>
      <c r="AA5963">
        <v>0.99260000000000004</v>
      </c>
      <c r="AB5963">
        <v>4.7697000000000003</v>
      </c>
      <c r="AC5963">
        <v>3.8262</v>
      </c>
      <c r="AD5963">
        <v>4.1203000000000003</v>
      </c>
      <c r="AE5963">
        <v>4.5757000000000003</v>
      </c>
      <c r="AF5963">
        <v>0.64559999999999995</v>
      </c>
      <c r="AG5963">
        <v>0.56030000000000002</v>
      </c>
      <c r="AH5963">
        <v>7.1692</v>
      </c>
      <c r="AI5963">
        <v>44.489899999999999</v>
      </c>
      <c r="AJ5963">
        <v>0.92500000000000004</v>
      </c>
      <c r="AK5963">
        <v>2020.9</v>
      </c>
      <c r="AW5963">
        <v>1.4326000000000001</v>
      </c>
      <c r="AX5963">
        <v>1163.79</v>
      </c>
      <c r="AY5963">
        <v>0.16</v>
      </c>
      <c r="AZ5963">
        <v>-1.12E-2</v>
      </c>
      <c r="BA5963">
        <v>0.25900000000000001</v>
      </c>
      <c r="BB5963">
        <v>1.7848999999999999</v>
      </c>
      <c r="BC5963">
        <v>-4.99</v>
      </c>
      <c r="BD5963">
        <v>1.6508</v>
      </c>
      <c r="BE5963">
        <v>3.4750000000000001</v>
      </c>
      <c r="BF5963">
        <v>3.4750000000000001</v>
      </c>
      <c r="BG5963">
        <v>0.53</v>
      </c>
      <c r="BH5963">
        <v>0.53</v>
      </c>
      <c r="BI5963">
        <v>4.0659999999999998</v>
      </c>
      <c r="BJ5963">
        <v>4.0659999999999998</v>
      </c>
      <c r="BK5963">
        <v>1.345</v>
      </c>
      <c r="BL5963">
        <v>3.952</v>
      </c>
      <c r="BM5963">
        <v>3.952</v>
      </c>
      <c r="BN5963">
        <v>0.253</v>
      </c>
      <c r="BO5963">
        <v>0.253</v>
      </c>
      <c r="BP5963">
        <v>1.8360000000000001</v>
      </c>
      <c r="BQ5963">
        <v>1.8360000000000001</v>
      </c>
      <c r="BR5963">
        <v>2.3250000000000002</v>
      </c>
      <c r="BS5963">
        <v>2.6030000000000002</v>
      </c>
      <c r="BT5963">
        <v>2.6030000000000002</v>
      </c>
      <c r="BU5963">
        <v>0.308</v>
      </c>
      <c r="BV5963">
        <v>3.0030000000000001</v>
      </c>
      <c r="BW5963">
        <v>3.52</v>
      </c>
      <c r="BX5963">
        <v>3.3119999999999998</v>
      </c>
      <c r="BY5963">
        <v>3.3119999999999998</v>
      </c>
      <c r="CA5963">
        <v>10.701000000000001</v>
      </c>
      <c r="CB5963">
        <v>11.734999999999999</v>
      </c>
      <c r="CD5963">
        <v>7.2370000000000001</v>
      </c>
      <c r="CE5963">
        <v>1.3149999999999999</v>
      </c>
      <c r="CF5963">
        <v>953.77</v>
      </c>
      <c r="CG5963">
        <v>7.024</v>
      </c>
      <c r="CH5963">
        <v>8.4209999999999994</v>
      </c>
      <c r="CI5963">
        <v>2.496</v>
      </c>
      <c r="CJ5963">
        <v>0.375</v>
      </c>
      <c r="CK5963">
        <v>3.6419999999999999</v>
      </c>
      <c r="CL5963">
        <v>4.0140000000000002</v>
      </c>
      <c r="CM5963">
        <v>0.89600000000000002</v>
      </c>
      <c r="CN5963">
        <v>4.1150000000000002</v>
      </c>
      <c r="CO5963">
        <v>1.8129999999999999</v>
      </c>
      <c r="CP5963">
        <v>4.1989999999999998</v>
      </c>
      <c r="CQ5963">
        <v>0.4</v>
      </c>
      <c r="CR5963">
        <v>2.3410000000000002</v>
      </c>
      <c r="CT5963">
        <v>2.7389999999999999</v>
      </c>
      <c r="CU5963">
        <v>2.8149999999999999</v>
      </c>
      <c r="CV5963">
        <v>0.53500000000000003</v>
      </c>
      <c r="CW5963">
        <v>3.05</v>
      </c>
      <c r="CX5963">
        <v>24.75</v>
      </c>
      <c r="CY5963">
        <v>3.24</v>
      </c>
      <c r="CZ5963">
        <v>-84</v>
      </c>
      <c r="DA5963">
        <v>0.13949</v>
      </c>
      <c r="DB5963">
        <v>20199.02</v>
      </c>
      <c r="DC5963">
        <v>28.65</v>
      </c>
      <c r="DJ5963">
        <v>4.8815999999999997</v>
      </c>
      <c r="DK5963">
        <v>5.9946000000000002</v>
      </c>
      <c r="DL5963">
        <v>5.9307999999999996</v>
      </c>
      <c r="DM5963">
        <v>6.6744000000000003</v>
      </c>
      <c r="DN5963">
        <v>9505.9599999999991</v>
      </c>
      <c r="DO5963">
        <v>2333.8969999999999</v>
      </c>
      <c r="DP5963">
        <v>2.27</v>
      </c>
      <c r="DQ5963">
        <v>1.48</v>
      </c>
      <c r="DR5963">
        <v>3.1</v>
      </c>
      <c r="DS5963">
        <v>616016</v>
      </c>
      <c r="DT5963">
        <v>8.2899999999999991</v>
      </c>
      <c r="DU5963">
        <v>2420305</v>
      </c>
      <c r="DV5963">
        <v>2.4</v>
      </c>
      <c r="DW5963">
        <v>1.89</v>
      </c>
      <c r="DX5963">
        <v>2.17</v>
      </c>
      <c r="DY5963">
        <v>4.1109999999999998</v>
      </c>
      <c r="DZ5963">
        <v>22.01</v>
      </c>
      <c r="EA5963">
        <v>132.30000000000001</v>
      </c>
      <c r="EB5963">
        <v>132.4</v>
      </c>
      <c r="EC5963">
        <v>737.96600000000001</v>
      </c>
      <c r="ED5963">
        <v>420.13</v>
      </c>
      <c r="EE5963">
        <v>1473.47</v>
      </c>
      <c r="EF5963">
        <v>845.51</v>
      </c>
      <c r="EH5963">
        <v>4528.8</v>
      </c>
      <c r="EI5963">
        <v>10238.200000000001</v>
      </c>
      <c r="EJ5963">
        <v>2720.18</v>
      </c>
      <c r="EK5963">
        <v>2.2477</v>
      </c>
      <c r="EL5963">
        <v>599.79100000000005</v>
      </c>
      <c r="EM5963">
        <v>449.68700000000001</v>
      </c>
      <c r="EN5963">
        <v>530.17999999999995</v>
      </c>
      <c r="EO5963">
        <v>581.51300000000003</v>
      </c>
      <c r="EP5963">
        <v>2960.7710000000002</v>
      </c>
      <c r="EQ5963">
        <v>3203.62</v>
      </c>
      <c r="ER5963">
        <v>32.43</v>
      </c>
      <c r="ES5963">
        <v>1430</v>
      </c>
      <c r="ET5963">
        <v>29.94</v>
      </c>
      <c r="EV5963">
        <v>10831.18</v>
      </c>
      <c r="EW5963">
        <v>651.82000000000005</v>
      </c>
      <c r="EX5963">
        <v>1026.1300000000001</v>
      </c>
      <c r="EY5963">
        <v>2745.62</v>
      </c>
      <c r="EZ5963">
        <v>4850.8900000000003</v>
      </c>
      <c r="FB5963">
        <v>1.0811999999999999</v>
      </c>
      <c r="FC5963">
        <v>6.8312999999999997</v>
      </c>
      <c r="FD5963">
        <v>0.60580000000000001</v>
      </c>
      <c r="FE5963">
        <v>7.7510000000000003</v>
      </c>
      <c r="FF5963">
        <v>3.5649000000000002</v>
      </c>
      <c r="FG5963">
        <v>3.5649000000000002</v>
      </c>
      <c r="FH5963">
        <v>0.40260000000000001</v>
      </c>
      <c r="FJ5963">
        <v>1.0899000000000001</v>
      </c>
      <c r="FK5963">
        <v>4.3747999999999996</v>
      </c>
      <c r="FL5963">
        <v>0.15620000000000001</v>
      </c>
      <c r="FM5963">
        <v>1.6418999999999999</v>
      </c>
      <c r="FN5963">
        <v>2.5638000000000001</v>
      </c>
      <c r="FO5963">
        <v>0.2487</v>
      </c>
      <c r="FP5963">
        <v>3.2092999999999998</v>
      </c>
      <c r="FQ5963">
        <v>3.59049</v>
      </c>
      <c r="FW5963">
        <v>26.952000000000002</v>
      </c>
      <c r="FX5963">
        <v>25.01</v>
      </c>
      <c r="FY5963">
        <v>519.16999999999996</v>
      </c>
    </row>
    <row r="5964" spans="1:181" x14ac:dyDescent="0.2">
      <c r="A5964" s="3">
        <v>40045</v>
      </c>
      <c r="B5964">
        <v>2441</v>
      </c>
      <c r="C5964">
        <v>6.43</v>
      </c>
      <c r="D5964">
        <v>224.87</v>
      </c>
      <c r="E5964">
        <v>307.87</v>
      </c>
      <c r="G5964">
        <v>3.79</v>
      </c>
      <c r="H5964">
        <v>1.552</v>
      </c>
      <c r="I5964">
        <v>4.0824999999999996</v>
      </c>
      <c r="J5964">
        <v>3.9575</v>
      </c>
      <c r="L5964">
        <v>3.125</v>
      </c>
      <c r="N5964">
        <v>2.8809</v>
      </c>
      <c r="O5964">
        <v>3.4725000000000001</v>
      </c>
      <c r="P5964">
        <v>4.7149999999999999</v>
      </c>
      <c r="Q5964">
        <v>5.6479999999999997</v>
      </c>
      <c r="R5964">
        <v>5.3541999999999996</v>
      </c>
      <c r="T5964">
        <v>1.1242000000000001</v>
      </c>
      <c r="U5964">
        <v>4.5382999999999996</v>
      </c>
      <c r="V5964">
        <v>5.3723999999999998</v>
      </c>
      <c r="W5964">
        <v>3.7791999999999999</v>
      </c>
      <c r="X5964">
        <v>4.9371</v>
      </c>
      <c r="Y5964">
        <v>6.2385999999999999</v>
      </c>
      <c r="Z5964">
        <v>6.1593</v>
      </c>
      <c r="AA5964">
        <v>0.90390000000000004</v>
      </c>
      <c r="AB5964">
        <v>4.6818</v>
      </c>
      <c r="AC5964">
        <v>3.7814000000000001</v>
      </c>
      <c r="AD5964">
        <v>4.1045999999999996</v>
      </c>
      <c r="AE5964">
        <v>4.5621999999999998</v>
      </c>
      <c r="AF5964">
        <v>0.64529999999999998</v>
      </c>
      <c r="AG5964">
        <v>0.55730000000000002</v>
      </c>
      <c r="AH5964">
        <v>7.1311</v>
      </c>
      <c r="AI5964">
        <v>44.503300000000003</v>
      </c>
      <c r="AJ5964">
        <v>0.92</v>
      </c>
      <c r="AK5964">
        <v>1989.22</v>
      </c>
      <c r="AW5964">
        <v>1.4254</v>
      </c>
      <c r="AX5964">
        <v>1163.43</v>
      </c>
      <c r="AY5964">
        <v>0.17</v>
      </c>
      <c r="AZ5964">
        <v>-1.43E-2</v>
      </c>
      <c r="BA5964">
        <v>0.2611</v>
      </c>
      <c r="BB5964">
        <v>1.7943</v>
      </c>
      <c r="BC5964">
        <v>-4.49</v>
      </c>
      <c r="BD5964">
        <v>1.6507000000000001</v>
      </c>
      <c r="BE5964">
        <v>3.3959999999999999</v>
      </c>
      <c r="BF5964">
        <v>3.3959999999999999</v>
      </c>
      <c r="BG5964">
        <v>0.52700000000000002</v>
      </c>
      <c r="BH5964">
        <v>0.52700000000000002</v>
      </c>
      <c r="BI5964">
        <v>4.0049999999999999</v>
      </c>
      <c r="BJ5964">
        <v>4.0049999999999999</v>
      </c>
      <c r="BK5964">
        <v>1.262</v>
      </c>
      <c r="BL5964">
        <v>3.8919999999999999</v>
      </c>
      <c r="BM5964">
        <v>3.8919999999999999</v>
      </c>
      <c r="BN5964">
        <v>0.26900000000000002</v>
      </c>
      <c r="BO5964">
        <v>0.26900000000000002</v>
      </c>
      <c r="BP5964">
        <v>1.758</v>
      </c>
      <c r="BQ5964">
        <v>1.758</v>
      </c>
      <c r="BR5964">
        <v>2.234</v>
      </c>
      <c r="BS5964">
        <v>2.5099999999999998</v>
      </c>
      <c r="BT5964">
        <v>2.5099999999999998</v>
      </c>
      <c r="BU5964">
        <v>0.316</v>
      </c>
      <c r="BV5964">
        <v>2.9140000000000001</v>
      </c>
      <c r="BW5964">
        <v>3.52</v>
      </c>
      <c r="BX5964">
        <v>3.2549999999999999</v>
      </c>
      <c r="BY5964">
        <v>3.2549999999999999</v>
      </c>
      <c r="CA5964">
        <v>10.794</v>
      </c>
      <c r="CB5964">
        <v>11.711</v>
      </c>
      <c r="CD5964">
        <v>7.1790000000000003</v>
      </c>
      <c r="CE5964">
        <v>1.35</v>
      </c>
      <c r="CF5964">
        <v>940.65</v>
      </c>
      <c r="CG5964">
        <v>7.024</v>
      </c>
      <c r="CH5964">
        <v>8.4209999999999994</v>
      </c>
      <c r="CI5964">
        <v>2.5209999999999999</v>
      </c>
      <c r="CJ5964">
        <v>0.378</v>
      </c>
      <c r="CK5964">
        <v>3.6070000000000002</v>
      </c>
      <c r="CL5964">
        <v>3.9990000000000001</v>
      </c>
      <c r="CM5964">
        <v>0.89800000000000002</v>
      </c>
      <c r="CN5964">
        <v>4.1100000000000003</v>
      </c>
      <c r="CO5964">
        <v>1.829</v>
      </c>
      <c r="CP5964">
        <v>4.1929999999999996</v>
      </c>
      <c r="CQ5964">
        <v>0.40400000000000003</v>
      </c>
      <c r="CR5964">
        <v>2.343</v>
      </c>
      <c r="CT5964">
        <v>2.7349999999999999</v>
      </c>
      <c r="CU5964">
        <v>2.806</v>
      </c>
      <c r="CV5964">
        <v>0.53500000000000003</v>
      </c>
      <c r="CW5964">
        <v>3.048</v>
      </c>
      <c r="CX5964">
        <v>24.76</v>
      </c>
      <c r="CY5964">
        <v>3.28</v>
      </c>
      <c r="CZ5964">
        <v>-84</v>
      </c>
      <c r="DA5964">
        <v>0.14022999999999999</v>
      </c>
      <c r="DB5964">
        <v>20328.86</v>
      </c>
      <c r="DC5964">
        <v>29.1</v>
      </c>
      <c r="DJ5964">
        <v>4.7428999999999997</v>
      </c>
      <c r="DK5964">
        <v>5.8429000000000002</v>
      </c>
      <c r="DL5964">
        <v>5.8080999999999996</v>
      </c>
      <c r="DM5964">
        <v>6.5351999999999997</v>
      </c>
      <c r="DN5964">
        <v>9350.0499999999993</v>
      </c>
      <c r="DO5964">
        <v>2328.6390000000001</v>
      </c>
      <c r="DP5964">
        <v>2.27</v>
      </c>
      <c r="DQ5964">
        <v>1.49</v>
      </c>
      <c r="DR5964">
        <v>3.19</v>
      </c>
      <c r="DS5964">
        <v>614399</v>
      </c>
      <c r="DT5964">
        <v>8.3699999999999992</v>
      </c>
      <c r="DU5964">
        <v>2432070</v>
      </c>
      <c r="DV5964">
        <v>2.4500000000000002</v>
      </c>
      <c r="DW5964">
        <v>1.91</v>
      </c>
      <c r="DX5964">
        <v>2.21</v>
      </c>
      <c r="DY5964">
        <v>4.1539999999999999</v>
      </c>
      <c r="DZ5964">
        <v>21.4</v>
      </c>
      <c r="EA5964">
        <v>131.9</v>
      </c>
      <c r="EB5964">
        <v>132.4</v>
      </c>
      <c r="EC5964">
        <v>729.87800000000004</v>
      </c>
      <c r="ED5964">
        <v>420.41</v>
      </c>
      <c r="EE5964">
        <v>1453.66</v>
      </c>
      <c r="EF5964">
        <v>837.12</v>
      </c>
      <c r="EH5964">
        <v>4453.45</v>
      </c>
      <c r="EI5964">
        <v>10383.41</v>
      </c>
      <c r="EJ5964">
        <v>2720.18</v>
      </c>
      <c r="EK5964">
        <v>2.2469999999999999</v>
      </c>
      <c r="EL5964">
        <v>588.76400000000001</v>
      </c>
      <c r="EM5964">
        <v>443.334</v>
      </c>
      <c r="EN5964">
        <v>518.52</v>
      </c>
      <c r="EO5964">
        <v>568.67700000000002</v>
      </c>
      <c r="EP5964">
        <v>2911.5819999999999</v>
      </c>
      <c r="EQ5964">
        <v>3144.39</v>
      </c>
      <c r="ER5964">
        <v>31.93</v>
      </c>
      <c r="ES5964">
        <v>1430</v>
      </c>
      <c r="ET5964">
        <v>29.35</v>
      </c>
      <c r="EV5964">
        <v>10700.51</v>
      </c>
      <c r="EW5964">
        <v>643.74</v>
      </c>
      <c r="EX5964">
        <v>1007.37</v>
      </c>
      <c r="EY5964">
        <v>2663.67</v>
      </c>
      <c r="EZ5964">
        <v>4756.58</v>
      </c>
      <c r="FB5964">
        <v>1.0869</v>
      </c>
      <c r="FC5964">
        <v>6.8318000000000003</v>
      </c>
      <c r="FD5964">
        <v>0.60580000000000001</v>
      </c>
      <c r="FE5964">
        <v>7.7512999999999996</v>
      </c>
      <c r="FF5964">
        <v>3.4312999999999998</v>
      </c>
      <c r="FG5964">
        <v>3.4312999999999998</v>
      </c>
      <c r="FH5964">
        <v>0.38940000000000002</v>
      </c>
      <c r="FJ5964">
        <v>0.98370000000000002</v>
      </c>
      <c r="FK5964">
        <v>4.2426000000000004</v>
      </c>
      <c r="FL5964">
        <v>0.15210000000000001</v>
      </c>
      <c r="FM5964">
        <v>1.5187999999999999</v>
      </c>
      <c r="FN5964">
        <v>2.4089999999999998</v>
      </c>
      <c r="FO5964">
        <v>0.24360000000000001</v>
      </c>
      <c r="FP5964">
        <v>3.0611999999999999</v>
      </c>
      <c r="FQ5964">
        <v>3.4444300000000001</v>
      </c>
      <c r="FW5964">
        <v>28.472000000000001</v>
      </c>
      <c r="FX5964">
        <v>25.09</v>
      </c>
      <c r="FY5964">
        <v>513.9</v>
      </c>
    </row>
    <row r="5965" spans="1:181" x14ac:dyDescent="0.2">
      <c r="A5965" s="3">
        <v>40044</v>
      </c>
      <c r="B5965">
        <v>2405.5700000000002</v>
      </c>
      <c r="C5965">
        <v>6.4</v>
      </c>
      <c r="D5965">
        <v>227.83</v>
      </c>
      <c r="E5965">
        <v>309.83</v>
      </c>
      <c r="G5965">
        <v>3.7850000000000001</v>
      </c>
      <c r="H5965">
        <v>1.577</v>
      </c>
      <c r="I5965">
        <v>4.0724999999999998</v>
      </c>
      <c r="J5965">
        <v>3.9424999999999999</v>
      </c>
      <c r="L5965">
        <v>3.1375000000000002</v>
      </c>
      <c r="N5965">
        <v>2.8971</v>
      </c>
      <c r="O5965">
        <v>3.4914000000000001</v>
      </c>
      <c r="P5965">
        <v>4.7423999999999999</v>
      </c>
      <c r="Q5965">
        <v>5.6677</v>
      </c>
      <c r="R5965">
        <v>5.3422999999999998</v>
      </c>
      <c r="T5965">
        <v>1.0953999999999999</v>
      </c>
      <c r="U5965">
        <v>4.5650000000000004</v>
      </c>
      <c r="V5965">
        <v>5.3547000000000002</v>
      </c>
      <c r="W5965">
        <v>3.7930999999999999</v>
      </c>
      <c r="X5965">
        <v>4.9585999999999997</v>
      </c>
      <c r="Y5965">
        <v>6.2469000000000001</v>
      </c>
      <c r="Z5965">
        <v>6.1485000000000003</v>
      </c>
      <c r="AA5965">
        <v>0.88149999999999995</v>
      </c>
      <c r="AB5965">
        <v>4.6612</v>
      </c>
      <c r="AC5965">
        <v>3.7772999999999999</v>
      </c>
      <c r="AD5965">
        <v>4.1005000000000003</v>
      </c>
      <c r="AE5965">
        <v>4.5517000000000003</v>
      </c>
      <c r="AF5965">
        <v>0.64190000000000003</v>
      </c>
      <c r="AG5965">
        <v>0.55230000000000001</v>
      </c>
      <c r="AH5965">
        <v>7.0769000000000002</v>
      </c>
      <c r="AI5965">
        <v>44.159500000000001</v>
      </c>
      <c r="AJ5965">
        <v>0.91310000000000002</v>
      </c>
      <c r="AK5965">
        <v>1969.24</v>
      </c>
      <c r="AW5965">
        <v>1.4224000000000001</v>
      </c>
      <c r="AX5965">
        <v>1155.53</v>
      </c>
      <c r="AY5965">
        <v>0.17</v>
      </c>
      <c r="AZ5965">
        <v>0</v>
      </c>
      <c r="BA5965">
        <v>0.2959</v>
      </c>
      <c r="BB5965">
        <v>1.8105</v>
      </c>
      <c r="BC5965">
        <v>-5.04</v>
      </c>
      <c r="BD5965">
        <v>1.6529</v>
      </c>
      <c r="BE5965">
        <v>3.4020000000000001</v>
      </c>
      <c r="BF5965">
        <v>3.4020000000000001</v>
      </c>
      <c r="BG5965">
        <v>0.53700000000000003</v>
      </c>
      <c r="BH5965">
        <v>0.53700000000000003</v>
      </c>
      <c r="BI5965">
        <v>4.01</v>
      </c>
      <c r="BJ5965">
        <v>4.01</v>
      </c>
      <c r="BK5965">
        <v>1.2729999999999999</v>
      </c>
      <c r="BL5965">
        <v>3.899</v>
      </c>
      <c r="BM5965">
        <v>3.899</v>
      </c>
      <c r="BN5965">
        <v>0.27300000000000002</v>
      </c>
      <c r="BO5965">
        <v>0.27300000000000002</v>
      </c>
      <c r="BP5965">
        <v>1.762</v>
      </c>
      <c r="BQ5965">
        <v>1.762</v>
      </c>
      <c r="BR5965">
        <v>2.2410000000000001</v>
      </c>
      <c r="BS5965">
        <v>2.5209999999999999</v>
      </c>
      <c r="BT5965">
        <v>2.5209999999999999</v>
      </c>
      <c r="BU5965">
        <v>0.32800000000000001</v>
      </c>
      <c r="BV5965">
        <v>2.92</v>
      </c>
      <c r="BW5965">
        <v>3.51</v>
      </c>
      <c r="BX5965">
        <v>3.2490000000000001</v>
      </c>
      <c r="BY5965">
        <v>3.2490000000000001</v>
      </c>
      <c r="CA5965">
        <v>10.792999999999999</v>
      </c>
      <c r="CB5965">
        <v>11.689</v>
      </c>
      <c r="CD5965">
        <v>7.1520000000000001</v>
      </c>
      <c r="CE5965">
        <v>1.349</v>
      </c>
      <c r="CF5965">
        <v>941.97</v>
      </c>
      <c r="CG5965">
        <v>7.024</v>
      </c>
      <c r="CH5965">
        <v>8.4209999999999994</v>
      </c>
      <c r="CI5965">
        <v>2.5030000000000001</v>
      </c>
      <c r="CJ5965">
        <v>0.38400000000000001</v>
      </c>
      <c r="CK5965">
        <v>3.5859999999999999</v>
      </c>
      <c r="CL5965">
        <v>3.9790000000000001</v>
      </c>
      <c r="CM5965">
        <v>0.90900000000000003</v>
      </c>
      <c r="CN5965">
        <v>4.0979999999999999</v>
      </c>
      <c r="CO5965">
        <v>1.851</v>
      </c>
      <c r="CP5965">
        <v>4.1769999999999996</v>
      </c>
      <c r="CQ5965">
        <v>0.41199999999999998</v>
      </c>
      <c r="CR5965">
        <v>2.3570000000000002</v>
      </c>
      <c r="CT5965">
        <v>2.7440000000000002</v>
      </c>
      <c r="CU5965">
        <v>2.81</v>
      </c>
      <c r="CV5965">
        <v>0.53500000000000003</v>
      </c>
      <c r="CW5965">
        <v>3.044</v>
      </c>
      <c r="CX5965">
        <v>24.49</v>
      </c>
      <c r="CY5965">
        <v>3.22</v>
      </c>
      <c r="CZ5965">
        <v>-84</v>
      </c>
      <c r="DA5965">
        <v>0.14130999999999999</v>
      </c>
      <c r="DB5965">
        <v>19954.23</v>
      </c>
      <c r="DC5965">
        <v>29</v>
      </c>
      <c r="DJ5965">
        <v>4.7929000000000004</v>
      </c>
      <c r="DK5965">
        <v>5.9034000000000004</v>
      </c>
      <c r="DL5965">
        <v>5.8502999999999998</v>
      </c>
      <c r="DM5965">
        <v>6.6059000000000001</v>
      </c>
      <c r="DN5965">
        <v>9279.16</v>
      </c>
      <c r="DO5965">
        <v>2277.752</v>
      </c>
      <c r="DP5965">
        <v>2.29</v>
      </c>
      <c r="DQ5965">
        <v>1.5</v>
      </c>
      <c r="DR5965">
        <v>3.2</v>
      </c>
      <c r="DS5965">
        <v>614509</v>
      </c>
      <c r="DT5965">
        <v>8.35</v>
      </c>
      <c r="DU5965">
        <v>2425778</v>
      </c>
      <c r="DV5965">
        <v>2.4700000000000002</v>
      </c>
      <c r="DW5965">
        <v>1.92</v>
      </c>
      <c r="DX5965">
        <v>2.23</v>
      </c>
      <c r="DY5965">
        <v>4.16</v>
      </c>
      <c r="DZ5965">
        <v>21.56</v>
      </c>
      <c r="EA5965">
        <v>136</v>
      </c>
      <c r="EB5965">
        <v>135.30000000000001</v>
      </c>
      <c r="EC5965">
        <v>719.798</v>
      </c>
      <c r="ED5965">
        <v>413.7</v>
      </c>
      <c r="EE5965">
        <v>1434.32</v>
      </c>
      <c r="EF5965">
        <v>822.86</v>
      </c>
      <c r="EH5965">
        <v>4394.1000000000004</v>
      </c>
      <c r="EI5965">
        <v>10204</v>
      </c>
      <c r="EJ5965">
        <v>2760.89</v>
      </c>
      <c r="EK5965">
        <v>2.2645</v>
      </c>
      <c r="EL5965">
        <v>582.39700000000005</v>
      </c>
      <c r="EM5965">
        <v>439.02100000000002</v>
      </c>
      <c r="EN5965">
        <v>512.48</v>
      </c>
      <c r="EO5965">
        <v>561.64499999999998</v>
      </c>
      <c r="EP5965">
        <v>2785.5839999999998</v>
      </c>
      <c r="EQ5965">
        <v>3014.57</v>
      </c>
      <c r="ER5965">
        <v>31.86</v>
      </c>
      <c r="ES5965">
        <v>1430</v>
      </c>
      <c r="ET5965">
        <v>29.13</v>
      </c>
      <c r="EV5965">
        <v>10686.83</v>
      </c>
      <c r="EW5965">
        <v>643.52</v>
      </c>
      <c r="EX5965">
        <v>996.46</v>
      </c>
      <c r="EY5965">
        <v>2622.88</v>
      </c>
      <c r="EZ5965">
        <v>4689.67</v>
      </c>
      <c r="FB5965">
        <v>1.0952999999999999</v>
      </c>
      <c r="FC5965">
        <v>6.8341000000000003</v>
      </c>
      <c r="FD5965">
        <v>0.60499999999999998</v>
      </c>
      <c r="FE5965">
        <v>7.7516999999999996</v>
      </c>
      <c r="FF5965">
        <v>3.4517000000000002</v>
      </c>
      <c r="FG5965">
        <v>3.4517000000000002</v>
      </c>
      <c r="FH5965">
        <v>0.39140000000000003</v>
      </c>
      <c r="FJ5965">
        <v>0.98370000000000002</v>
      </c>
      <c r="FK5965">
        <v>4.2914000000000003</v>
      </c>
      <c r="FL5965">
        <v>0.15720000000000001</v>
      </c>
      <c r="FM5965">
        <v>1.5083</v>
      </c>
      <c r="FN5965">
        <v>2.4058000000000002</v>
      </c>
      <c r="FO5965">
        <v>0.2467</v>
      </c>
      <c r="FP5965">
        <v>3.0611999999999999</v>
      </c>
      <c r="FQ5965">
        <v>3.4786600000000001</v>
      </c>
      <c r="FW5965">
        <v>30.497199999999999</v>
      </c>
      <c r="FX5965">
        <v>26.26</v>
      </c>
      <c r="FY5965">
        <v>508.46</v>
      </c>
    </row>
    <row r="5966" spans="1:181" x14ac:dyDescent="0.2">
      <c r="A5966" s="3">
        <v>40043</v>
      </c>
      <c r="B5966">
        <v>2403.4499999999998</v>
      </c>
      <c r="C5966">
        <v>6.34</v>
      </c>
      <c r="D5966">
        <v>227.08</v>
      </c>
      <c r="E5966">
        <v>307.08</v>
      </c>
      <c r="G5966">
        <v>3.8250000000000002</v>
      </c>
      <c r="H5966">
        <v>1.6585000000000001</v>
      </c>
      <c r="I5966">
        <v>4.1025</v>
      </c>
      <c r="J5966">
        <v>3.9575</v>
      </c>
      <c r="L5966">
        <v>3.19</v>
      </c>
      <c r="N5966">
        <v>2.9302000000000001</v>
      </c>
      <c r="O5966">
        <v>3.5065</v>
      </c>
      <c r="P5966">
        <v>4.7774999999999999</v>
      </c>
      <c r="Q5966">
        <v>5.6654999999999998</v>
      </c>
      <c r="R5966">
        <v>5.3433000000000002</v>
      </c>
      <c r="T5966">
        <v>1.1184000000000001</v>
      </c>
      <c r="U5966">
        <v>4.5647000000000002</v>
      </c>
      <c r="V5966">
        <v>5.3384</v>
      </c>
      <c r="W5966">
        <v>3.7866</v>
      </c>
      <c r="X5966">
        <v>4.9588000000000001</v>
      </c>
      <c r="Y5966">
        <v>6.2480000000000002</v>
      </c>
      <c r="Z5966">
        <v>6.1356000000000002</v>
      </c>
      <c r="AA5966">
        <v>0.92049999999999998</v>
      </c>
      <c r="AB5966">
        <v>4.6531000000000002</v>
      </c>
      <c r="AC5966">
        <v>3.8693</v>
      </c>
      <c r="AD5966">
        <v>4.1928000000000001</v>
      </c>
      <c r="AE5966">
        <v>4.641</v>
      </c>
      <c r="AF5966">
        <v>0.64249999999999996</v>
      </c>
      <c r="AG5966">
        <v>0.54830000000000001</v>
      </c>
      <c r="AH5966">
        <v>7.0396000000000001</v>
      </c>
      <c r="AI5966">
        <v>43.951500000000003</v>
      </c>
      <c r="AJ5966">
        <v>0.90820000000000001</v>
      </c>
      <c r="AK5966">
        <v>1955.92</v>
      </c>
      <c r="AW5966">
        <v>1.4136</v>
      </c>
      <c r="AX5966">
        <v>1164.4100000000001</v>
      </c>
      <c r="AY5966">
        <v>0.17</v>
      </c>
      <c r="AZ5966">
        <v>1.1299999999999999E-2</v>
      </c>
      <c r="BA5966">
        <v>0.30420000000000003</v>
      </c>
      <c r="BB5966">
        <v>1.8230999999999999</v>
      </c>
      <c r="BC5966">
        <v>-6.3</v>
      </c>
      <c r="BD5966">
        <v>1.6560999999999999</v>
      </c>
      <c r="BE5966">
        <v>3.4209999999999998</v>
      </c>
      <c r="BF5966">
        <v>3.4209999999999998</v>
      </c>
      <c r="BG5966">
        <v>0.57099999999999995</v>
      </c>
      <c r="BH5966">
        <v>0.57099999999999995</v>
      </c>
      <c r="BI5966">
        <v>4.0129999999999999</v>
      </c>
      <c r="BJ5966">
        <v>4.0129999999999999</v>
      </c>
      <c r="BK5966">
        <v>1.288</v>
      </c>
      <c r="BL5966">
        <v>3.9020000000000001</v>
      </c>
      <c r="BM5966">
        <v>3.9020000000000001</v>
      </c>
      <c r="BN5966">
        <v>0.249</v>
      </c>
      <c r="BO5966">
        <v>0.249</v>
      </c>
      <c r="BP5966">
        <v>1.776</v>
      </c>
      <c r="BQ5966">
        <v>1.776</v>
      </c>
      <c r="BR5966">
        <v>2.2610000000000001</v>
      </c>
      <c r="BS5966">
        <v>2.532</v>
      </c>
      <c r="BT5966">
        <v>2.532</v>
      </c>
      <c r="BU5966">
        <v>0.34200000000000003</v>
      </c>
      <c r="BV5966">
        <v>2.9340000000000002</v>
      </c>
      <c r="BW5966">
        <v>3.53</v>
      </c>
      <c r="BX5966">
        <v>3.2949999999999999</v>
      </c>
      <c r="BY5966">
        <v>3.2949999999999999</v>
      </c>
      <c r="CA5966">
        <v>10.818</v>
      </c>
      <c r="CB5966">
        <v>11.718999999999999</v>
      </c>
      <c r="CD5966">
        <v>7.1520000000000001</v>
      </c>
      <c r="CE5966">
        <v>1.35</v>
      </c>
      <c r="CF5966">
        <v>938.65</v>
      </c>
      <c r="CG5966">
        <v>7.024</v>
      </c>
      <c r="CH5966">
        <v>8.4209999999999994</v>
      </c>
      <c r="CI5966">
        <v>2.5110000000000001</v>
      </c>
      <c r="CJ5966">
        <v>0.45900000000000002</v>
      </c>
      <c r="CK5966">
        <v>3.6560000000000001</v>
      </c>
      <c r="CL5966">
        <v>4.016</v>
      </c>
      <c r="CM5966">
        <v>0.997</v>
      </c>
      <c r="CN5966">
        <v>4.1280000000000001</v>
      </c>
      <c r="CO5966">
        <v>1.9350000000000001</v>
      </c>
      <c r="CP5966">
        <v>4.1859999999999999</v>
      </c>
      <c r="CQ5966">
        <v>0.42299999999999999</v>
      </c>
      <c r="CR5966">
        <v>2.4889999999999999</v>
      </c>
      <c r="CT5966">
        <v>2.847</v>
      </c>
      <c r="CU5966">
        <v>2.9119999999999999</v>
      </c>
      <c r="CV5966">
        <v>0.53500000000000003</v>
      </c>
      <c r="CW5966">
        <v>3.1389999999999998</v>
      </c>
      <c r="CX5966">
        <v>24.72</v>
      </c>
      <c r="CY5966">
        <v>3.26</v>
      </c>
      <c r="CZ5966">
        <v>-84</v>
      </c>
      <c r="DA5966">
        <v>0.14205000000000001</v>
      </c>
      <c r="DB5966">
        <v>20306.27</v>
      </c>
      <c r="DC5966">
        <v>29.31</v>
      </c>
      <c r="DJ5966">
        <v>4.7988</v>
      </c>
      <c r="DK5966">
        <v>5.8962000000000003</v>
      </c>
      <c r="DL5966">
        <v>5.8639000000000001</v>
      </c>
      <c r="DM5966">
        <v>6.6154999999999999</v>
      </c>
      <c r="DN5966">
        <v>9217.94</v>
      </c>
      <c r="DO5966">
        <v>2336.9870000000001</v>
      </c>
      <c r="DP5966">
        <v>2.29</v>
      </c>
      <c r="DQ5966">
        <v>1.49</v>
      </c>
      <c r="DR5966">
        <v>3.17</v>
      </c>
      <c r="DS5966">
        <v>615674</v>
      </c>
      <c r="DT5966">
        <v>8.2899999999999991</v>
      </c>
      <c r="DU5966">
        <v>2418481</v>
      </c>
      <c r="DV5966">
        <v>2.44</v>
      </c>
      <c r="DW5966">
        <v>1.89</v>
      </c>
      <c r="DX5966">
        <v>2.2000000000000002</v>
      </c>
      <c r="DY5966">
        <v>4.17</v>
      </c>
      <c r="DZ5966">
        <v>21.69</v>
      </c>
      <c r="EA5966">
        <v>136.69999999999999</v>
      </c>
      <c r="EB5966">
        <v>135.9</v>
      </c>
      <c r="EC5966">
        <v>721.47900000000004</v>
      </c>
      <c r="ED5966">
        <v>418.54</v>
      </c>
      <c r="EE5966">
        <v>1429.09</v>
      </c>
      <c r="EF5966">
        <v>825.19</v>
      </c>
      <c r="EH5966">
        <v>4458.8999999999996</v>
      </c>
      <c r="EI5966">
        <v>10284.959999999999</v>
      </c>
      <c r="EJ5966">
        <v>2731.55</v>
      </c>
      <c r="EK5966">
        <v>2.2751999999999999</v>
      </c>
      <c r="EL5966">
        <v>578.34900000000005</v>
      </c>
      <c r="EM5966">
        <v>436.149</v>
      </c>
      <c r="EN5966">
        <v>508.91</v>
      </c>
      <c r="EO5966">
        <v>556.42600000000004</v>
      </c>
      <c r="EP5966">
        <v>2910.884</v>
      </c>
      <c r="EQ5966">
        <v>3171.99</v>
      </c>
      <c r="ER5966">
        <v>31.79</v>
      </c>
      <c r="ES5966">
        <v>1430</v>
      </c>
      <c r="ET5966">
        <v>28.8</v>
      </c>
      <c r="EV5966">
        <v>10673.84</v>
      </c>
      <c r="EW5966">
        <v>641.9</v>
      </c>
      <c r="EX5966">
        <v>989.67</v>
      </c>
      <c r="EY5966">
        <v>2630.6</v>
      </c>
      <c r="EZ5966">
        <v>4685.78</v>
      </c>
      <c r="FB5966">
        <v>1.1011</v>
      </c>
      <c r="FC5966">
        <v>6.8338000000000001</v>
      </c>
      <c r="FD5966">
        <v>0.6038</v>
      </c>
      <c r="FE5966">
        <v>7.7515999999999998</v>
      </c>
      <c r="FF5966">
        <v>3.5091999999999999</v>
      </c>
      <c r="FG5966">
        <v>3.5091999999999999</v>
      </c>
      <c r="FH5966">
        <v>0.40670000000000001</v>
      </c>
      <c r="FJ5966">
        <v>1.0243</v>
      </c>
      <c r="FK5966">
        <v>4.3526999999999996</v>
      </c>
      <c r="FL5966">
        <v>0.17749999999999999</v>
      </c>
      <c r="FM5966">
        <v>1.5673999999999999</v>
      </c>
      <c r="FN5966">
        <v>2.4561999999999999</v>
      </c>
      <c r="FO5966">
        <v>0.26190000000000002</v>
      </c>
      <c r="FP5966">
        <v>3.1162999999999998</v>
      </c>
      <c r="FQ5966">
        <v>3.5282399999999998</v>
      </c>
      <c r="FW5966">
        <v>30.4847</v>
      </c>
      <c r="FX5966">
        <v>26.18</v>
      </c>
      <c r="FY5966">
        <v>499.69</v>
      </c>
    </row>
    <row r="5967" spans="1:181" x14ac:dyDescent="0.2">
      <c r="A5967" s="3">
        <v>40042</v>
      </c>
      <c r="B5967">
        <v>2382.7199999999998</v>
      </c>
      <c r="C5967">
        <v>6.3</v>
      </c>
      <c r="D5967">
        <v>229.16</v>
      </c>
      <c r="E5967">
        <v>309.16000000000003</v>
      </c>
      <c r="G5967">
        <v>3.7925</v>
      </c>
      <c r="H5967">
        <v>1.613</v>
      </c>
      <c r="I5967">
        <v>4.0724999999999998</v>
      </c>
      <c r="J5967">
        <v>3.9249999999999998</v>
      </c>
      <c r="L5967">
        <v>3.15</v>
      </c>
      <c r="N5967">
        <v>2.8868999999999998</v>
      </c>
      <c r="O5967">
        <v>3.4716999999999998</v>
      </c>
      <c r="P5967">
        <v>4.6749999999999998</v>
      </c>
      <c r="Q5967">
        <v>5.6401000000000003</v>
      </c>
      <c r="R5967">
        <v>5.3334999999999999</v>
      </c>
      <c r="T5967">
        <v>1.1053999999999999</v>
      </c>
      <c r="U5967">
        <v>4.5282</v>
      </c>
      <c r="V5967">
        <v>5.3300999999999998</v>
      </c>
      <c r="W5967">
        <v>3.7210999999999999</v>
      </c>
      <c r="X5967">
        <v>4.9135</v>
      </c>
      <c r="Y5967">
        <v>6.2035</v>
      </c>
      <c r="Z5967">
        <v>6.1154999999999999</v>
      </c>
      <c r="AA5967">
        <v>0.88970000000000005</v>
      </c>
      <c r="AB5967">
        <v>4.6528</v>
      </c>
      <c r="AC5967">
        <v>3.8172999999999999</v>
      </c>
      <c r="AD5967">
        <v>4.1458000000000004</v>
      </c>
      <c r="AE5967">
        <v>4.6017000000000001</v>
      </c>
      <c r="AF5967">
        <v>0.64059999999999995</v>
      </c>
      <c r="AG5967">
        <v>0.55179999999999996</v>
      </c>
      <c r="AH5967">
        <v>6.9920999999999998</v>
      </c>
      <c r="AI5967">
        <v>43.7607</v>
      </c>
      <c r="AJ5967">
        <v>0.90210000000000001</v>
      </c>
      <c r="AK5967">
        <v>1930.84</v>
      </c>
      <c r="AW5967">
        <v>1.4081999999999999</v>
      </c>
      <c r="AX5967">
        <v>1169.05</v>
      </c>
      <c r="AY5967">
        <v>0.17</v>
      </c>
      <c r="AZ5967">
        <v>0</v>
      </c>
      <c r="BA5967">
        <v>0.30349999999999999</v>
      </c>
      <c r="BB5967">
        <v>1.8118000000000001</v>
      </c>
      <c r="BC5967">
        <v>-5.54</v>
      </c>
      <c r="BD5967">
        <v>1.6348</v>
      </c>
      <c r="BE5967">
        <v>3.4129999999999998</v>
      </c>
      <c r="BF5967">
        <v>3.4129999999999998</v>
      </c>
      <c r="BG5967">
        <v>0.56699999999999995</v>
      </c>
      <c r="BH5967">
        <v>0.56699999999999995</v>
      </c>
      <c r="BI5967">
        <v>4.0060000000000002</v>
      </c>
      <c r="BJ5967">
        <v>4.0060000000000002</v>
      </c>
      <c r="BK5967">
        <v>1.286</v>
      </c>
      <c r="BL5967">
        <v>3.89</v>
      </c>
      <c r="BM5967">
        <v>3.89</v>
      </c>
      <c r="BN5967">
        <v>0.251</v>
      </c>
      <c r="BO5967">
        <v>0.251</v>
      </c>
      <c r="BP5967">
        <v>1.7689999999999999</v>
      </c>
      <c r="BQ5967">
        <v>1.7689999999999999</v>
      </c>
      <c r="BR5967">
        <v>2.2469999999999999</v>
      </c>
      <c r="BS5967">
        <v>2.5259999999999998</v>
      </c>
      <c r="BT5967">
        <v>2.5259999999999998</v>
      </c>
      <c r="BU5967">
        <v>0.33100000000000002</v>
      </c>
      <c r="BV5967">
        <v>2.9249999999999998</v>
      </c>
      <c r="BW5967">
        <v>3.55</v>
      </c>
      <c r="BX5967">
        <v>3.2839999999999998</v>
      </c>
      <c r="BY5967">
        <v>3.2839999999999998</v>
      </c>
      <c r="CA5967">
        <v>10.724</v>
      </c>
      <c r="CB5967">
        <v>11.679</v>
      </c>
      <c r="CD5967">
        <v>7.0910000000000002</v>
      </c>
      <c r="CE5967">
        <v>1.35</v>
      </c>
      <c r="CF5967">
        <v>934.67</v>
      </c>
      <c r="CG5967">
        <v>7.024</v>
      </c>
      <c r="CH5967">
        <v>8.4209999999999994</v>
      </c>
      <c r="CI5967">
        <v>2.4820000000000002</v>
      </c>
      <c r="CJ5967">
        <v>0.36199999999999999</v>
      </c>
      <c r="CK5967">
        <v>3.605</v>
      </c>
      <c r="CL5967">
        <v>3.9620000000000002</v>
      </c>
      <c r="CM5967">
        <v>0.91100000000000003</v>
      </c>
      <c r="CN5967">
        <v>4.0720000000000001</v>
      </c>
      <c r="CO5967">
        <v>1.869</v>
      </c>
      <c r="CP5967">
        <v>4.125</v>
      </c>
      <c r="CQ5967">
        <v>0.41499999999999998</v>
      </c>
      <c r="CR5967">
        <v>2.4380000000000002</v>
      </c>
      <c r="CT5967">
        <v>2.794</v>
      </c>
      <c r="CU5967">
        <v>2.8679999999999999</v>
      </c>
      <c r="CV5967">
        <v>0.53500000000000003</v>
      </c>
      <c r="CW5967">
        <v>3.1070000000000002</v>
      </c>
      <c r="CX5967">
        <v>24.61</v>
      </c>
      <c r="CY5967">
        <v>3.2</v>
      </c>
      <c r="CZ5967">
        <v>-84</v>
      </c>
      <c r="DA5967">
        <v>0.14302000000000001</v>
      </c>
      <c r="DB5967">
        <v>20137.650000000001</v>
      </c>
      <c r="DC5967">
        <v>29.9</v>
      </c>
      <c r="DJ5967">
        <v>4.74</v>
      </c>
      <c r="DK5967">
        <v>5.8372000000000002</v>
      </c>
      <c r="DL5967">
        <v>5.8208000000000002</v>
      </c>
      <c r="DM5967">
        <v>6.5541999999999998</v>
      </c>
      <c r="DN5967">
        <v>9135.34</v>
      </c>
      <c r="DO5967">
        <v>2386.8649999999998</v>
      </c>
      <c r="DP5967">
        <v>2.2999999999999998</v>
      </c>
      <c r="DQ5967">
        <v>1.48</v>
      </c>
      <c r="DR5967">
        <v>3.13</v>
      </c>
      <c r="DS5967">
        <v>616622</v>
      </c>
      <c r="DT5967">
        <v>8.2799999999999994</v>
      </c>
      <c r="DU5967">
        <v>2424905</v>
      </c>
      <c r="DV5967">
        <v>2.41</v>
      </c>
      <c r="DW5967">
        <v>1.85</v>
      </c>
      <c r="DX5967">
        <v>2.1800000000000002</v>
      </c>
      <c r="DY5967">
        <v>4.1660000000000004</v>
      </c>
      <c r="DZ5967">
        <v>21.57</v>
      </c>
      <c r="EA5967">
        <v>144.19999999999999</v>
      </c>
      <c r="EB5967">
        <v>140.4</v>
      </c>
      <c r="EC5967">
        <v>716.81799999999998</v>
      </c>
      <c r="ED5967">
        <v>417.32</v>
      </c>
      <c r="EE5967">
        <v>1414.91</v>
      </c>
      <c r="EF5967">
        <v>819.83</v>
      </c>
      <c r="EH5967">
        <v>4387.8999999999996</v>
      </c>
      <c r="EI5967">
        <v>10268.61</v>
      </c>
      <c r="EJ5967">
        <v>2771.18</v>
      </c>
      <c r="EK5967">
        <v>2.2848999999999999</v>
      </c>
      <c r="EL5967">
        <v>572.12900000000002</v>
      </c>
      <c r="EM5967">
        <v>431.923</v>
      </c>
      <c r="EN5967">
        <v>503.24</v>
      </c>
      <c r="EO5967">
        <v>548.18100000000004</v>
      </c>
      <c r="EP5967">
        <v>2870.63</v>
      </c>
      <c r="EQ5967">
        <v>3140.27</v>
      </c>
      <c r="ER5967">
        <v>31.6</v>
      </c>
      <c r="ES5967">
        <v>1430</v>
      </c>
      <c r="ET5967">
        <v>28.6</v>
      </c>
      <c r="EV5967">
        <v>10531.59</v>
      </c>
      <c r="EW5967">
        <v>633.58000000000004</v>
      </c>
      <c r="EX5967">
        <v>979.73</v>
      </c>
      <c r="EY5967">
        <v>2603.79</v>
      </c>
      <c r="EZ5967">
        <v>4645.01</v>
      </c>
      <c r="FB5967">
        <v>1.1086</v>
      </c>
      <c r="FC5967">
        <v>6.8361999999999998</v>
      </c>
      <c r="FD5967">
        <v>0.61170000000000002</v>
      </c>
      <c r="FE5967">
        <v>7.7510000000000003</v>
      </c>
      <c r="FF5967">
        <v>3.4683999999999999</v>
      </c>
      <c r="FG5967">
        <v>3.4683999999999999</v>
      </c>
      <c r="FH5967">
        <v>0.40670000000000001</v>
      </c>
      <c r="FJ5967">
        <v>1.008</v>
      </c>
      <c r="FK5967">
        <v>4.3242000000000003</v>
      </c>
      <c r="FL5967">
        <v>0.16739999999999999</v>
      </c>
      <c r="FM5967">
        <v>1.5354000000000001</v>
      </c>
      <c r="FN5967">
        <v>2.4060000000000001</v>
      </c>
      <c r="FO5967">
        <v>0.25679999999999997</v>
      </c>
      <c r="FP5967">
        <v>3.0838999999999999</v>
      </c>
      <c r="FQ5967">
        <v>3.4409299999999998</v>
      </c>
      <c r="FW5967">
        <v>32.167099999999998</v>
      </c>
      <c r="FX5967">
        <v>27.89</v>
      </c>
      <c r="FY5967">
        <v>500.08</v>
      </c>
    </row>
    <row r="5968" spans="1:181" x14ac:dyDescent="0.2">
      <c r="A5968" s="3">
        <v>40041</v>
      </c>
      <c r="B5968">
        <v>2421.9</v>
      </c>
      <c r="C5968">
        <v>6.17</v>
      </c>
      <c r="D5968">
        <v>222.12</v>
      </c>
      <c r="E5968">
        <v>300.12</v>
      </c>
      <c r="G5968">
        <v>3.8650000000000002</v>
      </c>
      <c r="H5968">
        <v>1.5860000000000001</v>
      </c>
      <c r="I5968">
        <v>4.1550000000000002</v>
      </c>
      <c r="J5968">
        <v>4.01</v>
      </c>
      <c r="L5968">
        <v>3.18</v>
      </c>
      <c r="N5968">
        <v>2.9378000000000002</v>
      </c>
      <c r="O5968">
        <v>3.5487000000000002</v>
      </c>
      <c r="P5968">
        <v>4.7777000000000003</v>
      </c>
      <c r="Q5968">
        <v>5.7184999999999997</v>
      </c>
      <c r="R5968">
        <v>5.4183000000000003</v>
      </c>
      <c r="T5968">
        <v>1.0857000000000001</v>
      </c>
      <c r="U5968">
        <v>4.6128999999999998</v>
      </c>
      <c r="V5968">
        <v>5.4016999999999999</v>
      </c>
      <c r="W5968">
        <v>3.7894000000000001</v>
      </c>
      <c r="X5968">
        <v>5.0067000000000004</v>
      </c>
      <c r="Y5968">
        <v>6.2903000000000002</v>
      </c>
      <c r="Z5968">
        <v>6.2130999999999998</v>
      </c>
      <c r="AA5968">
        <v>0.9042</v>
      </c>
      <c r="AB5968">
        <v>4.7027999999999999</v>
      </c>
      <c r="AC5968">
        <v>3.8329</v>
      </c>
      <c r="AD5968">
        <v>4.1692999999999998</v>
      </c>
      <c r="AE5968">
        <v>4.6372</v>
      </c>
      <c r="AF5968">
        <v>0.6411</v>
      </c>
      <c r="AG5968">
        <v>0.5504</v>
      </c>
      <c r="AH5968">
        <v>7.0572999999999997</v>
      </c>
      <c r="AI5968">
        <v>43.7303</v>
      </c>
      <c r="AJ5968">
        <v>0.91049999999999998</v>
      </c>
      <c r="AK5968">
        <v>1985.52</v>
      </c>
      <c r="AW5968">
        <v>1.4202999999999999</v>
      </c>
      <c r="AX5968">
        <v>1188.57</v>
      </c>
      <c r="AY5968">
        <v>0.15</v>
      </c>
      <c r="AZ5968">
        <v>-6.7999999999999996E-3</v>
      </c>
      <c r="BA5968">
        <v>0.3029</v>
      </c>
      <c r="BB5968">
        <v>1.8167</v>
      </c>
      <c r="BC5968">
        <v>-5.19</v>
      </c>
      <c r="BD5968">
        <v>1.6543000000000001</v>
      </c>
      <c r="BE5968">
        <v>3.4729999999999999</v>
      </c>
      <c r="BF5968">
        <v>3.4729999999999999</v>
      </c>
      <c r="BG5968">
        <v>0.56200000000000006</v>
      </c>
      <c r="BH5968">
        <v>0.56200000000000006</v>
      </c>
      <c r="BI5968">
        <v>4.056</v>
      </c>
      <c r="BJ5968">
        <v>4.056</v>
      </c>
      <c r="BK5968">
        <v>1.319</v>
      </c>
      <c r="BL5968">
        <v>3.9449999999999998</v>
      </c>
      <c r="BM5968">
        <v>3.9449999999999998</v>
      </c>
      <c r="BN5968">
        <v>0.26400000000000001</v>
      </c>
      <c r="BO5968">
        <v>0.26400000000000001</v>
      </c>
      <c r="BP5968">
        <v>1.8</v>
      </c>
      <c r="BQ5968">
        <v>1.8</v>
      </c>
      <c r="BR5968">
        <v>2.3029999999999999</v>
      </c>
      <c r="BS5968">
        <v>2.585</v>
      </c>
      <c r="BT5968">
        <v>2.585</v>
      </c>
      <c r="BU5968">
        <v>0.33200000000000002</v>
      </c>
      <c r="BV5968">
        <v>2.9860000000000002</v>
      </c>
      <c r="BW5968">
        <v>3.53</v>
      </c>
      <c r="BX5968">
        <v>3.3170000000000002</v>
      </c>
      <c r="BY5968">
        <v>3.3170000000000002</v>
      </c>
      <c r="CA5968">
        <v>10.724</v>
      </c>
      <c r="CB5968">
        <v>11.679</v>
      </c>
      <c r="CD5968">
        <v>7.1050000000000004</v>
      </c>
      <c r="CE5968">
        <v>1.385</v>
      </c>
      <c r="CF5968">
        <v>948.67</v>
      </c>
      <c r="CG5968">
        <v>7.024</v>
      </c>
      <c r="CH5968">
        <v>8.4209999999999994</v>
      </c>
      <c r="CI5968">
        <v>2.504</v>
      </c>
      <c r="CJ5968">
        <v>0.307</v>
      </c>
      <c r="CK5968">
        <v>3.6789999999999998</v>
      </c>
      <c r="CL5968">
        <v>4.0579999999999998</v>
      </c>
      <c r="CM5968">
        <v>0.92</v>
      </c>
      <c r="CN5968">
        <v>4.1710000000000003</v>
      </c>
      <c r="CO5968">
        <v>1.923</v>
      </c>
      <c r="CP5968">
        <v>4.2169999999999996</v>
      </c>
      <c r="CQ5968">
        <v>0.50600000000000001</v>
      </c>
      <c r="CR5968">
        <v>2.4889999999999999</v>
      </c>
      <c r="CT5968">
        <v>2.8620000000000001</v>
      </c>
      <c r="CU5968">
        <v>2.9390000000000001</v>
      </c>
      <c r="CV5968">
        <v>0.53500000000000003</v>
      </c>
      <c r="CW5968">
        <v>3.1859999999999999</v>
      </c>
      <c r="CX5968">
        <v>25.36</v>
      </c>
      <c r="CY5968">
        <v>3.29</v>
      </c>
      <c r="CZ5968">
        <v>-84</v>
      </c>
      <c r="DA5968">
        <v>0.14169999999999999</v>
      </c>
      <c r="DB5968">
        <v>20893.330000000002</v>
      </c>
      <c r="DC5968">
        <v>30.47</v>
      </c>
      <c r="DJ5968">
        <v>4.8315999999999999</v>
      </c>
      <c r="DK5968">
        <v>5.8917999999999999</v>
      </c>
      <c r="DL5968">
        <v>5.8688000000000002</v>
      </c>
      <c r="DM5968">
        <v>6.6226000000000003</v>
      </c>
      <c r="DN5968">
        <v>9321.4</v>
      </c>
      <c r="DO5968">
        <v>2386.8649999999998</v>
      </c>
      <c r="DP5968">
        <v>2.31</v>
      </c>
      <c r="DQ5968">
        <v>1.49</v>
      </c>
      <c r="DR5968">
        <v>3.08</v>
      </c>
      <c r="DS5968">
        <v>618561</v>
      </c>
      <c r="DT5968">
        <v>8.07</v>
      </c>
      <c r="DU5968">
        <v>2424647</v>
      </c>
      <c r="DV5968">
        <v>2.34</v>
      </c>
      <c r="DW5968">
        <v>1.82</v>
      </c>
      <c r="DX5968">
        <v>2.12</v>
      </c>
      <c r="DY5968">
        <v>4.1779999999999999</v>
      </c>
      <c r="DZ5968">
        <v>22.33</v>
      </c>
      <c r="EA5968">
        <v>144.69999999999999</v>
      </c>
      <c r="EB5968">
        <v>142</v>
      </c>
      <c r="EC5968">
        <v>732.24800000000005</v>
      </c>
      <c r="ED5968">
        <v>433.47</v>
      </c>
      <c r="EE5968">
        <v>1458.43</v>
      </c>
      <c r="EF5968">
        <v>852.74</v>
      </c>
      <c r="EH5968">
        <v>4580.05</v>
      </c>
      <c r="EI5968">
        <v>10597.33</v>
      </c>
      <c r="EJ5968">
        <v>2850.01</v>
      </c>
      <c r="EK5968">
        <v>2.2867000000000002</v>
      </c>
      <c r="EL5968">
        <v>586.86800000000005</v>
      </c>
      <c r="EM5968">
        <v>441.27100000000002</v>
      </c>
      <c r="EN5968">
        <v>518.04999999999995</v>
      </c>
      <c r="EO5968">
        <v>563.89599999999996</v>
      </c>
      <c r="EP5968">
        <v>3046.9720000000002</v>
      </c>
      <c r="EQ5968">
        <v>3344.46</v>
      </c>
      <c r="ER5968">
        <v>32.31</v>
      </c>
      <c r="ES5968">
        <v>1425</v>
      </c>
      <c r="ET5968">
        <v>29.58</v>
      </c>
      <c r="EV5968">
        <v>10848.01</v>
      </c>
      <c r="EW5968">
        <v>652.63</v>
      </c>
      <c r="EX5968">
        <v>1004.09</v>
      </c>
      <c r="EY5968">
        <v>2669.41</v>
      </c>
      <c r="EZ5968">
        <v>4713.97</v>
      </c>
      <c r="FB5968">
        <v>1.0982000000000001</v>
      </c>
      <c r="FC5968">
        <v>6.8343999999999996</v>
      </c>
      <c r="FD5968">
        <v>0.60450000000000004</v>
      </c>
      <c r="FE5968">
        <v>7.7508999999999997</v>
      </c>
      <c r="FF5968">
        <v>3.5688</v>
      </c>
      <c r="FG5968">
        <v>3.5688</v>
      </c>
      <c r="FH5968">
        <v>0.4118</v>
      </c>
      <c r="FJ5968">
        <v>1.0485</v>
      </c>
      <c r="FK5968">
        <v>4.4206000000000003</v>
      </c>
      <c r="FL5968">
        <v>0.1663</v>
      </c>
      <c r="FM5968">
        <v>1.6105</v>
      </c>
      <c r="FN5968">
        <v>2.5068000000000001</v>
      </c>
      <c r="FO5968">
        <v>0.25280000000000002</v>
      </c>
      <c r="FP5968">
        <v>3.1791999999999998</v>
      </c>
      <c r="FQ5968">
        <v>3.56012</v>
      </c>
      <c r="FW5968">
        <v>27.52</v>
      </c>
      <c r="FX5968">
        <v>24.27</v>
      </c>
      <c r="FY5968">
        <v>506.99</v>
      </c>
    </row>
    <row r="5969" spans="1:181" x14ac:dyDescent="0.2">
      <c r="A5969" s="3">
        <v>40040</v>
      </c>
      <c r="B5969">
        <v>2421.9</v>
      </c>
      <c r="C5969">
        <v>6.17</v>
      </c>
      <c r="D5969">
        <v>222.12</v>
      </c>
      <c r="E5969">
        <v>300.12</v>
      </c>
      <c r="G5969">
        <v>3.8650000000000002</v>
      </c>
      <c r="H5969">
        <v>1.5860000000000001</v>
      </c>
      <c r="I5969">
        <v>4.1550000000000002</v>
      </c>
      <c r="J5969">
        <v>4.01</v>
      </c>
      <c r="L5969">
        <v>3.18</v>
      </c>
      <c r="N5969">
        <v>2.9378000000000002</v>
      </c>
      <c r="O5969">
        <v>3.5487000000000002</v>
      </c>
      <c r="P5969">
        <v>4.7777000000000003</v>
      </c>
      <c r="Q5969">
        <v>5.7184999999999997</v>
      </c>
      <c r="R5969">
        <v>5.4183000000000003</v>
      </c>
      <c r="T5969">
        <v>1.0857000000000001</v>
      </c>
      <c r="U5969">
        <v>4.6128999999999998</v>
      </c>
      <c r="V5969">
        <v>5.4016999999999999</v>
      </c>
      <c r="W5969">
        <v>3.7894000000000001</v>
      </c>
      <c r="X5969">
        <v>5.0067000000000004</v>
      </c>
      <c r="Y5969">
        <v>6.2903000000000002</v>
      </c>
      <c r="Z5969">
        <v>6.2130999999999998</v>
      </c>
      <c r="AA5969">
        <v>0.9042</v>
      </c>
      <c r="AB5969">
        <v>4.7027999999999999</v>
      </c>
      <c r="AC5969">
        <v>3.8329</v>
      </c>
      <c r="AD5969">
        <v>4.1692999999999998</v>
      </c>
      <c r="AE5969">
        <v>4.6372</v>
      </c>
      <c r="AF5969">
        <v>0.6411</v>
      </c>
      <c r="AG5969">
        <v>0.5504</v>
      </c>
      <c r="AH5969">
        <v>7.0572999999999997</v>
      </c>
      <c r="AI5969">
        <v>43.7303</v>
      </c>
      <c r="AJ5969">
        <v>0.91049999999999998</v>
      </c>
      <c r="AK5969">
        <v>1985.52</v>
      </c>
      <c r="AW5969">
        <v>1.4202999999999999</v>
      </c>
      <c r="AX5969">
        <v>1188.57</v>
      </c>
      <c r="AY5969">
        <v>0.15</v>
      </c>
      <c r="AZ5969">
        <v>-6.7999999999999996E-3</v>
      </c>
      <c r="BA5969">
        <v>0.3029</v>
      </c>
      <c r="BB5969">
        <v>1.8167</v>
      </c>
      <c r="BC5969">
        <v>-5.19</v>
      </c>
      <c r="BD5969">
        <v>1.6543000000000001</v>
      </c>
      <c r="BE5969">
        <v>3.4729999999999999</v>
      </c>
      <c r="BF5969">
        <v>3.4729999999999999</v>
      </c>
      <c r="BG5969">
        <v>0.56200000000000006</v>
      </c>
      <c r="BH5969">
        <v>0.56200000000000006</v>
      </c>
      <c r="BI5969">
        <v>4.056</v>
      </c>
      <c r="BJ5969">
        <v>4.056</v>
      </c>
      <c r="BK5969">
        <v>1.319</v>
      </c>
      <c r="BL5969">
        <v>3.9449999999999998</v>
      </c>
      <c r="BM5969">
        <v>3.9449999999999998</v>
      </c>
      <c r="BN5969">
        <v>0.26400000000000001</v>
      </c>
      <c r="BO5969">
        <v>0.26400000000000001</v>
      </c>
      <c r="BP5969">
        <v>1.8</v>
      </c>
      <c r="BQ5969">
        <v>1.8</v>
      </c>
      <c r="BR5969">
        <v>2.3029999999999999</v>
      </c>
      <c r="BS5969">
        <v>2.585</v>
      </c>
      <c r="BT5969">
        <v>2.585</v>
      </c>
      <c r="BU5969">
        <v>0.33200000000000002</v>
      </c>
      <c r="BV5969">
        <v>2.9860000000000002</v>
      </c>
      <c r="BW5969">
        <v>3.53</v>
      </c>
      <c r="BX5969">
        <v>3.3170000000000002</v>
      </c>
      <c r="BY5969">
        <v>3.3170000000000002</v>
      </c>
      <c r="CA5969">
        <v>10.724</v>
      </c>
      <c r="CB5969">
        <v>11.679</v>
      </c>
      <c r="CD5969">
        <v>7.1050000000000004</v>
      </c>
      <c r="CE5969">
        <v>1.385</v>
      </c>
      <c r="CF5969">
        <v>948.67</v>
      </c>
      <c r="CG5969">
        <v>7.024</v>
      </c>
      <c r="CH5969">
        <v>8.4209999999999994</v>
      </c>
      <c r="CI5969">
        <v>2.504</v>
      </c>
      <c r="CJ5969">
        <v>0.307</v>
      </c>
      <c r="CK5969">
        <v>3.6789999999999998</v>
      </c>
      <c r="CL5969">
        <v>4.0579999999999998</v>
      </c>
      <c r="CM5969">
        <v>0.92</v>
      </c>
      <c r="CN5969">
        <v>4.1710000000000003</v>
      </c>
      <c r="CO5969">
        <v>1.923</v>
      </c>
      <c r="CP5969">
        <v>4.2169999999999996</v>
      </c>
      <c r="CQ5969">
        <v>0.50600000000000001</v>
      </c>
      <c r="CR5969">
        <v>2.4889999999999999</v>
      </c>
      <c r="CT5969">
        <v>2.8620000000000001</v>
      </c>
      <c r="CU5969">
        <v>2.9390000000000001</v>
      </c>
      <c r="CV5969">
        <v>0.53500000000000003</v>
      </c>
      <c r="CW5969">
        <v>3.1859999999999999</v>
      </c>
      <c r="CX5969">
        <v>25.36</v>
      </c>
      <c r="CY5969">
        <v>3.29</v>
      </c>
      <c r="CZ5969">
        <v>-84</v>
      </c>
      <c r="DA5969">
        <v>0.14169999999999999</v>
      </c>
      <c r="DB5969">
        <v>20893.330000000002</v>
      </c>
      <c r="DC5969">
        <v>30.47</v>
      </c>
      <c r="DJ5969">
        <v>4.8315999999999999</v>
      </c>
      <c r="DK5969">
        <v>5.8917999999999999</v>
      </c>
      <c r="DL5969">
        <v>5.8688000000000002</v>
      </c>
      <c r="DM5969">
        <v>6.6226000000000003</v>
      </c>
      <c r="DN5969">
        <v>9321.4</v>
      </c>
      <c r="DO5969">
        <v>2386.8649999999998</v>
      </c>
      <c r="DP5969">
        <v>2.31</v>
      </c>
      <c r="DQ5969">
        <v>1.49</v>
      </c>
      <c r="DR5969">
        <v>3.08</v>
      </c>
      <c r="DS5969">
        <v>618561</v>
      </c>
      <c r="DT5969">
        <v>8.07</v>
      </c>
      <c r="DU5969">
        <v>2424647</v>
      </c>
      <c r="DV5969">
        <v>2.34</v>
      </c>
      <c r="DW5969">
        <v>1.82</v>
      </c>
      <c r="DX5969">
        <v>2.12</v>
      </c>
      <c r="DY5969">
        <v>4.1779999999999999</v>
      </c>
      <c r="DZ5969">
        <v>22.33</v>
      </c>
      <c r="EA5969">
        <v>144.69999999999999</v>
      </c>
      <c r="EB5969">
        <v>142</v>
      </c>
      <c r="EC5969">
        <v>732.24800000000005</v>
      </c>
      <c r="ED5969">
        <v>433.47</v>
      </c>
      <c r="EE5969">
        <v>1458.43</v>
      </c>
      <c r="EF5969">
        <v>852.74</v>
      </c>
      <c r="EH5969">
        <v>4580.05</v>
      </c>
      <c r="EI5969">
        <v>10597.33</v>
      </c>
      <c r="EJ5969">
        <v>2850.01</v>
      </c>
      <c r="EK5969">
        <v>2.2867000000000002</v>
      </c>
      <c r="EL5969">
        <v>586.86800000000005</v>
      </c>
      <c r="EM5969">
        <v>441.27100000000002</v>
      </c>
      <c r="EN5969">
        <v>518.04999999999995</v>
      </c>
      <c r="EO5969">
        <v>563.89599999999996</v>
      </c>
      <c r="EP5969">
        <v>3046.9720000000002</v>
      </c>
      <c r="EQ5969">
        <v>3344.46</v>
      </c>
      <c r="ER5969">
        <v>32.31</v>
      </c>
      <c r="ES5969">
        <v>1425</v>
      </c>
      <c r="ET5969">
        <v>29.58</v>
      </c>
      <c r="EV5969">
        <v>10848.01</v>
      </c>
      <c r="EW5969">
        <v>652.63</v>
      </c>
      <c r="EX5969">
        <v>1004.09</v>
      </c>
      <c r="EY5969">
        <v>2669.41</v>
      </c>
      <c r="EZ5969">
        <v>4713.97</v>
      </c>
      <c r="FB5969">
        <v>1.0982000000000001</v>
      </c>
      <c r="FC5969">
        <v>6.8343999999999996</v>
      </c>
      <c r="FD5969">
        <v>0.60450000000000004</v>
      </c>
      <c r="FE5969">
        <v>7.7508999999999997</v>
      </c>
      <c r="FF5969">
        <v>3.5688</v>
      </c>
      <c r="FG5969">
        <v>3.5688</v>
      </c>
      <c r="FH5969">
        <v>0.4118</v>
      </c>
      <c r="FJ5969">
        <v>1.0485</v>
      </c>
      <c r="FK5969">
        <v>4.4206000000000003</v>
      </c>
      <c r="FL5969">
        <v>0.1663</v>
      </c>
      <c r="FM5969">
        <v>1.6105</v>
      </c>
      <c r="FN5969">
        <v>2.5068000000000001</v>
      </c>
      <c r="FO5969">
        <v>0.25280000000000002</v>
      </c>
      <c r="FP5969">
        <v>3.1791999999999998</v>
      </c>
      <c r="FQ5969">
        <v>3.56012</v>
      </c>
      <c r="FW5969">
        <v>27.52</v>
      </c>
      <c r="FX5969">
        <v>24.27</v>
      </c>
      <c r="FY5969">
        <v>506.99</v>
      </c>
    </row>
    <row r="5970" spans="1:181" x14ac:dyDescent="0.2">
      <c r="A5970" s="3">
        <v>40039</v>
      </c>
      <c r="B5970">
        <v>2421.9</v>
      </c>
      <c r="C5970">
        <v>6.17</v>
      </c>
      <c r="D5970">
        <v>222.12</v>
      </c>
      <c r="E5970">
        <v>300.12</v>
      </c>
      <c r="G5970">
        <v>3.8650000000000002</v>
      </c>
      <c r="H5970">
        <v>1.5860000000000001</v>
      </c>
      <c r="I5970">
        <v>4.1550000000000002</v>
      </c>
      <c r="J5970">
        <v>4.01</v>
      </c>
      <c r="L5970">
        <v>3.18</v>
      </c>
      <c r="N5970">
        <v>2.9378000000000002</v>
      </c>
      <c r="O5970">
        <v>3.5487000000000002</v>
      </c>
      <c r="P5970">
        <v>4.7777000000000003</v>
      </c>
      <c r="Q5970">
        <v>5.7184999999999997</v>
      </c>
      <c r="R5970">
        <v>5.4183000000000003</v>
      </c>
      <c r="T5970">
        <v>1.0857000000000001</v>
      </c>
      <c r="U5970">
        <v>4.6128999999999998</v>
      </c>
      <c r="V5970">
        <v>5.4016999999999999</v>
      </c>
      <c r="W5970">
        <v>3.7894000000000001</v>
      </c>
      <c r="X5970">
        <v>5.0067000000000004</v>
      </c>
      <c r="Y5970">
        <v>6.2903000000000002</v>
      </c>
      <c r="Z5970">
        <v>6.2130999999999998</v>
      </c>
      <c r="AA5970">
        <v>0.9042</v>
      </c>
      <c r="AB5970">
        <v>4.7027999999999999</v>
      </c>
      <c r="AC5970">
        <v>3.8329</v>
      </c>
      <c r="AD5970">
        <v>4.1692999999999998</v>
      </c>
      <c r="AE5970">
        <v>4.6372</v>
      </c>
      <c r="AF5970">
        <v>0.6411</v>
      </c>
      <c r="AG5970">
        <v>0.5504</v>
      </c>
      <c r="AH5970">
        <v>7.0572999999999997</v>
      </c>
      <c r="AI5970">
        <v>43.7303</v>
      </c>
      <c r="AJ5970">
        <v>0.91049999999999998</v>
      </c>
      <c r="AK5970">
        <v>1985.52</v>
      </c>
      <c r="AW5970">
        <v>1.4202999999999999</v>
      </c>
      <c r="AX5970">
        <v>1188.57</v>
      </c>
      <c r="AY5970">
        <v>0.15</v>
      </c>
      <c r="AZ5970">
        <v>-6.7999999999999996E-3</v>
      </c>
      <c r="BA5970">
        <v>0.3029</v>
      </c>
      <c r="BB5970">
        <v>1.8167</v>
      </c>
      <c r="BC5970">
        <v>-5.19</v>
      </c>
      <c r="BD5970">
        <v>1.6543000000000001</v>
      </c>
      <c r="BE5970">
        <v>3.4729999999999999</v>
      </c>
      <c r="BF5970">
        <v>3.4729999999999999</v>
      </c>
      <c r="BG5970">
        <v>0.56200000000000006</v>
      </c>
      <c r="BH5970">
        <v>0.56200000000000006</v>
      </c>
      <c r="BI5970">
        <v>4.056</v>
      </c>
      <c r="BJ5970">
        <v>4.056</v>
      </c>
      <c r="BK5970">
        <v>1.319</v>
      </c>
      <c r="BL5970">
        <v>3.9449999999999998</v>
      </c>
      <c r="BM5970">
        <v>3.9449999999999998</v>
      </c>
      <c r="BN5970">
        <v>0.26400000000000001</v>
      </c>
      <c r="BO5970">
        <v>0.26400000000000001</v>
      </c>
      <c r="BP5970">
        <v>1.8</v>
      </c>
      <c r="BQ5970">
        <v>1.8</v>
      </c>
      <c r="BR5970">
        <v>2.3029999999999999</v>
      </c>
      <c r="BS5970">
        <v>2.585</v>
      </c>
      <c r="BT5970">
        <v>2.585</v>
      </c>
      <c r="BU5970">
        <v>0.33200000000000002</v>
      </c>
      <c r="BV5970">
        <v>2.9860000000000002</v>
      </c>
      <c r="BW5970">
        <v>3.53</v>
      </c>
      <c r="BX5970">
        <v>3.3170000000000002</v>
      </c>
      <c r="BY5970">
        <v>3.3170000000000002</v>
      </c>
      <c r="CA5970">
        <v>10.724</v>
      </c>
      <c r="CB5970">
        <v>11.679</v>
      </c>
      <c r="CD5970">
        <v>7.1050000000000004</v>
      </c>
      <c r="CE5970">
        <v>1.385</v>
      </c>
      <c r="CF5970">
        <v>948.67</v>
      </c>
      <c r="CG5970">
        <v>7.024</v>
      </c>
      <c r="CH5970">
        <v>8.4209999999999994</v>
      </c>
      <c r="CI5970">
        <v>2.504</v>
      </c>
      <c r="CJ5970">
        <v>0.307</v>
      </c>
      <c r="CK5970">
        <v>3.6789999999999998</v>
      </c>
      <c r="CL5970">
        <v>4.0579999999999998</v>
      </c>
      <c r="CM5970">
        <v>0.92</v>
      </c>
      <c r="CN5970">
        <v>4.1710000000000003</v>
      </c>
      <c r="CO5970">
        <v>1.923</v>
      </c>
      <c r="CP5970">
        <v>4.2169999999999996</v>
      </c>
      <c r="CQ5970">
        <v>0.50600000000000001</v>
      </c>
      <c r="CR5970">
        <v>2.4889999999999999</v>
      </c>
      <c r="CT5970">
        <v>2.8620000000000001</v>
      </c>
      <c r="CU5970">
        <v>2.9390000000000001</v>
      </c>
      <c r="CV5970">
        <v>0.53500000000000003</v>
      </c>
      <c r="CW5970">
        <v>3.1859999999999999</v>
      </c>
      <c r="CX5970">
        <v>25.36</v>
      </c>
      <c r="CY5970">
        <v>3.29</v>
      </c>
      <c r="CZ5970">
        <v>-84</v>
      </c>
      <c r="DA5970">
        <v>0.14169999999999999</v>
      </c>
      <c r="DB5970">
        <v>20893.330000000002</v>
      </c>
      <c r="DC5970">
        <v>30.47</v>
      </c>
      <c r="DJ5970">
        <v>4.8315999999999999</v>
      </c>
      <c r="DK5970">
        <v>5.8917999999999999</v>
      </c>
      <c r="DL5970">
        <v>5.8688000000000002</v>
      </c>
      <c r="DM5970">
        <v>6.6226000000000003</v>
      </c>
      <c r="DN5970">
        <v>9321.4</v>
      </c>
      <c r="DO5970">
        <v>2386.8649999999998</v>
      </c>
      <c r="DP5970">
        <v>2.31</v>
      </c>
      <c r="DQ5970">
        <v>1.49</v>
      </c>
      <c r="DR5970">
        <v>3.08</v>
      </c>
      <c r="DS5970">
        <v>618561</v>
      </c>
      <c r="DT5970">
        <v>8.07</v>
      </c>
      <c r="DU5970">
        <v>2424647</v>
      </c>
      <c r="DV5970">
        <v>2.34</v>
      </c>
      <c r="DW5970">
        <v>1.82</v>
      </c>
      <c r="DX5970">
        <v>2.12</v>
      </c>
      <c r="DY5970">
        <v>4.1779999999999999</v>
      </c>
      <c r="DZ5970">
        <v>22.33</v>
      </c>
      <c r="EA5970">
        <v>144.69999999999999</v>
      </c>
      <c r="EB5970">
        <v>142</v>
      </c>
      <c r="EC5970">
        <v>732.24800000000005</v>
      </c>
      <c r="ED5970">
        <v>433.47</v>
      </c>
      <c r="EE5970">
        <v>1458.43</v>
      </c>
      <c r="EF5970">
        <v>852.74</v>
      </c>
      <c r="EH5970">
        <v>4580.05</v>
      </c>
      <c r="EI5970">
        <v>10597.33</v>
      </c>
      <c r="EJ5970">
        <v>2850.01</v>
      </c>
      <c r="EK5970">
        <v>2.2867000000000002</v>
      </c>
      <c r="EL5970">
        <v>586.86800000000005</v>
      </c>
      <c r="EM5970">
        <v>441.27100000000002</v>
      </c>
      <c r="EN5970">
        <v>518.04999999999995</v>
      </c>
      <c r="EO5970">
        <v>563.89599999999996</v>
      </c>
      <c r="EP5970">
        <v>3046.9720000000002</v>
      </c>
      <c r="EQ5970">
        <v>3344.46</v>
      </c>
      <c r="ER5970">
        <v>32.31</v>
      </c>
      <c r="ES5970">
        <v>1425</v>
      </c>
      <c r="ET5970">
        <v>29.58</v>
      </c>
      <c r="EV5970">
        <v>10848.01</v>
      </c>
      <c r="EW5970">
        <v>652.63</v>
      </c>
      <c r="EX5970">
        <v>1004.09</v>
      </c>
      <c r="EY5970">
        <v>2669.41</v>
      </c>
      <c r="EZ5970">
        <v>4713.97</v>
      </c>
      <c r="FB5970">
        <v>1.0982000000000001</v>
      </c>
      <c r="FC5970">
        <v>6.8343999999999996</v>
      </c>
      <c r="FD5970">
        <v>0.60450000000000004</v>
      </c>
      <c r="FE5970">
        <v>7.7508999999999997</v>
      </c>
      <c r="FF5970">
        <v>3.5688</v>
      </c>
      <c r="FG5970">
        <v>3.5688</v>
      </c>
      <c r="FH5970">
        <v>0.4118</v>
      </c>
      <c r="FJ5970">
        <v>1.0485</v>
      </c>
      <c r="FK5970">
        <v>4.4206000000000003</v>
      </c>
      <c r="FL5970">
        <v>0.1663</v>
      </c>
      <c r="FM5970">
        <v>1.6105</v>
      </c>
      <c r="FN5970">
        <v>2.5068000000000001</v>
      </c>
      <c r="FO5970">
        <v>0.25280000000000002</v>
      </c>
      <c r="FP5970">
        <v>3.1791999999999998</v>
      </c>
      <c r="FQ5970">
        <v>3.56012</v>
      </c>
      <c r="FW5970">
        <v>27.52</v>
      </c>
      <c r="FX5970">
        <v>24.27</v>
      </c>
      <c r="FY5970">
        <v>506.99</v>
      </c>
    </row>
    <row r="5971" spans="1:181" x14ac:dyDescent="0.2">
      <c r="A5971" s="3">
        <v>40038</v>
      </c>
      <c r="B5971">
        <v>2438.66</v>
      </c>
      <c r="C5971">
        <v>6.1</v>
      </c>
      <c r="D5971">
        <v>221.5</v>
      </c>
      <c r="E5971">
        <v>298.5</v>
      </c>
      <c r="G5971">
        <v>3.915</v>
      </c>
      <c r="H5971">
        <v>1.6339999999999999</v>
      </c>
      <c r="I5971">
        <v>4.1950000000000003</v>
      </c>
      <c r="J5971">
        <v>4.0425000000000004</v>
      </c>
      <c r="L5971">
        <v>3.25</v>
      </c>
      <c r="N5971">
        <v>2.9916</v>
      </c>
      <c r="O5971">
        <v>3.5935000000000001</v>
      </c>
      <c r="P5971">
        <v>4.8052000000000001</v>
      </c>
      <c r="Q5971">
        <v>5.7458</v>
      </c>
      <c r="R5971">
        <v>5.4249999999999998</v>
      </c>
      <c r="T5971">
        <v>1.0966</v>
      </c>
      <c r="U5971">
        <v>4.6418999999999997</v>
      </c>
      <c r="V5971">
        <v>5.4139999999999997</v>
      </c>
      <c r="W5971">
        <v>3.8336000000000001</v>
      </c>
      <c r="X5971">
        <v>5.0659000000000001</v>
      </c>
      <c r="Y5971">
        <v>6.3299000000000003</v>
      </c>
      <c r="Z5971">
        <v>6.2626999999999997</v>
      </c>
      <c r="AA5971">
        <v>0.91920000000000002</v>
      </c>
      <c r="AB5971">
        <v>4.7171000000000003</v>
      </c>
      <c r="AC5971">
        <v>3.9436</v>
      </c>
      <c r="AD5971">
        <v>4.2839</v>
      </c>
      <c r="AE5971">
        <v>4.7554999999999996</v>
      </c>
      <c r="AF5971">
        <v>0.64349999999999996</v>
      </c>
      <c r="AG5971">
        <v>0.55459999999999998</v>
      </c>
      <c r="AH5971">
        <v>7.1285999999999996</v>
      </c>
      <c r="AI5971">
        <v>43.959099999999999</v>
      </c>
      <c r="AJ5971">
        <v>0.91979999999999995</v>
      </c>
      <c r="AK5971">
        <v>2009.35</v>
      </c>
      <c r="AW5971">
        <v>1.4292</v>
      </c>
      <c r="AX5971">
        <v>1186.19</v>
      </c>
      <c r="AY5971">
        <v>0.15</v>
      </c>
      <c r="AZ5971">
        <v>-4.1999999999999997E-3</v>
      </c>
      <c r="BA5971">
        <v>0.31419999999999998</v>
      </c>
      <c r="BB5971">
        <v>1.8029999999999999</v>
      </c>
      <c r="BC5971">
        <v>-5.45</v>
      </c>
      <c r="BD5971">
        <v>1.6583000000000001</v>
      </c>
      <c r="BE5971">
        <v>3.508</v>
      </c>
      <c r="BF5971">
        <v>3.508</v>
      </c>
      <c r="BG5971">
        <v>0.56799999999999995</v>
      </c>
      <c r="BH5971">
        <v>0.56799999999999995</v>
      </c>
      <c r="BI5971">
        <v>4.0890000000000004</v>
      </c>
      <c r="BJ5971">
        <v>4.0890000000000004</v>
      </c>
      <c r="BK5971">
        <v>1.331</v>
      </c>
      <c r="BL5971">
        <v>3.9790000000000001</v>
      </c>
      <c r="BM5971">
        <v>3.9790000000000001</v>
      </c>
      <c r="BN5971">
        <v>0.24099999999999999</v>
      </c>
      <c r="BO5971">
        <v>0.24099999999999999</v>
      </c>
      <c r="BP5971">
        <v>1.8069999999999999</v>
      </c>
      <c r="BQ5971">
        <v>1.8069999999999999</v>
      </c>
      <c r="BR5971">
        <v>2.3250000000000002</v>
      </c>
      <c r="BS5971">
        <v>2.617</v>
      </c>
      <c r="BT5971">
        <v>2.617</v>
      </c>
      <c r="BU5971">
        <v>0.33200000000000002</v>
      </c>
      <c r="BV5971">
        <v>3.0209999999999999</v>
      </c>
      <c r="BW5971">
        <v>3.53</v>
      </c>
      <c r="BX5971">
        <v>3.4239999999999999</v>
      </c>
      <c r="BY5971">
        <v>3.4239999999999999</v>
      </c>
      <c r="CA5971">
        <v>10.731</v>
      </c>
      <c r="CB5971">
        <v>11.679</v>
      </c>
      <c r="CD5971">
        <v>7.03</v>
      </c>
      <c r="CE5971">
        <v>1.4159999999999999</v>
      </c>
      <c r="CF5971">
        <v>954.87</v>
      </c>
      <c r="CG5971">
        <v>7.024</v>
      </c>
      <c r="CH5971">
        <v>8.4209999999999994</v>
      </c>
      <c r="CI5971">
        <v>2.5539999999999998</v>
      </c>
      <c r="CJ5971">
        <v>0.37</v>
      </c>
      <c r="CK5971">
        <v>3.786</v>
      </c>
      <c r="CL5971">
        <v>4.1369999999999996</v>
      </c>
      <c r="CM5971">
        <v>0.99099999999999999</v>
      </c>
      <c r="CN5971">
        <v>4.2450000000000001</v>
      </c>
      <c r="CO5971">
        <v>1.9970000000000001</v>
      </c>
      <c r="CP5971">
        <v>4.2839999999999998</v>
      </c>
      <c r="CQ5971">
        <v>0.50600000000000001</v>
      </c>
      <c r="CR5971">
        <v>2.5499999999999998</v>
      </c>
      <c r="CT5971">
        <v>2.964</v>
      </c>
      <c r="CU5971">
        <v>3.0430000000000001</v>
      </c>
      <c r="CV5971">
        <v>0.53500000000000003</v>
      </c>
      <c r="CW5971">
        <v>3.2930000000000001</v>
      </c>
      <c r="CX5971">
        <v>24.87</v>
      </c>
      <c r="CY5971">
        <v>3.4</v>
      </c>
      <c r="CZ5971">
        <v>-84</v>
      </c>
      <c r="DA5971">
        <v>0.14027999999999999</v>
      </c>
      <c r="DB5971">
        <v>20861.3</v>
      </c>
      <c r="DC5971">
        <v>29.75</v>
      </c>
      <c r="DJ5971">
        <v>4.8593000000000002</v>
      </c>
      <c r="DK5971">
        <v>5.8621999999999996</v>
      </c>
      <c r="DL5971">
        <v>5.9478</v>
      </c>
      <c r="DM5971">
        <v>6.6916000000000002</v>
      </c>
      <c r="DN5971">
        <v>9398.19</v>
      </c>
      <c r="DO5971">
        <v>2396.4899999999998</v>
      </c>
      <c r="DP5971">
        <v>2.31</v>
      </c>
      <c r="DQ5971">
        <v>1.49</v>
      </c>
      <c r="DR5971">
        <v>3.1</v>
      </c>
      <c r="DS5971">
        <v>619840</v>
      </c>
      <c r="DT5971">
        <v>8</v>
      </c>
      <c r="DU5971">
        <v>2420502</v>
      </c>
      <c r="DV5971">
        <v>2.36</v>
      </c>
      <c r="DW5971">
        <v>1.81</v>
      </c>
      <c r="DX5971">
        <v>2.13</v>
      </c>
      <c r="DY5971">
        <v>4.1719999999999997</v>
      </c>
      <c r="DZ5971">
        <v>22.5</v>
      </c>
      <c r="EA5971">
        <v>145.80000000000001</v>
      </c>
      <c r="EB5971">
        <v>144</v>
      </c>
      <c r="EC5971">
        <v>734.85699999999997</v>
      </c>
      <c r="ED5971">
        <v>432.02</v>
      </c>
      <c r="EE5971">
        <v>1464.94</v>
      </c>
      <c r="EF5971">
        <v>855.64</v>
      </c>
      <c r="EH5971">
        <v>4605</v>
      </c>
      <c r="EI5971">
        <v>10517.19</v>
      </c>
      <c r="EJ5971">
        <v>2856.06</v>
      </c>
      <c r="EK5971">
        <v>2.2749000000000001</v>
      </c>
      <c r="EL5971">
        <v>592.68100000000004</v>
      </c>
      <c r="EM5971">
        <v>445.18299999999999</v>
      </c>
      <c r="EN5971">
        <v>522.84</v>
      </c>
      <c r="EO5971">
        <v>575.18899999999996</v>
      </c>
      <c r="EP5971">
        <v>3140.56</v>
      </c>
      <c r="EQ5971">
        <v>3440.82</v>
      </c>
      <c r="ER5971">
        <v>32.200000000000003</v>
      </c>
      <c r="ES5971">
        <v>1425</v>
      </c>
      <c r="ET5971">
        <v>29.67</v>
      </c>
      <c r="EV5971">
        <v>10825.56</v>
      </c>
      <c r="EW5971">
        <v>651.64</v>
      </c>
      <c r="EX5971">
        <v>1012.73</v>
      </c>
      <c r="EY5971">
        <v>2705.74</v>
      </c>
      <c r="EZ5971">
        <v>4755.46</v>
      </c>
      <c r="FB5971">
        <v>1.0871999999999999</v>
      </c>
      <c r="FC5971">
        <v>6.8337000000000003</v>
      </c>
      <c r="FD5971">
        <v>0.60299999999999998</v>
      </c>
      <c r="FE5971">
        <v>7.7506000000000004</v>
      </c>
      <c r="FF5971">
        <v>3.5950000000000002</v>
      </c>
      <c r="FG5971">
        <v>3.5950000000000002</v>
      </c>
      <c r="FH5971">
        <v>0.41799999999999998</v>
      </c>
      <c r="FJ5971">
        <v>1.0887</v>
      </c>
      <c r="FK5971">
        <v>4.4272999999999998</v>
      </c>
      <c r="FL5971">
        <v>0.16739999999999999</v>
      </c>
      <c r="FM5971">
        <v>1.6587000000000001</v>
      </c>
      <c r="FN5971">
        <v>2.5539999999999998</v>
      </c>
      <c r="FO5971">
        <v>0.25380000000000003</v>
      </c>
      <c r="FP5971">
        <v>3.2145000000000001</v>
      </c>
      <c r="FQ5971">
        <v>3.5924499999999999</v>
      </c>
      <c r="FW5971">
        <v>26.301100000000002</v>
      </c>
      <c r="FX5971">
        <v>24.71</v>
      </c>
      <c r="FY5971">
        <v>503.58</v>
      </c>
    </row>
    <row r="5972" spans="1:181" x14ac:dyDescent="0.2">
      <c r="A5972" s="3">
        <v>40037</v>
      </c>
      <c r="B5972">
        <v>2416.5500000000002</v>
      </c>
      <c r="C5972">
        <v>5.96</v>
      </c>
      <c r="D5972">
        <v>219.28</v>
      </c>
      <c r="E5972">
        <v>297.27999999999997</v>
      </c>
      <c r="G5972">
        <v>3.9224999999999999</v>
      </c>
      <c r="H5972">
        <v>1.635</v>
      </c>
      <c r="I5972">
        <v>4.2</v>
      </c>
      <c r="J5972">
        <v>4.0425000000000004</v>
      </c>
      <c r="L5972">
        <v>3.2374999999999998</v>
      </c>
      <c r="N5972">
        <v>2.9906999999999999</v>
      </c>
      <c r="O5972">
        <v>3.6082999999999998</v>
      </c>
      <c r="P5972">
        <v>4.8273000000000001</v>
      </c>
      <c r="Q5972">
        <v>5.7641999999999998</v>
      </c>
      <c r="R5972">
        <v>5.4417</v>
      </c>
      <c r="T5972">
        <v>1.0848</v>
      </c>
      <c r="U5972">
        <v>4.6433999999999997</v>
      </c>
      <c r="V5972">
        <v>5.4348999999999998</v>
      </c>
      <c r="W5972">
        <v>3.8445999999999998</v>
      </c>
      <c r="X5972">
        <v>5.0918000000000001</v>
      </c>
      <c r="Y5972">
        <v>6.3661000000000003</v>
      </c>
      <c r="Z5972">
        <v>6.2774000000000001</v>
      </c>
      <c r="AA5972">
        <v>0.90439999999999998</v>
      </c>
      <c r="AB5972">
        <v>4.7309999999999999</v>
      </c>
      <c r="AC5972">
        <v>3.9784999999999999</v>
      </c>
      <c r="AD5972">
        <v>4.3101000000000003</v>
      </c>
      <c r="AE5972">
        <v>4.7766999999999999</v>
      </c>
      <c r="AF5972">
        <v>0.64690000000000003</v>
      </c>
      <c r="AG5972">
        <v>0.55689999999999995</v>
      </c>
      <c r="AH5972">
        <v>7.1151</v>
      </c>
      <c r="AI5972">
        <v>44.072499999999998</v>
      </c>
      <c r="AJ5972">
        <v>0.91810000000000003</v>
      </c>
      <c r="AK5972">
        <v>1998.72</v>
      </c>
      <c r="AW5972">
        <v>1.4188000000000001</v>
      </c>
      <c r="AX5972">
        <v>1180.54</v>
      </c>
      <c r="AY5972">
        <v>0.15</v>
      </c>
      <c r="AZ5972">
        <v>-8.0000000000000004E-4</v>
      </c>
      <c r="BA5972">
        <v>0.3327</v>
      </c>
      <c r="BB5972">
        <v>1.7956000000000001</v>
      </c>
      <c r="BC5972">
        <v>-8.56</v>
      </c>
      <c r="BD5972">
        <v>1.6482000000000001</v>
      </c>
      <c r="BE5972">
        <v>3.52</v>
      </c>
      <c r="BF5972">
        <v>3.52</v>
      </c>
      <c r="BG5972">
        <v>0.57699999999999996</v>
      </c>
      <c r="BH5972">
        <v>0.57699999999999996</v>
      </c>
      <c r="BI5972">
        <v>4.1070000000000002</v>
      </c>
      <c r="BJ5972">
        <v>4.1070000000000002</v>
      </c>
      <c r="BK5972">
        <v>1.323</v>
      </c>
      <c r="BL5972">
        <v>3.9980000000000002</v>
      </c>
      <c r="BM5972">
        <v>3.9980000000000002</v>
      </c>
      <c r="BN5972">
        <v>0.27</v>
      </c>
      <c r="BO5972">
        <v>0.27</v>
      </c>
      <c r="BP5972">
        <v>1.7969999999999999</v>
      </c>
      <c r="BQ5972">
        <v>1.7969999999999999</v>
      </c>
      <c r="BR5972">
        <v>2.3279999999999998</v>
      </c>
      <c r="BS5972">
        <v>2.62</v>
      </c>
      <c r="BT5972">
        <v>2.62</v>
      </c>
      <c r="BU5972">
        <v>0.33300000000000002</v>
      </c>
      <c r="BV5972">
        <v>3.0379999999999998</v>
      </c>
      <c r="BW5972">
        <v>3.52</v>
      </c>
      <c r="BX5972">
        <v>3.456</v>
      </c>
      <c r="BY5972">
        <v>3.456</v>
      </c>
      <c r="CA5972">
        <v>10.826000000000001</v>
      </c>
      <c r="CB5972">
        <v>11.657999999999999</v>
      </c>
      <c r="CD5972">
        <v>7.0330000000000004</v>
      </c>
      <c r="CE5972">
        <v>1.425</v>
      </c>
      <c r="CF5972">
        <v>947.1</v>
      </c>
      <c r="CG5972">
        <v>7.024</v>
      </c>
      <c r="CH5972">
        <v>8.4209999999999994</v>
      </c>
      <c r="CI5972">
        <v>2.5329999999999999</v>
      </c>
      <c r="CJ5972">
        <v>0.442</v>
      </c>
      <c r="CK5972">
        <v>3.7890000000000001</v>
      </c>
      <c r="CL5972">
        <v>4.1509999999999998</v>
      </c>
      <c r="CM5972">
        <v>1.0640000000000001</v>
      </c>
      <c r="CN5972">
        <v>4.2569999999999997</v>
      </c>
      <c r="CO5972">
        <v>2.0489999999999999</v>
      </c>
      <c r="CP5972">
        <v>4.2859999999999996</v>
      </c>
      <c r="CQ5972">
        <v>0.50600000000000001</v>
      </c>
      <c r="CR5972">
        <v>2.5640000000000001</v>
      </c>
      <c r="CT5972">
        <v>2.9889999999999999</v>
      </c>
      <c r="CU5972">
        <v>3.0739999999999998</v>
      </c>
      <c r="CV5972">
        <v>0.53500000000000003</v>
      </c>
      <c r="CW5972">
        <v>3.3180000000000001</v>
      </c>
      <c r="CX5972">
        <v>24.95</v>
      </c>
      <c r="CY5972">
        <v>3.38</v>
      </c>
      <c r="CZ5972">
        <v>-83</v>
      </c>
      <c r="DA5972">
        <v>0.14055000000000001</v>
      </c>
      <c r="DB5972">
        <v>20435.240000000002</v>
      </c>
      <c r="DC5972">
        <v>30.42</v>
      </c>
      <c r="DJ5972">
        <v>4.9661</v>
      </c>
      <c r="DK5972">
        <v>6.0067000000000004</v>
      </c>
      <c r="DL5972">
        <v>6.0346000000000002</v>
      </c>
      <c r="DM5972">
        <v>6.8064999999999998</v>
      </c>
      <c r="DN5972">
        <v>9361.61</v>
      </c>
      <c r="DO5972">
        <v>2347.3580000000002</v>
      </c>
      <c r="DP5972">
        <v>2.3199999999999998</v>
      </c>
      <c r="DQ5972">
        <v>1.49</v>
      </c>
      <c r="DR5972">
        <v>3.11</v>
      </c>
      <c r="DS5972">
        <v>622813</v>
      </c>
      <c r="DT5972">
        <v>7.85</v>
      </c>
      <c r="DU5972">
        <v>2399398</v>
      </c>
      <c r="DV5972">
        <v>2.37</v>
      </c>
      <c r="DW5972">
        <v>1.81</v>
      </c>
      <c r="DX5972">
        <v>2.14</v>
      </c>
      <c r="DY5972">
        <v>4.1760000000000002</v>
      </c>
      <c r="DZ5972">
        <v>22.42</v>
      </c>
      <c r="EA5972">
        <v>147.5</v>
      </c>
      <c r="EB5972">
        <v>145.1</v>
      </c>
      <c r="EC5972">
        <v>728.08</v>
      </c>
      <c r="ED5972">
        <v>424.45</v>
      </c>
      <c r="EE5972">
        <v>1442.24</v>
      </c>
      <c r="EF5972">
        <v>840.24</v>
      </c>
      <c r="EH5972">
        <v>4457.5</v>
      </c>
      <c r="EI5972">
        <v>10435</v>
      </c>
      <c r="EJ5972">
        <v>2828.52</v>
      </c>
      <c r="EK5972">
        <v>2.2688000000000001</v>
      </c>
      <c r="EL5972">
        <v>588.54100000000005</v>
      </c>
      <c r="EM5972">
        <v>442.94200000000001</v>
      </c>
      <c r="EN5972">
        <v>518.01</v>
      </c>
      <c r="EO5972">
        <v>572.17200000000003</v>
      </c>
      <c r="EP5972">
        <v>3112.7190000000001</v>
      </c>
      <c r="EQ5972">
        <v>3397.4</v>
      </c>
      <c r="ER5972">
        <v>32.270000000000003</v>
      </c>
      <c r="ES5972">
        <v>1440</v>
      </c>
      <c r="ET5972">
        <v>29.65</v>
      </c>
      <c r="EV5972">
        <v>10659.87</v>
      </c>
      <c r="EW5972">
        <v>640.21</v>
      </c>
      <c r="EX5972">
        <v>1005.81</v>
      </c>
      <c r="EY5972">
        <v>2688.21</v>
      </c>
      <c r="EZ5972">
        <v>4716.76</v>
      </c>
      <c r="FB5972">
        <v>1.0892999999999999</v>
      </c>
      <c r="FC5972">
        <v>6.8350999999999997</v>
      </c>
      <c r="FD5972">
        <v>0.60670000000000002</v>
      </c>
      <c r="FE5972">
        <v>7.7508999999999997</v>
      </c>
      <c r="FF5972">
        <v>3.7172000000000001</v>
      </c>
      <c r="FG5972">
        <v>3.7172000000000001</v>
      </c>
      <c r="FH5972">
        <v>0.43330000000000002</v>
      </c>
      <c r="FJ5972">
        <v>1.1532</v>
      </c>
      <c r="FK5972">
        <v>4.5373000000000001</v>
      </c>
      <c r="FL5972">
        <v>0.1704</v>
      </c>
      <c r="FM5972">
        <v>1.7445999999999999</v>
      </c>
      <c r="FN5972">
        <v>2.6756000000000002</v>
      </c>
      <c r="FO5972">
        <v>0.25890000000000002</v>
      </c>
      <c r="FP5972">
        <v>3.3309000000000002</v>
      </c>
      <c r="FQ5972">
        <v>3.7257099999999999</v>
      </c>
      <c r="FW5972">
        <v>27.017299999999999</v>
      </c>
      <c r="FX5972">
        <v>25.45</v>
      </c>
      <c r="FY5972">
        <v>497.16</v>
      </c>
    </row>
    <row r="5973" spans="1:181" x14ac:dyDescent="0.2">
      <c r="A5973" s="3">
        <v>40036</v>
      </c>
      <c r="B5973">
        <v>2394.92</v>
      </c>
      <c r="C5973">
        <v>5.84</v>
      </c>
      <c r="D5973">
        <v>216.23</v>
      </c>
      <c r="E5973">
        <v>292.23</v>
      </c>
      <c r="G5973">
        <v>3.9350000000000001</v>
      </c>
      <c r="H5973">
        <v>1.754</v>
      </c>
      <c r="I5973">
        <v>4.1974999999999998</v>
      </c>
      <c r="J5973">
        <v>4.0350000000000001</v>
      </c>
      <c r="L5973">
        <v>3.2949999999999999</v>
      </c>
      <c r="N5973">
        <v>2.9733000000000001</v>
      </c>
      <c r="O5973">
        <v>3.5851000000000002</v>
      </c>
      <c r="P5973">
        <v>4.8103999999999996</v>
      </c>
      <c r="Q5973">
        <v>5.7434000000000003</v>
      </c>
      <c r="R5973">
        <v>5.4169999999999998</v>
      </c>
      <c r="T5973">
        <v>1.0788</v>
      </c>
      <c r="U5973">
        <v>4.6333000000000002</v>
      </c>
      <c r="V5973">
        <v>5.4002999999999997</v>
      </c>
      <c r="W5973">
        <v>3.8393000000000002</v>
      </c>
      <c r="X5973">
        <v>5.1379999999999999</v>
      </c>
      <c r="Y5973">
        <v>6.3486000000000002</v>
      </c>
      <c r="Z5973">
        <v>6.24</v>
      </c>
      <c r="AA5973">
        <v>0.90739999999999998</v>
      </c>
      <c r="AB5973">
        <v>4.7301000000000002</v>
      </c>
      <c r="AC5973">
        <v>4.0042999999999997</v>
      </c>
      <c r="AD5973">
        <v>4.3310000000000004</v>
      </c>
      <c r="AE5973">
        <v>4.7945000000000002</v>
      </c>
      <c r="AF5973">
        <v>0.64149999999999996</v>
      </c>
      <c r="AG5973">
        <v>0.55079999999999996</v>
      </c>
      <c r="AH5973">
        <v>7.0350000000000001</v>
      </c>
      <c r="AI5973">
        <v>43.343800000000002</v>
      </c>
      <c r="AJ5973">
        <v>0.90759999999999996</v>
      </c>
      <c r="AK5973">
        <v>1969.73</v>
      </c>
      <c r="AW5973">
        <v>1.4149</v>
      </c>
      <c r="AX5973">
        <v>1186.28</v>
      </c>
      <c r="AY5973">
        <v>0.16</v>
      </c>
      <c r="AZ5973">
        <v>7.1000000000000004E-3</v>
      </c>
      <c r="BA5973">
        <v>0.33119999999999999</v>
      </c>
      <c r="BB5973">
        <v>1.8154999999999999</v>
      </c>
      <c r="BC5973">
        <v>-7.2</v>
      </c>
      <c r="BD5973">
        <v>1.6477999999999999</v>
      </c>
      <c r="BE5973">
        <v>3.4990000000000001</v>
      </c>
      <c r="BF5973">
        <v>3.4990000000000001</v>
      </c>
      <c r="BG5973">
        <v>0.61199999999999999</v>
      </c>
      <c r="BH5973">
        <v>0.61199999999999999</v>
      </c>
      <c r="BI5973">
        <v>4.0919999999999996</v>
      </c>
      <c r="BJ5973">
        <v>4.0919999999999996</v>
      </c>
      <c r="BK5973">
        <v>1.347</v>
      </c>
      <c r="BL5973">
        <v>3.9820000000000002</v>
      </c>
      <c r="BM5973">
        <v>3.9820000000000002</v>
      </c>
      <c r="BN5973">
        <v>0.27500000000000002</v>
      </c>
      <c r="BO5973">
        <v>0.27500000000000002</v>
      </c>
      <c r="BP5973">
        <v>1.8129999999999999</v>
      </c>
      <c r="BQ5973">
        <v>1.8129999999999999</v>
      </c>
      <c r="BR5973">
        <v>2.3159999999999998</v>
      </c>
      <c r="BS5973">
        <v>2.6179999999999999</v>
      </c>
      <c r="BT5973">
        <v>2.6179999999999999</v>
      </c>
      <c r="BU5973">
        <v>0.35099999999999998</v>
      </c>
      <c r="BV5973">
        <v>3.0249999999999999</v>
      </c>
      <c r="BW5973">
        <v>3.53</v>
      </c>
      <c r="BX5973">
        <v>3.4729999999999999</v>
      </c>
      <c r="BY5973">
        <v>3.4729999999999999</v>
      </c>
      <c r="CA5973">
        <v>10.715999999999999</v>
      </c>
      <c r="CB5973">
        <v>11.678000000000001</v>
      </c>
      <c r="CD5973">
        <v>7.0659999999999998</v>
      </c>
      <c r="CE5973">
        <v>1.4550000000000001</v>
      </c>
      <c r="CF5973">
        <v>946.1</v>
      </c>
      <c r="CG5973">
        <v>7.024</v>
      </c>
      <c r="CH5973">
        <v>8.4209999999999994</v>
      </c>
      <c r="CI5973">
        <v>2.5720000000000001</v>
      </c>
      <c r="CJ5973">
        <v>0.51300000000000001</v>
      </c>
      <c r="CK5973">
        <v>3.81</v>
      </c>
      <c r="CL5973">
        <v>4.1859999999999999</v>
      </c>
      <c r="CM5973">
        <v>1.1519999999999999</v>
      </c>
      <c r="CN5973">
        <v>4.2939999999999996</v>
      </c>
      <c r="CO5973">
        <v>2.1379999999999999</v>
      </c>
      <c r="CP5973">
        <v>4.3090000000000002</v>
      </c>
      <c r="CQ5973">
        <v>0.50600000000000001</v>
      </c>
      <c r="CR5973">
        <v>2.6269999999999998</v>
      </c>
      <c r="CT5973">
        <v>3.02</v>
      </c>
      <c r="CU5973">
        <v>3.1150000000000002</v>
      </c>
      <c r="CV5973">
        <v>0.53500000000000003</v>
      </c>
      <c r="CW5973">
        <v>3.35</v>
      </c>
      <c r="CX5973">
        <v>25.03</v>
      </c>
      <c r="CY5973">
        <v>3.48</v>
      </c>
      <c r="CZ5973">
        <v>-82</v>
      </c>
      <c r="DA5973">
        <v>0.14215</v>
      </c>
      <c r="DB5973">
        <v>21074.21</v>
      </c>
      <c r="DC5973">
        <v>30.03</v>
      </c>
      <c r="DJ5973">
        <v>4.9732000000000003</v>
      </c>
      <c r="DK5973">
        <v>5.9253</v>
      </c>
      <c r="DL5973">
        <v>6.0368000000000004</v>
      </c>
      <c r="DM5973">
        <v>6.7408000000000001</v>
      </c>
      <c r="DN5973">
        <v>9241.4500000000007</v>
      </c>
      <c r="DO5973">
        <v>2399.2759999999998</v>
      </c>
      <c r="DP5973">
        <v>2.3199999999999998</v>
      </c>
      <c r="DQ5973">
        <v>1.48</v>
      </c>
      <c r="DR5973">
        <v>3.09</v>
      </c>
      <c r="DS5973">
        <v>622942</v>
      </c>
      <c r="DT5973">
        <v>7.71</v>
      </c>
      <c r="DU5973">
        <v>2405060</v>
      </c>
      <c r="DV5973">
        <v>2.34</v>
      </c>
      <c r="DW5973">
        <v>1.78</v>
      </c>
      <c r="DX5973">
        <v>2.12</v>
      </c>
      <c r="DY5973">
        <v>4.202</v>
      </c>
      <c r="DZ5973">
        <v>22.19</v>
      </c>
      <c r="EA5973">
        <v>149.9</v>
      </c>
      <c r="EB5973">
        <v>148.5</v>
      </c>
      <c r="EC5973">
        <v>725.81299999999999</v>
      </c>
      <c r="ED5973">
        <v>432.31</v>
      </c>
      <c r="EE5973">
        <v>1434.22</v>
      </c>
      <c r="EF5973">
        <v>844.9</v>
      </c>
      <c r="EH5973">
        <v>4471.3500000000004</v>
      </c>
      <c r="EI5973">
        <v>10585.46</v>
      </c>
      <c r="EJ5973">
        <v>2860.54</v>
      </c>
      <c r="EK5973">
        <v>2.3071000000000002</v>
      </c>
      <c r="EL5973">
        <v>581.596</v>
      </c>
      <c r="EM5973">
        <v>438.41300000000001</v>
      </c>
      <c r="EN5973">
        <v>511.59</v>
      </c>
      <c r="EO5973">
        <v>562.11900000000003</v>
      </c>
      <c r="EP5973">
        <v>3264.7260000000001</v>
      </c>
      <c r="EQ5973">
        <v>3556.38</v>
      </c>
      <c r="ER5973">
        <v>31.57</v>
      </c>
      <c r="ES5973">
        <v>1480</v>
      </c>
      <c r="ET5973">
        <v>28.66</v>
      </c>
      <c r="EV5973">
        <v>10629.47</v>
      </c>
      <c r="EW5973">
        <v>638.97</v>
      </c>
      <c r="EX5973">
        <v>994.35</v>
      </c>
      <c r="EY5973">
        <v>2650.94</v>
      </c>
      <c r="EZ5973">
        <v>4671.34</v>
      </c>
      <c r="FB5973">
        <v>1.1016999999999999</v>
      </c>
      <c r="FC5973">
        <v>6.8350999999999997</v>
      </c>
      <c r="FD5973">
        <v>0.6069</v>
      </c>
      <c r="FE5973">
        <v>7.7507999999999999</v>
      </c>
      <c r="FF5973">
        <v>3.6677</v>
      </c>
      <c r="FG5973">
        <v>3.6677</v>
      </c>
      <c r="FH5973">
        <v>0.44040000000000001</v>
      </c>
      <c r="FJ5973">
        <v>1.1691</v>
      </c>
      <c r="FK5973">
        <v>4.4359999999999999</v>
      </c>
      <c r="FL5973">
        <v>0.17549999999999999</v>
      </c>
      <c r="FM5973">
        <v>1.7089000000000001</v>
      </c>
      <c r="FN5973">
        <v>2.6654</v>
      </c>
      <c r="FO5973">
        <v>0.27210000000000001</v>
      </c>
      <c r="FP5973">
        <v>3.3079999999999998</v>
      </c>
      <c r="FQ5973">
        <v>3.7145600000000001</v>
      </c>
      <c r="FW5973">
        <v>27.852</v>
      </c>
      <c r="FX5973">
        <v>25.99</v>
      </c>
      <c r="FY5973">
        <v>494.17</v>
      </c>
    </row>
    <row r="5974" spans="1:181" x14ac:dyDescent="0.2">
      <c r="A5974" s="3">
        <v>40035</v>
      </c>
      <c r="B5974">
        <v>2421.19</v>
      </c>
      <c r="C5974">
        <v>5.79</v>
      </c>
      <c r="D5974">
        <v>210.35</v>
      </c>
      <c r="E5974">
        <v>287.35000000000002</v>
      </c>
      <c r="G5974">
        <v>3.9175</v>
      </c>
      <c r="H5974">
        <v>1.7729999999999999</v>
      </c>
      <c r="I5974">
        <v>4.18</v>
      </c>
      <c r="J5974">
        <v>4.0175000000000001</v>
      </c>
      <c r="L5974">
        <v>3.3149999999999999</v>
      </c>
      <c r="N5974">
        <v>3.0600999999999998</v>
      </c>
      <c r="O5974">
        <v>3.6631999999999998</v>
      </c>
      <c r="P5974">
        <v>4.9028</v>
      </c>
      <c r="Q5974">
        <v>5.8082000000000003</v>
      </c>
      <c r="R5974">
        <v>5.4757999999999996</v>
      </c>
      <c r="T5974">
        <v>1.123</v>
      </c>
      <c r="U5974">
        <v>4.6771000000000003</v>
      </c>
      <c r="V5974">
        <v>5.4261999999999997</v>
      </c>
      <c r="W5974">
        <v>3.9706000000000001</v>
      </c>
      <c r="X5974">
        <v>5.2535999999999996</v>
      </c>
      <c r="Y5974">
        <v>6.4265999999999996</v>
      </c>
      <c r="Z5974">
        <v>6.3463000000000003</v>
      </c>
      <c r="AA5974">
        <v>0.96179999999999999</v>
      </c>
      <c r="AB5974">
        <v>4.7723000000000004</v>
      </c>
      <c r="AC5974">
        <v>3.9935999999999998</v>
      </c>
      <c r="AD5974">
        <v>4.3075000000000001</v>
      </c>
      <c r="AE5974">
        <v>4.7587999999999999</v>
      </c>
      <c r="AF5974">
        <v>0.64949999999999997</v>
      </c>
      <c r="AG5974">
        <v>0.55720000000000003</v>
      </c>
      <c r="AH5974">
        <v>7.1177000000000001</v>
      </c>
      <c r="AI5974">
        <v>43.877299999999998</v>
      </c>
      <c r="AJ5974">
        <v>0.91830000000000001</v>
      </c>
      <c r="AK5974">
        <v>1992.24</v>
      </c>
      <c r="AW5974">
        <v>1.4139999999999999</v>
      </c>
      <c r="AX5974">
        <v>1188</v>
      </c>
      <c r="AY5974">
        <v>0.17</v>
      </c>
      <c r="AZ5974">
        <v>2.0899999999999998E-2</v>
      </c>
      <c r="BA5974">
        <v>0.34050000000000002</v>
      </c>
      <c r="BB5974">
        <v>1.7941</v>
      </c>
      <c r="BC5974">
        <v>-10.06</v>
      </c>
      <c r="BD5974">
        <v>1.6480999999999999</v>
      </c>
      <c r="BE5974">
        <v>3.5579999999999998</v>
      </c>
      <c r="BF5974">
        <v>3.5579999999999998</v>
      </c>
      <c r="BG5974">
        <v>0.63500000000000001</v>
      </c>
      <c r="BH5974">
        <v>0.63500000000000001</v>
      </c>
      <c r="BI5974">
        <v>4.141</v>
      </c>
      <c r="BJ5974">
        <v>4.141</v>
      </c>
      <c r="BK5974">
        <v>1.4159999999999999</v>
      </c>
      <c r="BL5974">
        <v>4.0369999999999999</v>
      </c>
      <c r="BM5974">
        <v>4.0369999999999999</v>
      </c>
      <c r="BN5974">
        <v>0.27700000000000002</v>
      </c>
      <c r="BO5974">
        <v>0.27700000000000002</v>
      </c>
      <c r="BP5974">
        <v>1.881</v>
      </c>
      <c r="BQ5974">
        <v>1.881</v>
      </c>
      <c r="BR5974">
        <v>2.3879999999999999</v>
      </c>
      <c r="BS5974">
        <v>2.6819999999999999</v>
      </c>
      <c r="BT5974">
        <v>2.6819999999999999</v>
      </c>
      <c r="BU5974">
        <v>0.35599999999999998</v>
      </c>
      <c r="BV5974">
        <v>3.0880000000000001</v>
      </c>
      <c r="BW5974">
        <v>3.53</v>
      </c>
      <c r="BX5974">
        <v>3.4830000000000001</v>
      </c>
      <c r="BY5974">
        <v>3.4830000000000001</v>
      </c>
      <c r="CA5974">
        <v>10.567</v>
      </c>
      <c r="CB5974">
        <v>11.587999999999999</v>
      </c>
      <c r="CD5974">
        <v>7.0960000000000001</v>
      </c>
      <c r="CE5974">
        <v>1.464</v>
      </c>
      <c r="CF5974">
        <v>946.42</v>
      </c>
      <c r="CG5974">
        <v>7.024</v>
      </c>
      <c r="CH5974">
        <v>8.4209999999999994</v>
      </c>
      <c r="CI5974">
        <v>2.5390000000000001</v>
      </c>
      <c r="CJ5974">
        <v>0.53200000000000003</v>
      </c>
      <c r="CK5974">
        <v>3.7829999999999999</v>
      </c>
      <c r="CL5974">
        <v>4.1710000000000003</v>
      </c>
      <c r="CM5974">
        <v>1.175</v>
      </c>
      <c r="CN5974">
        <v>4.2759999999999998</v>
      </c>
      <c r="CO5974">
        <v>2.1669999999999998</v>
      </c>
      <c r="CP5974">
        <v>4.282</v>
      </c>
      <c r="CQ5974">
        <v>0.50600000000000001</v>
      </c>
      <c r="CR5974">
        <v>2.6230000000000002</v>
      </c>
      <c r="CT5974">
        <v>2.9809999999999999</v>
      </c>
      <c r="CU5974">
        <v>3.0960000000000001</v>
      </c>
      <c r="CV5974">
        <v>0.53500000000000003</v>
      </c>
      <c r="CW5974">
        <v>3.327</v>
      </c>
      <c r="CX5974">
        <v>26.23</v>
      </c>
      <c r="CY5974">
        <v>3.53</v>
      </c>
      <c r="CZ5974">
        <v>-83</v>
      </c>
      <c r="DA5974">
        <v>0.14049</v>
      </c>
      <c r="DB5974">
        <v>20929.52</v>
      </c>
      <c r="DC5974">
        <v>30.1</v>
      </c>
      <c r="DJ5974">
        <v>5.0549999999999997</v>
      </c>
      <c r="DK5974">
        <v>5.9842000000000004</v>
      </c>
      <c r="DL5974">
        <v>6.1066000000000003</v>
      </c>
      <c r="DM5974">
        <v>6.8582000000000001</v>
      </c>
      <c r="DN5974">
        <v>9337.9500000000007</v>
      </c>
      <c r="DO5974">
        <v>2389.5619999999999</v>
      </c>
      <c r="DP5974">
        <v>2.36</v>
      </c>
      <c r="DQ5974">
        <v>1.43</v>
      </c>
      <c r="DR5974">
        <v>3.07</v>
      </c>
      <c r="DS5974">
        <v>623013</v>
      </c>
      <c r="DT5974">
        <v>7.64</v>
      </c>
      <c r="DU5974">
        <v>2390097</v>
      </c>
      <c r="DV5974">
        <v>2.35</v>
      </c>
      <c r="DW5974">
        <v>1.77</v>
      </c>
      <c r="DX5974">
        <v>2.13</v>
      </c>
      <c r="DY5974">
        <v>4.2140000000000004</v>
      </c>
      <c r="DZ5974">
        <v>22.56</v>
      </c>
      <c r="EA5974">
        <v>149.1</v>
      </c>
      <c r="EB5974">
        <v>147.9</v>
      </c>
      <c r="EC5974">
        <v>730.96500000000003</v>
      </c>
      <c r="ED5974">
        <v>431.06</v>
      </c>
      <c r="EE5974">
        <v>1442.28</v>
      </c>
      <c r="EF5974">
        <v>854.78</v>
      </c>
      <c r="EH5974">
        <v>4437.6499999999996</v>
      </c>
      <c r="EI5974">
        <v>10524.26</v>
      </c>
      <c r="EJ5974">
        <v>2850.58</v>
      </c>
      <c r="EK5974">
        <v>2.2791000000000001</v>
      </c>
      <c r="EL5974">
        <v>589.27200000000005</v>
      </c>
      <c r="EM5974">
        <v>441.88</v>
      </c>
      <c r="EN5974">
        <v>520.70000000000005</v>
      </c>
      <c r="EO5974">
        <v>571.87300000000005</v>
      </c>
      <c r="EP5974">
        <v>3249.76</v>
      </c>
      <c r="EQ5974">
        <v>3544.54</v>
      </c>
      <c r="ER5974">
        <v>33.299999999999997</v>
      </c>
      <c r="ES5974">
        <v>1500</v>
      </c>
      <c r="ET5974">
        <v>30.63</v>
      </c>
      <c r="EV5974">
        <v>10793.67</v>
      </c>
      <c r="EW5974">
        <v>649.9</v>
      </c>
      <c r="EX5974">
        <v>1007.1</v>
      </c>
      <c r="EY5974">
        <v>2693.61</v>
      </c>
      <c r="EZ5974">
        <v>4722.2</v>
      </c>
      <c r="FB5974">
        <v>1.0888</v>
      </c>
      <c r="FC5974">
        <v>6.8342999999999998</v>
      </c>
      <c r="FD5974">
        <v>0.60680000000000001</v>
      </c>
      <c r="FE5974">
        <v>7.7504999999999997</v>
      </c>
      <c r="FF5974">
        <v>3.7765</v>
      </c>
      <c r="FG5974">
        <v>3.7765</v>
      </c>
      <c r="FH5974">
        <v>0.45879999999999999</v>
      </c>
      <c r="FJ5974">
        <v>1.2335</v>
      </c>
      <c r="FK5974">
        <v>4.5312999999999999</v>
      </c>
      <c r="FL5974">
        <v>0.15720000000000001</v>
      </c>
      <c r="FM5974">
        <v>1.7749999999999999</v>
      </c>
      <c r="FN5974">
        <v>2.7467000000000001</v>
      </c>
      <c r="FO5974">
        <v>0.27210000000000001</v>
      </c>
      <c r="FP5974">
        <v>3.4045999999999998</v>
      </c>
      <c r="FQ5974">
        <v>3.8502900000000002</v>
      </c>
      <c r="FW5974">
        <v>26.835799999999999</v>
      </c>
      <c r="FX5974">
        <v>24.99</v>
      </c>
      <c r="FY5974">
        <v>491.2</v>
      </c>
    </row>
    <row r="5975" spans="1:181" x14ac:dyDescent="0.2">
      <c r="A5975" s="3">
        <v>40034</v>
      </c>
      <c r="B5975">
        <v>2424.98</v>
      </c>
      <c r="C5975">
        <v>5.78</v>
      </c>
      <c r="D5975">
        <v>211.98</v>
      </c>
      <c r="E5975">
        <v>288.98</v>
      </c>
      <c r="G5975">
        <v>4.0025000000000004</v>
      </c>
      <c r="H5975">
        <v>1.893</v>
      </c>
      <c r="I5975">
        <v>4.2774999999999999</v>
      </c>
      <c r="J5975">
        <v>4.1074999999999999</v>
      </c>
      <c r="L5975">
        <v>3.4075000000000002</v>
      </c>
      <c r="N5975">
        <v>3.1354000000000002</v>
      </c>
      <c r="O5975">
        <v>3.7313000000000001</v>
      </c>
      <c r="P5975">
        <v>4.9821999999999997</v>
      </c>
      <c r="Q5975">
        <v>5.8757000000000001</v>
      </c>
      <c r="R5975">
        <v>5.5408999999999997</v>
      </c>
      <c r="T5975">
        <v>1.1909000000000001</v>
      </c>
      <c r="U5975">
        <v>4.7436999999999996</v>
      </c>
      <c r="V5975">
        <v>5.4901</v>
      </c>
      <c r="W5975">
        <v>4.0396999999999998</v>
      </c>
      <c r="X5975">
        <v>5.2454999999999998</v>
      </c>
      <c r="Y5975">
        <v>6.4999000000000002</v>
      </c>
      <c r="Z5975">
        <v>6.3975</v>
      </c>
      <c r="AA5975">
        <v>1.0229999999999999</v>
      </c>
      <c r="AB5975">
        <v>4.8426</v>
      </c>
      <c r="AC5975">
        <v>4.0705</v>
      </c>
      <c r="AD5975">
        <v>4.3754</v>
      </c>
      <c r="AE5975">
        <v>4.8106999999999998</v>
      </c>
      <c r="AF5975">
        <v>0.65210000000000001</v>
      </c>
      <c r="AG5975">
        <v>0.55430000000000001</v>
      </c>
      <c r="AH5975">
        <v>7.1677</v>
      </c>
      <c r="AI5975">
        <v>44.264200000000002</v>
      </c>
      <c r="AJ5975">
        <v>0.92469999999999997</v>
      </c>
      <c r="AK5975">
        <v>2000.25</v>
      </c>
      <c r="AW5975">
        <v>1.4182999999999999</v>
      </c>
      <c r="AX5975">
        <v>1184.8800000000001</v>
      </c>
      <c r="AY5975">
        <v>0.17</v>
      </c>
      <c r="AZ5975">
        <v>2.12E-2</v>
      </c>
      <c r="BA5975">
        <v>0.34029999999999999</v>
      </c>
      <c r="BB5975">
        <v>1.8028999999999999</v>
      </c>
      <c r="BC5975">
        <v>-8.89</v>
      </c>
      <c r="BD5975">
        <v>1.6684000000000001</v>
      </c>
      <c r="BE5975">
        <v>3.6150000000000002</v>
      </c>
      <c r="BF5975">
        <v>3.6150000000000002</v>
      </c>
      <c r="BG5975">
        <v>0.67200000000000004</v>
      </c>
      <c r="BH5975">
        <v>0.67200000000000004</v>
      </c>
      <c r="BI5975">
        <v>4.1829999999999998</v>
      </c>
      <c r="BJ5975">
        <v>4.1829999999999998</v>
      </c>
      <c r="BK5975">
        <v>1.4730000000000001</v>
      </c>
      <c r="BL5975">
        <v>4.0739999999999998</v>
      </c>
      <c r="BM5975">
        <v>4.0739999999999998</v>
      </c>
      <c r="BN5975">
        <v>0.25900000000000001</v>
      </c>
      <c r="BO5975">
        <v>0.25900000000000001</v>
      </c>
      <c r="BP5975">
        <v>1.9359999999999999</v>
      </c>
      <c r="BQ5975">
        <v>1.9359999999999999</v>
      </c>
      <c r="BR5975">
        <v>2.4460000000000002</v>
      </c>
      <c r="BS5975">
        <v>2.7290000000000001</v>
      </c>
      <c r="BT5975">
        <v>2.7290000000000001</v>
      </c>
      <c r="BU5975">
        <v>0.36199999999999999</v>
      </c>
      <c r="BV5975">
        <v>3.15</v>
      </c>
      <c r="BW5975">
        <v>3.54</v>
      </c>
      <c r="BX5975">
        <v>3.51</v>
      </c>
      <c r="BY5975">
        <v>3.51</v>
      </c>
      <c r="CA5975">
        <v>10.574999999999999</v>
      </c>
      <c r="CB5975">
        <v>11.597</v>
      </c>
      <c r="CD5975">
        <v>7.1440000000000001</v>
      </c>
      <c r="CE5975">
        <v>1.44</v>
      </c>
      <c r="CF5975">
        <v>954.95</v>
      </c>
      <c r="CG5975">
        <v>7.024</v>
      </c>
      <c r="CH5975">
        <v>8.4209999999999994</v>
      </c>
      <c r="CI5975">
        <v>2.5390000000000001</v>
      </c>
      <c r="CJ5975">
        <v>0.66400000000000003</v>
      </c>
      <c r="CK5975">
        <v>3.7970000000000002</v>
      </c>
      <c r="CL5975">
        <v>4.2160000000000002</v>
      </c>
      <c r="CM5975">
        <v>1.31</v>
      </c>
      <c r="CN5975">
        <v>4.3209999999999997</v>
      </c>
      <c r="CO5975">
        <v>2.2999999999999998</v>
      </c>
      <c r="CP5975">
        <v>4.3159999999999998</v>
      </c>
      <c r="CQ5975">
        <v>0.50600000000000001</v>
      </c>
      <c r="CR5975">
        <v>2.698</v>
      </c>
      <c r="CT5975">
        <v>3.024</v>
      </c>
      <c r="CU5975">
        <v>3.1349999999999998</v>
      </c>
      <c r="CV5975">
        <v>0.53500000000000003</v>
      </c>
      <c r="CW5975">
        <v>3.3519999999999999</v>
      </c>
      <c r="CX5975">
        <v>26.44</v>
      </c>
      <c r="CY5975">
        <v>3.4</v>
      </c>
      <c r="CZ5975">
        <v>-84</v>
      </c>
      <c r="DA5975">
        <v>0.13951</v>
      </c>
      <c r="DB5975">
        <v>20375.37</v>
      </c>
      <c r="DC5975">
        <v>30.84</v>
      </c>
      <c r="DJ5975">
        <v>5.1310000000000002</v>
      </c>
      <c r="DK5975">
        <v>6.1546000000000003</v>
      </c>
      <c r="DL5975">
        <v>6.1538000000000004</v>
      </c>
      <c r="DM5975">
        <v>6.9298000000000002</v>
      </c>
      <c r="DN5975">
        <v>9370.07</v>
      </c>
      <c r="DO5975">
        <v>2349.1329999999998</v>
      </c>
      <c r="DP5975">
        <v>2.42</v>
      </c>
      <c r="DQ5975">
        <v>1.53</v>
      </c>
      <c r="DR5975">
        <v>3.11</v>
      </c>
      <c r="DS5975">
        <v>620717</v>
      </c>
      <c r="DT5975">
        <v>7.62</v>
      </c>
      <c r="DU5975">
        <v>2373399</v>
      </c>
      <c r="DV5975">
        <v>2.37</v>
      </c>
      <c r="DW5975">
        <v>1.8</v>
      </c>
      <c r="DX5975">
        <v>2.14</v>
      </c>
      <c r="DY5975">
        <v>4.2080000000000002</v>
      </c>
      <c r="DZ5975">
        <v>22.09</v>
      </c>
      <c r="EA5975">
        <v>153.4</v>
      </c>
      <c r="EB5975">
        <v>149.5</v>
      </c>
      <c r="EC5975">
        <v>730.02099999999996</v>
      </c>
      <c r="ED5975">
        <v>427.53</v>
      </c>
      <c r="EE5975">
        <v>1445.18</v>
      </c>
      <c r="EF5975">
        <v>852.93</v>
      </c>
      <c r="EH5975">
        <v>4481.3999999999996</v>
      </c>
      <c r="EI5975">
        <v>10412.09</v>
      </c>
      <c r="EJ5975">
        <v>2782.98</v>
      </c>
      <c r="EK5975">
        <v>2.2591999999999999</v>
      </c>
      <c r="EL5975">
        <v>591.21100000000001</v>
      </c>
      <c r="EM5975">
        <v>443.53199999999998</v>
      </c>
      <c r="EN5975">
        <v>522.39</v>
      </c>
      <c r="EO5975">
        <v>572.399</v>
      </c>
      <c r="EP5975">
        <v>3260.69</v>
      </c>
      <c r="EQ5975">
        <v>3555.1</v>
      </c>
      <c r="ER5975">
        <v>33.5</v>
      </c>
      <c r="ES5975">
        <v>1500</v>
      </c>
      <c r="ET5975">
        <v>30.94</v>
      </c>
      <c r="EV5975">
        <v>10885.33</v>
      </c>
      <c r="EW5975">
        <v>655.71</v>
      </c>
      <c r="EX5975">
        <v>1010.48</v>
      </c>
      <c r="EY5975">
        <v>2706.22</v>
      </c>
      <c r="EZ5975">
        <v>4731.5600000000004</v>
      </c>
      <c r="FB5975">
        <v>1.0812999999999999</v>
      </c>
      <c r="FC5975">
        <v>6.8319000000000001</v>
      </c>
      <c r="FD5975">
        <v>0.59940000000000004</v>
      </c>
      <c r="FE5975">
        <v>7.7506000000000004</v>
      </c>
      <c r="FF5975">
        <v>3.8502000000000001</v>
      </c>
      <c r="FG5975">
        <v>3.8502000000000001</v>
      </c>
      <c r="FH5975">
        <v>0.4884</v>
      </c>
      <c r="FJ5975">
        <v>1.2977000000000001</v>
      </c>
      <c r="FK5975">
        <v>4.6044999999999998</v>
      </c>
      <c r="FL5975">
        <v>0.1704</v>
      </c>
      <c r="FM5975">
        <v>1.8354999999999999</v>
      </c>
      <c r="FN5975">
        <v>2.8180999999999998</v>
      </c>
      <c r="FO5975">
        <v>0.2772</v>
      </c>
      <c r="FP5975">
        <v>3.4813000000000001</v>
      </c>
      <c r="FQ5975">
        <v>3.9429500000000002</v>
      </c>
      <c r="FW5975">
        <v>26.0442</v>
      </c>
      <c r="FX5975">
        <v>24.76</v>
      </c>
      <c r="FY5975">
        <v>480.65</v>
      </c>
    </row>
    <row r="5976" spans="1:181" x14ac:dyDescent="0.2">
      <c r="A5976" s="3">
        <v>40033</v>
      </c>
      <c r="B5976">
        <v>2424.98</v>
      </c>
      <c r="C5976">
        <v>5.78</v>
      </c>
      <c r="D5976">
        <v>211.98</v>
      </c>
      <c r="E5976">
        <v>288.98</v>
      </c>
      <c r="G5976">
        <v>4.0025000000000004</v>
      </c>
      <c r="H5976">
        <v>1.893</v>
      </c>
      <c r="I5976">
        <v>4.2774999999999999</v>
      </c>
      <c r="J5976">
        <v>4.1074999999999999</v>
      </c>
      <c r="L5976">
        <v>3.4075000000000002</v>
      </c>
      <c r="N5976">
        <v>3.1354000000000002</v>
      </c>
      <c r="O5976">
        <v>3.7313000000000001</v>
      </c>
      <c r="P5976">
        <v>4.9821999999999997</v>
      </c>
      <c r="Q5976">
        <v>5.8757000000000001</v>
      </c>
      <c r="R5976">
        <v>5.5408999999999997</v>
      </c>
      <c r="T5976">
        <v>1.1909000000000001</v>
      </c>
      <c r="U5976">
        <v>4.7436999999999996</v>
      </c>
      <c r="V5976">
        <v>5.4901</v>
      </c>
      <c r="W5976">
        <v>4.0396999999999998</v>
      </c>
      <c r="X5976">
        <v>5.2454999999999998</v>
      </c>
      <c r="Y5976">
        <v>6.4999000000000002</v>
      </c>
      <c r="Z5976">
        <v>6.3975</v>
      </c>
      <c r="AA5976">
        <v>1.0229999999999999</v>
      </c>
      <c r="AB5976">
        <v>4.8426</v>
      </c>
      <c r="AC5976">
        <v>4.0705</v>
      </c>
      <c r="AD5976">
        <v>4.3754</v>
      </c>
      <c r="AE5976">
        <v>4.8106999999999998</v>
      </c>
      <c r="AF5976">
        <v>0.65210000000000001</v>
      </c>
      <c r="AG5976">
        <v>0.55430000000000001</v>
      </c>
      <c r="AH5976">
        <v>7.1677</v>
      </c>
      <c r="AI5976">
        <v>44.264200000000002</v>
      </c>
      <c r="AJ5976">
        <v>0.92469999999999997</v>
      </c>
      <c r="AK5976">
        <v>2000.25</v>
      </c>
      <c r="AW5976">
        <v>1.4182999999999999</v>
      </c>
      <c r="AX5976">
        <v>1184.8800000000001</v>
      </c>
      <c r="AY5976">
        <v>0.17</v>
      </c>
      <c r="AZ5976">
        <v>2.12E-2</v>
      </c>
      <c r="BA5976">
        <v>0.34029999999999999</v>
      </c>
      <c r="BB5976">
        <v>1.8028999999999999</v>
      </c>
      <c r="BC5976">
        <v>-8.89</v>
      </c>
      <c r="BD5976">
        <v>1.6684000000000001</v>
      </c>
      <c r="BE5976">
        <v>3.6150000000000002</v>
      </c>
      <c r="BF5976">
        <v>3.6150000000000002</v>
      </c>
      <c r="BG5976">
        <v>0.67200000000000004</v>
      </c>
      <c r="BH5976">
        <v>0.67200000000000004</v>
      </c>
      <c r="BI5976">
        <v>4.1829999999999998</v>
      </c>
      <c r="BJ5976">
        <v>4.1829999999999998</v>
      </c>
      <c r="BK5976">
        <v>1.4730000000000001</v>
      </c>
      <c r="BL5976">
        <v>4.0739999999999998</v>
      </c>
      <c r="BM5976">
        <v>4.0739999999999998</v>
      </c>
      <c r="BN5976">
        <v>0.25900000000000001</v>
      </c>
      <c r="BO5976">
        <v>0.25900000000000001</v>
      </c>
      <c r="BP5976">
        <v>1.9359999999999999</v>
      </c>
      <c r="BQ5976">
        <v>1.9359999999999999</v>
      </c>
      <c r="BR5976">
        <v>2.4460000000000002</v>
      </c>
      <c r="BS5976">
        <v>2.7290000000000001</v>
      </c>
      <c r="BT5976">
        <v>2.7290000000000001</v>
      </c>
      <c r="BU5976">
        <v>0.36199999999999999</v>
      </c>
      <c r="BV5976">
        <v>3.15</v>
      </c>
      <c r="BW5976">
        <v>3.54</v>
      </c>
      <c r="BX5976">
        <v>3.51</v>
      </c>
      <c r="BY5976">
        <v>3.51</v>
      </c>
      <c r="CA5976">
        <v>10.574999999999999</v>
      </c>
      <c r="CB5976">
        <v>11.597</v>
      </c>
      <c r="CD5976">
        <v>7.1440000000000001</v>
      </c>
      <c r="CE5976">
        <v>1.44</v>
      </c>
      <c r="CF5976">
        <v>954.95</v>
      </c>
      <c r="CG5976">
        <v>7.024</v>
      </c>
      <c r="CH5976">
        <v>8.4209999999999994</v>
      </c>
      <c r="CI5976">
        <v>2.5390000000000001</v>
      </c>
      <c r="CJ5976">
        <v>0.66400000000000003</v>
      </c>
      <c r="CK5976">
        <v>3.7970000000000002</v>
      </c>
      <c r="CL5976">
        <v>4.2160000000000002</v>
      </c>
      <c r="CM5976">
        <v>1.31</v>
      </c>
      <c r="CN5976">
        <v>4.3209999999999997</v>
      </c>
      <c r="CO5976">
        <v>2.2999999999999998</v>
      </c>
      <c r="CP5976">
        <v>4.3159999999999998</v>
      </c>
      <c r="CQ5976">
        <v>0.50600000000000001</v>
      </c>
      <c r="CR5976">
        <v>2.698</v>
      </c>
      <c r="CT5976">
        <v>3.024</v>
      </c>
      <c r="CU5976">
        <v>3.1349999999999998</v>
      </c>
      <c r="CV5976">
        <v>0.53500000000000003</v>
      </c>
      <c r="CW5976">
        <v>3.3519999999999999</v>
      </c>
      <c r="CX5976">
        <v>26.44</v>
      </c>
      <c r="CY5976">
        <v>3.4</v>
      </c>
      <c r="CZ5976">
        <v>-84</v>
      </c>
      <c r="DA5976">
        <v>0.13951</v>
      </c>
      <c r="DB5976">
        <v>20375.37</v>
      </c>
      <c r="DC5976">
        <v>30.84</v>
      </c>
      <c r="DJ5976">
        <v>5.1310000000000002</v>
      </c>
      <c r="DK5976">
        <v>6.1546000000000003</v>
      </c>
      <c r="DL5976">
        <v>6.1538000000000004</v>
      </c>
      <c r="DM5976">
        <v>6.9298000000000002</v>
      </c>
      <c r="DN5976">
        <v>9370.07</v>
      </c>
      <c r="DO5976">
        <v>2349.1329999999998</v>
      </c>
      <c r="DP5976">
        <v>2.42</v>
      </c>
      <c r="DQ5976">
        <v>1.53</v>
      </c>
      <c r="DR5976">
        <v>3.11</v>
      </c>
      <c r="DS5976">
        <v>620717</v>
      </c>
      <c r="DT5976">
        <v>7.62</v>
      </c>
      <c r="DU5976">
        <v>2373399</v>
      </c>
      <c r="DV5976">
        <v>2.37</v>
      </c>
      <c r="DW5976">
        <v>1.8</v>
      </c>
      <c r="DX5976">
        <v>2.14</v>
      </c>
      <c r="DY5976">
        <v>4.2080000000000002</v>
      </c>
      <c r="DZ5976">
        <v>22.09</v>
      </c>
      <c r="EA5976">
        <v>153.4</v>
      </c>
      <c r="EB5976">
        <v>149.5</v>
      </c>
      <c r="EC5976">
        <v>730.02099999999996</v>
      </c>
      <c r="ED5976">
        <v>427.53</v>
      </c>
      <c r="EE5976">
        <v>1445.18</v>
      </c>
      <c r="EF5976">
        <v>852.93</v>
      </c>
      <c r="EH5976">
        <v>4481.3999999999996</v>
      </c>
      <c r="EI5976">
        <v>10412.09</v>
      </c>
      <c r="EJ5976">
        <v>2782.98</v>
      </c>
      <c r="EK5976">
        <v>2.2591999999999999</v>
      </c>
      <c r="EL5976">
        <v>591.21100000000001</v>
      </c>
      <c r="EM5976">
        <v>443.53199999999998</v>
      </c>
      <c r="EN5976">
        <v>522.39</v>
      </c>
      <c r="EO5976">
        <v>572.399</v>
      </c>
      <c r="EP5976">
        <v>3260.69</v>
      </c>
      <c r="EQ5976">
        <v>3555.1</v>
      </c>
      <c r="ER5976">
        <v>33.5</v>
      </c>
      <c r="ES5976">
        <v>1500</v>
      </c>
      <c r="ET5976">
        <v>30.94</v>
      </c>
      <c r="EV5976">
        <v>10885.33</v>
      </c>
      <c r="EW5976">
        <v>655.71</v>
      </c>
      <c r="EX5976">
        <v>1010.48</v>
      </c>
      <c r="EY5976">
        <v>2706.22</v>
      </c>
      <c r="EZ5976">
        <v>4731.5600000000004</v>
      </c>
      <c r="FB5976">
        <v>1.0812999999999999</v>
      </c>
      <c r="FC5976">
        <v>6.8319000000000001</v>
      </c>
      <c r="FD5976">
        <v>0.59940000000000004</v>
      </c>
      <c r="FE5976">
        <v>7.7506000000000004</v>
      </c>
      <c r="FF5976">
        <v>3.8502000000000001</v>
      </c>
      <c r="FG5976">
        <v>3.8502000000000001</v>
      </c>
      <c r="FH5976">
        <v>0.4884</v>
      </c>
      <c r="FJ5976">
        <v>1.2977000000000001</v>
      </c>
      <c r="FK5976">
        <v>4.6044999999999998</v>
      </c>
      <c r="FL5976">
        <v>0.1704</v>
      </c>
      <c r="FM5976">
        <v>1.8354999999999999</v>
      </c>
      <c r="FN5976">
        <v>2.8180999999999998</v>
      </c>
      <c r="FO5976">
        <v>0.2772</v>
      </c>
      <c r="FP5976">
        <v>3.4813000000000001</v>
      </c>
      <c r="FQ5976">
        <v>3.9429500000000002</v>
      </c>
      <c r="FW5976">
        <v>26.0442</v>
      </c>
      <c r="FX5976">
        <v>24.76</v>
      </c>
      <c r="FY5976">
        <v>480.65</v>
      </c>
    </row>
    <row r="5977" spans="1:181" x14ac:dyDescent="0.2">
      <c r="A5977" s="3">
        <v>40032</v>
      </c>
      <c r="B5977">
        <v>2424.98</v>
      </c>
      <c r="C5977">
        <v>5.78</v>
      </c>
      <c r="D5977">
        <v>211.98</v>
      </c>
      <c r="E5977">
        <v>288.98</v>
      </c>
      <c r="G5977">
        <v>4.0025000000000004</v>
      </c>
      <c r="H5977">
        <v>1.893</v>
      </c>
      <c r="I5977">
        <v>4.2774999999999999</v>
      </c>
      <c r="J5977">
        <v>4.1074999999999999</v>
      </c>
      <c r="L5977">
        <v>3.4075000000000002</v>
      </c>
      <c r="N5977">
        <v>3.1354000000000002</v>
      </c>
      <c r="O5977">
        <v>3.7313000000000001</v>
      </c>
      <c r="P5977">
        <v>4.9821999999999997</v>
      </c>
      <c r="Q5977">
        <v>5.8757000000000001</v>
      </c>
      <c r="R5977">
        <v>5.5408999999999997</v>
      </c>
      <c r="T5977">
        <v>1.1909000000000001</v>
      </c>
      <c r="U5977">
        <v>4.7436999999999996</v>
      </c>
      <c r="V5977">
        <v>5.4901</v>
      </c>
      <c r="W5977">
        <v>4.0396999999999998</v>
      </c>
      <c r="X5977">
        <v>5.2454999999999998</v>
      </c>
      <c r="Y5977">
        <v>6.4999000000000002</v>
      </c>
      <c r="Z5977">
        <v>6.3975</v>
      </c>
      <c r="AA5977">
        <v>1.0229999999999999</v>
      </c>
      <c r="AB5977">
        <v>4.8426</v>
      </c>
      <c r="AC5977">
        <v>4.0705</v>
      </c>
      <c r="AD5977">
        <v>4.3754</v>
      </c>
      <c r="AE5977">
        <v>4.8106999999999998</v>
      </c>
      <c r="AF5977">
        <v>0.65210000000000001</v>
      </c>
      <c r="AG5977">
        <v>0.55430000000000001</v>
      </c>
      <c r="AH5977">
        <v>7.1677</v>
      </c>
      <c r="AI5977">
        <v>44.264200000000002</v>
      </c>
      <c r="AJ5977">
        <v>0.92469999999999997</v>
      </c>
      <c r="AK5977">
        <v>2000.25</v>
      </c>
      <c r="AW5977">
        <v>1.4182999999999999</v>
      </c>
      <c r="AX5977">
        <v>1184.8800000000001</v>
      </c>
      <c r="AY5977">
        <v>0.17</v>
      </c>
      <c r="AZ5977">
        <v>2.12E-2</v>
      </c>
      <c r="BA5977">
        <v>0.34029999999999999</v>
      </c>
      <c r="BB5977">
        <v>1.8028999999999999</v>
      </c>
      <c r="BC5977">
        <v>-8.89</v>
      </c>
      <c r="BD5977">
        <v>1.6684000000000001</v>
      </c>
      <c r="BE5977">
        <v>3.6150000000000002</v>
      </c>
      <c r="BF5977">
        <v>3.6150000000000002</v>
      </c>
      <c r="BG5977">
        <v>0.67200000000000004</v>
      </c>
      <c r="BH5977">
        <v>0.67200000000000004</v>
      </c>
      <c r="BI5977">
        <v>4.1829999999999998</v>
      </c>
      <c r="BJ5977">
        <v>4.1829999999999998</v>
      </c>
      <c r="BK5977">
        <v>1.4730000000000001</v>
      </c>
      <c r="BL5977">
        <v>4.0739999999999998</v>
      </c>
      <c r="BM5977">
        <v>4.0739999999999998</v>
      </c>
      <c r="BN5977">
        <v>0.25900000000000001</v>
      </c>
      <c r="BO5977">
        <v>0.25900000000000001</v>
      </c>
      <c r="BP5977">
        <v>1.9359999999999999</v>
      </c>
      <c r="BQ5977">
        <v>1.9359999999999999</v>
      </c>
      <c r="BR5977">
        <v>2.4460000000000002</v>
      </c>
      <c r="BS5977">
        <v>2.7290000000000001</v>
      </c>
      <c r="BT5977">
        <v>2.7290000000000001</v>
      </c>
      <c r="BU5977">
        <v>0.36199999999999999</v>
      </c>
      <c r="BV5977">
        <v>3.15</v>
      </c>
      <c r="BW5977">
        <v>3.54</v>
      </c>
      <c r="BX5977">
        <v>3.51</v>
      </c>
      <c r="BY5977">
        <v>3.51</v>
      </c>
      <c r="CA5977">
        <v>10.574999999999999</v>
      </c>
      <c r="CB5977">
        <v>11.597</v>
      </c>
      <c r="CD5977">
        <v>7.1440000000000001</v>
      </c>
      <c r="CE5977">
        <v>1.44</v>
      </c>
      <c r="CF5977">
        <v>954.95</v>
      </c>
      <c r="CG5977">
        <v>7.024</v>
      </c>
      <c r="CH5977">
        <v>8.4209999999999994</v>
      </c>
      <c r="CI5977">
        <v>2.5390000000000001</v>
      </c>
      <c r="CJ5977">
        <v>0.66400000000000003</v>
      </c>
      <c r="CK5977">
        <v>3.7970000000000002</v>
      </c>
      <c r="CL5977">
        <v>4.2160000000000002</v>
      </c>
      <c r="CM5977">
        <v>1.31</v>
      </c>
      <c r="CN5977">
        <v>4.3209999999999997</v>
      </c>
      <c r="CO5977">
        <v>2.2999999999999998</v>
      </c>
      <c r="CP5977">
        <v>4.3159999999999998</v>
      </c>
      <c r="CQ5977">
        <v>0.50600000000000001</v>
      </c>
      <c r="CR5977">
        <v>2.698</v>
      </c>
      <c r="CT5977">
        <v>3.024</v>
      </c>
      <c r="CU5977">
        <v>3.1349999999999998</v>
      </c>
      <c r="CV5977">
        <v>0.53500000000000003</v>
      </c>
      <c r="CW5977">
        <v>3.3519999999999999</v>
      </c>
      <c r="CX5977">
        <v>26.44</v>
      </c>
      <c r="CY5977">
        <v>3.4</v>
      </c>
      <c r="CZ5977">
        <v>-84</v>
      </c>
      <c r="DA5977">
        <v>0.13951</v>
      </c>
      <c r="DB5977">
        <v>20375.37</v>
      </c>
      <c r="DC5977">
        <v>30.84</v>
      </c>
      <c r="DJ5977">
        <v>5.1310000000000002</v>
      </c>
      <c r="DK5977">
        <v>6.1546000000000003</v>
      </c>
      <c r="DL5977">
        <v>6.1538000000000004</v>
      </c>
      <c r="DM5977">
        <v>6.9298000000000002</v>
      </c>
      <c r="DN5977">
        <v>9370.07</v>
      </c>
      <c r="DO5977">
        <v>2349.1329999999998</v>
      </c>
      <c r="DP5977">
        <v>2.42</v>
      </c>
      <c r="DQ5977">
        <v>1.53</v>
      </c>
      <c r="DR5977">
        <v>3.11</v>
      </c>
      <c r="DS5977">
        <v>620717</v>
      </c>
      <c r="DT5977">
        <v>7.62</v>
      </c>
      <c r="DU5977">
        <v>2373399</v>
      </c>
      <c r="DV5977">
        <v>2.37</v>
      </c>
      <c r="DW5977">
        <v>1.8</v>
      </c>
      <c r="DX5977">
        <v>2.14</v>
      </c>
      <c r="DY5977">
        <v>4.2080000000000002</v>
      </c>
      <c r="DZ5977">
        <v>22.09</v>
      </c>
      <c r="EA5977">
        <v>153.4</v>
      </c>
      <c r="EB5977">
        <v>149.5</v>
      </c>
      <c r="EC5977">
        <v>730.02099999999996</v>
      </c>
      <c r="ED5977">
        <v>427.53</v>
      </c>
      <c r="EE5977">
        <v>1445.18</v>
      </c>
      <c r="EF5977">
        <v>852.93</v>
      </c>
      <c r="EH5977">
        <v>4481.3999999999996</v>
      </c>
      <c r="EI5977">
        <v>10412.09</v>
      </c>
      <c r="EJ5977">
        <v>2782.98</v>
      </c>
      <c r="EK5977">
        <v>2.2591999999999999</v>
      </c>
      <c r="EL5977">
        <v>591.21100000000001</v>
      </c>
      <c r="EM5977">
        <v>443.53199999999998</v>
      </c>
      <c r="EN5977">
        <v>522.39</v>
      </c>
      <c r="EO5977">
        <v>572.399</v>
      </c>
      <c r="EP5977">
        <v>3260.69</v>
      </c>
      <c r="EQ5977">
        <v>3555.1</v>
      </c>
      <c r="ER5977">
        <v>33.5</v>
      </c>
      <c r="ES5977">
        <v>1500</v>
      </c>
      <c r="ET5977">
        <v>30.94</v>
      </c>
      <c r="EV5977">
        <v>10885.33</v>
      </c>
      <c r="EW5977">
        <v>655.71</v>
      </c>
      <c r="EX5977">
        <v>1010.48</v>
      </c>
      <c r="EY5977">
        <v>2706.22</v>
      </c>
      <c r="EZ5977">
        <v>4731.5600000000004</v>
      </c>
      <c r="FB5977">
        <v>1.0812999999999999</v>
      </c>
      <c r="FC5977">
        <v>6.8319000000000001</v>
      </c>
      <c r="FD5977">
        <v>0.59940000000000004</v>
      </c>
      <c r="FE5977">
        <v>7.7506000000000004</v>
      </c>
      <c r="FF5977">
        <v>3.8502000000000001</v>
      </c>
      <c r="FG5977">
        <v>3.8502000000000001</v>
      </c>
      <c r="FH5977">
        <v>0.4884</v>
      </c>
      <c r="FJ5977">
        <v>1.2977000000000001</v>
      </c>
      <c r="FK5977">
        <v>4.6044999999999998</v>
      </c>
      <c r="FL5977">
        <v>0.1704</v>
      </c>
      <c r="FM5977">
        <v>1.8354999999999999</v>
      </c>
      <c r="FN5977">
        <v>2.8180999999999998</v>
      </c>
      <c r="FO5977">
        <v>0.2772</v>
      </c>
      <c r="FP5977">
        <v>3.4813000000000001</v>
      </c>
      <c r="FQ5977">
        <v>3.9429500000000002</v>
      </c>
      <c r="FW5977">
        <v>26.0442</v>
      </c>
      <c r="FX5977">
        <v>24.76</v>
      </c>
      <c r="FY5977">
        <v>480.65</v>
      </c>
    </row>
    <row r="5978" spans="1:181" x14ac:dyDescent="0.2">
      <c r="A5978" s="3">
        <v>40031</v>
      </c>
      <c r="B5978">
        <v>2405.6999999999998</v>
      </c>
      <c r="C5978">
        <v>5.94</v>
      </c>
      <c r="D5978">
        <v>214.99</v>
      </c>
      <c r="E5978">
        <v>293.99</v>
      </c>
      <c r="G5978">
        <v>3.94</v>
      </c>
      <c r="H5978">
        <v>1.8260000000000001</v>
      </c>
      <c r="I5978">
        <v>4.2374999999999998</v>
      </c>
      <c r="J5978">
        <v>4.085</v>
      </c>
      <c r="L5978">
        <v>3.335</v>
      </c>
      <c r="N5978">
        <v>2.8946999999999998</v>
      </c>
      <c r="O5978">
        <v>3.6648000000000001</v>
      </c>
      <c r="P5978">
        <v>4.9097</v>
      </c>
      <c r="Q5978">
        <v>5.819</v>
      </c>
      <c r="R5978">
        <v>5.4938000000000002</v>
      </c>
      <c r="T5978">
        <v>1.1634</v>
      </c>
      <c r="U5978">
        <v>4.7134999999999998</v>
      </c>
      <c r="V5978">
        <v>5.4701000000000004</v>
      </c>
      <c r="W5978">
        <v>3.9731000000000001</v>
      </c>
      <c r="X5978">
        <v>5.2027000000000001</v>
      </c>
      <c r="Y5978">
        <v>6.4748999999999999</v>
      </c>
      <c r="Z5978">
        <v>6.3818999999999999</v>
      </c>
      <c r="AA5978">
        <v>1.0636000000000001</v>
      </c>
      <c r="AB5978">
        <v>4.8026</v>
      </c>
      <c r="AC5978">
        <v>3.9967000000000001</v>
      </c>
      <c r="AD5978">
        <v>4.2971000000000004</v>
      </c>
      <c r="AE5978">
        <v>4.7335000000000003</v>
      </c>
      <c r="AF5978">
        <v>0.64680000000000004</v>
      </c>
      <c r="AG5978">
        <v>0.55289999999999995</v>
      </c>
      <c r="AH5978">
        <v>7.1913999999999998</v>
      </c>
      <c r="AI5978">
        <v>44.417099999999998</v>
      </c>
      <c r="AJ5978">
        <v>0.92800000000000005</v>
      </c>
      <c r="AK5978">
        <v>1973.16</v>
      </c>
      <c r="AW5978">
        <v>1.4345000000000001</v>
      </c>
      <c r="AX5978">
        <v>1183.97</v>
      </c>
      <c r="AY5978">
        <v>0.17</v>
      </c>
      <c r="AZ5978">
        <v>2.8400000000000002E-2</v>
      </c>
      <c r="BA5978">
        <v>0.34570000000000001</v>
      </c>
      <c r="BB5978">
        <v>1.8087</v>
      </c>
      <c r="BC5978">
        <v>-9.1300000000000008</v>
      </c>
      <c r="BD5978">
        <v>1.6782999999999999</v>
      </c>
      <c r="BE5978">
        <v>3.556</v>
      </c>
      <c r="BF5978">
        <v>3.556</v>
      </c>
      <c r="BG5978">
        <v>0.65200000000000002</v>
      </c>
      <c r="BH5978">
        <v>0.65200000000000002</v>
      </c>
      <c r="BI5978">
        <v>4.1340000000000003</v>
      </c>
      <c r="BJ5978">
        <v>4.1340000000000003</v>
      </c>
      <c r="BK5978">
        <v>1.456</v>
      </c>
      <c r="BL5978">
        <v>4.0250000000000004</v>
      </c>
      <c r="BM5978">
        <v>4.0250000000000004</v>
      </c>
      <c r="BN5978">
        <v>0.26200000000000001</v>
      </c>
      <c r="BO5978">
        <v>0.26200000000000001</v>
      </c>
      <c r="BP5978">
        <v>1.921</v>
      </c>
      <c r="BQ5978">
        <v>1.921</v>
      </c>
      <c r="BR5978">
        <v>2.4060000000000001</v>
      </c>
      <c r="BS5978">
        <v>2.6850000000000001</v>
      </c>
      <c r="BT5978">
        <v>2.6850000000000001</v>
      </c>
      <c r="BU5978">
        <v>0.36199999999999999</v>
      </c>
      <c r="BV5978">
        <v>3.0990000000000002</v>
      </c>
      <c r="BW5978">
        <v>3.52</v>
      </c>
      <c r="BX5978">
        <v>3.3740000000000001</v>
      </c>
      <c r="BY5978">
        <v>3.3740000000000001</v>
      </c>
      <c r="CA5978">
        <v>10.423999999999999</v>
      </c>
      <c r="CB5978">
        <v>11.378</v>
      </c>
      <c r="CD5978">
        <v>7.101</v>
      </c>
      <c r="CE5978">
        <v>1.4450000000000001</v>
      </c>
      <c r="CF5978">
        <v>963.15</v>
      </c>
      <c r="CG5978">
        <v>7.024</v>
      </c>
      <c r="CH5978">
        <v>8.4209999999999994</v>
      </c>
      <c r="CI5978">
        <v>2.5270000000000001</v>
      </c>
      <c r="CJ5978">
        <v>0.64800000000000002</v>
      </c>
      <c r="CK5978">
        <v>3.7320000000000002</v>
      </c>
      <c r="CL5978">
        <v>4.29</v>
      </c>
      <c r="CM5978">
        <v>1.2849999999999999</v>
      </c>
      <c r="CN5978">
        <v>4.3959999999999999</v>
      </c>
      <c r="CO5978">
        <v>2.2549999999999999</v>
      </c>
      <c r="CP5978">
        <v>4.3659999999999997</v>
      </c>
      <c r="CQ5978">
        <v>0.48499999999999999</v>
      </c>
      <c r="CR5978">
        <v>2.613</v>
      </c>
      <c r="CT5978">
        <v>2.9350000000000001</v>
      </c>
      <c r="CU5978">
        <v>3.0539999999999998</v>
      </c>
      <c r="CV5978">
        <v>0.52400000000000002</v>
      </c>
      <c r="CW5978">
        <v>3.2839999999999998</v>
      </c>
      <c r="CX5978">
        <v>24.45</v>
      </c>
      <c r="CY5978">
        <v>3.36</v>
      </c>
      <c r="CZ5978">
        <v>-84</v>
      </c>
      <c r="DA5978">
        <v>0.13905999999999999</v>
      </c>
      <c r="DB5978">
        <v>20899.240000000002</v>
      </c>
      <c r="DC5978">
        <v>29.9</v>
      </c>
      <c r="DJ5978">
        <v>5.0433000000000003</v>
      </c>
      <c r="DK5978">
        <v>6.0925000000000002</v>
      </c>
      <c r="DL5978">
        <v>6.1094999999999997</v>
      </c>
      <c r="DM5978">
        <v>6.8986000000000001</v>
      </c>
      <c r="DN5978">
        <v>9256.26</v>
      </c>
      <c r="DO5978">
        <v>2359.9769999999999</v>
      </c>
      <c r="DP5978">
        <v>2.44</v>
      </c>
      <c r="DQ5978">
        <v>1.5</v>
      </c>
      <c r="DR5978">
        <v>3.14</v>
      </c>
      <c r="DS5978">
        <v>619149</v>
      </c>
      <c r="DT5978">
        <v>7.78</v>
      </c>
      <c r="DU5978">
        <v>2383183</v>
      </c>
      <c r="DV5978">
        <v>2.39</v>
      </c>
      <c r="DW5978">
        <v>1.8</v>
      </c>
      <c r="DX5978">
        <v>2.16</v>
      </c>
      <c r="DY5978">
        <v>4.2160000000000002</v>
      </c>
      <c r="DZ5978">
        <v>22.36</v>
      </c>
      <c r="EA5978">
        <v>147.69999999999999</v>
      </c>
      <c r="EB5978">
        <v>143.4</v>
      </c>
      <c r="EC5978">
        <v>725.73400000000004</v>
      </c>
      <c r="ED5978">
        <v>434.19</v>
      </c>
      <c r="EE5978">
        <v>1452.56</v>
      </c>
      <c r="EF5978">
        <v>855.52</v>
      </c>
      <c r="EH5978">
        <v>4585.5</v>
      </c>
      <c r="EI5978">
        <v>10388.09</v>
      </c>
      <c r="EJ5978">
        <v>2841.21</v>
      </c>
      <c r="EK5978">
        <v>2.2513999999999998</v>
      </c>
      <c r="EL5978">
        <v>582.41899999999998</v>
      </c>
      <c r="EM5978">
        <v>438.38099999999997</v>
      </c>
      <c r="EN5978">
        <v>513.89</v>
      </c>
      <c r="EO5978">
        <v>557.61800000000005</v>
      </c>
      <c r="EP5978">
        <v>3356.33</v>
      </c>
      <c r="EQ5978">
        <v>3663.12</v>
      </c>
      <c r="ER5978">
        <v>33.01</v>
      </c>
      <c r="ES5978">
        <v>1580</v>
      </c>
      <c r="ET5978">
        <v>30.9</v>
      </c>
      <c r="EV5978">
        <v>10793.37</v>
      </c>
      <c r="EW5978">
        <v>650.9</v>
      </c>
      <c r="EX5978">
        <v>997.08</v>
      </c>
      <c r="EY5978">
        <v>2662.01</v>
      </c>
      <c r="EZ5978">
        <v>4690.53</v>
      </c>
      <c r="FB5978">
        <v>1.0777000000000001</v>
      </c>
      <c r="FC5978">
        <v>6.8312999999999997</v>
      </c>
      <c r="FD5978">
        <v>0.59589999999999999</v>
      </c>
      <c r="FE5978">
        <v>7.7504</v>
      </c>
      <c r="FF5978">
        <v>3.7501000000000002</v>
      </c>
      <c r="FG5978">
        <v>3.7501000000000002</v>
      </c>
      <c r="FH5978">
        <v>0.46289999999999998</v>
      </c>
      <c r="FJ5978">
        <v>1.2000999999999999</v>
      </c>
      <c r="FK5978">
        <v>4.5332999999999997</v>
      </c>
      <c r="FL5978">
        <v>0.1653</v>
      </c>
      <c r="FM5978">
        <v>1.73</v>
      </c>
      <c r="FN5978">
        <v>2.7059000000000002</v>
      </c>
      <c r="FO5978">
        <v>0.26700000000000002</v>
      </c>
      <c r="FP5978">
        <v>3.3714</v>
      </c>
      <c r="FQ5978">
        <v>3.8118699999999999</v>
      </c>
      <c r="FW5978">
        <v>26.9297</v>
      </c>
      <c r="FX5978">
        <v>25.67</v>
      </c>
      <c r="FY5978">
        <v>481.44</v>
      </c>
    </row>
    <row r="5979" spans="1:181" x14ac:dyDescent="0.2">
      <c r="A5979" s="3">
        <v>40030</v>
      </c>
      <c r="B5979">
        <v>2381.39</v>
      </c>
      <c r="C5979">
        <v>5.98</v>
      </c>
      <c r="D5979">
        <v>221.41</v>
      </c>
      <c r="E5979">
        <v>300.41000000000003</v>
      </c>
      <c r="G5979">
        <v>3.915</v>
      </c>
      <c r="H5979">
        <v>1.907</v>
      </c>
      <c r="I5979">
        <v>4.2175000000000002</v>
      </c>
      <c r="J5979">
        <v>4.0724999999999998</v>
      </c>
      <c r="L5979">
        <v>3.3525</v>
      </c>
      <c r="N5979">
        <v>3.0001000000000002</v>
      </c>
      <c r="O5979">
        <v>3.7317</v>
      </c>
      <c r="P5979">
        <v>4.9482999999999997</v>
      </c>
      <c r="Q5979">
        <v>5.8807999999999998</v>
      </c>
      <c r="R5979">
        <v>5.5542999999999996</v>
      </c>
      <c r="T5979">
        <v>1.1891</v>
      </c>
      <c r="U5979">
        <v>4.7907000000000002</v>
      </c>
      <c r="V5979">
        <v>5.5464000000000002</v>
      </c>
      <c r="W5979">
        <v>4.0993000000000004</v>
      </c>
      <c r="X5979">
        <v>5.2622999999999998</v>
      </c>
      <c r="Y5979">
        <v>6.5438999999999998</v>
      </c>
      <c r="Z5979">
        <v>6.6041999999999996</v>
      </c>
      <c r="AA5979">
        <v>0.98380000000000001</v>
      </c>
      <c r="AB5979">
        <v>4.8571</v>
      </c>
      <c r="AC5979">
        <v>4.0773000000000001</v>
      </c>
      <c r="AD5979">
        <v>4.3952</v>
      </c>
      <c r="AE5979">
        <v>4.8445</v>
      </c>
      <c r="AF5979">
        <v>0.64849999999999997</v>
      </c>
      <c r="AG5979">
        <v>0.54979999999999996</v>
      </c>
      <c r="AH5979">
        <v>7.2396000000000003</v>
      </c>
      <c r="AI5979">
        <v>44.651899999999998</v>
      </c>
      <c r="AJ5979">
        <v>0.93420000000000003</v>
      </c>
      <c r="AK5979">
        <v>1993.05</v>
      </c>
      <c r="AW5979">
        <v>1.4403999999999999</v>
      </c>
      <c r="AX5979">
        <v>1179.49</v>
      </c>
      <c r="AY5979">
        <v>0.17</v>
      </c>
      <c r="AZ5979">
        <v>2.0799999999999999E-2</v>
      </c>
      <c r="BA5979">
        <v>0.35549999999999998</v>
      </c>
      <c r="BB5979">
        <v>1.8188</v>
      </c>
      <c r="BC5979">
        <v>-9.2200000000000006</v>
      </c>
      <c r="BD5979">
        <v>1.6989000000000001</v>
      </c>
      <c r="BE5979">
        <v>3.58</v>
      </c>
      <c r="BF5979">
        <v>3.58</v>
      </c>
      <c r="BG5979">
        <v>0.65100000000000002</v>
      </c>
      <c r="BH5979">
        <v>0.65100000000000002</v>
      </c>
      <c r="BI5979">
        <v>4.1660000000000004</v>
      </c>
      <c r="BJ5979">
        <v>4.1660000000000004</v>
      </c>
      <c r="BK5979">
        <v>1.47</v>
      </c>
      <c r="BL5979">
        <v>4.0620000000000003</v>
      </c>
      <c r="BM5979">
        <v>4.0620000000000003</v>
      </c>
      <c r="BN5979">
        <v>0.27500000000000002</v>
      </c>
      <c r="BO5979">
        <v>0.27500000000000002</v>
      </c>
      <c r="BP5979">
        <v>1.9370000000000001</v>
      </c>
      <c r="BQ5979">
        <v>1.9370000000000001</v>
      </c>
      <c r="BR5979">
        <v>2.4260000000000002</v>
      </c>
      <c r="BS5979">
        <v>2.7</v>
      </c>
      <c r="BT5979">
        <v>2.7</v>
      </c>
      <c r="BU5979">
        <v>0.36199999999999999</v>
      </c>
      <c r="BV5979">
        <v>3.1280000000000001</v>
      </c>
      <c r="BW5979">
        <v>3.54</v>
      </c>
      <c r="BX5979">
        <v>3.339</v>
      </c>
      <c r="BY5979">
        <v>3.339</v>
      </c>
      <c r="CA5979">
        <v>10.222</v>
      </c>
      <c r="CB5979">
        <v>11.286</v>
      </c>
      <c r="CD5979">
        <v>7.0449999999999999</v>
      </c>
      <c r="CE5979">
        <v>1.44</v>
      </c>
      <c r="CF5979">
        <v>963.58</v>
      </c>
      <c r="CG5979">
        <v>7.024</v>
      </c>
      <c r="CH5979">
        <v>8.4209999999999994</v>
      </c>
      <c r="CI5979">
        <v>2.496</v>
      </c>
      <c r="CJ5979">
        <v>0.65400000000000003</v>
      </c>
      <c r="CK5979">
        <v>3.827</v>
      </c>
      <c r="CL5979">
        <v>4.4039999999999999</v>
      </c>
      <c r="CM5979">
        <v>1.3029999999999999</v>
      </c>
      <c r="CN5979">
        <v>4.5250000000000004</v>
      </c>
      <c r="CO5979">
        <v>2.2639999999999998</v>
      </c>
      <c r="CP5979">
        <v>4.5140000000000002</v>
      </c>
      <c r="CQ5979">
        <v>0.48</v>
      </c>
      <c r="CR5979">
        <v>2.8220000000000001</v>
      </c>
      <c r="CT5979">
        <v>3.004</v>
      </c>
      <c r="CU5979">
        <v>3.1139999999999999</v>
      </c>
      <c r="CV5979">
        <v>0.53900000000000003</v>
      </c>
      <c r="CW5979">
        <v>3.3879999999999999</v>
      </c>
      <c r="CX5979">
        <v>26.9</v>
      </c>
      <c r="CY5979">
        <v>3.29</v>
      </c>
      <c r="CZ5979">
        <v>-84</v>
      </c>
      <c r="DA5979">
        <v>0.13813</v>
      </c>
      <c r="DB5979">
        <v>20494.77</v>
      </c>
      <c r="DC5979">
        <v>30.59</v>
      </c>
      <c r="DJ5979">
        <v>5.0461</v>
      </c>
      <c r="DK5979">
        <v>6.1639999999999997</v>
      </c>
      <c r="DL5979">
        <v>6.1186999999999996</v>
      </c>
      <c r="DM5979">
        <v>6.9888000000000003</v>
      </c>
      <c r="DN5979">
        <v>9280.9699999999993</v>
      </c>
      <c r="DO5979">
        <v>2317.0630000000001</v>
      </c>
      <c r="DP5979">
        <v>2.4300000000000002</v>
      </c>
      <c r="DQ5979">
        <v>1.56</v>
      </c>
      <c r="DR5979">
        <v>3.16</v>
      </c>
      <c r="DS5979">
        <v>617549</v>
      </c>
      <c r="DT5979">
        <v>7.81</v>
      </c>
      <c r="DU5979">
        <v>2374563</v>
      </c>
      <c r="DV5979">
        <v>2.41</v>
      </c>
      <c r="DW5979">
        <v>1.8</v>
      </c>
      <c r="DX5979">
        <v>2.17</v>
      </c>
      <c r="DY5979">
        <v>4.17</v>
      </c>
      <c r="DZ5979">
        <v>26.25</v>
      </c>
      <c r="EA5979">
        <v>145.4</v>
      </c>
      <c r="EB5979">
        <v>141.1</v>
      </c>
      <c r="EC5979">
        <v>719.83100000000002</v>
      </c>
      <c r="ED5979">
        <v>432.35</v>
      </c>
      <c r="EE5979">
        <v>1446.87</v>
      </c>
      <c r="EF5979">
        <v>854.54</v>
      </c>
      <c r="EH5979">
        <v>4694.1499999999996</v>
      </c>
      <c r="EI5979">
        <v>10252.530000000001</v>
      </c>
      <c r="EJ5979">
        <v>2886.96</v>
      </c>
      <c r="EK5979">
        <v>2.2395999999999998</v>
      </c>
      <c r="EL5979">
        <v>586.30799999999999</v>
      </c>
      <c r="EM5979">
        <v>441.54399999999998</v>
      </c>
      <c r="EN5979">
        <v>516.33000000000004</v>
      </c>
      <c r="EO5979">
        <v>565.98900000000003</v>
      </c>
      <c r="EP5979">
        <v>3428.5010000000002</v>
      </c>
      <c r="EQ5979">
        <v>3740.94</v>
      </c>
      <c r="ER5979">
        <v>37.619999999999997</v>
      </c>
      <c r="ES5979">
        <v>1580</v>
      </c>
      <c r="ET5979">
        <v>35.020000000000003</v>
      </c>
      <c r="EV5979">
        <v>11046.93</v>
      </c>
      <c r="EW5979">
        <v>669.75</v>
      </c>
      <c r="EX5979">
        <v>1002.72</v>
      </c>
      <c r="EY5979">
        <v>2643.13</v>
      </c>
      <c r="EZ5979">
        <v>4647.13</v>
      </c>
      <c r="FB5979">
        <v>1.0705</v>
      </c>
      <c r="FC5979">
        <v>6.8311000000000002</v>
      </c>
      <c r="FD5979">
        <v>0.58860000000000001</v>
      </c>
      <c r="FE5979">
        <v>7.7504</v>
      </c>
      <c r="FF5979">
        <v>3.7458999999999998</v>
      </c>
      <c r="FG5979">
        <v>3.7458999999999998</v>
      </c>
      <c r="FH5979">
        <v>0.46589999999999998</v>
      </c>
      <c r="FJ5979">
        <v>1.2079</v>
      </c>
      <c r="FK5979">
        <v>4.5491999999999999</v>
      </c>
      <c r="FL5979">
        <v>0.17549999999999999</v>
      </c>
      <c r="FM5979">
        <v>1.7518</v>
      </c>
      <c r="FN5979">
        <v>2.7193999999999998</v>
      </c>
      <c r="FO5979">
        <v>0.27410000000000001</v>
      </c>
      <c r="FP5979">
        <v>3.3815</v>
      </c>
      <c r="FQ5979">
        <v>3.7870300000000001</v>
      </c>
      <c r="FW5979">
        <v>27.5867</v>
      </c>
      <c r="FX5979">
        <v>24.9</v>
      </c>
      <c r="FY5979">
        <v>481.29</v>
      </c>
    </row>
    <row r="5980" spans="1:181" x14ac:dyDescent="0.2">
      <c r="A5980" s="3">
        <v>40029</v>
      </c>
      <c r="B5980">
        <v>2390.6999999999998</v>
      </c>
      <c r="C5980">
        <v>6.1</v>
      </c>
      <c r="D5980">
        <v>219.55</v>
      </c>
      <c r="E5980">
        <v>300.55</v>
      </c>
      <c r="G5980">
        <v>3.95</v>
      </c>
      <c r="H5980">
        <v>1.873</v>
      </c>
      <c r="I5980">
        <v>4.2525000000000004</v>
      </c>
      <c r="J5980">
        <v>4.1100000000000003</v>
      </c>
      <c r="L5980">
        <v>3.3774999999999999</v>
      </c>
      <c r="N5980">
        <v>2.9998999999999998</v>
      </c>
      <c r="O5980">
        <v>3.7054</v>
      </c>
      <c r="P5980">
        <v>4.9114000000000004</v>
      </c>
      <c r="Q5980">
        <v>5.8513000000000002</v>
      </c>
      <c r="R5980">
        <v>5.5191999999999997</v>
      </c>
      <c r="T5980">
        <v>1.2163999999999999</v>
      </c>
      <c r="U5980">
        <v>4.7464000000000004</v>
      </c>
      <c r="V5980">
        <v>5.5019999999999998</v>
      </c>
      <c r="W5980">
        <v>4.0717999999999996</v>
      </c>
      <c r="X5980">
        <v>5.2531999999999996</v>
      </c>
      <c r="Y5980">
        <v>6.6623999999999999</v>
      </c>
      <c r="Z5980">
        <v>6.5891000000000002</v>
      </c>
      <c r="AA5980">
        <v>1.0207999999999999</v>
      </c>
      <c r="AB5980">
        <v>4.8258999999999999</v>
      </c>
      <c r="AC5980">
        <v>4.0857000000000001</v>
      </c>
      <c r="AD5980">
        <v>4.4124999999999996</v>
      </c>
      <c r="AE5980">
        <v>4.8796999999999997</v>
      </c>
      <c r="AF5980">
        <v>0.64710000000000001</v>
      </c>
      <c r="AG5980">
        <v>0.5504</v>
      </c>
      <c r="AH5980">
        <v>7.2256999999999998</v>
      </c>
      <c r="AI5980">
        <v>44.502800000000001</v>
      </c>
      <c r="AJ5980">
        <v>0.9325</v>
      </c>
      <c r="AK5980">
        <v>2011.31</v>
      </c>
      <c r="AW5980">
        <v>1.4408000000000001</v>
      </c>
      <c r="AX5980">
        <v>1179.8800000000001</v>
      </c>
      <c r="AY5980">
        <v>0.17</v>
      </c>
      <c r="AZ5980">
        <v>1.67E-2</v>
      </c>
      <c r="BA5980">
        <v>0.35070000000000001</v>
      </c>
      <c r="BB5980">
        <v>1.8168</v>
      </c>
      <c r="BC5980">
        <v>-9.09</v>
      </c>
      <c r="BD5980">
        <v>1.6939</v>
      </c>
      <c r="BE5980">
        <v>3.5329999999999999</v>
      </c>
      <c r="BF5980">
        <v>3.5329999999999999</v>
      </c>
      <c r="BG5980">
        <v>0.61799999999999999</v>
      </c>
      <c r="BH5980">
        <v>0.61799999999999999</v>
      </c>
      <c r="BI5980">
        <v>4.1239999999999997</v>
      </c>
      <c r="BJ5980">
        <v>4.1239999999999997</v>
      </c>
      <c r="BK5980">
        <v>1.446</v>
      </c>
      <c r="BL5980">
        <v>4.0149999999999997</v>
      </c>
      <c r="BM5980">
        <v>4.0149999999999997</v>
      </c>
      <c r="BN5980">
        <v>0.26600000000000001</v>
      </c>
      <c r="BO5980">
        <v>0.26600000000000001</v>
      </c>
      <c r="BP5980">
        <v>1.917</v>
      </c>
      <c r="BQ5980">
        <v>1.917</v>
      </c>
      <c r="BR5980">
        <v>2.3849999999999998</v>
      </c>
      <c r="BS5980">
        <v>2.657</v>
      </c>
      <c r="BT5980">
        <v>2.657</v>
      </c>
      <c r="BU5980">
        <v>0.376</v>
      </c>
      <c r="BV5980">
        <v>3.0859999999999999</v>
      </c>
      <c r="BW5980">
        <v>3.54</v>
      </c>
      <c r="BX5980">
        <v>3.3460000000000001</v>
      </c>
      <c r="BY5980">
        <v>3.3460000000000001</v>
      </c>
      <c r="CA5980">
        <v>10.077</v>
      </c>
      <c r="CB5980">
        <v>11.226000000000001</v>
      </c>
      <c r="CD5980">
        <v>7.0039999999999996</v>
      </c>
      <c r="CE5980">
        <v>1.4590000000000001</v>
      </c>
      <c r="CF5980">
        <v>966.83</v>
      </c>
      <c r="CG5980">
        <v>7.024</v>
      </c>
      <c r="CH5980">
        <v>8.4209999999999994</v>
      </c>
      <c r="CI5980">
        <v>2.456</v>
      </c>
      <c r="CJ5980">
        <v>0.65800000000000003</v>
      </c>
      <c r="CK5980">
        <v>3.8519999999999999</v>
      </c>
      <c r="CL5980">
        <v>4.4340000000000002</v>
      </c>
      <c r="CM5980">
        <v>1.3069999999999999</v>
      </c>
      <c r="CN5980">
        <v>4.5640000000000001</v>
      </c>
      <c r="CO5980">
        <v>2.2610000000000001</v>
      </c>
      <c r="CP5980">
        <v>4.5510000000000002</v>
      </c>
      <c r="CQ5980">
        <v>0.48</v>
      </c>
      <c r="CR5980">
        <v>2.8250000000000002</v>
      </c>
      <c r="CT5980">
        <v>3.0139999999999998</v>
      </c>
      <c r="CU5980">
        <v>3.113</v>
      </c>
      <c r="CV5980">
        <v>0.505</v>
      </c>
      <c r="CW5980">
        <v>3.4119999999999999</v>
      </c>
      <c r="CX5980">
        <v>26.74</v>
      </c>
      <c r="CY5980">
        <v>3.24</v>
      </c>
      <c r="CZ5980">
        <v>-87</v>
      </c>
      <c r="DA5980">
        <v>0.1384</v>
      </c>
      <c r="DB5980">
        <v>20796.43</v>
      </c>
      <c r="DC5980">
        <v>30.88</v>
      </c>
      <c r="DJ5980">
        <v>4.9776999999999996</v>
      </c>
      <c r="DK5980">
        <v>6.1246999999999998</v>
      </c>
      <c r="DL5980">
        <v>6.0563000000000002</v>
      </c>
      <c r="DM5980">
        <v>6.9118000000000004</v>
      </c>
      <c r="DN5980">
        <v>9320.19</v>
      </c>
      <c r="DO5980">
        <v>2360.0940000000001</v>
      </c>
      <c r="DP5980">
        <v>2.4700000000000002</v>
      </c>
      <c r="DQ5980">
        <v>1.58</v>
      </c>
      <c r="DR5980">
        <v>3.18</v>
      </c>
      <c r="DS5980">
        <v>615723</v>
      </c>
      <c r="DT5980">
        <v>7.93</v>
      </c>
      <c r="DU5980">
        <v>2379166</v>
      </c>
      <c r="DV5980">
        <v>2.4300000000000002</v>
      </c>
      <c r="DW5980">
        <v>1.81</v>
      </c>
      <c r="DX5980">
        <v>2.2000000000000002</v>
      </c>
      <c r="DY5980">
        <v>4.1989999999999998</v>
      </c>
      <c r="DZ5980">
        <v>26.13</v>
      </c>
      <c r="EA5980">
        <v>141</v>
      </c>
      <c r="EB5980">
        <v>139.6</v>
      </c>
      <c r="EC5980">
        <v>725.61900000000003</v>
      </c>
      <c r="ED5980">
        <v>437.4</v>
      </c>
      <c r="EE5980">
        <v>1457.14</v>
      </c>
      <c r="EF5980">
        <v>860.62</v>
      </c>
      <c r="EH5980">
        <v>4680.5</v>
      </c>
      <c r="EI5980">
        <v>10375.01</v>
      </c>
      <c r="EJ5980">
        <v>2886.96</v>
      </c>
      <c r="EK5980">
        <v>2.2471000000000001</v>
      </c>
      <c r="EL5980">
        <v>588.13599999999997</v>
      </c>
      <c r="EM5980">
        <v>444.86</v>
      </c>
      <c r="EN5980">
        <v>515.21</v>
      </c>
      <c r="EO5980">
        <v>570.73500000000001</v>
      </c>
      <c r="EP5980">
        <v>3471.442</v>
      </c>
      <c r="EQ5980">
        <v>3786.62</v>
      </c>
      <c r="ER5980">
        <v>37.5</v>
      </c>
      <c r="ES5980">
        <v>1580</v>
      </c>
      <c r="ET5980">
        <v>34.78</v>
      </c>
      <c r="EV5980">
        <v>11018.1</v>
      </c>
      <c r="EW5980">
        <v>668.5</v>
      </c>
      <c r="EX5980">
        <v>1005.65</v>
      </c>
      <c r="EY5980">
        <v>2670.96</v>
      </c>
      <c r="EZ5980">
        <v>4671.37</v>
      </c>
      <c r="FB5980">
        <v>1.0726</v>
      </c>
      <c r="FC5980">
        <v>6.8300999999999998</v>
      </c>
      <c r="FD5980">
        <v>0.59040000000000004</v>
      </c>
      <c r="FE5980">
        <v>7.7500999999999998</v>
      </c>
      <c r="FF5980">
        <v>3.6844999999999999</v>
      </c>
      <c r="FG5980">
        <v>3.6844999999999999</v>
      </c>
      <c r="FH5980">
        <v>0.45369999999999999</v>
      </c>
      <c r="FJ5980">
        <v>1.1996</v>
      </c>
      <c r="FK5980">
        <v>4.4631999999999996</v>
      </c>
      <c r="FL5980">
        <v>0.17749999999999999</v>
      </c>
      <c r="FM5980">
        <v>1.7241</v>
      </c>
      <c r="FN5980">
        <v>2.6957</v>
      </c>
      <c r="FO5980">
        <v>0.27410000000000001</v>
      </c>
      <c r="FP5980">
        <v>3.3357999999999999</v>
      </c>
      <c r="FQ5980">
        <v>3.6998700000000002</v>
      </c>
      <c r="FW5980">
        <v>28.5486</v>
      </c>
      <c r="FX5980">
        <v>24.89</v>
      </c>
      <c r="FY5980">
        <v>476.59</v>
      </c>
    </row>
    <row r="5981" spans="1:181" x14ac:dyDescent="0.2">
      <c r="A5981" s="3">
        <v>40028</v>
      </c>
      <c r="B5981">
        <v>2391.8200000000002</v>
      </c>
      <c r="C5981">
        <v>6.17</v>
      </c>
      <c r="D5981">
        <v>221.67</v>
      </c>
      <c r="E5981">
        <v>306.67</v>
      </c>
      <c r="G5981">
        <v>3.95</v>
      </c>
      <c r="H5981">
        <v>1.78</v>
      </c>
      <c r="I5981">
        <v>4.2625000000000002</v>
      </c>
      <c r="J5981">
        <v>4.1124999999999998</v>
      </c>
      <c r="L5981">
        <v>3.335</v>
      </c>
      <c r="N5981">
        <v>2.9409999999999998</v>
      </c>
      <c r="O5981">
        <v>3.6494</v>
      </c>
      <c r="P5981">
        <v>4.8456000000000001</v>
      </c>
      <c r="Q5981">
        <v>5.8117999999999999</v>
      </c>
      <c r="R5981">
        <v>5.4569000000000001</v>
      </c>
      <c r="T5981">
        <v>1.1537999999999999</v>
      </c>
      <c r="U5981">
        <v>4.6875</v>
      </c>
      <c r="V5981">
        <v>5.4302999999999999</v>
      </c>
      <c r="W5981">
        <v>4.0967000000000002</v>
      </c>
      <c r="X5981">
        <v>5.1212999999999997</v>
      </c>
      <c r="Y5981">
        <v>6.6208</v>
      </c>
      <c r="Z5981">
        <v>6.5526999999999997</v>
      </c>
      <c r="AA5981">
        <v>0.93789999999999996</v>
      </c>
      <c r="AB5981">
        <v>4.7432999999999996</v>
      </c>
      <c r="AC5981">
        <v>4.1074999999999999</v>
      </c>
      <c r="AD5981">
        <v>4.4439000000000002</v>
      </c>
      <c r="AE5981">
        <v>4.9273999999999996</v>
      </c>
      <c r="AF5981">
        <v>0.65100000000000002</v>
      </c>
      <c r="AG5981">
        <v>0.55430000000000001</v>
      </c>
      <c r="AH5981">
        <v>7.2714999999999996</v>
      </c>
      <c r="AI5981">
        <v>44.9497</v>
      </c>
      <c r="AJ5981">
        <v>0.93820000000000003</v>
      </c>
      <c r="AK5981">
        <v>2008.61</v>
      </c>
      <c r="AW5981">
        <v>1.4412</v>
      </c>
      <c r="AX5981">
        <v>1171.31</v>
      </c>
      <c r="AY5981">
        <v>0.18</v>
      </c>
      <c r="AZ5981">
        <v>1.5299999999999999E-2</v>
      </c>
      <c r="BA5981">
        <v>0.35099999999999998</v>
      </c>
      <c r="BB5981">
        <v>1.8043</v>
      </c>
      <c r="BC5981">
        <v>-9.69</v>
      </c>
      <c r="BD5981">
        <v>1.6928000000000001</v>
      </c>
      <c r="BE5981">
        <v>3.4630000000000001</v>
      </c>
      <c r="BF5981">
        <v>3.4630000000000001</v>
      </c>
      <c r="BG5981">
        <v>0.60899999999999999</v>
      </c>
      <c r="BH5981">
        <v>0.60899999999999999</v>
      </c>
      <c r="BI5981">
        <v>4.0650000000000004</v>
      </c>
      <c r="BJ5981">
        <v>4.0650000000000004</v>
      </c>
      <c r="BK5981">
        <v>1.421</v>
      </c>
      <c r="BL5981">
        <v>3.956</v>
      </c>
      <c r="BM5981">
        <v>3.956</v>
      </c>
      <c r="BN5981">
        <v>0.26500000000000001</v>
      </c>
      <c r="BO5981">
        <v>0.26500000000000001</v>
      </c>
      <c r="BP5981">
        <v>1.883</v>
      </c>
      <c r="BQ5981">
        <v>1.883</v>
      </c>
      <c r="BR5981">
        <v>2.34</v>
      </c>
      <c r="BS5981">
        <v>2.613</v>
      </c>
      <c r="BT5981">
        <v>2.613</v>
      </c>
      <c r="BU5981">
        <v>0.36499999999999999</v>
      </c>
      <c r="BV5981">
        <v>3.02</v>
      </c>
      <c r="BW5981">
        <v>3.54</v>
      </c>
      <c r="BX5981">
        <v>3.3439999999999999</v>
      </c>
      <c r="BY5981">
        <v>3.3439999999999999</v>
      </c>
      <c r="CA5981">
        <v>10.081</v>
      </c>
      <c r="CB5981">
        <v>11.218</v>
      </c>
      <c r="CD5981">
        <v>7.0010000000000003</v>
      </c>
      <c r="CE5981">
        <v>1.4450000000000001</v>
      </c>
      <c r="CF5981">
        <v>956.8</v>
      </c>
      <c r="CG5981">
        <v>7.024</v>
      </c>
      <c r="CH5981">
        <v>8.4209999999999994</v>
      </c>
      <c r="CI5981">
        <v>2.431</v>
      </c>
      <c r="CJ5981">
        <v>0.64300000000000002</v>
      </c>
      <c r="CK5981">
        <v>3.879</v>
      </c>
      <c r="CL5981">
        <v>4.468</v>
      </c>
      <c r="CM5981">
        <v>1.2909999999999999</v>
      </c>
      <c r="CN5981">
        <v>4.6029999999999998</v>
      </c>
      <c r="CO5981">
        <v>2.2440000000000002</v>
      </c>
      <c r="CP5981">
        <v>4.5880000000000001</v>
      </c>
      <c r="CQ5981">
        <v>0.44900000000000001</v>
      </c>
      <c r="CR5981">
        <v>2.8109999999999999</v>
      </c>
      <c r="CT5981">
        <v>3.0139999999999998</v>
      </c>
      <c r="CU5981">
        <v>3.141</v>
      </c>
      <c r="CV5981">
        <v>0.48499999999999999</v>
      </c>
      <c r="CW5981">
        <v>3.4409999999999998</v>
      </c>
      <c r="CX5981">
        <v>25.9</v>
      </c>
      <c r="CY5981">
        <v>3.14</v>
      </c>
      <c r="CZ5981">
        <v>-87</v>
      </c>
      <c r="DA5981">
        <v>0.13752</v>
      </c>
      <c r="DB5981">
        <v>20807.259999999998</v>
      </c>
      <c r="DC5981">
        <v>29.6</v>
      </c>
      <c r="DJ5981">
        <v>4.9562999999999997</v>
      </c>
      <c r="DK5981">
        <v>6.0327999999999999</v>
      </c>
      <c r="DL5981">
        <v>6.0494000000000003</v>
      </c>
      <c r="DM5981">
        <v>6.9615</v>
      </c>
      <c r="DN5981">
        <v>9286.56</v>
      </c>
      <c r="DO5981">
        <v>2338.797</v>
      </c>
      <c r="DP5981">
        <v>2.48</v>
      </c>
      <c r="DQ5981">
        <v>1.57</v>
      </c>
      <c r="DR5981">
        <v>3.19</v>
      </c>
      <c r="DS5981">
        <v>614370</v>
      </c>
      <c r="DT5981">
        <v>8.0299999999999994</v>
      </c>
      <c r="DU5981">
        <v>2379975</v>
      </c>
      <c r="DV5981">
        <v>2.44</v>
      </c>
      <c r="DW5981">
        <v>1.82</v>
      </c>
      <c r="DX5981">
        <v>2.21</v>
      </c>
      <c r="DY5981">
        <v>4.2089999999999996</v>
      </c>
      <c r="DZ5981">
        <v>26.16</v>
      </c>
      <c r="EA5981">
        <v>141.1</v>
      </c>
      <c r="EB5981">
        <v>139.4</v>
      </c>
      <c r="EC5981">
        <v>726.25</v>
      </c>
      <c r="ED5981">
        <v>439.94</v>
      </c>
      <c r="EE5981">
        <v>1460.58</v>
      </c>
      <c r="EF5981">
        <v>864.73</v>
      </c>
      <c r="EH5981">
        <v>4711.3999999999996</v>
      </c>
      <c r="EI5981">
        <v>10352.469999999999</v>
      </c>
      <c r="EJ5981">
        <v>2835.11</v>
      </c>
      <c r="EK5981">
        <v>2.2246999999999999</v>
      </c>
      <c r="EL5981">
        <v>585.93399999999997</v>
      </c>
      <c r="EM5981">
        <v>444.72199999999998</v>
      </c>
      <c r="EN5981">
        <v>511.92</v>
      </c>
      <c r="EO5981">
        <v>565.77800000000002</v>
      </c>
      <c r="EP5981">
        <v>3462.59</v>
      </c>
      <c r="EQ5981">
        <v>3787.03</v>
      </c>
      <c r="ER5981">
        <v>36.82</v>
      </c>
      <c r="ES5981">
        <v>1500</v>
      </c>
      <c r="ET5981">
        <v>35.020000000000003</v>
      </c>
      <c r="EV5981">
        <v>10787.15</v>
      </c>
      <c r="EW5981">
        <v>654.55999999999995</v>
      </c>
      <c r="EX5981">
        <v>1002.63</v>
      </c>
      <c r="EY5981">
        <v>2674.07</v>
      </c>
      <c r="EZ5981">
        <v>4682.46</v>
      </c>
      <c r="FB5981">
        <v>1.0658000000000001</v>
      </c>
      <c r="FC5981">
        <v>6.8308</v>
      </c>
      <c r="FD5981">
        <v>0.5907</v>
      </c>
      <c r="FE5981">
        <v>7.75</v>
      </c>
      <c r="FF5981">
        <v>3.6333000000000002</v>
      </c>
      <c r="FG5981">
        <v>3.6333000000000002</v>
      </c>
      <c r="FH5981">
        <v>0.46289999999999998</v>
      </c>
      <c r="FJ5981">
        <v>1.1833</v>
      </c>
      <c r="FK5981">
        <v>4.4039999999999999</v>
      </c>
      <c r="FL5981">
        <v>0.1704</v>
      </c>
      <c r="FM5981">
        <v>1.6964999999999999</v>
      </c>
      <c r="FN5981">
        <v>2.6619999999999999</v>
      </c>
      <c r="FO5981">
        <v>0.25679999999999997</v>
      </c>
      <c r="FP5981">
        <v>3.2978999999999998</v>
      </c>
      <c r="FQ5981">
        <v>3.66194</v>
      </c>
      <c r="FW5981">
        <v>29.534099999999999</v>
      </c>
      <c r="FX5981">
        <v>25.56</v>
      </c>
      <c r="FY5981">
        <v>467.93</v>
      </c>
    </row>
    <row r="5982" spans="1:181" x14ac:dyDescent="0.2">
      <c r="A5982" s="3">
        <v>40027</v>
      </c>
      <c r="B5982">
        <v>2353.4699999999998</v>
      </c>
      <c r="C5982">
        <v>6.45</v>
      </c>
      <c r="D5982">
        <v>229.04</v>
      </c>
      <c r="E5982">
        <v>315.04000000000002</v>
      </c>
      <c r="G5982">
        <v>3.88</v>
      </c>
      <c r="H5982">
        <v>1.6435</v>
      </c>
      <c r="I5982">
        <v>4.2050000000000001</v>
      </c>
      <c r="J5982">
        <v>4.0650000000000004</v>
      </c>
      <c r="L5982">
        <v>3.23</v>
      </c>
      <c r="N5982">
        <v>3.2509000000000001</v>
      </c>
      <c r="O5982">
        <v>3.6745999999999999</v>
      </c>
      <c r="P5982">
        <v>4.8619000000000003</v>
      </c>
      <c r="Q5982">
        <v>5.8131000000000004</v>
      </c>
      <c r="R5982">
        <v>5.4501999999999997</v>
      </c>
      <c r="T5982">
        <v>1.137</v>
      </c>
      <c r="U5982">
        <v>4.6761999999999997</v>
      </c>
      <c r="V5982">
        <v>5.4297000000000004</v>
      </c>
      <c r="W5982">
        <v>4.1197999999999997</v>
      </c>
      <c r="X5982">
        <v>5.1927000000000003</v>
      </c>
      <c r="Y5982">
        <v>6.6184000000000003</v>
      </c>
      <c r="Z5982">
        <v>6.56</v>
      </c>
      <c r="AA5982">
        <v>0.92230000000000001</v>
      </c>
      <c r="AB5982">
        <v>4.7496999999999998</v>
      </c>
      <c r="AC5982">
        <v>4.0633999999999997</v>
      </c>
      <c r="AD5982">
        <v>4.3895999999999997</v>
      </c>
      <c r="AE5982">
        <v>4.8792999999999997</v>
      </c>
      <c r="AF5982">
        <v>0.65090000000000003</v>
      </c>
      <c r="AG5982">
        <v>0.55520000000000003</v>
      </c>
      <c r="AH5982">
        <v>7.1919000000000004</v>
      </c>
      <c r="AI5982">
        <v>44.482799999999997</v>
      </c>
      <c r="AJ5982">
        <v>0.92789999999999995</v>
      </c>
      <c r="AK5982">
        <v>1978.5</v>
      </c>
      <c r="AW5982">
        <v>1.4257</v>
      </c>
      <c r="AX5982">
        <v>1174.9000000000001</v>
      </c>
      <c r="AY5982">
        <v>0.18</v>
      </c>
      <c r="AZ5982">
        <v>1.29E-2</v>
      </c>
      <c r="BA5982">
        <v>0.3528</v>
      </c>
      <c r="BB5982">
        <v>1.8009999999999999</v>
      </c>
      <c r="BC5982">
        <v>-10.48</v>
      </c>
      <c r="BD5982">
        <v>1.6713</v>
      </c>
      <c r="BE5982">
        <v>3.4590000000000001</v>
      </c>
      <c r="BF5982">
        <v>3.4590000000000001</v>
      </c>
      <c r="BG5982">
        <v>0.61099999999999999</v>
      </c>
      <c r="BH5982">
        <v>0.61099999999999999</v>
      </c>
      <c r="BI5982">
        <v>4.0629999999999997</v>
      </c>
      <c r="BJ5982">
        <v>4.0629999999999997</v>
      </c>
      <c r="BK5982">
        <v>1.415</v>
      </c>
      <c r="BL5982">
        <v>3.9540000000000002</v>
      </c>
      <c r="BM5982">
        <v>3.9540000000000002</v>
      </c>
      <c r="BN5982">
        <v>0.26900000000000002</v>
      </c>
      <c r="BO5982">
        <v>0.26900000000000002</v>
      </c>
      <c r="BP5982">
        <v>1.89</v>
      </c>
      <c r="BQ5982">
        <v>1.89</v>
      </c>
      <c r="BR5982">
        <v>2.3439999999999999</v>
      </c>
      <c r="BS5982">
        <v>2.617</v>
      </c>
      <c r="BT5982">
        <v>2.617</v>
      </c>
      <c r="BU5982">
        <v>0.37</v>
      </c>
      <c r="BV5982">
        <v>3.0179999999999998</v>
      </c>
      <c r="BW5982">
        <v>3.48</v>
      </c>
      <c r="BX5982">
        <v>3.3</v>
      </c>
      <c r="BY5982">
        <v>3.3</v>
      </c>
      <c r="CA5982">
        <v>10.065</v>
      </c>
      <c r="CB5982">
        <v>11.221</v>
      </c>
      <c r="CD5982">
        <v>7.1509999999999998</v>
      </c>
      <c r="CE5982">
        <v>1.419</v>
      </c>
      <c r="CF5982">
        <v>954</v>
      </c>
      <c r="CG5982">
        <v>7.024</v>
      </c>
      <c r="CH5982">
        <v>8.4209999999999994</v>
      </c>
      <c r="CI5982">
        <v>2.4</v>
      </c>
      <c r="CJ5982">
        <v>0.59299999999999997</v>
      </c>
      <c r="CK5982">
        <v>3.8010000000000002</v>
      </c>
      <c r="CL5982">
        <v>4.3959999999999999</v>
      </c>
      <c r="CM5982">
        <v>1.2330000000000001</v>
      </c>
      <c r="CN5982">
        <v>4.5279999999999996</v>
      </c>
      <c r="CO5982">
        <v>2.1869999999999998</v>
      </c>
      <c r="CP5982">
        <v>4.5069999999999997</v>
      </c>
      <c r="CQ5982">
        <v>0.44500000000000001</v>
      </c>
      <c r="CR5982">
        <v>2.7480000000000002</v>
      </c>
      <c r="CT5982">
        <v>2.9470000000000001</v>
      </c>
      <c r="CU5982">
        <v>3.0779999999999998</v>
      </c>
      <c r="CV5982">
        <v>0.48499999999999999</v>
      </c>
      <c r="CW5982">
        <v>3.3759999999999999</v>
      </c>
      <c r="CX5982">
        <v>25.9</v>
      </c>
      <c r="CY5982">
        <v>3.18</v>
      </c>
      <c r="CZ5982">
        <v>-85</v>
      </c>
      <c r="DA5982">
        <v>0.13905000000000001</v>
      </c>
      <c r="DB5982">
        <v>20573.330000000002</v>
      </c>
      <c r="DC5982">
        <v>29.6</v>
      </c>
      <c r="DJ5982">
        <v>4.8494000000000002</v>
      </c>
      <c r="DK5982">
        <v>5.9702999999999999</v>
      </c>
      <c r="DL5982">
        <v>6.0071000000000003</v>
      </c>
      <c r="DM5982">
        <v>6.9184000000000001</v>
      </c>
      <c r="DN5982">
        <v>9171.61</v>
      </c>
      <c r="DO5982">
        <v>2323.2359999999999</v>
      </c>
      <c r="DP5982">
        <v>2.48</v>
      </c>
      <c r="DQ5982">
        <v>1.58</v>
      </c>
      <c r="DR5982">
        <v>3.23</v>
      </c>
      <c r="DS5982">
        <v>612886</v>
      </c>
      <c r="DT5982">
        <v>8.3000000000000007</v>
      </c>
      <c r="DU5982">
        <v>2410644</v>
      </c>
      <c r="DV5982">
        <v>2.4700000000000002</v>
      </c>
      <c r="DW5982">
        <v>1.86</v>
      </c>
      <c r="DX5982">
        <v>2.2400000000000002</v>
      </c>
      <c r="DY5982">
        <v>4.2649999999999997</v>
      </c>
      <c r="DZ5982">
        <v>26.16</v>
      </c>
      <c r="EA5982">
        <v>138.5</v>
      </c>
      <c r="EB5982">
        <v>136.1</v>
      </c>
      <c r="EC5982">
        <v>718.26499999999999</v>
      </c>
      <c r="ED5982">
        <v>434.88</v>
      </c>
      <c r="EE5982">
        <v>1425.4</v>
      </c>
      <c r="EF5982">
        <v>844.02</v>
      </c>
      <c r="EH5982">
        <v>4636.45</v>
      </c>
      <c r="EI5982">
        <v>10356.83</v>
      </c>
      <c r="EJ5982">
        <v>2798.33</v>
      </c>
      <c r="EK5982">
        <v>2.2481</v>
      </c>
      <c r="EL5982">
        <v>576.56200000000001</v>
      </c>
      <c r="EM5982">
        <v>438.81200000000001</v>
      </c>
      <c r="EN5982">
        <v>502.32</v>
      </c>
      <c r="EO5982">
        <v>556.71199999999999</v>
      </c>
      <c r="EP5982">
        <v>3412.0619999999999</v>
      </c>
      <c r="EQ5982">
        <v>3734.62</v>
      </c>
      <c r="ER5982">
        <v>36.82</v>
      </c>
      <c r="ES5982">
        <v>1370</v>
      </c>
      <c r="ET5982">
        <v>34.1</v>
      </c>
      <c r="EV5982">
        <v>10787.15</v>
      </c>
      <c r="EW5982">
        <v>654.55999999999995</v>
      </c>
      <c r="EX5982">
        <v>987.48</v>
      </c>
      <c r="EY5982">
        <v>2638.13</v>
      </c>
      <c r="EZ5982">
        <v>4608.3599999999997</v>
      </c>
      <c r="FB5982">
        <v>1.0775999999999999</v>
      </c>
      <c r="FC5982">
        <v>6.8320999999999996</v>
      </c>
      <c r="FD5982">
        <v>0.59840000000000004</v>
      </c>
      <c r="FE5982">
        <v>7.7500999999999998</v>
      </c>
      <c r="FF5982">
        <v>3.4796</v>
      </c>
      <c r="FG5982">
        <v>3.4796</v>
      </c>
      <c r="FH5982">
        <v>0.46800000000000003</v>
      </c>
      <c r="FJ5982">
        <v>1.1113</v>
      </c>
      <c r="FK5982">
        <v>4.2983000000000002</v>
      </c>
      <c r="FL5982">
        <v>0.17549999999999999</v>
      </c>
      <c r="FM5982">
        <v>1.587</v>
      </c>
      <c r="FN5982">
        <v>2.5144000000000002</v>
      </c>
      <c r="FO5982">
        <v>0.2487</v>
      </c>
      <c r="FP5982">
        <v>3.1421999999999999</v>
      </c>
      <c r="FQ5982">
        <v>3.48929</v>
      </c>
      <c r="FW5982">
        <v>28.1252</v>
      </c>
      <c r="FX5982">
        <v>25.92</v>
      </c>
      <c r="FY5982">
        <v>466.76</v>
      </c>
    </row>
    <row r="5983" spans="1:181" x14ac:dyDescent="0.2">
      <c r="A5983" s="3">
        <v>40026</v>
      </c>
      <c r="B5983">
        <v>2353.4699999999998</v>
      </c>
      <c r="C5983">
        <v>6.45</v>
      </c>
      <c r="D5983">
        <v>229.04</v>
      </c>
      <c r="E5983">
        <v>315.04000000000002</v>
      </c>
      <c r="G5983">
        <v>3.88</v>
      </c>
      <c r="H5983">
        <v>1.6435</v>
      </c>
      <c r="I5983">
        <v>4.2050000000000001</v>
      </c>
      <c r="J5983">
        <v>4.0650000000000004</v>
      </c>
      <c r="L5983">
        <v>3.23</v>
      </c>
      <c r="N5983">
        <v>3.2509000000000001</v>
      </c>
      <c r="O5983">
        <v>3.6745999999999999</v>
      </c>
      <c r="P5983">
        <v>4.8619000000000003</v>
      </c>
      <c r="Q5983">
        <v>5.8131000000000004</v>
      </c>
      <c r="R5983">
        <v>5.4501999999999997</v>
      </c>
      <c r="T5983">
        <v>1.137</v>
      </c>
      <c r="U5983">
        <v>4.6761999999999997</v>
      </c>
      <c r="V5983">
        <v>5.4297000000000004</v>
      </c>
      <c r="W5983">
        <v>4.1197999999999997</v>
      </c>
      <c r="X5983">
        <v>5.1927000000000003</v>
      </c>
      <c r="Y5983">
        <v>6.6184000000000003</v>
      </c>
      <c r="Z5983">
        <v>6.56</v>
      </c>
      <c r="AA5983">
        <v>0.92230000000000001</v>
      </c>
      <c r="AB5983">
        <v>4.7496999999999998</v>
      </c>
      <c r="AC5983">
        <v>4.0633999999999997</v>
      </c>
      <c r="AD5983">
        <v>4.3895999999999997</v>
      </c>
      <c r="AE5983">
        <v>4.8792999999999997</v>
      </c>
      <c r="AF5983">
        <v>0.65090000000000003</v>
      </c>
      <c r="AG5983">
        <v>0.55520000000000003</v>
      </c>
      <c r="AH5983">
        <v>7.1919000000000004</v>
      </c>
      <c r="AI5983">
        <v>44.482799999999997</v>
      </c>
      <c r="AJ5983">
        <v>0.92789999999999995</v>
      </c>
      <c r="AK5983">
        <v>1978.5</v>
      </c>
      <c r="AW5983">
        <v>1.4257</v>
      </c>
      <c r="AX5983">
        <v>1174.9000000000001</v>
      </c>
      <c r="AY5983">
        <v>0.18</v>
      </c>
      <c r="AZ5983">
        <v>1.29E-2</v>
      </c>
      <c r="BA5983">
        <v>0.3528</v>
      </c>
      <c r="BB5983">
        <v>1.8009999999999999</v>
      </c>
      <c r="BC5983">
        <v>-10.48</v>
      </c>
      <c r="BD5983">
        <v>1.6713</v>
      </c>
      <c r="BE5983">
        <v>3.4590000000000001</v>
      </c>
      <c r="BF5983">
        <v>3.4590000000000001</v>
      </c>
      <c r="BG5983">
        <v>0.61099999999999999</v>
      </c>
      <c r="BH5983">
        <v>0.61099999999999999</v>
      </c>
      <c r="BI5983">
        <v>4.0629999999999997</v>
      </c>
      <c r="BJ5983">
        <v>4.0629999999999997</v>
      </c>
      <c r="BK5983">
        <v>1.415</v>
      </c>
      <c r="BL5983">
        <v>3.9540000000000002</v>
      </c>
      <c r="BM5983">
        <v>3.9540000000000002</v>
      </c>
      <c r="BN5983">
        <v>0.26900000000000002</v>
      </c>
      <c r="BO5983">
        <v>0.26900000000000002</v>
      </c>
      <c r="BP5983">
        <v>1.89</v>
      </c>
      <c r="BQ5983">
        <v>1.89</v>
      </c>
      <c r="BR5983">
        <v>2.3439999999999999</v>
      </c>
      <c r="BS5983">
        <v>2.617</v>
      </c>
      <c r="BT5983">
        <v>2.617</v>
      </c>
      <c r="BU5983">
        <v>0.37</v>
      </c>
      <c r="BV5983">
        <v>3.0179999999999998</v>
      </c>
      <c r="BW5983">
        <v>3.48</v>
      </c>
      <c r="BX5983">
        <v>3.3</v>
      </c>
      <c r="BY5983">
        <v>3.3</v>
      </c>
      <c r="CA5983">
        <v>10.065</v>
      </c>
      <c r="CB5983">
        <v>11.221</v>
      </c>
      <c r="CD5983">
        <v>7.1509999999999998</v>
      </c>
      <c r="CE5983">
        <v>1.419</v>
      </c>
      <c r="CF5983">
        <v>954</v>
      </c>
      <c r="CG5983">
        <v>7.024</v>
      </c>
      <c r="CH5983">
        <v>8.4209999999999994</v>
      </c>
      <c r="CI5983">
        <v>2.4</v>
      </c>
      <c r="CJ5983">
        <v>0.59299999999999997</v>
      </c>
      <c r="CK5983">
        <v>3.8010000000000002</v>
      </c>
      <c r="CL5983">
        <v>4.3959999999999999</v>
      </c>
      <c r="CM5983">
        <v>1.2330000000000001</v>
      </c>
      <c r="CN5983">
        <v>4.5279999999999996</v>
      </c>
      <c r="CO5983">
        <v>2.1869999999999998</v>
      </c>
      <c r="CP5983">
        <v>4.5069999999999997</v>
      </c>
      <c r="CQ5983">
        <v>0.44500000000000001</v>
      </c>
      <c r="CR5983">
        <v>2.7480000000000002</v>
      </c>
      <c r="CT5983">
        <v>2.9470000000000001</v>
      </c>
      <c r="CU5983">
        <v>3.0779999999999998</v>
      </c>
      <c r="CV5983">
        <v>0.48499999999999999</v>
      </c>
      <c r="CW5983">
        <v>3.3759999999999999</v>
      </c>
      <c r="CX5983">
        <v>25.9</v>
      </c>
      <c r="CY5983">
        <v>3.18</v>
      </c>
      <c r="CZ5983">
        <v>-85</v>
      </c>
      <c r="DA5983">
        <v>0.13905000000000001</v>
      </c>
      <c r="DB5983">
        <v>20573.330000000002</v>
      </c>
      <c r="DC5983">
        <v>29.6</v>
      </c>
      <c r="DJ5983">
        <v>4.8494000000000002</v>
      </c>
      <c r="DK5983">
        <v>5.9702999999999999</v>
      </c>
      <c r="DL5983">
        <v>6.0071000000000003</v>
      </c>
      <c r="DM5983">
        <v>6.9184000000000001</v>
      </c>
      <c r="DN5983">
        <v>9171.61</v>
      </c>
      <c r="DO5983">
        <v>2323.2359999999999</v>
      </c>
      <c r="DP5983">
        <v>2.48</v>
      </c>
      <c r="DQ5983">
        <v>1.58</v>
      </c>
      <c r="DR5983">
        <v>3.23</v>
      </c>
      <c r="DS5983">
        <v>612886</v>
      </c>
      <c r="DT5983">
        <v>8.3000000000000007</v>
      </c>
      <c r="DU5983">
        <v>2410644</v>
      </c>
      <c r="DV5983">
        <v>2.4700000000000002</v>
      </c>
      <c r="DW5983">
        <v>1.86</v>
      </c>
      <c r="DX5983">
        <v>2.2400000000000002</v>
      </c>
      <c r="DY5983">
        <v>4.2649999999999997</v>
      </c>
      <c r="DZ5983">
        <v>26.16</v>
      </c>
      <c r="EA5983">
        <v>138.5</v>
      </c>
      <c r="EB5983">
        <v>136.1</v>
      </c>
      <c r="EC5983">
        <v>718.26499999999999</v>
      </c>
      <c r="ED5983">
        <v>434.88</v>
      </c>
      <c r="EE5983">
        <v>1425.4</v>
      </c>
      <c r="EF5983">
        <v>844.02</v>
      </c>
      <c r="EH5983">
        <v>4636.45</v>
      </c>
      <c r="EI5983">
        <v>10356.83</v>
      </c>
      <c r="EJ5983">
        <v>2798.33</v>
      </c>
      <c r="EK5983">
        <v>2.2481</v>
      </c>
      <c r="EL5983">
        <v>576.56200000000001</v>
      </c>
      <c r="EM5983">
        <v>438.81200000000001</v>
      </c>
      <c r="EN5983">
        <v>502.32</v>
      </c>
      <c r="EO5983">
        <v>556.71199999999999</v>
      </c>
      <c r="EP5983">
        <v>3412.0619999999999</v>
      </c>
      <c r="EQ5983">
        <v>3734.62</v>
      </c>
      <c r="ER5983">
        <v>36.82</v>
      </c>
      <c r="ES5983">
        <v>1370</v>
      </c>
      <c r="ET5983">
        <v>34.1</v>
      </c>
      <c r="EV5983">
        <v>10787.15</v>
      </c>
      <c r="EW5983">
        <v>654.55999999999995</v>
      </c>
      <c r="EX5983">
        <v>987.48</v>
      </c>
      <c r="EY5983">
        <v>2638.13</v>
      </c>
      <c r="EZ5983">
        <v>4608.3599999999997</v>
      </c>
      <c r="FB5983">
        <v>1.0775999999999999</v>
      </c>
      <c r="FC5983">
        <v>6.8320999999999996</v>
      </c>
      <c r="FD5983">
        <v>0.59840000000000004</v>
      </c>
      <c r="FE5983">
        <v>7.7500999999999998</v>
      </c>
      <c r="FF5983">
        <v>3.4796</v>
      </c>
      <c r="FG5983">
        <v>3.4796</v>
      </c>
      <c r="FH5983">
        <v>0.46800000000000003</v>
      </c>
      <c r="FJ5983">
        <v>1.1113</v>
      </c>
      <c r="FK5983">
        <v>4.2983000000000002</v>
      </c>
      <c r="FL5983">
        <v>0.17549999999999999</v>
      </c>
      <c r="FM5983">
        <v>1.587</v>
      </c>
      <c r="FN5983">
        <v>2.5144000000000002</v>
      </c>
      <c r="FO5983">
        <v>0.2487</v>
      </c>
      <c r="FP5983">
        <v>3.1421999999999999</v>
      </c>
      <c r="FQ5983">
        <v>3.48929</v>
      </c>
      <c r="FW5983">
        <v>28.1252</v>
      </c>
      <c r="FX5983">
        <v>25.92</v>
      </c>
      <c r="FY5983">
        <v>466.76</v>
      </c>
    </row>
    <row r="5984" spans="1:181" x14ac:dyDescent="0.2">
      <c r="A5984" s="3">
        <v>40025</v>
      </c>
      <c r="B5984">
        <v>2353.4699999999998</v>
      </c>
      <c r="C5984">
        <v>6.45</v>
      </c>
      <c r="D5984">
        <v>229.04</v>
      </c>
      <c r="E5984">
        <v>315.04000000000002</v>
      </c>
      <c r="G5984">
        <v>3.88</v>
      </c>
      <c r="H5984">
        <v>1.6435</v>
      </c>
      <c r="I5984">
        <v>4.2050000000000001</v>
      </c>
      <c r="J5984">
        <v>4.0650000000000004</v>
      </c>
      <c r="L5984">
        <v>3.23</v>
      </c>
      <c r="N5984">
        <v>3.2509000000000001</v>
      </c>
      <c r="O5984">
        <v>3.6745999999999999</v>
      </c>
      <c r="P5984">
        <v>4.8619000000000003</v>
      </c>
      <c r="Q5984">
        <v>5.8131000000000004</v>
      </c>
      <c r="R5984">
        <v>5.4501999999999997</v>
      </c>
      <c r="T5984">
        <v>1.137</v>
      </c>
      <c r="U5984">
        <v>4.6761999999999997</v>
      </c>
      <c r="V5984">
        <v>5.4297000000000004</v>
      </c>
      <c r="W5984">
        <v>4.1197999999999997</v>
      </c>
      <c r="X5984">
        <v>5.1927000000000003</v>
      </c>
      <c r="Y5984">
        <v>6.6184000000000003</v>
      </c>
      <c r="Z5984">
        <v>6.56</v>
      </c>
      <c r="AA5984">
        <v>0.92230000000000001</v>
      </c>
      <c r="AB5984">
        <v>4.7496999999999998</v>
      </c>
      <c r="AC5984">
        <v>4.0633999999999997</v>
      </c>
      <c r="AD5984">
        <v>4.3895999999999997</v>
      </c>
      <c r="AE5984">
        <v>4.8792999999999997</v>
      </c>
      <c r="AF5984">
        <v>0.65090000000000003</v>
      </c>
      <c r="AG5984">
        <v>0.55520000000000003</v>
      </c>
      <c r="AH5984">
        <v>7.1919000000000004</v>
      </c>
      <c r="AI5984">
        <v>44.482799999999997</v>
      </c>
      <c r="AJ5984">
        <v>0.92789999999999995</v>
      </c>
      <c r="AK5984">
        <v>1978.5</v>
      </c>
      <c r="AW5984">
        <v>1.4257</v>
      </c>
      <c r="AX5984">
        <v>1174.9000000000001</v>
      </c>
      <c r="AY5984">
        <v>0.18</v>
      </c>
      <c r="AZ5984">
        <v>1.29E-2</v>
      </c>
      <c r="BA5984">
        <v>0.3528</v>
      </c>
      <c r="BB5984">
        <v>1.8009999999999999</v>
      </c>
      <c r="BC5984">
        <v>-10.48</v>
      </c>
      <c r="BD5984">
        <v>1.6713</v>
      </c>
      <c r="BE5984">
        <v>3.4590000000000001</v>
      </c>
      <c r="BF5984">
        <v>3.4590000000000001</v>
      </c>
      <c r="BG5984">
        <v>0.61099999999999999</v>
      </c>
      <c r="BH5984">
        <v>0.61099999999999999</v>
      </c>
      <c r="BI5984">
        <v>4.0629999999999997</v>
      </c>
      <c r="BJ5984">
        <v>4.0629999999999997</v>
      </c>
      <c r="BK5984">
        <v>1.415</v>
      </c>
      <c r="BL5984">
        <v>3.9540000000000002</v>
      </c>
      <c r="BM5984">
        <v>3.9540000000000002</v>
      </c>
      <c r="BN5984">
        <v>0.26900000000000002</v>
      </c>
      <c r="BO5984">
        <v>0.26900000000000002</v>
      </c>
      <c r="BP5984">
        <v>1.89</v>
      </c>
      <c r="BQ5984">
        <v>1.89</v>
      </c>
      <c r="BR5984">
        <v>2.3439999999999999</v>
      </c>
      <c r="BS5984">
        <v>2.617</v>
      </c>
      <c r="BT5984">
        <v>2.617</v>
      </c>
      <c r="BU5984">
        <v>0.37</v>
      </c>
      <c r="BV5984">
        <v>3.0179999999999998</v>
      </c>
      <c r="BW5984">
        <v>3.48</v>
      </c>
      <c r="BX5984">
        <v>3.3</v>
      </c>
      <c r="BY5984">
        <v>3.3</v>
      </c>
      <c r="CA5984">
        <v>10.065</v>
      </c>
      <c r="CB5984">
        <v>11.221</v>
      </c>
      <c r="CD5984">
        <v>7.1509999999999998</v>
      </c>
      <c r="CE5984">
        <v>1.419</v>
      </c>
      <c r="CF5984">
        <v>954</v>
      </c>
      <c r="CG5984">
        <v>7.024</v>
      </c>
      <c r="CH5984">
        <v>8.4209999999999994</v>
      </c>
      <c r="CI5984">
        <v>2.4</v>
      </c>
      <c r="CJ5984">
        <v>0.59299999999999997</v>
      </c>
      <c r="CK5984">
        <v>3.8010000000000002</v>
      </c>
      <c r="CL5984">
        <v>4.3959999999999999</v>
      </c>
      <c r="CM5984">
        <v>1.2330000000000001</v>
      </c>
      <c r="CN5984">
        <v>4.5279999999999996</v>
      </c>
      <c r="CO5984">
        <v>2.1869999999999998</v>
      </c>
      <c r="CP5984">
        <v>4.5069999999999997</v>
      </c>
      <c r="CQ5984">
        <v>0.44500000000000001</v>
      </c>
      <c r="CR5984">
        <v>2.7480000000000002</v>
      </c>
      <c r="CT5984">
        <v>2.9470000000000001</v>
      </c>
      <c r="CU5984">
        <v>3.0779999999999998</v>
      </c>
      <c r="CV5984">
        <v>0.48499999999999999</v>
      </c>
      <c r="CW5984">
        <v>3.3759999999999999</v>
      </c>
      <c r="CX5984">
        <v>25.9</v>
      </c>
      <c r="CY5984">
        <v>3.18</v>
      </c>
      <c r="CZ5984">
        <v>-85</v>
      </c>
      <c r="DA5984">
        <v>0.13905000000000001</v>
      </c>
      <c r="DB5984">
        <v>20573.330000000002</v>
      </c>
      <c r="DC5984">
        <v>29.6</v>
      </c>
      <c r="DJ5984">
        <v>4.8494000000000002</v>
      </c>
      <c r="DK5984">
        <v>5.9702999999999999</v>
      </c>
      <c r="DL5984">
        <v>6.0071000000000003</v>
      </c>
      <c r="DM5984">
        <v>6.9184000000000001</v>
      </c>
      <c r="DN5984">
        <v>9171.61</v>
      </c>
      <c r="DO5984">
        <v>2323.2359999999999</v>
      </c>
      <c r="DP5984">
        <v>2.48</v>
      </c>
      <c r="DQ5984">
        <v>1.58</v>
      </c>
      <c r="DR5984">
        <v>3.23</v>
      </c>
      <c r="DS5984">
        <v>612886</v>
      </c>
      <c r="DT5984">
        <v>8.3000000000000007</v>
      </c>
      <c r="DU5984">
        <v>2410644</v>
      </c>
      <c r="DV5984">
        <v>2.4700000000000002</v>
      </c>
      <c r="DW5984">
        <v>1.86</v>
      </c>
      <c r="DX5984">
        <v>2.2400000000000002</v>
      </c>
      <c r="DY5984">
        <v>4.2649999999999997</v>
      </c>
      <c r="DZ5984">
        <v>26.16</v>
      </c>
      <c r="EA5984">
        <v>138.5</v>
      </c>
      <c r="EB5984">
        <v>136.1</v>
      </c>
      <c r="EC5984">
        <v>718.26499999999999</v>
      </c>
      <c r="ED5984">
        <v>434.88</v>
      </c>
      <c r="EE5984">
        <v>1425.4</v>
      </c>
      <c r="EF5984">
        <v>844.02</v>
      </c>
      <c r="EH5984">
        <v>4636.45</v>
      </c>
      <c r="EI5984">
        <v>10356.83</v>
      </c>
      <c r="EJ5984">
        <v>2798.33</v>
      </c>
      <c r="EK5984">
        <v>2.2481</v>
      </c>
      <c r="EL5984">
        <v>576.56200000000001</v>
      </c>
      <c r="EM5984">
        <v>438.81200000000001</v>
      </c>
      <c r="EN5984">
        <v>502.32</v>
      </c>
      <c r="EO5984">
        <v>556.71199999999999</v>
      </c>
      <c r="EP5984">
        <v>3412.0619999999999</v>
      </c>
      <c r="EQ5984">
        <v>3734.62</v>
      </c>
      <c r="ER5984">
        <v>36.82</v>
      </c>
      <c r="ES5984">
        <v>1370</v>
      </c>
      <c r="ET5984">
        <v>34.1</v>
      </c>
      <c r="EV5984">
        <v>10787.15</v>
      </c>
      <c r="EW5984">
        <v>654.55999999999995</v>
      </c>
      <c r="EX5984">
        <v>987.48</v>
      </c>
      <c r="EY5984">
        <v>2638.13</v>
      </c>
      <c r="EZ5984">
        <v>4608.3599999999997</v>
      </c>
      <c r="FB5984">
        <v>1.0775999999999999</v>
      </c>
      <c r="FC5984">
        <v>6.8320999999999996</v>
      </c>
      <c r="FD5984">
        <v>0.59840000000000004</v>
      </c>
      <c r="FE5984">
        <v>7.7500999999999998</v>
      </c>
      <c r="FF5984">
        <v>3.4796</v>
      </c>
      <c r="FG5984">
        <v>3.4796</v>
      </c>
      <c r="FH5984">
        <v>0.46800000000000003</v>
      </c>
      <c r="FJ5984">
        <v>1.1113</v>
      </c>
      <c r="FK5984">
        <v>4.2983000000000002</v>
      </c>
      <c r="FL5984">
        <v>0.17549999999999999</v>
      </c>
      <c r="FM5984">
        <v>1.587</v>
      </c>
      <c r="FN5984">
        <v>2.5144000000000002</v>
      </c>
      <c r="FO5984">
        <v>0.2487</v>
      </c>
      <c r="FP5984">
        <v>3.1421999999999999</v>
      </c>
      <c r="FQ5984">
        <v>3.48929</v>
      </c>
      <c r="FW5984">
        <v>28.1252</v>
      </c>
      <c r="FX5984">
        <v>25.92</v>
      </c>
      <c r="FY5984">
        <v>466.76</v>
      </c>
    </row>
    <row r="5985" spans="1:181" x14ac:dyDescent="0.2">
      <c r="A5985" s="3">
        <v>40024</v>
      </c>
      <c r="B5985">
        <v>2360.9899999999998</v>
      </c>
      <c r="C5985">
        <v>6.38</v>
      </c>
      <c r="D5985">
        <v>233.26</v>
      </c>
      <c r="E5985">
        <v>319.26</v>
      </c>
      <c r="G5985">
        <v>3.9575</v>
      </c>
      <c r="H5985">
        <v>1.6830000000000001</v>
      </c>
      <c r="I5985">
        <v>4.2625000000000002</v>
      </c>
      <c r="J5985">
        <v>4.0975000000000001</v>
      </c>
      <c r="L5985">
        <v>3.2850000000000001</v>
      </c>
      <c r="N5985">
        <v>3.2509000000000001</v>
      </c>
      <c r="O5985">
        <v>3.8351999999999999</v>
      </c>
      <c r="P5985">
        <v>5.0518000000000001</v>
      </c>
      <c r="Q5985">
        <v>5.9714</v>
      </c>
      <c r="R5985">
        <v>5.6313000000000004</v>
      </c>
      <c r="T5985">
        <v>1.2186999999999999</v>
      </c>
      <c r="U5985">
        <v>4.7729999999999997</v>
      </c>
      <c r="V5985">
        <v>5.4985999999999997</v>
      </c>
      <c r="W5985">
        <v>4.2765000000000004</v>
      </c>
      <c r="X5985">
        <v>5.3400999999999996</v>
      </c>
      <c r="Y5985">
        <v>6.7533000000000003</v>
      </c>
      <c r="Z5985">
        <v>6.6928999999999998</v>
      </c>
      <c r="AA5985">
        <v>0.98380000000000001</v>
      </c>
      <c r="AB5985">
        <v>4.8228999999999997</v>
      </c>
      <c r="AC5985">
        <v>4.2042999999999999</v>
      </c>
      <c r="AD5985">
        <v>4.5656999999999996</v>
      </c>
      <c r="AE5985">
        <v>5.0834999999999999</v>
      </c>
      <c r="AF5985">
        <v>0.65580000000000005</v>
      </c>
      <c r="AG5985">
        <v>0.55959999999999999</v>
      </c>
      <c r="AH5985">
        <v>7.1531000000000002</v>
      </c>
      <c r="AI5985">
        <v>44.266300000000001</v>
      </c>
      <c r="AJ5985">
        <v>0.92310000000000003</v>
      </c>
      <c r="AK5985">
        <v>1984.3</v>
      </c>
      <c r="AW5985">
        <v>1.4075</v>
      </c>
      <c r="AX5985">
        <v>1160.6600000000001</v>
      </c>
      <c r="AY5985">
        <v>0.17</v>
      </c>
      <c r="AZ5985">
        <v>7.1000000000000004E-3</v>
      </c>
      <c r="BA5985">
        <v>0.33650000000000002</v>
      </c>
      <c r="BB5985">
        <v>1.7868999999999999</v>
      </c>
      <c r="BC5985">
        <v>-8.94</v>
      </c>
      <c r="BD5985">
        <v>1.6493</v>
      </c>
      <c r="BE5985">
        <v>3.5640000000000001</v>
      </c>
      <c r="BF5985">
        <v>3.5640000000000001</v>
      </c>
      <c r="BG5985">
        <v>0.63</v>
      </c>
      <c r="BH5985">
        <v>0.63</v>
      </c>
      <c r="BI5985">
        <v>4.1550000000000002</v>
      </c>
      <c r="BJ5985">
        <v>4.1550000000000002</v>
      </c>
      <c r="BK5985">
        <v>1.4710000000000001</v>
      </c>
      <c r="BL5985">
        <v>4.0510000000000002</v>
      </c>
      <c r="BM5985">
        <v>4.0510000000000002</v>
      </c>
      <c r="BN5985">
        <v>0.27800000000000002</v>
      </c>
      <c r="BO5985">
        <v>0.27800000000000002</v>
      </c>
      <c r="BP5985">
        <v>1.9590000000000001</v>
      </c>
      <c r="BQ5985">
        <v>1.9590000000000001</v>
      </c>
      <c r="BR5985">
        <v>2.4239999999999999</v>
      </c>
      <c r="BS5985">
        <v>2.6880000000000002</v>
      </c>
      <c r="BT5985">
        <v>2.6880000000000002</v>
      </c>
      <c r="BU5985">
        <v>0.38</v>
      </c>
      <c r="BV5985">
        <v>3.1219999999999999</v>
      </c>
      <c r="BW5985">
        <v>3.46</v>
      </c>
      <c r="BX5985">
        <v>3.43</v>
      </c>
      <c r="BY5985">
        <v>3.43</v>
      </c>
      <c r="CA5985">
        <v>10.144</v>
      </c>
      <c r="CB5985">
        <v>11.419</v>
      </c>
      <c r="CD5985">
        <v>7.1340000000000003</v>
      </c>
      <c r="CE5985">
        <v>1.3959999999999999</v>
      </c>
      <c r="CF5985">
        <v>934.4</v>
      </c>
      <c r="CG5985">
        <v>7.024</v>
      </c>
      <c r="CH5985">
        <v>8.4209999999999994</v>
      </c>
      <c r="CI5985">
        <v>2.44</v>
      </c>
      <c r="CJ5985">
        <v>0.69099999999999995</v>
      </c>
      <c r="CK5985">
        <v>3.95</v>
      </c>
      <c r="CL5985">
        <v>4.5060000000000002</v>
      </c>
      <c r="CM5985">
        <v>1.3420000000000001</v>
      </c>
      <c r="CN5985">
        <v>4.6310000000000002</v>
      </c>
      <c r="CO5985">
        <v>2.2869999999999999</v>
      </c>
      <c r="CP5985">
        <v>4.5940000000000003</v>
      </c>
      <c r="CQ5985">
        <v>0.443</v>
      </c>
      <c r="CR5985">
        <v>2.8570000000000002</v>
      </c>
      <c r="CT5985">
        <v>3.0670000000000002</v>
      </c>
      <c r="CU5985">
        <v>3.2480000000000002</v>
      </c>
      <c r="CV5985">
        <v>0.48499999999999999</v>
      </c>
      <c r="CW5985">
        <v>3.5529999999999999</v>
      </c>
      <c r="CX5985">
        <v>25.96</v>
      </c>
      <c r="CY5985">
        <v>3.22</v>
      </c>
      <c r="CZ5985">
        <v>-85</v>
      </c>
      <c r="DA5985">
        <v>0.13980000000000001</v>
      </c>
      <c r="DB5985">
        <v>20234.080000000002</v>
      </c>
      <c r="DC5985">
        <v>30.2</v>
      </c>
      <c r="DJ5985">
        <v>5.03</v>
      </c>
      <c r="DK5985">
        <v>6.1597999999999997</v>
      </c>
      <c r="DL5985">
        <v>6.2363999999999997</v>
      </c>
      <c r="DM5985">
        <v>7.1337000000000002</v>
      </c>
      <c r="DN5985">
        <v>9154.4599999999991</v>
      </c>
      <c r="DO5985">
        <v>2298.1350000000002</v>
      </c>
      <c r="DP5985">
        <v>2.4900000000000002</v>
      </c>
      <c r="DQ5985">
        <v>1.64</v>
      </c>
      <c r="DR5985">
        <v>3.31</v>
      </c>
      <c r="DS5985">
        <v>608484</v>
      </c>
      <c r="DT5985">
        <v>8.2899999999999991</v>
      </c>
      <c r="DU5985">
        <v>2382416</v>
      </c>
      <c r="DV5985">
        <v>2.56</v>
      </c>
      <c r="DW5985">
        <v>1.95</v>
      </c>
      <c r="DX5985">
        <v>2.31</v>
      </c>
      <c r="DY5985">
        <v>4.2960000000000003</v>
      </c>
      <c r="DZ5985">
        <v>26.29</v>
      </c>
      <c r="EA5985">
        <v>139.1</v>
      </c>
      <c r="EB5985">
        <v>136.19999999999999</v>
      </c>
      <c r="EC5985">
        <v>715.71600000000001</v>
      </c>
      <c r="ED5985">
        <v>427.76</v>
      </c>
      <c r="EE5985">
        <v>1410.91</v>
      </c>
      <c r="EF5985">
        <v>833.54</v>
      </c>
      <c r="EH5985">
        <v>4571.45</v>
      </c>
      <c r="EI5985">
        <v>10165.209999999999</v>
      </c>
      <c r="EJ5985">
        <v>2764.98</v>
      </c>
      <c r="EK5985">
        <v>2.2591000000000001</v>
      </c>
      <c r="EL5985">
        <v>576.30600000000004</v>
      </c>
      <c r="EM5985">
        <v>439.529</v>
      </c>
      <c r="EN5985">
        <v>500.81</v>
      </c>
      <c r="EO5985">
        <v>557.79899999999998</v>
      </c>
      <c r="EP5985">
        <v>3321.56</v>
      </c>
      <c r="EQ5985">
        <v>3634.82</v>
      </c>
      <c r="ER5985">
        <v>36.42</v>
      </c>
      <c r="ES5985">
        <v>1350</v>
      </c>
      <c r="ET5985">
        <v>33.590000000000003</v>
      </c>
      <c r="EV5985">
        <v>10676.72</v>
      </c>
      <c r="EW5985">
        <v>648.45000000000005</v>
      </c>
      <c r="EX5985">
        <v>986.75</v>
      </c>
      <c r="EY5985">
        <v>2654.74</v>
      </c>
      <c r="EZ5985">
        <v>4631.6099999999997</v>
      </c>
      <c r="FB5985">
        <v>1.0833999999999999</v>
      </c>
      <c r="FC5985">
        <v>6.8323</v>
      </c>
      <c r="FD5985">
        <v>0.60629999999999995</v>
      </c>
      <c r="FE5985">
        <v>7.7500999999999998</v>
      </c>
      <c r="FF5985">
        <v>3.6074000000000002</v>
      </c>
      <c r="FG5985">
        <v>3.6074000000000002</v>
      </c>
      <c r="FH5985">
        <v>0.47210000000000002</v>
      </c>
      <c r="FJ5985">
        <v>1.1665000000000001</v>
      </c>
      <c r="FK5985">
        <v>4.4107000000000003</v>
      </c>
      <c r="FL5985">
        <v>0.17549999999999999</v>
      </c>
      <c r="FM5985">
        <v>1.6739999999999999</v>
      </c>
      <c r="FN5985">
        <v>2.625</v>
      </c>
      <c r="FO5985">
        <v>0.25180000000000002</v>
      </c>
      <c r="FP5985">
        <v>3.2471999999999999</v>
      </c>
      <c r="FQ5985">
        <v>3.62086</v>
      </c>
      <c r="FW5985">
        <v>27.068300000000001</v>
      </c>
      <c r="FX5985">
        <v>25.4</v>
      </c>
      <c r="FY5985">
        <v>451.91</v>
      </c>
    </row>
    <row r="5986" spans="1:181" x14ac:dyDescent="0.2">
      <c r="A5986" s="3">
        <v>40023</v>
      </c>
      <c r="B5986">
        <v>2317.9499999999998</v>
      </c>
      <c r="C5986">
        <v>6.46</v>
      </c>
      <c r="D5986">
        <v>238.18</v>
      </c>
      <c r="E5986">
        <v>326.18</v>
      </c>
      <c r="G5986">
        <v>3.9725000000000001</v>
      </c>
      <c r="H5986">
        <v>1.6839999999999999</v>
      </c>
      <c r="I5986">
        <v>4.2699999999999996</v>
      </c>
      <c r="J5986">
        <v>4.0975000000000001</v>
      </c>
      <c r="L5986">
        <v>3.2850000000000001</v>
      </c>
      <c r="N5986">
        <v>3.2509000000000001</v>
      </c>
      <c r="O5986">
        <v>3.8106</v>
      </c>
      <c r="P5986">
        <v>5.0258000000000003</v>
      </c>
      <c r="Q5986">
        <v>5.9969000000000001</v>
      </c>
      <c r="R5986">
        <v>5.6481000000000003</v>
      </c>
      <c r="T5986">
        <v>1.2161</v>
      </c>
      <c r="U5986">
        <v>4.7683999999999997</v>
      </c>
      <c r="V5986">
        <v>5.4927000000000001</v>
      </c>
      <c r="W5986">
        <v>4.2706999999999997</v>
      </c>
      <c r="X5986">
        <v>5.3296999999999999</v>
      </c>
      <c r="Y5986">
        <v>6.7622</v>
      </c>
      <c r="Z5986">
        <v>6.6886000000000001</v>
      </c>
      <c r="AA5986">
        <v>0.90290000000000004</v>
      </c>
      <c r="AB5986">
        <v>4.8550000000000004</v>
      </c>
      <c r="AC5986">
        <v>4.2607999999999997</v>
      </c>
      <c r="AD5986">
        <v>4.6013999999999999</v>
      </c>
      <c r="AE5986">
        <v>5.1085000000000003</v>
      </c>
      <c r="AF5986">
        <v>0.65329999999999999</v>
      </c>
      <c r="AG5986">
        <v>0.56040000000000001</v>
      </c>
      <c r="AH5986">
        <v>7.1138000000000003</v>
      </c>
      <c r="AI5986">
        <v>44.170699999999997</v>
      </c>
      <c r="AJ5986">
        <v>0.91790000000000005</v>
      </c>
      <c r="AK5986">
        <v>1967.76</v>
      </c>
      <c r="AW5986">
        <v>1.405</v>
      </c>
      <c r="AX5986">
        <v>1164.48</v>
      </c>
      <c r="AY5986">
        <v>0.17</v>
      </c>
      <c r="AZ5986">
        <v>-2.8E-3</v>
      </c>
      <c r="BA5986">
        <v>0.34189999999999998</v>
      </c>
      <c r="BB5986">
        <v>1.7837000000000001</v>
      </c>
      <c r="BC5986">
        <v>-9.6300000000000008</v>
      </c>
      <c r="BD5986">
        <v>1.6378999999999999</v>
      </c>
      <c r="BE5986">
        <v>3.5329999999999999</v>
      </c>
      <c r="BF5986">
        <v>3.5329999999999999</v>
      </c>
      <c r="BG5986">
        <v>0.64</v>
      </c>
      <c r="BH5986">
        <v>0.64</v>
      </c>
      <c r="BI5986">
        <v>4.1509999999999998</v>
      </c>
      <c r="BJ5986">
        <v>4.1509999999999998</v>
      </c>
      <c r="BK5986">
        <v>1.278</v>
      </c>
      <c r="BL5986">
        <v>4.0490000000000004</v>
      </c>
      <c r="BM5986">
        <v>4.0490000000000004</v>
      </c>
      <c r="BN5986">
        <v>0.27800000000000002</v>
      </c>
      <c r="BO5986">
        <v>0.27800000000000002</v>
      </c>
      <c r="BP5986">
        <v>1.925</v>
      </c>
      <c r="BQ5986">
        <v>1.925</v>
      </c>
      <c r="BR5986">
        <v>2.4129999999999998</v>
      </c>
      <c r="BS5986">
        <v>2.6619999999999999</v>
      </c>
      <c r="BT5986">
        <v>2.6619999999999999</v>
      </c>
      <c r="BU5986">
        <v>0.39</v>
      </c>
      <c r="BV5986">
        <v>3.093</v>
      </c>
      <c r="BW5986">
        <v>3.49</v>
      </c>
      <c r="BX5986">
        <v>3.4239999999999999</v>
      </c>
      <c r="BY5986">
        <v>3.4180000000000001</v>
      </c>
      <c r="CA5986">
        <v>10.102</v>
      </c>
      <c r="CB5986">
        <v>11.396000000000001</v>
      </c>
      <c r="CD5986">
        <v>7.109</v>
      </c>
      <c r="CE5986">
        <v>1.3819999999999999</v>
      </c>
      <c r="CF5986">
        <v>930</v>
      </c>
      <c r="CG5986">
        <v>7.024</v>
      </c>
      <c r="CH5986">
        <v>8.4209999999999994</v>
      </c>
      <c r="CI5986">
        <v>2.4660000000000002</v>
      </c>
      <c r="CJ5986">
        <v>0.70299999999999996</v>
      </c>
      <c r="CK5986">
        <v>3.968</v>
      </c>
      <c r="CL5986">
        <v>4.5179999999999998</v>
      </c>
      <c r="CM5986">
        <v>1.351</v>
      </c>
      <c r="CN5986">
        <v>4.6399999999999997</v>
      </c>
      <c r="CO5986">
        <v>2.2909999999999999</v>
      </c>
      <c r="CP5986">
        <v>4.601</v>
      </c>
      <c r="CQ5986">
        <v>0.44700000000000001</v>
      </c>
      <c r="CR5986">
        <v>2.875</v>
      </c>
      <c r="CT5986">
        <v>3.085</v>
      </c>
      <c r="CU5986">
        <v>3.286</v>
      </c>
      <c r="CV5986">
        <v>0.48499999999999999</v>
      </c>
      <c r="CW5986">
        <v>3.5819999999999999</v>
      </c>
      <c r="CX5986">
        <v>24.7</v>
      </c>
      <c r="CY5986">
        <v>3.19</v>
      </c>
      <c r="CZ5986">
        <v>-85</v>
      </c>
      <c r="DA5986">
        <v>0.14057</v>
      </c>
      <c r="DB5986">
        <v>20135.5</v>
      </c>
      <c r="DC5986">
        <v>29.34</v>
      </c>
      <c r="DJ5986">
        <v>5.1063000000000001</v>
      </c>
      <c r="DK5986">
        <v>6.2560000000000002</v>
      </c>
      <c r="DL5986">
        <v>6.3358999999999996</v>
      </c>
      <c r="DM5986">
        <v>7.2487000000000004</v>
      </c>
      <c r="DN5986">
        <v>9070.7199999999993</v>
      </c>
      <c r="DO5986">
        <v>2225.8119999999999</v>
      </c>
      <c r="DP5986">
        <v>2.5099999999999998</v>
      </c>
      <c r="DQ5986">
        <v>1.68</v>
      </c>
      <c r="DR5986">
        <v>3.39</v>
      </c>
      <c r="DS5986">
        <v>604764</v>
      </c>
      <c r="DT5986">
        <v>8.39</v>
      </c>
      <c r="DU5986">
        <v>2366147</v>
      </c>
      <c r="DV5986">
        <v>2.63</v>
      </c>
      <c r="DW5986">
        <v>2.0099999999999998</v>
      </c>
      <c r="DX5986">
        <v>2.36</v>
      </c>
      <c r="DY5986">
        <v>4.2889999999999997</v>
      </c>
      <c r="DZ5986">
        <v>25.47</v>
      </c>
      <c r="EA5986">
        <v>139.6</v>
      </c>
      <c r="EB5986">
        <v>136.80000000000001</v>
      </c>
      <c r="EC5986">
        <v>703.86699999999996</v>
      </c>
      <c r="ED5986">
        <v>425.63</v>
      </c>
      <c r="EE5986">
        <v>1387.03</v>
      </c>
      <c r="EF5986">
        <v>822.44</v>
      </c>
      <c r="EH5986">
        <v>4513.5</v>
      </c>
      <c r="EI5986">
        <v>10113.24</v>
      </c>
      <c r="EJ5986">
        <v>2803.39</v>
      </c>
      <c r="EK5986">
        <v>2.2639999999999998</v>
      </c>
      <c r="EL5986">
        <v>569.22500000000002</v>
      </c>
      <c r="EM5986">
        <v>436.18900000000002</v>
      </c>
      <c r="EN5986">
        <v>492.61</v>
      </c>
      <c r="EO5986">
        <v>548.375</v>
      </c>
      <c r="EP5986">
        <v>3266.4319999999998</v>
      </c>
      <c r="EQ5986">
        <v>3558.51</v>
      </c>
      <c r="ER5986">
        <v>35.880000000000003</v>
      </c>
      <c r="ES5986">
        <v>1350</v>
      </c>
      <c r="ET5986">
        <v>33.06</v>
      </c>
      <c r="EV5986">
        <v>10455.33</v>
      </c>
      <c r="EW5986">
        <v>635.05999999999995</v>
      </c>
      <c r="EX5986">
        <v>975.15</v>
      </c>
      <c r="EY5986">
        <v>2600.31</v>
      </c>
      <c r="EZ5986">
        <v>4547.53</v>
      </c>
      <c r="FB5986">
        <v>1.0893999999999999</v>
      </c>
      <c r="FC5986">
        <v>6.8323999999999998</v>
      </c>
      <c r="FD5986">
        <v>0.61050000000000004</v>
      </c>
      <c r="FE5986">
        <v>7.7500999999999998</v>
      </c>
      <c r="FF5986">
        <v>3.6581999999999999</v>
      </c>
      <c r="FG5986">
        <v>3.6581999999999999</v>
      </c>
      <c r="FH5986">
        <v>0.48230000000000001</v>
      </c>
      <c r="FJ5986">
        <v>1.1585000000000001</v>
      </c>
      <c r="FK5986">
        <v>4.5073999999999996</v>
      </c>
      <c r="FL5986">
        <v>0.17749999999999999</v>
      </c>
      <c r="FM5986">
        <v>1.6847000000000001</v>
      </c>
      <c r="FN5986">
        <v>2.6316000000000002</v>
      </c>
      <c r="FO5986">
        <v>0.25380000000000003</v>
      </c>
      <c r="FP5986">
        <v>3.298</v>
      </c>
      <c r="FQ5986">
        <v>3.6623899999999998</v>
      </c>
      <c r="FW5986">
        <v>27.7072</v>
      </c>
      <c r="FX5986">
        <v>25.61</v>
      </c>
      <c r="FY5986">
        <v>458.04</v>
      </c>
    </row>
    <row r="5987" spans="1:181" x14ac:dyDescent="0.2">
      <c r="A5987" s="3">
        <v>40022</v>
      </c>
      <c r="B5987">
        <v>2308.0100000000002</v>
      </c>
      <c r="C5987">
        <v>6.57</v>
      </c>
      <c r="D5987">
        <v>244.44</v>
      </c>
      <c r="E5987">
        <v>335.44</v>
      </c>
      <c r="G5987">
        <v>3.9575</v>
      </c>
      <c r="H5987">
        <v>1.694</v>
      </c>
      <c r="I5987">
        <v>4.2450000000000001</v>
      </c>
      <c r="J5987">
        <v>4.0724999999999998</v>
      </c>
      <c r="L5987">
        <v>3.28</v>
      </c>
      <c r="N5987">
        <v>3.2509000000000001</v>
      </c>
      <c r="O5987">
        <v>3.8738000000000001</v>
      </c>
      <c r="P5987">
        <v>5.0744999999999996</v>
      </c>
      <c r="Q5987">
        <v>6.0410000000000004</v>
      </c>
      <c r="R5987">
        <v>5.6917</v>
      </c>
      <c r="T5987">
        <v>1.2706999999999999</v>
      </c>
      <c r="U5987">
        <v>4.8014999999999999</v>
      </c>
      <c r="V5987">
        <v>5.5388999999999999</v>
      </c>
      <c r="W5987">
        <v>4.3524000000000003</v>
      </c>
      <c r="X5987">
        <v>5.4231999999999996</v>
      </c>
      <c r="Y5987">
        <v>6.8185000000000002</v>
      </c>
      <c r="Z5987">
        <v>6.6097999999999999</v>
      </c>
      <c r="AA5987">
        <v>0.99760000000000004</v>
      </c>
      <c r="AB5987">
        <v>4.9015000000000004</v>
      </c>
      <c r="AC5987">
        <v>4.3365999999999998</v>
      </c>
      <c r="AD5987">
        <v>4.6399999999999997</v>
      </c>
      <c r="AE5987">
        <v>5.117</v>
      </c>
      <c r="AF5987">
        <v>0.65269999999999995</v>
      </c>
      <c r="AG5987">
        <v>0.56289999999999996</v>
      </c>
      <c r="AH5987">
        <v>7.1666999999999996</v>
      </c>
      <c r="AI5987">
        <v>44.373100000000001</v>
      </c>
      <c r="AJ5987">
        <v>0.92469999999999997</v>
      </c>
      <c r="AK5987">
        <v>1975.51</v>
      </c>
      <c r="AW5987">
        <v>1.4167000000000001</v>
      </c>
      <c r="AX5987">
        <v>1172.3800000000001</v>
      </c>
      <c r="AY5987">
        <v>0.15</v>
      </c>
      <c r="AZ5987">
        <v>-9.9000000000000008E-3</v>
      </c>
      <c r="BA5987">
        <v>0.34939999999999999</v>
      </c>
      <c r="BB5987">
        <v>1.7766</v>
      </c>
      <c r="BC5987">
        <v>-9.07</v>
      </c>
      <c r="BD5987">
        <v>1.6429</v>
      </c>
      <c r="BE5987">
        <v>3.5510000000000002</v>
      </c>
      <c r="BF5987">
        <v>3.5510000000000002</v>
      </c>
      <c r="BG5987">
        <v>0.63700000000000001</v>
      </c>
      <c r="BH5987">
        <v>0.63700000000000001</v>
      </c>
      <c r="BI5987">
        <v>4.1509999999999998</v>
      </c>
      <c r="BJ5987">
        <v>4.1509999999999998</v>
      </c>
      <c r="BK5987">
        <v>1.327</v>
      </c>
      <c r="BL5987">
        <v>4.048</v>
      </c>
      <c r="BM5987">
        <v>4.048</v>
      </c>
      <c r="BN5987">
        <v>0.28199999999999997</v>
      </c>
      <c r="BO5987">
        <v>0.28199999999999997</v>
      </c>
      <c r="BP5987">
        <v>1.954</v>
      </c>
      <c r="BQ5987">
        <v>1.954</v>
      </c>
      <c r="BR5987">
        <v>2.4460000000000002</v>
      </c>
      <c r="BS5987">
        <v>2.6819999999999999</v>
      </c>
      <c r="BT5987">
        <v>2.6819999999999999</v>
      </c>
      <c r="BU5987">
        <v>0.38700000000000001</v>
      </c>
      <c r="BV5987">
        <v>3.1110000000000002</v>
      </c>
      <c r="BW5987">
        <v>3.48</v>
      </c>
      <c r="BX5987">
        <v>3.427</v>
      </c>
      <c r="BY5987">
        <v>3.427</v>
      </c>
      <c r="CA5987">
        <v>10.115</v>
      </c>
      <c r="CB5987">
        <v>11.407</v>
      </c>
      <c r="CD5987">
        <v>7.1289999999999996</v>
      </c>
      <c r="CE5987">
        <v>1.3959999999999999</v>
      </c>
      <c r="CF5987">
        <v>937.58</v>
      </c>
      <c r="CG5987">
        <v>7.024</v>
      </c>
      <c r="CH5987">
        <v>8.4209999999999994</v>
      </c>
      <c r="CI5987">
        <v>2.4990000000000001</v>
      </c>
      <c r="CJ5987">
        <v>0.71099999999999997</v>
      </c>
      <c r="CK5987">
        <v>3.9329999999999998</v>
      </c>
      <c r="CL5987">
        <v>4.4800000000000004</v>
      </c>
      <c r="CM5987">
        <v>1.3480000000000001</v>
      </c>
      <c r="CN5987">
        <v>4.6020000000000003</v>
      </c>
      <c r="CO5987">
        <v>2.2890000000000001</v>
      </c>
      <c r="CP5987">
        <v>4.5579999999999998</v>
      </c>
      <c r="CQ5987">
        <v>0.45400000000000001</v>
      </c>
      <c r="CR5987">
        <v>2.8809999999999998</v>
      </c>
      <c r="CT5987">
        <v>3.0630000000000002</v>
      </c>
      <c r="CU5987">
        <v>3.2570000000000001</v>
      </c>
      <c r="CV5987">
        <v>0.48499999999999999</v>
      </c>
      <c r="CW5987">
        <v>3.5289999999999999</v>
      </c>
      <c r="CX5987">
        <v>25.09</v>
      </c>
      <c r="CY5987">
        <v>3.25</v>
      </c>
      <c r="CZ5987">
        <v>-85</v>
      </c>
      <c r="DA5987">
        <v>0.13954</v>
      </c>
      <c r="DB5987">
        <v>20624.54</v>
      </c>
      <c r="DC5987">
        <v>28.26</v>
      </c>
      <c r="DJ5987">
        <v>5.1462000000000003</v>
      </c>
      <c r="DK5987">
        <v>6.29</v>
      </c>
      <c r="DL5987">
        <v>6.4150999999999998</v>
      </c>
      <c r="DM5987">
        <v>7.3116000000000003</v>
      </c>
      <c r="DN5987">
        <v>9096.7199999999993</v>
      </c>
      <c r="DO5987">
        <v>2237.105</v>
      </c>
      <c r="DP5987">
        <v>2.52</v>
      </c>
      <c r="DQ5987">
        <v>1.72</v>
      </c>
      <c r="DR5987">
        <v>3.44</v>
      </c>
      <c r="DS5987">
        <v>600754</v>
      </c>
      <c r="DT5987">
        <v>8.52</v>
      </c>
      <c r="DU5987">
        <v>2358625</v>
      </c>
      <c r="DV5987">
        <v>2.66</v>
      </c>
      <c r="DW5987">
        <v>2.04</v>
      </c>
      <c r="DX5987">
        <v>2.39</v>
      </c>
      <c r="DY5987">
        <v>4.2880000000000003</v>
      </c>
      <c r="DZ5987">
        <v>25.91</v>
      </c>
      <c r="EA5987">
        <v>140.19999999999999</v>
      </c>
      <c r="EB5987">
        <v>137.4</v>
      </c>
      <c r="EC5987">
        <v>701.61900000000003</v>
      </c>
      <c r="ED5987">
        <v>433.33</v>
      </c>
      <c r="EE5987">
        <v>1391.68</v>
      </c>
      <c r="EF5987">
        <v>836.59</v>
      </c>
      <c r="EH5987">
        <v>4564.1000000000004</v>
      </c>
      <c r="EI5987">
        <v>10087.26</v>
      </c>
      <c r="EJ5987">
        <v>2768.76</v>
      </c>
      <c r="EK5987">
        <v>2.2536</v>
      </c>
      <c r="EL5987">
        <v>572.23400000000004</v>
      </c>
      <c r="EM5987">
        <v>436.84800000000001</v>
      </c>
      <c r="EN5987">
        <v>497.06</v>
      </c>
      <c r="EO5987">
        <v>551.94799999999998</v>
      </c>
      <c r="EP5987">
        <v>3438.3710000000001</v>
      </c>
      <c r="EQ5987">
        <v>3755.82</v>
      </c>
      <c r="ER5987">
        <v>37.590000000000003</v>
      </c>
      <c r="ES5987">
        <v>1305</v>
      </c>
      <c r="ET5987">
        <v>34.86</v>
      </c>
      <c r="EV5987">
        <v>10570.54</v>
      </c>
      <c r="EW5987">
        <v>642.02</v>
      </c>
      <c r="EX5987">
        <v>979.62</v>
      </c>
      <c r="EY5987">
        <v>2573.08</v>
      </c>
      <c r="EZ5987">
        <v>4528.84</v>
      </c>
      <c r="FB5987">
        <v>1.0813999999999999</v>
      </c>
      <c r="FC5987">
        <v>6.8308999999999997</v>
      </c>
      <c r="FD5987">
        <v>0.60870000000000002</v>
      </c>
      <c r="FE5987">
        <v>7.75</v>
      </c>
      <c r="FF5987">
        <v>3.6856</v>
      </c>
      <c r="FG5987">
        <v>3.6856</v>
      </c>
      <c r="FH5987">
        <v>0.43319999999999997</v>
      </c>
      <c r="FJ5987">
        <v>1.0754999999999999</v>
      </c>
      <c r="FK5987">
        <v>4.5491000000000001</v>
      </c>
      <c r="FL5987">
        <v>0.18260000000000001</v>
      </c>
      <c r="FM5987">
        <v>1.641</v>
      </c>
      <c r="FN5987">
        <v>2.6009000000000002</v>
      </c>
      <c r="FO5987">
        <v>0.25890000000000002</v>
      </c>
      <c r="FP5987">
        <v>3.2827999999999999</v>
      </c>
      <c r="FQ5987">
        <v>3.67049</v>
      </c>
      <c r="FW5987">
        <v>28.1188</v>
      </c>
      <c r="FX5987">
        <v>25.01</v>
      </c>
      <c r="FY5987">
        <v>462.98</v>
      </c>
    </row>
    <row r="5988" spans="1:181" x14ac:dyDescent="0.2">
      <c r="A5988" s="3">
        <v>40021</v>
      </c>
      <c r="B5988">
        <v>2338.46</v>
      </c>
      <c r="C5988">
        <v>6.67</v>
      </c>
      <c r="D5988">
        <v>249.11</v>
      </c>
      <c r="E5988">
        <v>343.11</v>
      </c>
      <c r="G5988">
        <v>4.0025000000000004</v>
      </c>
      <c r="H5988">
        <v>1.732</v>
      </c>
      <c r="I5988">
        <v>4.2874999999999996</v>
      </c>
      <c r="J5988">
        <v>4.1124999999999998</v>
      </c>
      <c r="L5988">
        <v>3.33</v>
      </c>
      <c r="N5988">
        <v>3.2509000000000001</v>
      </c>
      <c r="O5988">
        <v>3.8793000000000002</v>
      </c>
      <c r="P5988">
        <v>5.0940000000000003</v>
      </c>
      <c r="Q5988">
        <v>6.0526</v>
      </c>
      <c r="R5988">
        <v>5.6959</v>
      </c>
      <c r="T5988">
        <v>1.2633000000000001</v>
      </c>
      <c r="U5988">
        <v>4.8348000000000004</v>
      </c>
      <c r="V5988">
        <v>5.5586000000000002</v>
      </c>
      <c r="W5988">
        <v>4.3879000000000001</v>
      </c>
      <c r="X5988">
        <v>5.4672000000000001</v>
      </c>
      <c r="Y5988">
        <v>6.8470000000000004</v>
      </c>
      <c r="Z5988">
        <v>6.6649000000000003</v>
      </c>
      <c r="AA5988">
        <v>0.99580000000000002</v>
      </c>
      <c r="AB5988">
        <v>4.9062000000000001</v>
      </c>
      <c r="AC5988">
        <v>4.3723000000000001</v>
      </c>
      <c r="AD5988">
        <v>4.6840000000000002</v>
      </c>
      <c r="AE5988">
        <v>5.1702000000000004</v>
      </c>
      <c r="AF5988">
        <v>0.64980000000000004</v>
      </c>
      <c r="AG5988">
        <v>0.56089999999999995</v>
      </c>
      <c r="AH5988">
        <v>7.1680000000000001</v>
      </c>
      <c r="AI5988">
        <v>44.328899999999997</v>
      </c>
      <c r="AJ5988">
        <v>0.92500000000000004</v>
      </c>
      <c r="AK5988">
        <v>1967.89</v>
      </c>
      <c r="AW5988">
        <v>1.4232</v>
      </c>
      <c r="AX5988">
        <v>1156.43</v>
      </c>
      <c r="AY5988">
        <v>0.16</v>
      </c>
      <c r="AZ5988">
        <v>-1.0699999999999999E-2</v>
      </c>
      <c r="BA5988">
        <v>0.36770000000000003</v>
      </c>
      <c r="BB5988">
        <v>1.7825</v>
      </c>
      <c r="BC5988">
        <v>-9</v>
      </c>
      <c r="BD5988">
        <v>1.6488</v>
      </c>
      <c r="BE5988">
        <v>3.573</v>
      </c>
      <c r="BF5988">
        <v>3.573</v>
      </c>
      <c r="BG5988">
        <v>0.64</v>
      </c>
      <c r="BH5988">
        <v>0.64</v>
      </c>
      <c r="BI5988">
        <v>4.1740000000000004</v>
      </c>
      <c r="BJ5988">
        <v>4.1740000000000004</v>
      </c>
      <c r="BK5988">
        <v>1.353</v>
      </c>
      <c r="BL5988">
        <v>4.0709999999999997</v>
      </c>
      <c r="BM5988">
        <v>4.0709999999999997</v>
      </c>
      <c r="BN5988">
        <v>0.28000000000000003</v>
      </c>
      <c r="BO5988">
        <v>0.28000000000000003</v>
      </c>
      <c r="BP5988">
        <v>1.98</v>
      </c>
      <c r="BQ5988">
        <v>1.98</v>
      </c>
      <c r="BR5988">
        <v>2.4649999999999999</v>
      </c>
      <c r="BS5988">
        <v>2.6930000000000001</v>
      </c>
      <c r="BT5988">
        <v>2.6930000000000001</v>
      </c>
      <c r="BU5988">
        <v>0.40200000000000002</v>
      </c>
      <c r="BV5988">
        <v>3.13</v>
      </c>
      <c r="BW5988">
        <v>3.47</v>
      </c>
      <c r="BX5988">
        <v>3.4870000000000001</v>
      </c>
      <c r="BY5988">
        <v>3.4870000000000001</v>
      </c>
      <c r="CA5988">
        <v>10.138999999999999</v>
      </c>
      <c r="CB5988">
        <v>11.414</v>
      </c>
      <c r="CD5988">
        <v>7.0919999999999996</v>
      </c>
      <c r="CE5988">
        <v>1.397</v>
      </c>
      <c r="CF5988">
        <v>953.82</v>
      </c>
      <c r="CG5988">
        <v>7.024</v>
      </c>
      <c r="CH5988">
        <v>8.4209999999999994</v>
      </c>
      <c r="CI5988">
        <v>2.5129999999999999</v>
      </c>
      <c r="CJ5988">
        <v>0.73599999999999999</v>
      </c>
      <c r="CK5988">
        <v>3.968</v>
      </c>
      <c r="CL5988">
        <v>4.5010000000000003</v>
      </c>
      <c r="CM5988">
        <v>1.3660000000000001</v>
      </c>
      <c r="CN5988">
        <v>4.6289999999999996</v>
      </c>
      <c r="CO5988">
        <v>2.302</v>
      </c>
      <c r="CP5988">
        <v>4.5839999999999996</v>
      </c>
      <c r="CQ5988">
        <v>0.45500000000000002</v>
      </c>
      <c r="CR5988">
        <v>2.9220000000000002</v>
      </c>
      <c r="CT5988">
        <v>3.0739999999999998</v>
      </c>
      <c r="CU5988">
        <v>3.2839999999999998</v>
      </c>
      <c r="CV5988">
        <v>0.48499999999999999</v>
      </c>
      <c r="CW5988">
        <v>3.5539999999999998</v>
      </c>
      <c r="CX5988">
        <v>25.24</v>
      </c>
      <c r="CY5988">
        <v>3.23</v>
      </c>
      <c r="CZ5988">
        <v>-85</v>
      </c>
      <c r="DA5988">
        <v>0.13951</v>
      </c>
      <c r="DB5988">
        <v>20251.62</v>
      </c>
      <c r="DC5988">
        <v>29</v>
      </c>
      <c r="DJ5988">
        <v>5.1883999999999997</v>
      </c>
      <c r="DK5988">
        <v>6.3920000000000003</v>
      </c>
      <c r="DL5988">
        <v>6.4720000000000004</v>
      </c>
      <c r="DM5988">
        <v>7.3914999999999997</v>
      </c>
      <c r="DN5988">
        <v>9108.51</v>
      </c>
      <c r="DO5988">
        <v>2209.1010000000001</v>
      </c>
      <c r="DP5988">
        <v>2.5299999999999998</v>
      </c>
      <c r="DQ5988">
        <v>1.74</v>
      </c>
      <c r="DR5988">
        <v>3.5</v>
      </c>
      <c r="DS5988">
        <v>598761</v>
      </c>
      <c r="DT5988">
        <v>8.6</v>
      </c>
      <c r="DU5988">
        <v>2349692</v>
      </c>
      <c r="DV5988">
        <v>2.7</v>
      </c>
      <c r="DW5988">
        <v>2.09</v>
      </c>
      <c r="DX5988">
        <v>2.42</v>
      </c>
      <c r="DY5988">
        <v>4.2930000000000001</v>
      </c>
      <c r="DZ5988">
        <v>26.05</v>
      </c>
      <c r="EA5988">
        <v>143.1</v>
      </c>
      <c r="EB5988">
        <v>140.1</v>
      </c>
      <c r="EC5988">
        <v>704.77700000000004</v>
      </c>
      <c r="ED5988">
        <v>427.08</v>
      </c>
      <c r="EE5988">
        <v>1396.42</v>
      </c>
      <c r="EF5988">
        <v>833.66</v>
      </c>
      <c r="EH5988">
        <v>4572.3</v>
      </c>
      <c r="EI5988">
        <v>10088.66</v>
      </c>
      <c r="EJ5988">
        <v>2732.62</v>
      </c>
      <c r="EK5988">
        <v>2.2557999999999998</v>
      </c>
      <c r="EL5988">
        <v>573.58299999999997</v>
      </c>
      <c r="EM5988">
        <v>437.18099999999998</v>
      </c>
      <c r="EN5988">
        <v>499.43</v>
      </c>
      <c r="EO5988">
        <v>550.88199999999995</v>
      </c>
      <c r="EP5988">
        <v>3435.212</v>
      </c>
      <c r="EQ5988">
        <v>3743.63</v>
      </c>
      <c r="ER5988">
        <v>37.979999999999997</v>
      </c>
      <c r="ES5988">
        <v>1350</v>
      </c>
      <c r="ET5988">
        <v>35.17</v>
      </c>
      <c r="EV5988">
        <v>10757.43</v>
      </c>
      <c r="EW5988">
        <v>653.78</v>
      </c>
      <c r="EX5988">
        <v>982.18</v>
      </c>
      <c r="EY5988">
        <v>2601.41</v>
      </c>
      <c r="EZ5988">
        <v>4586.13</v>
      </c>
      <c r="FB5988">
        <v>1.0811999999999999</v>
      </c>
      <c r="FC5988">
        <v>6.8311000000000002</v>
      </c>
      <c r="FD5988">
        <v>0.60650000000000004</v>
      </c>
      <c r="FE5988">
        <v>7.7500999999999998</v>
      </c>
      <c r="FF5988">
        <v>3.7189000000000001</v>
      </c>
      <c r="FG5988">
        <v>3.7189000000000001</v>
      </c>
      <c r="FH5988">
        <v>0.44040000000000001</v>
      </c>
      <c r="FJ5988">
        <v>1.0344</v>
      </c>
      <c r="FK5988">
        <v>4.6256000000000004</v>
      </c>
      <c r="FL5988">
        <v>0.18559999999999999</v>
      </c>
      <c r="FM5988">
        <v>1.5973999999999999</v>
      </c>
      <c r="FN5988">
        <v>2.5874000000000001</v>
      </c>
      <c r="FO5988">
        <v>0.26190000000000002</v>
      </c>
      <c r="FP5988">
        <v>3.298</v>
      </c>
      <c r="FQ5988">
        <v>3.72058</v>
      </c>
      <c r="FW5988">
        <v>27.523499999999999</v>
      </c>
      <c r="FX5988">
        <v>24.28</v>
      </c>
      <c r="FY5988">
        <v>469.71</v>
      </c>
    </row>
    <row r="5989" spans="1:181" x14ac:dyDescent="0.2">
      <c r="A5989" s="3">
        <v>40020</v>
      </c>
      <c r="B5989">
        <v>2336.39</v>
      </c>
      <c r="C5989">
        <v>6.77</v>
      </c>
      <c r="D5989">
        <v>249.22</v>
      </c>
      <c r="E5989">
        <v>345.22</v>
      </c>
      <c r="G5989">
        <v>3.9824999999999999</v>
      </c>
      <c r="H5989">
        <v>1.681</v>
      </c>
      <c r="I5989">
        <v>4.28</v>
      </c>
      <c r="J5989">
        <v>4.1150000000000002</v>
      </c>
      <c r="L5989">
        <v>3.2825000000000002</v>
      </c>
      <c r="N5989">
        <v>3.2509000000000001</v>
      </c>
      <c r="O5989">
        <v>3.8687</v>
      </c>
      <c r="P5989">
        <v>5.0629</v>
      </c>
      <c r="Q5989">
        <v>6.0346000000000002</v>
      </c>
      <c r="R5989">
        <v>5.7004999999999999</v>
      </c>
      <c r="T5989">
        <v>1.2669999999999999</v>
      </c>
      <c r="U5989">
        <v>4.8402000000000003</v>
      </c>
      <c r="V5989">
        <v>5.5663</v>
      </c>
      <c r="W5989">
        <v>4.3994</v>
      </c>
      <c r="X5989">
        <v>5.5385999999999997</v>
      </c>
      <c r="Y5989">
        <v>6.8636999999999997</v>
      </c>
      <c r="Z5989">
        <v>6.7038000000000002</v>
      </c>
      <c r="AA5989">
        <v>1.0152000000000001</v>
      </c>
      <c r="AB5989">
        <v>4.9043999999999999</v>
      </c>
      <c r="AC5989">
        <v>4.3895</v>
      </c>
      <c r="AD5989">
        <v>4.7073999999999998</v>
      </c>
      <c r="AE5989">
        <v>5.2001999999999997</v>
      </c>
      <c r="AF5989">
        <v>0.64790000000000003</v>
      </c>
      <c r="AG5989">
        <v>0.56010000000000004</v>
      </c>
      <c r="AH5989">
        <v>7.1314000000000002</v>
      </c>
      <c r="AI5989">
        <v>44.185600000000001</v>
      </c>
      <c r="AJ5989">
        <v>0.9204</v>
      </c>
      <c r="AK5989">
        <v>1965.96</v>
      </c>
      <c r="AW5989">
        <v>1.4201999999999999</v>
      </c>
      <c r="AX5989">
        <v>1155.8800000000001</v>
      </c>
      <c r="AY5989">
        <v>0.15</v>
      </c>
      <c r="AZ5989">
        <v>-8.9999999999999993E-3</v>
      </c>
      <c r="BA5989">
        <v>0.37940000000000002</v>
      </c>
      <c r="BB5989">
        <v>1.7847999999999999</v>
      </c>
      <c r="BC5989">
        <v>-10.130000000000001</v>
      </c>
      <c r="BD5989">
        <v>1.6426000000000001</v>
      </c>
      <c r="BE5989">
        <v>3.55</v>
      </c>
      <c r="BF5989">
        <v>3.55</v>
      </c>
      <c r="BG5989">
        <v>0.63</v>
      </c>
      <c r="BH5989">
        <v>0.63</v>
      </c>
      <c r="BI5989">
        <v>4.16</v>
      </c>
      <c r="BJ5989">
        <v>4.16</v>
      </c>
      <c r="BK5989">
        <v>1.331</v>
      </c>
      <c r="BL5989">
        <v>4.0570000000000004</v>
      </c>
      <c r="BM5989">
        <v>4.0570000000000004</v>
      </c>
      <c r="BN5989">
        <v>0.28199999999999997</v>
      </c>
      <c r="BO5989">
        <v>0.28199999999999997</v>
      </c>
      <c r="BP5989">
        <v>1.956</v>
      </c>
      <c r="BQ5989">
        <v>1.956</v>
      </c>
      <c r="BR5989">
        <v>2.4380000000000002</v>
      </c>
      <c r="BS5989">
        <v>2.6680000000000001</v>
      </c>
      <c r="BT5989">
        <v>2.6680000000000001</v>
      </c>
      <c r="BU5989">
        <v>0.40200000000000002</v>
      </c>
      <c r="BV5989">
        <v>3.105</v>
      </c>
      <c r="BW5989">
        <v>3.43</v>
      </c>
      <c r="BX5989">
        <v>3.4769999999999999</v>
      </c>
      <c r="BY5989">
        <v>3.4769999999999999</v>
      </c>
      <c r="CA5989">
        <v>10.262</v>
      </c>
      <c r="CB5989">
        <v>11.451000000000001</v>
      </c>
      <c r="CD5989">
        <v>7.0570000000000004</v>
      </c>
      <c r="CE5989">
        <v>1.383</v>
      </c>
      <c r="CF5989">
        <v>951.35</v>
      </c>
      <c r="CG5989">
        <v>7.024</v>
      </c>
      <c r="CH5989">
        <v>8.4209999999999994</v>
      </c>
      <c r="CI5989">
        <v>2.5139999999999998</v>
      </c>
      <c r="CJ5989">
        <v>0.72</v>
      </c>
      <c r="CK5989">
        <v>3.9630000000000001</v>
      </c>
      <c r="CL5989">
        <v>4.5049999999999999</v>
      </c>
      <c r="CM5989">
        <v>1.3280000000000001</v>
      </c>
      <c r="CN5989">
        <v>4.6369999999999996</v>
      </c>
      <c r="CO5989">
        <v>2.2709999999999999</v>
      </c>
      <c r="CP5989">
        <v>4.5949999999999998</v>
      </c>
      <c r="CQ5989">
        <v>0.44700000000000001</v>
      </c>
      <c r="CR5989">
        <v>2.8940000000000001</v>
      </c>
      <c r="CT5989">
        <v>3.0680000000000001</v>
      </c>
      <c r="CU5989">
        <v>3.2850000000000001</v>
      </c>
      <c r="CV5989">
        <v>0.48499999999999999</v>
      </c>
      <c r="CW5989">
        <v>3.5550000000000002</v>
      </c>
      <c r="CX5989">
        <v>24.65</v>
      </c>
      <c r="CY5989">
        <v>3.24</v>
      </c>
      <c r="CZ5989">
        <v>-85</v>
      </c>
      <c r="DA5989">
        <v>0.14022000000000001</v>
      </c>
      <c r="DB5989">
        <v>19982.79</v>
      </c>
      <c r="DC5989">
        <v>28</v>
      </c>
      <c r="DJ5989">
        <v>5.1428000000000003</v>
      </c>
      <c r="DK5989">
        <v>6.3662000000000001</v>
      </c>
      <c r="DL5989">
        <v>6.4532999999999996</v>
      </c>
      <c r="DM5989">
        <v>7.2660999999999998</v>
      </c>
      <c r="DN5989">
        <v>9093.24</v>
      </c>
      <c r="DO5989">
        <v>2185.654</v>
      </c>
      <c r="DP5989">
        <v>2.5499999999999998</v>
      </c>
      <c r="DQ5989">
        <v>1.76</v>
      </c>
      <c r="DR5989">
        <v>3.52</v>
      </c>
      <c r="DS5989">
        <v>596514</v>
      </c>
      <c r="DT5989">
        <v>8.75</v>
      </c>
      <c r="DU5989">
        <v>2352680</v>
      </c>
      <c r="DV5989">
        <v>2.72</v>
      </c>
      <c r="DW5989">
        <v>2.12</v>
      </c>
      <c r="DX5989">
        <v>2.4500000000000002</v>
      </c>
      <c r="DY5989">
        <v>4.2869999999999999</v>
      </c>
      <c r="DZ5989">
        <v>24.64</v>
      </c>
      <c r="EA5989">
        <v>143.6</v>
      </c>
      <c r="EB5989">
        <v>140.5</v>
      </c>
      <c r="EC5989">
        <v>700.64200000000005</v>
      </c>
      <c r="ED5989">
        <v>420.8</v>
      </c>
      <c r="EE5989">
        <v>1387.3</v>
      </c>
      <c r="EF5989">
        <v>823.71</v>
      </c>
      <c r="EH5989">
        <v>4568.55</v>
      </c>
      <c r="EI5989">
        <v>9944.5499999999993</v>
      </c>
      <c r="EJ5989">
        <v>2676.47</v>
      </c>
      <c r="EK5989">
        <v>2.2631999999999999</v>
      </c>
      <c r="EL5989">
        <v>571.82000000000005</v>
      </c>
      <c r="EM5989">
        <v>437.459</v>
      </c>
      <c r="EN5989">
        <v>496.08</v>
      </c>
      <c r="EO5989">
        <v>548.46400000000006</v>
      </c>
      <c r="EP5989">
        <v>3372.6030000000001</v>
      </c>
      <c r="EQ5989">
        <v>3667.56</v>
      </c>
      <c r="ER5989">
        <v>34.909999999999997</v>
      </c>
      <c r="ES5989">
        <v>1250</v>
      </c>
      <c r="ET5989">
        <v>32.22</v>
      </c>
      <c r="EV5989">
        <v>10687.9</v>
      </c>
      <c r="EW5989">
        <v>648.95000000000005</v>
      </c>
      <c r="EX5989">
        <v>979.26</v>
      </c>
      <c r="EY5989">
        <v>2582.7600000000002</v>
      </c>
      <c r="EZ5989">
        <v>4576.6099999999997</v>
      </c>
      <c r="FB5989">
        <v>1.0868</v>
      </c>
      <c r="FC5989">
        <v>6.8315999999999999</v>
      </c>
      <c r="FD5989">
        <v>0.60870000000000002</v>
      </c>
      <c r="FE5989">
        <v>7.7500999999999998</v>
      </c>
      <c r="FF5989">
        <v>3.6577999999999999</v>
      </c>
      <c r="FG5989">
        <v>3.6577999999999999</v>
      </c>
      <c r="FH5989">
        <v>0.43020000000000003</v>
      </c>
      <c r="FJ5989">
        <v>0.99360000000000004</v>
      </c>
      <c r="FK5989">
        <v>4.5391000000000004</v>
      </c>
      <c r="FL5989">
        <v>0.17749999999999999</v>
      </c>
      <c r="FM5989">
        <v>1.5486</v>
      </c>
      <c r="FN5989">
        <v>2.5297999999999998</v>
      </c>
      <c r="FO5989">
        <v>0.26700000000000002</v>
      </c>
      <c r="FP5989">
        <v>3.2219000000000002</v>
      </c>
      <c r="FQ5989">
        <v>3.6595900000000001</v>
      </c>
      <c r="FW5989">
        <v>26.705400000000001</v>
      </c>
      <c r="FX5989">
        <v>23.09</v>
      </c>
      <c r="FY5989">
        <v>454.71</v>
      </c>
    </row>
    <row r="5990" spans="1:181" x14ac:dyDescent="0.2">
      <c r="A5990" s="3">
        <v>40019</v>
      </c>
      <c r="B5990">
        <v>2336.39</v>
      </c>
      <c r="C5990">
        <v>6.77</v>
      </c>
      <c r="D5990">
        <v>249.22</v>
      </c>
      <c r="E5990">
        <v>345.22</v>
      </c>
      <c r="G5990">
        <v>3.9824999999999999</v>
      </c>
      <c r="H5990">
        <v>1.681</v>
      </c>
      <c r="I5990">
        <v>4.28</v>
      </c>
      <c r="J5990">
        <v>4.1150000000000002</v>
      </c>
      <c r="L5990">
        <v>3.2825000000000002</v>
      </c>
      <c r="N5990">
        <v>3.2509000000000001</v>
      </c>
      <c r="O5990">
        <v>3.8687</v>
      </c>
      <c r="P5990">
        <v>5.0629</v>
      </c>
      <c r="Q5990">
        <v>6.0346000000000002</v>
      </c>
      <c r="R5990">
        <v>5.7004999999999999</v>
      </c>
      <c r="T5990">
        <v>1.2669999999999999</v>
      </c>
      <c r="U5990">
        <v>4.8402000000000003</v>
      </c>
      <c r="V5990">
        <v>5.5663</v>
      </c>
      <c r="W5990">
        <v>4.3994</v>
      </c>
      <c r="X5990">
        <v>5.5385999999999997</v>
      </c>
      <c r="Y5990">
        <v>6.8636999999999997</v>
      </c>
      <c r="Z5990">
        <v>6.7038000000000002</v>
      </c>
      <c r="AA5990">
        <v>1.0152000000000001</v>
      </c>
      <c r="AB5990">
        <v>4.9043999999999999</v>
      </c>
      <c r="AC5990">
        <v>4.3895</v>
      </c>
      <c r="AD5990">
        <v>4.7073999999999998</v>
      </c>
      <c r="AE5990">
        <v>5.2001999999999997</v>
      </c>
      <c r="AF5990">
        <v>0.64790000000000003</v>
      </c>
      <c r="AG5990">
        <v>0.56010000000000004</v>
      </c>
      <c r="AH5990">
        <v>7.1314000000000002</v>
      </c>
      <c r="AI5990">
        <v>44.185600000000001</v>
      </c>
      <c r="AJ5990">
        <v>0.9204</v>
      </c>
      <c r="AK5990">
        <v>1965.96</v>
      </c>
      <c r="AW5990">
        <v>1.4201999999999999</v>
      </c>
      <c r="AX5990">
        <v>1155.8800000000001</v>
      </c>
      <c r="AY5990">
        <v>0.15</v>
      </c>
      <c r="AZ5990">
        <v>-8.9999999999999993E-3</v>
      </c>
      <c r="BA5990">
        <v>0.37940000000000002</v>
      </c>
      <c r="BB5990">
        <v>1.7847999999999999</v>
      </c>
      <c r="BC5990">
        <v>-10.130000000000001</v>
      </c>
      <c r="BD5990">
        <v>1.6426000000000001</v>
      </c>
      <c r="BE5990">
        <v>3.55</v>
      </c>
      <c r="BF5990">
        <v>3.55</v>
      </c>
      <c r="BG5990">
        <v>0.63</v>
      </c>
      <c r="BH5990">
        <v>0.63</v>
      </c>
      <c r="BI5990">
        <v>4.16</v>
      </c>
      <c r="BJ5990">
        <v>4.16</v>
      </c>
      <c r="BK5990">
        <v>1.331</v>
      </c>
      <c r="BL5990">
        <v>4.0570000000000004</v>
      </c>
      <c r="BM5990">
        <v>4.0570000000000004</v>
      </c>
      <c r="BN5990">
        <v>0.28199999999999997</v>
      </c>
      <c r="BO5990">
        <v>0.28199999999999997</v>
      </c>
      <c r="BP5990">
        <v>1.956</v>
      </c>
      <c r="BQ5990">
        <v>1.956</v>
      </c>
      <c r="BR5990">
        <v>2.4380000000000002</v>
      </c>
      <c r="BS5990">
        <v>2.6680000000000001</v>
      </c>
      <c r="BT5990">
        <v>2.6680000000000001</v>
      </c>
      <c r="BU5990">
        <v>0.40200000000000002</v>
      </c>
      <c r="BV5990">
        <v>3.105</v>
      </c>
      <c r="BW5990">
        <v>3.43</v>
      </c>
      <c r="BX5990">
        <v>3.4769999999999999</v>
      </c>
      <c r="BY5990">
        <v>3.4769999999999999</v>
      </c>
      <c r="CA5990">
        <v>10.262</v>
      </c>
      <c r="CB5990">
        <v>11.451000000000001</v>
      </c>
      <c r="CD5990">
        <v>7.0570000000000004</v>
      </c>
      <c r="CE5990">
        <v>1.383</v>
      </c>
      <c r="CF5990">
        <v>951.35</v>
      </c>
      <c r="CG5990">
        <v>7.024</v>
      </c>
      <c r="CH5990">
        <v>8.4209999999999994</v>
      </c>
      <c r="CI5990">
        <v>2.5139999999999998</v>
      </c>
      <c r="CJ5990">
        <v>0.72</v>
      </c>
      <c r="CK5990">
        <v>3.9630000000000001</v>
      </c>
      <c r="CL5990">
        <v>4.5049999999999999</v>
      </c>
      <c r="CM5990">
        <v>1.3280000000000001</v>
      </c>
      <c r="CN5990">
        <v>4.6369999999999996</v>
      </c>
      <c r="CO5990">
        <v>2.2709999999999999</v>
      </c>
      <c r="CP5990">
        <v>4.5949999999999998</v>
      </c>
      <c r="CQ5990">
        <v>0.44700000000000001</v>
      </c>
      <c r="CR5990">
        <v>2.8940000000000001</v>
      </c>
      <c r="CT5990">
        <v>3.0680000000000001</v>
      </c>
      <c r="CU5990">
        <v>3.2850000000000001</v>
      </c>
      <c r="CV5990">
        <v>0.48499999999999999</v>
      </c>
      <c r="CW5990">
        <v>3.5550000000000002</v>
      </c>
      <c r="CX5990">
        <v>24.65</v>
      </c>
      <c r="CY5990">
        <v>3.24</v>
      </c>
      <c r="CZ5990">
        <v>-85</v>
      </c>
      <c r="DA5990">
        <v>0.14022000000000001</v>
      </c>
      <c r="DB5990">
        <v>19982.79</v>
      </c>
      <c r="DC5990">
        <v>28</v>
      </c>
      <c r="DJ5990">
        <v>5.1428000000000003</v>
      </c>
      <c r="DK5990">
        <v>6.3662000000000001</v>
      </c>
      <c r="DL5990">
        <v>6.4532999999999996</v>
      </c>
      <c r="DM5990">
        <v>7.2660999999999998</v>
      </c>
      <c r="DN5990">
        <v>9093.24</v>
      </c>
      <c r="DO5990">
        <v>2185.654</v>
      </c>
      <c r="DP5990">
        <v>2.5499999999999998</v>
      </c>
      <c r="DQ5990">
        <v>1.76</v>
      </c>
      <c r="DR5990">
        <v>3.52</v>
      </c>
      <c r="DS5990">
        <v>596514</v>
      </c>
      <c r="DT5990">
        <v>8.75</v>
      </c>
      <c r="DU5990">
        <v>2352680</v>
      </c>
      <c r="DV5990">
        <v>2.72</v>
      </c>
      <c r="DW5990">
        <v>2.12</v>
      </c>
      <c r="DX5990">
        <v>2.4500000000000002</v>
      </c>
      <c r="DY5990">
        <v>4.2869999999999999</v>
      </c>
      <c r="DZ5990">
        <v>24.64</v>
      </c>
      <c r="EA5990">
        <v>143.6</v>
      </c>
      <c r="EB5990">
        <v>140.5</v>
      </c>
      <c r="EC5990">
        <v>700.64200000000005</v>
      </c>
      <c r="ED5990">
        <v>420.8</v>
      </c>
      <c r="EE5990">
        <v>1387.3</v>
      </c>
      <c r="EF5990">
        <v>823.71</v>
      </c>
      <c r="EH5990">
        <v>4568.55</v>
      </c>
      <c r="EI5990">
        <v>9944.5499999999993</v>
      </c>
      <c r="EJ5990">
        <v>2676.47</v>
      </c>
      <c r="EK5990">
        <v>2.2631999999999999</v>
      </c>
      <c r="EL5990">
        <v>571.82000000000005</v>
      </c>
      <c r="EM5990">
        <v>437.459</v>
      </c>
      <c r="EN5990">
        <v>496.08</v>
      </c>
      <c r="EO5990">
        <v>548.46400000000006</v>
      </c>
      <c r="EP5990">
        <v>3372.6030000000001</v>
      </c>
      <c r="EQ5990">
        <v>3667.56</v>
      </c>
      <c r="ER5990">
        <v>34.909999999999997</v>
      </c>
      <c r="ES5990">
        <v>1250</v>
      </c>
      <c r="ET5990">
        <v>32.22</v>
      </c>
      <c r="EV5990">
        <v>10687.9</v>
      </c>
      <c r="EW5990">
        <v>648.95000000000005</v>
      </c>
      <c r="EX5990">
        <v>979.26</v>
      </c>
      <c r="EY5990">
        <v>2582.7600000000002</v>
      </c>
      <c r="EZ5990">
        <v>4576.6099999999997</v>
      </c>
      <c r="FB5990">
        <v>1.0868</v>
      </c>
      <c r="FC5990">
        <v>6.8315999999999999</v>
      </c>
      <c r="FD5990">
        <v>0.60870000000000002</v>
      </c>
      <c r="FE5990">
        <v>7.7500999999999998</v>
      </c>
      <c r="FF5990">
        <v>3.6577999999999999</v>
      </c>
      <c r="FG5990">
        <v>3.6577999999999999</v>
      </c>
      <c r="FH5990">
        <v>0.43020000000000003</v>
      </c>
      <c r="FJ5990">
        <v>0.99360000000000004</v>
      </c>
      <c r="FK5990">
        <v>4.5391000000000004</v>
      </c>
      <c r="FL5990">
        <v>0.17749999999999999</v>
      </c>
      <c r="FM5990">
        <v>1.5486</v>
      </c>
      <c r="FN5990">
        <v>2.5297999999999998</v>
      </c>
      <c r="FO5990">
        <v>0.26700000000000002</v>
      </c>
      <c r="FP5990">
        <v>3.2219000000000002</v>
      </c>
      <c r="FQ5990">
        <v>3.6595900000000001</v>
      </c>
      <c r="FW5990">
        <v>26.705400000000001</v>
      </c>
      <c r="FX5990">
        <v>23.09</v>
      </c>
      <c r="FY5990">
        <v>454.71</v>
      </c>
    </row>
    <row r="5991" spans="1:181" x14ac:dyDescent="0.2">
      <c r="A5991" s="3">
        <v>40018</v>
      </c>
      <c r="B5991">
        <v>2336.39</v>
      </c>
      <c r="C5991">
        <v>6.77</v>
      </c>
      <c r="D5991">
        <v>249.22</v>
      </c>
      <c r="E5991">
        <v>345.22</v>
      </c>
      <c r="G5991">
        <v>3.9824999999999999</v>
      </c>
      <c r="H5991">
        <v>1.681</v>
      </c>
      <c r="I5991">
        <v>4.28</v>
      </c>
      <c r="J5991">
        <v>4.1150000000000002</v>
      </c>
      <c r="L5991">
        <v>3.2825000000000002</v>
      </c>
      <c r="N5991">
        <v>3.2509000000000001</v>
      </c>
      <c r="O5991">
        <v>3.8687</v>
      </c>
      <c r="P5991">
        <v>5.0629</v>
      </c>
      <c r="Q5991">
        <v>6.0346000000000002</v>
      </c>
      <c r="R5991">
        <v>5.7004999999999999</v>
      </c>
      <c r="T5991">
        <v>1.2669999999999999</v>
      </c>
      <c r="U5991">
        <v>4.8402000000000003</v>
      </c>
      <c r="V5991">
        <v>5.5663</v>
      </c>
      <c r="W5991">
        <v>4.3994</v>
      </c>
      <c r="X5991">
        <v>5.5385999999999997</v>
      </c>
      <c r="Y5991">
        <v>6.8636999999999997</v>
      </c>
      <c r="Z5991">
        <v>6.7038000000000002</v>
      </c>
      <c r="AA5991">
        <v>1.0152000000000001</v>
      </c>
      <c r="AB5991">
        <v>4.9043999999999999</v>
      </c>
      <c r="AC5991">
        <v>4.3895</v>
      </c>
      <c r="AD5991">
        <v>4.7073999999999998</v>
      </c>
      <c r="AE5991">
        <v>5.2001999999999997</v>
      </c>
      <c r="AF5991">
        <v>0.64790000000000003</v>
      </c>
      <c r="AG5991">
        <v>0.56010000000000004</v>
      </c>
      <c r="AH5991">
        <v>7.1314000000000002</v>
      </c>
      <c r="AI5991">
        <v>44.185600000000001</v>
      </c>
      <c r="AJ5991">
        <v>0.9204</v>
      </c>
      <c r="AK5991">
        <v>1965.96</v>
      </c>
      <c r="AW5991">
        <v>1.4201999999999999</v>
      </c>
      <c r="AX5991">
        <v>1155.8800000000001</v>
      </c>
      <c r="AY5991">
        <v>0.15</v>
      </c>
      <c r="AZ5991">
        <v>-8.9999999999999993E-3</v>
      </c>
      <c r="BA5991">
        <v>0.37940000000000002</v>
      </c>
      <c r="BB5991">
        <v>1.7847999999999999</v>
      </c>
      <c r="BC5991">
        <v>-10.130000000000001</v>
      </c>
      <c r="BD5991">
        <v>1.6426000000000001</v>
      </c>
      <c r="BE5991">
        <v>3.55</v>
      </c>
      <c r="BF5991">
        <v>3.55</v>
      </c>
      <c r="BG5991">
        <v>0.63</v>
      </c>
      <c r="BH5991">
        <v>0.63</v>
      </c>
      <c r="BI5991">
        <v>4.16</v>
      </c>
      <c r="BJ5991">
        <v>4.16</v>
      </c>
      <c r="BK5991">
        <v>1.331</v>
      </c>
      <c r="BL5991">
        <v>4.0570000000000004</v>
      </c>
      <c r="BM5991">
        <v>4.0570000000000004</v>
      </c>
      <c r="BN5991">
        <v>0.28199999999999997</v>
      </c>
      <c r="BO5991">
        <v>0.28199999999999997</v>
      </c>
      <c r="BP5991">
        <v>1.956</v>
      </c>
      <c r="BQ5991">
        <v>1.956</v>
      </c>
      <c r="BR5991">
        <v>2.4380000000000002</v>
      </c>
      <c r="BS5991">
        <v>2.6680000000000001</v>
      </c>
      <c r="BT5991">
        <v>2.6680000000000001</v>
      </c>
      <c r="BU5991">
        <v>0.40200000000000002</v>
      </c>
      <c r="BV5991">
        <v>3.105</v>
      </c>
      <c r="BW5991">
        <v>3.43</v>
      </c>
      <c r="BX5991">
        <v>3.4769999999999999</v>
      </c>
      <c r="BY5991">
        <v>3.4769999999999999</v>
      </c>
      <c r="CA5991">
        <v>10.262</v>
      </c>
      <c r="CB5991">
        <v>11.451000000000001</v>
      </c>
      <c r="CD5991">
        <v>7.0570000000000004</v>
      </c>
      <c r="CE5991">
        <v>1.383</v>
      </c>
      <c r="CF5991">
        <v>951.35</v>
      </c>
      <c r="CG5991">
        <v>7.024</v>
      </c>
      <c r="CH5991">
        <v>8.4209999999999994</v>
      </c>
      <c r="CI5991">
        <v>2.5139999999999998</v>
      </c>
      <c r="CJ5991">
        <v>0.72</v>
      </c>
      <c r="CK5991">
        <v>3.9630000000000001</v>
      </c>
      <c r="CL5991">
        <v>4.5049999999999999</v>
      </c>
      <c r="CM5991">
        <v>1.3280000000000001</v>
      </c>
      <c r="CN5991">
        <v>4.6369999999999996</v>
      </c>
      <c r="CO5991">
        <v>2.2709999999999999</v>
      </c>
      <c r="CP5991">
        <v>4.5949999999999998</v>
      </c>
      <c r="CQ5991">
        <v>0.44700000000000001</v>
      </c>
      <c r="CR5991">
        <v>2.8940000000000001</v>
      </c>
      <c r="CT5991">
        <v>3.0680000000000001</v>
      </c>
      <c r="CU5991">
        <v>3.2850000000000001</v>
      </c>
      <c r="CV5991">
        <v>0.48499999999999999</v>
      </c>
      <c r="CW5991">
        <v>3.5550000000000002</v>
      </c>
      <c r="CX5991">
        <v>24.65</v>
      </c>
      <c r="CY5991">
        <v>3.24</v>
      </c>
      <c r="CZ5991">
        <v>-85</v>
      </c>
      <c r="DA5991">
        <v>0.14022000000000001</v>
      </c>
      <c r="DB5991">
        <v>19982.79</v>
      </c>
      <c r="DC5991">
        <v>28</v>
      </c>
      <c r="DJ5991">
        <v>5.1428000000000003</v>
      </c>
      <c r="DK5991">
        <v>6.3662000000000001</v>
      </c>
      <c r="DL5991">
        <v>6.4532999999999996</v>
      </c>
      <c r="DM5991">
        <v>7.2660999999999998</v>
      </c>
      <c r="DN5991">
        <v>9093.24</v>
      </c>
      <c r="DO5991">
        <v>2185.654</v>
      </c>
      <c r="DP5991">
        <v>2.5499999999999998</v>
      </c>
      <c r="DQ5991">
        <v>1.76</v>
      </c>
      <c r="DR5991">
        <v>3.52</v>
      </c>
      <c r="DS5991">
        <v>596514</v>
      </c>
      <c r="DT5991">
        <v>8.75</v>
      </c>
      <c r="DU5991">
        <v>2352680</v>
      </c>
      <c r="DV5991">
        <v>2.72</v>
      </c>
      <c r="DW5991">
        <v>2.12</v>
      </c>
      <c r="DX5991">
        <v>2.4500000000000002</v>
      </c>
      <c r="DY5991">
        <v>4.2869999999999999</v>
      </c>
      <c r="DZ5991">
        <v>24.64</v>
      </c>
      <c r="EA5991">
        <v>143.6</v>
      </c>
      <c r="EB5991">
        <v>140.5</v>
      </c>
      <c r="EC5991">
        <v>700.64200000000005</v>
      </c>
      <c r="ED5991">
        <v>420.8</v>
      </c>
      <c r="EE5991">
        <v>1387.3</v>
      </c>
      <c r="EF5991">
        <v>823.71</v>
      </c>
      <c r="EH5991">
        <v>4568.55</v>
      </c>
      <c r="EI5991">
        <v>9944.5499999999993</v>
      </c>
      <c r="EJ5991">
        <v>2676.47</v>
      </c>
      <c r="EK5991">
        <v>2.2631999999999999</v>
      </c>
      <c r="EL5991">
        <v>571.82000000000005</v>
      </c>
      <c r="EM5991">
        <v>437.459</v>
      </c>
      <c r="EN5991">
        <v>496.08</v>
      </c>
      <c r="EO5991">
        <v>548.46400000000006</v>
      </c>
      <c r="EP5991">
        <v>3372.6030000000001</v>
      </c>
      <c r="EQ5991">
        <v>3667.56</v>
      </c>
      <c r="ER5991">
        <v>34.909999999999997</v>
      </c>
      <c r="ES5991">
        <v>1250</v>
      </c>
      <c r="ET5991">
        <v>32.22</v>
      </c>
      <c r="EV5991">
        <v>10687.9</v>
      </c>
      <c r="EW5991">
        <v>648.95000000000005</v>
      </c>
      <c r="EX5991">
        <v>979.26</v>
      </c>
      <c r="EY5991">
        <v>2582.7600000000002</v>
      </c>
      <c r="EZ5991">
        <v>4576.6099999999997</v>
      </c>
      <c r="FB5991">
        <v>1.0868</v>
      </c>
      <c r="FC5991">
        <v>6.8315999999999999</v>
      </c>
      <c r="FD5991">
        <v>0.60870000000000002</v>
      </c>
      <c r="FE5991">
        <v>7.7500999999999998</v>
      </c>
      <c r="FF5991">
        <v>3.6577999999999999</v>
      </c>
      <c r="FG5991">
        <v>3.6577999999999999</v>
      </c>
      <c r="FH5991">
        <v>0.43020000000000003</v>
      </c>
      <c r="FJ5991">
        <v>0.99360000000000004</v>
      </c>
      <c r="FK5991">
        <v>4.5391000000000004</v>
      </c>
      <c r="FL5991">
        <v>0.17749999999999999</v>
      </c>
      <c r="FM5991">
        <v>1.5486</v>
      </c>
      <c r="FN5991">
        <v>2.5297999999999998</v>
      </c>
      <c r="FO5991">
        <v>0.26700000000000002</v>
      </c>
      <c r="FP5991">
        <v>3.2219000000000002</v>
      </c>
      <c r="FQ5991">
        <v>3.6595900000000001</v>
      </c>
      <c r="FW5991">
        <v>26.705400000000001</v>
      </c>
      <c r="FX5991">
        <v>23.09</v>
      </c>
      <c r="FY5991">
        <v>454.71</v>
      </c>
    </row>
    <row r="5992" spans="1:181" x14ac:dyDescent="0.2">
      <c r="A5992" s="3">
        <v>40017</v>
      </c>
      <c r="B5992">
        <v>2326.7800000000002</v>
      </c>
      <c r="C5992">
        <v>6.79</v>
      </c>
      <c r="D5992">
        <v>255.45</v>
      </c>
      <c r="E5992">
        <v>354.45</v>
      </c>
      <c r="G5992">
        <v>3.9874999999999998</v>
      </c>
      <c r="H5992">
        <v>1.7104999999999999</v>
      </c>
      <c r="I5992">
        <v>4.28</v>
      </c>
      <c r="J5992">
        <v>4.1150000000000002</v>
      </c>
      <c r="L5992">
        <v>3.2949999999999999</v>
      </c>
      <c r="N5992">
        <v>3.2509000000000001</v>
      </c>
      <c r="O5992">
        <v>3.8845000000000001</v>
      </c>
      <c r="P5992">
        <v>5.0650000000000004</v>
      </c>
      <c r="Q5992">
        <v>6.0587999999999997</v>
      </c>
      <c r="R5992">
        <v>5.6971999999999996</v>
      </c>
      <c r="T5992">
        <v>1.2504999999999999</v>
      </c>
      <c r="U5992">
        <v>4.8268000000000004</v>
      </c>
      <c r="V5992">
        <v>5.5643000000000002</v>
      </c>
      <c r="W5992">
        <v>4.3818000000000001</v>
      </c>
      <c r="X5992">
        <v>5.5812999999999997</v>
      </c>
      <c r="Y5992">
        <v>6.8975999999999997</v>
      </c>
      <c r="Z5992">
        <v>6.6269999999999998</v>
      </c>
      <c r="AA5992">
        <v>1.0254000000000001</v>
      </c>
      <c r="AB5992">
        <v>4.8837999999999999</v>
      </c>
      <c r="AC5992">
        <v>4.4170999999999996</v>
      </c>
      <c r="AD5992">
        <v>4.7397999999999998</v>
      </c>
      <c r="AE5992">
        <v>5.2302</v>
      </c>
      <c r="AF5992">
        <v>0.64929999999999999</v>
      </c>
      <c r="AG5992">
        <v>0.55730000000000002</v>
      </c>
      <c r="AH5992">
        <v>7.1180000000000003</v>
      </c>
      <c r="AI5992">
        <v>44.0426</v>
      </c>
      <c r="AJ5992">
        <v>0.91859999999999997</v>
      </c>
      <c r="AK5992">
        <v>1973.6</v>
      </c>
      <c r="AW5992">
        <v>1.4142999999999999</v>
      </c>
      <c r="AX5992">
        <v>1152.1500000000001</v>
      </c>
      <c r="AY5992">
        <v>0.15</v>
      </c>
      <c r="AZ5992">
        <v>-1.4E-3</v>
      </c>
      <c r="BA5992">
        <v>0.3649</v>
      </c>
      <c r="BB5992">
        <v>1.7948</v>
      </c>
      <c r="BC5992">
        <v>-10.27</v>
      </c>
      <c r="BD5992">
        <v>1.6478999999999999</v>
      </c>
      <c r="BE5992">
        <v>3.528</v>
      </c>
      <c r="BF5992">
        <v>3.528</v>
      </c>
      <c r="BG5992">
        <v>0.627</v>
      </c>
      <c r="BH5992">
        <v>0.627</v>
      </c>
      <c r="BI5992">
        <v>4.1520000000000001</v>
      </c>
      <c r="BJ5992">
        <v>4.1520000000000001</v>
      </c>
      <c r="BK5992">
        <v>1.3080000000000001</v>
      </c>
      <c r="BL5992">
        <v>4.05</v>
      </c>
      <c r="BM5992">
        <v>4.05</v>
      </c>
      <c r="BN5992">
        <v>0.28299999999999997</v>
      </c>
      <c r="BO5992">
        <v>0.28299999999999997</v>
      </c>
      <c r="BP5992">
        <v>1.915</v>
      </c>
      <c r="BQ5992">
        <v>1.915</v>
      </c>
      <c r="BR5992">
        <v>2.3980000000000001</v>
      </c>
      <c r="BS5992">
        <v>2.629</v>
      </c>
      <c r="BT5992">
        <v>2.629</v>
      </c>
      <c r="BU5992">
        <v>0.40600000000000003</v>
      </c>
      <c r="BV5992">
        <v>3.0790000000000002</v>
      </c>
      <c r="BW5992">
        <v>3.46</v>
      </c>
      <c r="BX5992">
        <v>3.4590000000000001</v>
      </c>
      <c r="BY5992">
        <v>3.4590000000000001</v>
      </c>
      <c r="CA5992">
        <v>10.395</v>
      </c>
      <c r="CB5992">
        <v>11.531000000000001</v>
      </c>
      <c r="CD5992">
        <v>7.032</v>
      </c>
      <c r="CE5992">
        <v>1.391</v>
      </c>
      <c r="CF5992">
        <v>949.2</v>
      </c>
      <c r="CG5992">
        <v>7.024</v>
      </c>
      <c r="CH5992">
        <v>8.4209999999999994</v>
      </c>
      <c r="CI5992">
        <v>2.496</v>
      </c>
      <c r="CJ5992">
        <v>0.79600000000000004</v>
      </c>
      <c r="CK5992">
        <v>3.9670000000000001</v>
      </c>
      <c r="CL5992">
        <v>4.5110000000000001</v>
      </c>
      <c r="CM5992">
        <v>1.3540000000000001</v>
      </c>
      <c r="CN5992">
        <v>4.649</v>
      </c>
      <c r="CO5992">
        <v>2.2919999999999998</v>
      </c>
      <c r="CP5992">
        <v>4.6120000000000001</v>
      </c>
      <c r="CQ5992">
        <v>0.44700000000000001</v>
      </c>
      <c r="CR5992">
        <v>2.9119999999999999</v>
      </c>
      <c r="CT5992">
        <v>3.08</v>
      </c>
      <c r="CU5992">
        <v>3.2959999999999998</v>
      </c>
      <c r="CV5992">
        <v>0.48499999999999999</v>
      </c>
      <c r="CW5992">
        <v>3.5510000000000002</v>
      </c>
      <c r="CX5992">
        <v>24.31</v>
      </c>
      <c r="CY5992">
        <v>3.14</v>
      </c>
      <c r="CZ5992">
        <v>-85</v>
      </c>
      <c r="DA5992">
        <v>0.14052999999999999</v>
      </c>
      <c r="DB5992">
        <v>19817.7</v>
      </c>
      <c r="DC5992">
        <v>28.1</v>
      </c>
      <c r="DJ5992">
        <v>5.1902999999999997</v>
      </c>
      <c r="DK5992">
        <v>6.4269999999999996</v>
      </c>
      <c r="DL5992">
        <v>6.4214000000000002</v>
      </c>
      <c r="DM5992">
        <v>7.2222999999999997</v>
      </c>
      <c r="DN5992">
        <v>9069.2900000000009</v>
      </c>
      <c r="DO5992">
        <v>2160.7170000000001</v>
      </c>
      <c r="DP5992">
        <v>2.64</v>
      </c>
      <c r="DQ5992">
        <v>1.78</v>
      </c>
      <c r="DR5992">
        <v>3.55</v>
      </c>
      <c r="DS5992">
        <v>592953</v>
      </c>
      <c r="DT5992">
        <v>8.84</v>
      </c>
      <c r="DU5992">
        <v>2336212</v>
      </c>
      <c r="DV5992">
        <v>2.74</v>
      </c>
      <c r="DW5992">
        <v>2.15</v>
      </c>
      <c r="DX5992">
        <v>2.4700000000000002</v>
      </c>
      <c r="DY5992">
        <v>4.2930000000000001</v>
      </c>
      <c r="DZ5992">
        <v>23.82</v>
      </c>
      <c r="EA5992">
        <v>147.30000000000001</v>
      </c>
      <c r="EB5992">
        <v>140.80000000000001</v>
      </c>
      <c r="EC5992">
        <v>697.80899999999997</v>
      </c>
      <c r="ED5992">
        <v>417.85</v>
      </c>
      <c r="EE5992">
        <v>1385.79</v>
      </c>
      <c r="EF5992">
        <v>822.11</v>
      </c>
      <c r="EH5992">
        <v>4523.75</v>
      </c>
      <c r="EI5992">
        <v>9792.94</v>
      </c>
      <c r="EJ5992">
        <v>2612</v>
      </c>
      <c r="EK5992">
        <v>2.2705000000000002</v>
      </c>
      <c r="EL5992">
        <v>569.71400000000006</v>
      </c>
      <c r="EM5992">
        <v>436.57499999999999</v>
      </c>
      <c r="EN5992">
        <v>493.49</v>
      </c>
      <c r="EO5992">
        <v>545.84799999999996</v>
      </c>
      <c r="EP5992">
        <v>3328.49</v>
      </c>
      <c r="EQ5992">
        <v>3651.97</v>
      </c>
      <c r="ER5992">
        <v>34.86</v>
      </c>
      <c r="ES5992">
        <v>1180</v>
      </c>
      <c r="ET5992">
        <v>31.99</v>
      </c>
      <c r="EV5992">
        <v>10675.68</v>
      </c>
      <c r="EW5992">
        <v>648.36</v>
      </c>
      <c r="EX5992">
        <v>976.29</v>
      </c>
      <c r="EY5992">
        <v>2585.79</v>
      </c>
      <c r="EZ5992">
        <v>4559.8</v>
      </c>
      <c r="FB5992">
        <v>1.0889</v>
      </c>
      <c r="FC5992">
        <v>6.8310000000000004</v>
      </c>
      <c r="FD5992">
        <v>0.6069</v>
      </c>
      <c r="FE5992">
        <v>7.7502000000000004</v>
      </c>
      <c r="FF5992">
        <v>3.6555</v>
      </c>
      <c r="FG5992">
        <v>3.6555</v>
      </c>
      <c r="FH5992">
        <v>0.44240000000000002</v>
      </c>
      <c r="FJ5992">
        <v>1.0105</v>
      </c>
      <c r="FK5992">
        <v>4.55</v>
      </c>
      <c r="FL5992">
        <v>0.18060000000000001</v>
      </c>
      <c r="FM5992">
        <v>1.5809</v>
      </c>
      <c r="FN5992">
        <v>2.5299</v>
      </c>
      <c r="FO5992">
        <v>0.2772</v>
      </c>
      <c r="FP5992">
        <v>3.2269999999999999</v>
      </c>
      <c r="FQ5992">
        <v>3.6712400000000001</v>
      </c>
      <c r="FW5992">
        <v>26.8172</v>
      </c>
      <c r="FX5992">
        <v>23.43</v>
      </c>
      <c r="FY5992">
        <v>434.2</v>
      </c>
    </row>
    <row r="5993" spans="1:181" x14ac:dyDescent="0.2">
      <c r="A5993" s="3">
        <v>40016</v>
      </c>
      <c r="B5993">
        <v>2293.65</v>
      </c>
      <c r="C5993">
        <v>7</v>
      </c>
      <c r="D5993">
        <v>254.57</v>
      </c>
      <c r="E5993">
        <v>356.57</v>
      </c>
      <c r="G5993">
        <v>3.8975</v>
      </c>
      <c r="H5993">
        <v>1.597</v>
      </c>
      <c r="I5993">
        <v>4.2050000000000001</v>
      </c>
      <c r="J5993">
        <v>4.0650000000000004</v>
      </c>
      <c r="L5993">
        <v>3.1850000000000001</v>
      </c>
      <c r="N5993">
        <v>3.2509000000000001</v>
      </c>
      <c r="O5993">
        <v>3.766</v>
      </c>
      <c r="P5993">
        <v>4.9965999999999999</v>
      </c>
      <c r="Q5993">
        <v>6.0073999999999996</v>
      </c>
      <c r="R5993">
        <v>5.6660000000000004</v>
      </c>
      <c r="T5993">
        <v>1.1994</v>
      </c>
      <c r="U5993">
        <v>4.7088000000000001</v>
      </c>
      <c r="V5993">
        <v>5.5118999999999998</v>
      </c>
      <c r="W5993">
        <v>4.2674000000000003</v>
      </c>
      <c r="X5993">
        <v>5.5037000000000003</v>
      </c>
      <c r="Y5993">
        <v>6.8478000000000003</v>
      </c>
      <c r="Z5993">
        <v>6.5960999999999999</v>
      </c>
      <c r="AA5993">
        <v>0.96240000000000003</v>
      </c>
      <c r="AB5993">
        <v>4.8536999999999999</v>
      </c>
      <c r="AC5993">
        <v>4.367</v>
      </c>
      <c r="AD5993">
        <v>4.6795</v>
      </c>
      <c r="AE5993">
        <v>5.1582999999999997</v>
      </c>
      <c r="AF5993">
        <v>0.63949999999999996</v>
      </c>
      <c r="AG5993">
        <v>0.5514</v>
      </c>
      <c r="AH5993">
        <v>7.0477999999999996</v>
      </c>
      <c r="AI5993">
        <v>43.522300000000001</v>
      </c>
      <c r="AJ5993">
        <v>0.90949999999999998</v>
      </c>
      <c r="AK5993">
        <v>1926.38</v>
      </c>
      <c r="AW5993">
        <v>1.4219999999999999</v>
      </c>
      <c r="AX5993">
        <v>1148.7</v>
      </c>
      <c r="AY5993">
        <v>0.14000000000000001</v>
      </c>
      <c r="AZ5993">
        <v>-7.9000000000000008E-3</v>
      </c>
      <c r="BA5993">
        <v>0.36980000000000002</v>
      </c>
      <c r="BB5993">
        <v>1.8137000000000001</v>
      </c>
      <c r="BC5993">
        <v>-9.9</v>
      </c>
      <c r="BD5993">
        <v>1.6493</v>
      </c>
      <c r="BE5993">
        <v>3.448</v>
      </c>
      <c r="BF5993">
        <v>3.448</v>
      </c>
      <c r="BG5993">
        <v>0.60499999999999998</v>
      </c>
      <c r="BH5993">
        <v>0.60499999999999998</v>
      </c>
      <c r="BI5993">
        <v>4.1139999999999999</v>
      </c>
      <c r="BJ5993">
        <v>4.1139999999999999</v>
      </c>
      <c r="BK5993">
        <v>1.206</v>
      </c>
      <c r="BL5993">
        <v>4.0119999999999996</v>
      </c>
      <c r="BM5993">
        <v>4.0119999999999996</v>
      </c>
      <c r="BN5993">
        <v>0.28399999999999997</v>
      </c>
      <c r="BO5993">
        <v>0.28399999999999997</v>
      </c>
      <c r="BP5993">
        <v>1.8340000000000001</v>
      </c>
      <c r="BQ5993">
        <v>1.8340000000000001</v>
      </c>
      <c r="BR5993">
        <v>2.2909999999999999</v>
      </c>
      <c r="BS5993">
        <v>2.5209999999999999</v>
      </c>
      <c r="BT5993">
        <v>2.5209999999999999</v>
      </c>
      <c r="BU5993">
        <v>0.40500000000000003</v>
      </c>
      <c r="BV5993">
        <v>2.98</v>
      </c>
      <c r="BW5993">
        <v>3.43</v>
      </c>
      <c r="BX5993">
        <v>3.38</v>
      </c>
      <c r="BY5993">
        <v>3.38</v>
      </c>
      <c r="CA5993">
        <v>10.412000000000001</v>
      </c>
      <c r="CB5993">
        <v>11.585000000000001</v>
      </c>
      <c r="CD5993">
        <v>7.0590000000000002</v>
      </c>
      <c r="CE5993">
        <v>1.391</v>
      </c>
      <c r="CF5993">
        <v>951.25</v>
      </c>
      <c r="CG5993">
        <v>7.024</v>
      </c>
      <c r="CH5993">
        <v>8.4209999999999994</v>
      </c>
      <c r="CI5993">
        <v>2.4630000000000001</v>
      </c>
      <c r="CJ5993">
        <v>0.69199999999999995</v>
      </c>
      <c r="CK5993">
        <v>3.8410000000000002</v>
      </c>
      <c r="CL5993">
        <v>4.4029999999999996</v>
      </c>
      <c r="CM5993">
        <v>1.2330000000000001</v>
      </c>
      <c r="CN5993">
        <v>4.5519999999999996</v>
      </c>
      <c r="CO5993">
        <v>2.177</v>
      </c>
      <c r="CP5993">
        <v>4.53</v>
      </c>
      <c r="CQ5993">
        <v>0.44700000000000001</v>
      </c>
      <c r="CR5993">
        <v>2.7959999999999998</v>
      </c>
      <c r="CT5993">
        <v>2.9630000000000001</v>
      </c>
      <c r="CU5993">
        <v>3.1739999999999999</v>
      </c>
      <c r="CV5993">
        <v>0.48499999999999999</v>
      </c>
      <c r="CW5993">
        <v>3.4249999999999998</v>
      </c>
      <c r="CX5993">
        <v>23.55</v>
      </c>
      <c r="CY5993">
        <v>3.11</v>
      </c>
      <c r="CZ5993">
        <v>-85</v>
      </c>
      <c r="DA5993">
        <v>0.14188999999999999</v>
      </c>
      <c r="DB5993">
        <v>19248.169999999998</v>
      </c>
      <c r="DC5993">
        <v>26.92</v>
      </c>
      <c r="DJ5993">
        <v>5.0712000000000002</v>
      </c>
      <c r="DK5993">
        <v>6.3047000000000004</v>
      </c>
      <c r="DL5993">
        <v>6.3418999999999999</v>
      </c>
      <c r="DM5993">
        <v>7.09</v>
      </c>
      <c r="DN5993">
        <v>8881.26</v>
      </c>
      <c r="DO5993">
        <v>2125.6149999999998</v>
      </c>
      <c r="DP5993">
        <v>2.68</v>
      </c>
      <c r="DQ5993">
        <v>1.8</v>
      </c>
      <c r="DR5993">
        <v>3.59</v>
      </c>
      <c r="DS5993">
        <v>589318</v>
      </c>
      <c r="DT5993">
        <v>9.1</v>
      </c>
      <c r="DU5993">
        <v>2352267</v>
      </c>
      <c r="DV5993">
        <v>2.77</v>
      </c>
      <c r="DW5993">
        <v>2.1800000000000002</v>
      </c>
      <c r="DX5993">
        <v>2.4900000000000002</v>
      </c>
      <c r="DY5993">
        <v>4.3099999999999996</v>
      </c>
      <c r="DZ5993">
        <v>22.71</v>
      </c>
      <c r="EA5993">
        <v>144.4</v>
      </c>
      <c r="EB5993">
        <v>137.9</v>
      </c>
      <c r="EC5993">
        <v>688.55600000000004</v>
      </c>
      <c r="ED5993">
        <v>411.2</v>
      </c>
      <c r="EE5993">
        <v>1367.1</v>
      </c>
      <c r="EF5993">
        <v>806.55</v>
      </c>
      <c r="EH5993">
        <v>4398.8999999999996</v>
      </c>
      <c r="EI5993">
        <v>9723.16</v>
      </c>
      <c r="EJ5993">
        <v>2612.38</v>
      </c>
      <c r="EK5993">
        <v>2.2974999999999999</v>
      </c>
      <c r="EL5993">
        <v>556.23199999999997</v>
      </c>
      <c r="EM5993">
        <v>428.154</v>
      </c>
      <c r="EN5993">
        <v>480.2</v>
      </c>
      <c r="EO5993">
        <v>528.69799999999998</v>
      </c>
      <c r="EP5993">
        <v>3296.6149999999998</v>
      </c>
      <c r="EQ5993">
        <v>3606.92</v>
      </c>
      <c r="ER5993">
        <v>32.99</v>
      </c>
      <c r="ES5993">
        <v>1170</v>
      </c>
      <c r="ET5993">
        <v>30.12</v>
      </c>
      <c r="EV5993">
        <v>10432.35</v>
      </c>
      <c r="EW5993">
        <v>632.73</v>
      </c>
      <c r="EX5993">
        <v>954.07</v>
      </c>
      <c r="EY5993">
        <v>2528.85</v>
      </c>
      <c r="EZ5993">
        <v>4493.7299999999996</v>
      </c>
      <c r="FB5993">
        <v>1.0996999999999999</v>
      </c>
      <c r="FC5993">
        <v>6.8312999999999997</v>
      </c>
      <c r="FD5993">
        <v>0.60629999999999995</v>
      </c>
      <c r="FE5993">
        <v>7.7500999999999998</v>
      </c>
      <c r="FF5993">
        <v>3.5442999999999998</v>
      </c>
      <c r="FG5993">
        <v>3.5442999999999998</v>
      </c>
      <c r="FH5993">
        <v>0.42509999999999998</v>
      </c>
      <c r="FJ5993">
        <v>0.93730000000000002</v>
      </c>
      <c r="FK5993">
        <v>4.4465000000000003</v>
      </c>
      <c r="FL5993">
        <v>0.18060000000000001</v>
      </c>
      <c r="FM5993">
        <v>1.4838</v>
      </c>
      <c r="FN5993">
        <v>2.3954</v>
      </c>
      <c r="FO5993">
        <v>0.26700000000000002</v>
      </c>
      <c r="FP5993">
        <v>3.0985999999999998</v>
      </c>
      <c r="FQ5993">
        <v>3.5239199999999999</v>
      </c>
      <c r="FW5993">
        <v>27.646799999999999</v>
      </c>
      <c r="FX5993">
        <v>23.47</v>
      </c>
      <c r="FY5993">
        <v>419.48</v>
      </c>
    </row>
    <row r="5994" spans="1:181" x14ac:dyDescent="0.2">
      <c r="A5994" s="3">
        <v>40015</v>
      </c>
      <c r="B5994">
        <v>2286.4499999999998</v>
      </c>
      <c r="C5994">
        <v>7.14</v>
      </c>
      <c r="D5994">
        <v>252.76</v>
      </c>
      <c r="E5994">
        <v>356.76</v>
      </c>
      <c r="G5994">
        <v>3.82</v>
      </c>
      <c r="H5994">
        <v>1.5285</v>
      </c>
      <c r="I5994">
        <v>4.1174999999999997</v>
      </c>
      <c r="J5994">
        <v>3.9750000000000001</v>
      </c>
      <c r="L5994">
        <v>3.0924999999999998</v>
      </c>
      <c r="N5994">
        <v>3.3014999999999999</v>
      </c>
      <c r="O5994">
        <v>3.7595000000000001</v>
      </c>
      <c r="P5994">
        <v>4.9884000000000004</v>
      </c>
      <c r="Q5994">
        <v>5.9839000000000002</v>
      </c>
      <c r="R5994">
        <v>5.6521999999999997</v>
      </c>
      <c r="T5994">
        <v>1.1899</v>
      </c>
      <c r="U5994">
        <v>4.6669999999999998</v>
      </c>
      <c r="V5994">
        <v>5.4633000000000003</v>
      </c>
      <c r="W5994">
        <v>4.2458</v>
      </c>
      <c r="X5994">
        <v>5.4463999999999997</v>
      </c>
      <c r="Y5994">
        <v>6.7648999999999999</v>
      </c>
      <c r="Z5994">
        <v>6.5637999999999996</v>
      </c>
      <c r="AA5994">
        <v>0.94299999999999995</v>
      </c>
      <c r="AB5994">
        <v>4.8071999999999999</v>
      </c>
      <c r="AC5994">
        <v>4.4039999999999999</v>
      </c>
      <c r="AD5994">
        <v>4.7131999999999996</v>
      </c>
      <c r="AE5994">
        <v>5.1856999999999998</v>
      </c>
      <c r="AF5994">
        <v>0.63690000000000002</v>
      </c>
      <c r="AG5994">
        <v>0.55049999999999999</v>
      </c>
      <c r="AH5994">
        <v>7.0220000000000002</v>
      </c>
      <c r="AI5994">
        <v>43.403700000000001</v>
      </c>
      <c r="AJ5994">
        <v>0.90610000000000002</v>
      </c>
      <c r="AK5994">
        <v>1916.2</v>
      </c>
      <c r="AW5994">
        <v>1.4226000000000001</v>
      </c>
      <c r="AX5994">
        <v>1134.7</v>
      </c>
      <c r="AY5994">
        <v>0.14000000000000001</v>
      </c>
      <c r="AZ5994">
        <v>-1.2699999999999999E-2</v>
      </c>
      <c r="BA5994">
        <v>0.38400000000000001</v>
      </c>
      <c r="BB5994">
        <v>1.8165</v>
      </c>
      <c r="BC5994">
        <v>-10.52</v>
      </c>
      <c r="BD5994">
        <v>1.6458999999999999</v>
      </c>
      <c r="BE5994">
        <v>3.4169999999999998</v>
      </c>
      <c r="BF5994">
        <v>3.4169999999999998</v>
      </c>
      <c r="BG5994">
        <v>0.60799999999999998</v>
      </c>
      <c r="BH5994">
        <v>0.60799999999999998</v>
      </c>
      <c r="BI5994">
        <v>4.0730000000000004</v>
      </c>
      <c r="BJ5994">
        <v>4.0730000000000004</v>
      </c>
      <c r="BK5994">
        <v>1.19</v>
      </c>
      <c r="BL5994">
        <v>3.9729999999999999</v>
      </c>
      <c r="BM5994">
        <v>3.9729999999999999</v>
      </c>
      <c r="BN5994">
        <v>0.24199999999999999</v>
      </c>
      <c r="BO5994">
        <v>0.24199999999999999</v>
      </c>
      <c r="BP5994">
        <v>1.83</v>
      </c>
      <c r="BQ5994">
        <v>1.83</v>
      </c>
      <c r="BR5994">
        <v>2.2669999999999999</v>
      </c>
      <c r="BS5994">
        <v>2.4969999999999999</v>
      </c>
      <c r="BT5994">
        <v>2.4969999999999999</v>
      </c>
      <c r="BU5994">
        <v>0.41599999999999998</v>
      </c>
      <c r="BV5994">
        <v>2.9470000000000001</v>
      </c>
      <c r="BW5994">
        <v>3.45</v>
      </c>
      <c r="BX5994">
        <v>3.3690000000000002</v>
      </c>
      <c r="BY5994">
        <v>3.3540000000000001</v>
      </c>
      <c r="CA5994">
        <v>10.423</v>
      </c>
      <c r="CB5994">
        <v>11.56</v>
      </c>
      <c r="CD5994">
        <v>7.056</v>
      </c>
      <c r="CE5994">
        <v>1.37</v>
      </c>
      <c r="CF5994">
        <v>948.52</v>
      </c>
      <c r="CG5994">
        <v>7.024</v>
      </c>
      <c r="CH5994">
        <v>8.4209999999999994</v>
      </c>
      <c r="CI5994">
        <v>2.5190000000000001</v>
      </c>
      <c r="CJ5994">
        <v>0.68300000000000005</v>
      </c>
      <c r="CK5994">
        <v>3.794</v>
      </c>
      <c r="CL5994">
        <v>4.3220000000000001</v>
      </c>
      <c r="CM5994">
        <v>1.21</v>
      </c>
      <c r="CN5994">
        <v>4.4889999999999999</v>
      </c>
      <c r="CO5994">
        <v>2.1680000000000001</v>
      </c>
      <c r="CP5994">
        <v>4.4880000000000004</v>
      </c>
      <c r="CQ5994">
        <v>0.44700000000000001</v>
      </c>
      <c r="CR5994">
        <v>2.762</v>
      </c>
      <c r="CT5994">
        <v>2.9</v>
      </c>
      <c r="CU5994">
        <v>3.0760000000000001</v>
      </c>
      <c r="CV5994">
        <v>0.48499999999999999</v>
      </c>
      <c r="CW5994">
        <v>3.3439999999999999</v>
      </c>
      <c r="CX5994">
        <v>23.54</v>
      </c>
      <c r="CY5994">
        <v>3.22</v>
      </c>
      <c r="CZ5994">
        <v>-85</v>
      </c>
      <c r="DA5994">
        <v>0.14241000000000001</v>
      </c>
      <c r="DB5994">
        <v>19501.73</v>
      </c>
      <c r="DC5994">
        <v>26.9</v>
      </c>
      <c r="DJ5994">
        <v>5.0185000000000004</v>
      </c>
      <c r="DK5994">
        <v>6.2484999999999999</v>
      </c>
      <c r="DL5994">
        <v>6.3803999999999998</v>
      </c>
      <c r="DM5994">
        <v>7.0658000000000003</v>
      </c>
      <c r="DN5994">
        <v>8915.94</v>
      </c>
      <c r="DO5994">
        <v>2146.5540000000001</v>
      </c>
      <c r="DP5994">
        <v>2.7</v>
      </c>
      <c r="DQ5994">
        <v>1.84</v>
      </c>
      <c r="DR5994">
        <v>3.64</v>
      </c>
      <c r="DS5994">
        <v>588361</v>
      </c>
      <c r="DT5994">
        <v>9.26</v>
      </c>
      <c r="DU5994">
        <v>2359268</v>
      </c>
      <c r="DV5994">
        <v>2.79</v>
      </c>
      <c r="DW5994">
        <v>2.23</v>
      </c>
      <c r="DX5994">
        <v>2.52</v>
      </c>
      <c r="DY5994">
        <v>4.335</v>
      </c>
      <c r="DZ5994">
        <v>22.72</v>
      </c>
      <c r="EA5994">
        <v>143.9</v>
      </c>
      <c r="EB5994">
        <v>137.4</v>
      </c>
      <c r="EC5994">
        <v>686.47</v>
      </c>
      <c r="ED5994">
        <v>413.52</v>
      </c>
      <c r="EE5994">
        <v>1364.11</v>
      </c>
      <c r="EF5994">
        <v>810.46</v>
      </c>
      <c r="EH5994">
        <v>4469.1000000000004</v>
      </c>
      <c r="EI5994">
        <v>9652.02</v>
      </c>
      <c r="EJ5994">
        <v>2593.5100000000002</v>
      </c>
      <c r="EK5994">
        <v>2.3039999999999998</v>
      </c>
      <c r="EL5994">
        <v>556.07399999999996</v>
      </c>
      <c r="EM5994">
        <v>428.33600000000001</v>
      </c>
      <c r="EN5994">
        <v>480.21</v>
      </c>
      <c r="EO5994">
        <v>525.22500000000002</v>
      </c>
      <c r="EP5994">
        <v>3213.2060000000001</v>
      </c>
      <c r="EQ5994">
        <v>3539.83</v>
      </c>
      <c r="ER5994">
        <v>32.700000000000003</v>
      </c>
      <c r="ES5994">
        <v>1140</v>
      </c>
      <c r="ET5994">
        <v>29.4</v>
      </c>
      <c r="EV5994">
        <v>10515.32</v>
      </c>
      <c r="EW5994">
        <v>638.36</v>
      </c>
      <c r="EX5994">
        <v>954.58</v>
      </c>
      <c r="EY5994">
        <v>2519.9899999999998</v>
      </c>
      <c r="EZ5994">
        <v>4481.17</v>
      </c>
      <c r="FB5994">
        <v>1.1036999999999999</v>
      </c>
      <c r="FC5994">
        <v>6.8304999999999998</v>
      </c>
      <c r="FD5994">
        <v>0.60760000000000003</v>
      </c>
      <c r="FE5994">
        <v>7.7502000000000004</v>
      </c>
      <c r="FF5994">
        <v>3.4824000000000002</v>
      </c>
      <c r="FG5994">
        <v>3.4824000000000002</v>
      </c>
      <c r="FH5994">
        <v>0.42609999999999998</v>
      </c>
      <c r="FJ5994">
        <v>0.92130000000000001</v>
      </c>
      <c r="FK5994">
        <v>4.3905000000000003</v>
      </c>
      <c r="FL5994">
        <v>0.18160000000000001</v>
      </c>
      <c r="FM5994">
        <v>1.4461999999999999</v>
      </c>
      <c r="FN5994">
        <v>2.3386</v>
      </c>
      <c r="FO5994">
        <v>0.27210000000000001</v>
      </c>
      <c r="FP5994">
        <v>3.0310999999999999</v>
      </c>
      <c r="FQ5994">
        <v>3.47458</v>
      </c>
      <c r="FW5994">
        <v>27.5213</v>
      </c>
      <c r="FX5994">
        <v>23.87</v>
      </c>
      <c r="FY5994">
        <v>416.43</v>
      </c>
    </row>
    <row r="5995" spans="1:181" x14ac:dyDescent="0.2">
      <c r="A5995" s="3">
        <v>40014</v>
      </c>
      <c r="B5995">
        <v>2267.0100000000002</v>
      </c>
      <c r="C5995">
        <v>7.19</v>
      </c>
      <c r="D5995">
        <v>252.37</v>
      </c>
      <c r="E5995">
        <v>355.37</v>
      </c>
      <c r="G5995">
        <v>3.8424999999999998</v>
      </c>
      <c r="H5995">
        <v>1.5765</v>
      </c>
      <c r="I5995">
        <v>4.1349999999999998</v>
      </c>
      <c r="J5995">
        <v>3.99</v>
      </c>
      <c r="L5995">
        <v>3.15</v>
      </c>
      <c r="N5995">
        <v>3.3014999999999999</v>
      </c>
      <c r="O5995">
        <v>3.8165</v>
      </c>
      <c r="P5995">
        <v>5.0137</v>
      </c>
      <c r="Q5995">
        <v>6.0171000000000001</v>
      </c>
      <c r="R5995">
        <v>5.6703000000000001</v>
      </c>
      <c r="T5995">
        <v>1.2070000000000001</v>
      </c>
      <c r="U5995">
        <v>4.7154999999999996</v>
      </c>
      <c r="V5995">
        <v>5.4790999999999999</v>
      </c>
      <c r="W5995">
        <v>4.3140000000000001</v>
      </c>
      <c r="X5995">
        <v>5.4983000000000004</v>
      </c>
      <c r="Y5995">
        <v>6.8048000000000002</v>
      </c>
      <c r="Z5995">
        <v>6.5727000000000002</v>
      </c>
      <c r="AA5995">
        <v>0.98419999999999996</v>
      </c>
      <c r="AB5995">
        <v>4.7999000000000001</v>
      </c>
      <c r="AC5995">
        <v>4.4554</v>
      </c>
      <c r="AD5995">
        <v>4.7713999999999999</v>
      </c>
      <c r="AE5995">
        <v>5.2477999999999998</v>
      </c>
      <c r="AF5995">
        <v>0.63519999999999999</v>
      </c>
      <c r="AG5995">
        <v>0.54630000000000001</v>
      </c>
      <c r="AH5995">
        <v>7.0061</v>
      </c>
      <c r="AI5995">
        <v>43.204099999999997</v>
      </c>
      <c r="AJ5995">
        <v>0.90410000000000001</v>
      </c>
      <c r="AK5995">
        <v>1909.29</v>
      </c>
      <c r="AW5995">
        <v>1.4231</v>
      </c>
      <c r="AX5995">
        <v>1139.25</v>
      </c>
      <c r="AY5995">
        <v>0.15</v>
      </c>
      <c r="AZ5995">
        <v>-4.1999999999999997E-3</v>
      </c>
      <c r="BA5995">
        <v>0.40129999999999999</v>
      </c>
      <c r="BB5995">
        <v>1.8305</v>
      </c>
      <c r="BC5995">
        <v>-10.61</v>
      </c>
      <c r="BD5995">
        <v>1.6548</v>
      </c>
      <c r="BE5995">
        <v>3.4369999999999998</v>
      </c>
      <c r="BF5995">
        <v>3.4369999999999998</v>
      </c>
      <c r="BG5995">
        <v>0.61</v>
      </c>
      <c r="BH5995">
        <v>0.61</v>
      </c>
      <c r="BI5995">
        <v>4.0620000000000003</v>
      </c>
      <c r="BJ5995">
        <v>4.0620000000000003</v>
      </c>
      <c r="BK5995">
        <v>1.2170000000000001</v>
      </c>
      <c r="BL5995">
        <v>3.9630000000000001</v>
      </c>
      <c r="BM5995">
        <v>3.9630000000000001</v>
      </c>
      <c r="BN5995">
        <v>0.224</v>
      </c>
      <c r="BO5995">
        <v>0.224</v>
      </c>
      <c r="BP5995">
        <v>1.863</v>
      </c>
      <c r="BQ5995">
        <v>1.863</v>
      </c>
      <c r="BR5995">
        <v>2.294</v>
      </c>
      <c r="BS5995">
        <v>2.5259999999999998</v>
      </c>
      <c r="BT5995">
        <v>2.5259999999999998</v>
      </c>
      <c r="BU5995">
        <v>0.41599999999999998</v>
      </c>
      <c r="BV5995">
        <v>2.9750000000000001</v>
      </c>
      <c r="BW5995">
        <v>3.47</v>
      </c>
      <c r="BX5995">
        <v>3.4169999999999998</v>
      </c>
      <c r="BY5995">
        <v>3.4169999999999998</v>
      </c>
      <c r="CA5995">
        <v>10.493</v>
      </c>
      <c r="CB5995">
        <v>11.598000000000001</v>
      </c>
      <c r="CD5995">
        <v>7.0519999999999996</v>
      </c>
      <c r="CE5995">
        <v>1.325</v>
      </c>
      <c r="CF5995">
        <v>948.75</v>
      </c>
      <c r="CG5995">
        <v>7.024</v>
      </c>
      <c r="CH5995">
        <v>8.4209999999999994</v>
      </c>
      <c r="CI5995">
        <v>2.5579999999999998</v>
      </c>
      <c r="CJ5995">
        <v>0.70499999999999996</v>
      </c>
      <c r="CK5995">
        <v>3.8290000000000002</v>
      </c>
      <c r="CL5995">
        <v>4.3520000000000003</v>
      </c>
      <c r="CM5995">
        <v>1.2170000000000001</v>
      </c>
      <c r="CN5995">
        <v>4.5090000000000003</v>
      </c>
      <c r="CO5995">
        <v>2.173</v>
      </c>
      <c r="CP5995">
        <v>4.5030000000000001</v>
      </c>
      <c r="CQ5995">
        <v>0.44700000000000001</v>
      </c>
      <c r="CR5995">
        <v>2.77</v>
      </c>
      <c r="CT5995">
        <v>2.9260000000000002</v>
      </c>
      <c r="CU5995">
        <v>3.125</v>
      </c>
      <c r="CV5995">
        <v>0.48499999999999999</v>
      </c>
      <c r="CW5995">
        <v>3.3839999999999999</v>
      </c>
      <c r="CX5995">
        <v>23.27</v>
      </c>
      <c r="CY5995">
        <v>3.29</v>
      </c>
      <c r="CZ5995">
        <v>-85</v>
      </c>
      <c r="DA5995">
        <v>0.14273</v>
      </c>
      <c r="DB5995">
        <v>19502.37</v>
      </c>
      <c r="DC5995">
        <v>26.81</v>
      </c>
      <c r="DJ5995">
        <v>5.1916000000000002</v>
      </c>
      <c r="DK5995">
        <v>6.4291</v>
      </c>
      <c r="DL5995">
        <v>6.5206999999999997</v>
      </c>
      <c r="DM5995">
        <v>7.2346000000000004</v>
      </c>
      <c r="DN5995">
        <v>8848.15</v>
      </c>
      <c r="DO5995">
        <v>2106.3530000000001</v>
      </c>
      <c r="DP5995">
        <v>2.73</v>
      </c>
      <c r="DQ5995">
        <v>1.89</v>
      </c>
      <c r="DR5995">
        <v>3.69</v>
      </c>
      <c r="DS5995">
        <v>584776</v>
      </c>
      <c r="DT5995">
        <v>9.31</v>
      </c>
      <c r="DU5995">
        <v>2334507</v>
      </c>
      <c r="DV5995">
        <v>2.84</v>
      </c>
      <c r="DW5995">
        <v>2.2599999999999998</v>
      </c>
      <c r="DX5995">
        <v>2.56</v>
      </c>
      <c r="DY5995">
        <v>4.3070000000000004</v>
      </c>
      <c r="DZ5995">
        <v>22.42</v>
      </c>
      <c r="EA5995">
        <v>149.69999999999999</v>
      </c>
      <c r="EB5995">
        <v>141.4</v>
      </c>
      <c r="EC5995">
        <v>678.71100000000001</v>
      </c>
      <c r="ED5995">
        <v>413.07</v>
      </c>
      <c r="EE5995">
        <v>1344.06</v>
      </c>
      <c r="EF5995">
        <v>807.02</v>
      </c>
      <c r="EH5995">
        <v>4502.25</v>
      </c>
      <c r="EI5995">
        <v>9395.32</v>
      </c>
      <c r="EJ5995">
        <v>2587.91</v>
      </c>
      <c r="EK5995">
        <v>2.3146</v>
      </c>
      <c r="EL5995">
        <v>554.38199999999995</v>
      </c>
      <c r="EM5995">
        <v>426.72899999999998</v>
      </c>
      <c r="EN5995">
        <v>478.6</v>
      </c>
      <c r="EO5995">
        <v>526.95699999999999</v>
      </c>
      <c r="EP5995">
        <v>3266.92</v>
      </c>
      <c r="EQ5995">
        <v>3591.12</v>
      </c>
      <c r="ER5995">
        <v>32.380000000000003</v>
      </c>
      <c r="ES5995">
        <v>1100</v>
      </c>
      <c r="ET5995">
        <v>29.18</v>
      </c>
      <c r="EV5995">
        <v>10540.71</v>
      </c>
      <c r="EW5995">
        <v>639.91</v>
      </c>
      <c r="EX5995">
        <v>951.13</v>
      </c>
      <c r="EY5995">
        <v>2500.69</v>
      </c>
      <c r="EZ5995">
        <v>4443.62</v>
      </c>
      <c r="FB5995">
        <v>1.1062000000000001</v>
      </c>
      <c r="FC5995">
        <v>6.8319999999999999</v>
      </c>
      <c r="FD5995">
        <v>0.60419999999999996</v>
      </c>
      <c r="FE5995">
        <v>7.7502000000000004</v>
      </c>
      <c r="FF5995">
        <v>3.6063000000000001</v>
      </c>
      <c r="FG5995">
        <v>3.6063000000000001</v>
      </c>
      <c r="FH5995">
        <v>0.44340000000000002</v>
      </c>
      <c r="FJ5995">
        <v>0.97030000000000005</v>
      </c>
      <c r="FK5995">
        <v>4.5141999999999998</v>
      </c>
      <c r="FL5995">
        <v>0.1633</v>
      </c>
      <c r="FM5995">
        <v>1.5322</v>
      </c>
      <c r="FN5995">
        <v>2.456</v>
      </c>
      <c r="FO5995">
        <v>0.26700000000000002</v>
      </c>
      <c r="FP5995">
        <v>3.1539000000000001</v>
      </c>
      <c r="FQ5995">
        <v>3.6339999999999999</v>
      </c>
      <c r="FW5995">
        <v>27.222200000000001</v>
      </c>
      <c r="FX5995">
        <v>24.4</v>
      </c>
      <c r="FY5995">
        <v>412.88</v>
      </c>
    </row>
    <row r="5996" spans="1:181" x14ac:dyDescent="0.2">
      <c r="A5996" s="3">
        <v>40013</v>
      </c>
      <c r="B5996">
        <v>2239.52</v>
      </c>
      <c r="C5996">
        <v>7.2</v>
      </c>
      <c r="D5996">
        <v>256.67</v>
      </c>
      <c r="E5996">
        <v>358.67</v>
      </c>
      <c r="G5996">
        <v>3.8075000000000001</v>
      </c>
      <c r="H5996">
        <v>1.5295000000000001</v>
      </c>
      <c r="I5996">
        <v>4.1050000000000004</v>
      </c>
      <c r="J5996">
        <v>3.9649999999999999</v>
      </c>
      <c r="L5996">
        <v>3.0924999999999998</v>
      </c>
      <c r="N5996">
        <v>3.3014999999999999</v>
      </c>
      <c r="O5996">
        <v>3.8401999999999998</v>
      </c>
      <c r="P5996">
        <v>5.0609999999999999</v>
      </c>
      <c r="Q5996">
        <v>6.0712000000000002</v>
      </c>
      <c r="R5996">
        <v>5.7275</v>
      </c>
      <c r="T5996">
        <v>1.1928000000000001</v>
      </c>
      <c r="U5996">
        <v>4.7804000000000002</v>
      </c>
      <c r="V5996">
        <v>5.5327000000000002</v>
      </c>
      <c r="W5996">
        <v>4.3571</v>
      </c>
      <c r="X5996">
        <v>5.5590000000000002</v>
      </c>
      <c r="Y5996">
        <v>6.8714000000000004</v>
      </c>
      <c r="Z5996">
        <v>6.6445999999999996</v>
      </c>
      <c r="AA5996">
        <v>0.96250000000000002</v>
      </c>
      <c r="AB5996">
        <v>4.8543000000000003</v>
      </c>
      <c r="AC5996">
        <v>4.4474</v>
      </c>
      <c r="AD5996">
        <v>4.7697000000000003</v>
      </c>
      <c r="AE5996">
        <v>5.2549000000000001</v>
      </c>
      <c r="AF5996">
        <v>0.63690000000000002</v>
      </c>
      <c r="AG5996">
        <v>0.54979999999999996</v>
      </c>
      <c r="AH5996">
        <v>6.9602000000000004</v>
      </c>
      <c r="AI5996">
        <v>42.982100000000003</v>
      </c>
      <c r="AJ5996">
        <v>0.89810000000000001</v>
      </c>
      <c r="AK5996">
        <v>1886.61</v>
      </c>
      <c r="AW5996">
        <v>1.4101999999999999</v>
      </c>
      <c r="AX5996">
        <v>1120.9000000000001</v>
      </c>
      <c r="AY5996">
        <v>0.15</v>
      </c>
      <c r="AZ5996">
        <v>1.1900000000000001E-2</v>
      </c>
      <c r="BA5996">
        <v>0.41399999999999998</v>
      </c>
      <c r="BB5996">
        <v>1.8188</v>
      </c>
      <c r="BC5996">
        <v>-8.4</v>
      </c>
      <c r="BD5996">
        <v>1.6335999999999999</v>
      </c>
      <c r="BE5996">
        <v>3.4929999999999999</v>
      </c>
      <c r="BF5996">
        <v>3.4929999999999999</v>
      </c>
      <c r="BG5996">
        <v>0.61499999999999999</v>
      </c>
      <c r="BH5996">
        <v>0.61499999999999999</v>
      </c>
      <c r="BI5996">
        <v>4.12</v>
      </c>
      <c r="BJ5996">
        <v>4.12</v>
      </c>
      <c r="BK5996">
        <v>1.2130000000000001</v>
      </c>
      <c r="BL5996">
        <v>4.0129999999999999</v>
      </c>
      <c r="BM5996">
        <v>4.0129999999999999</v>
      </c>
      <c r="BN5996">
        <v>0.251</v>
      </c>
      <c r="BO5996">
        <v>0.251</v>
      </c>
      <c r="BP5996">
        <v>1.8580000000000001</v>
      </c>
      <c r="BQ5996">
        <v>1.8580000000000001</v>
      </c>
      <c r="BR5996">
        <v>2.3130000000000002</v>
      </c>
      <c r="BS5996">
        <v>2.5470000000000002</v>
      </c>
      <c r="BT5996">
        <v>2.5470000000000002</v>
      </c>
      <c r="BU5996">
        <v>0.40600000000000003</v>
      </c>
      <c r="BV5996">
        <v>3.024</v>
      </c>
      <c r="BW5996">
        <v>3.43</v>
      </c>
      <c r="BX5996">
        <v>3.4</v>
      </c>
      <c r="BY5996">
        <v>3.4</v>
      </c>
      <c r="CA5996">
        <v>10.5</v>
      </c>
      <c r="CB5996">
        <v>11.598000000000001</v>
      </c>
      <c r="CD5996">
        <v>6.9809999999999999</v>
      </c>
      <c r="CE5996">
        <v>1.325</v>
      </c>
      <c r="CF5996">
        <v>937.5</v>
      </c>
      <c r="CG5996">
        <v>7.024</v>
      </c>
      <c r="CH5996">
        <v>8.4209999999999994</v>
      </c>
      <c r="CI5996">
        <v>2.4990000000000001</v>
      </c>
      <c r="CJ5996">
        <v>0.65</v>
      </c>
      <c r="CK5996">
        <v>3.8130000000000002</v>
      </c>
      <c r="CL5996">
        <v>4.3280000000000003</v>
      </c>
      <c r="CM5996">
        <v>1.169</v>
      </c>
      <c r="CN5996">
        <v>4.4829999999999997</v>
      </c>
      <c r="CO5996">
        <v>2.1309999999999998</v>
      </c>
      <c r="CP5996">
        <v>4.4729999999999999</v>
      </c>
      <c r="CQ5996">
        <v>0.45300000000000001</v>
      </c>
      <c r="CR5996">
        <v>2.7309999999999999</v>
      </c>
      <c r="CT5996">
        <v>2.9060000000000001</v>
      </c>
      <c r="CU5996">
        <v>3.1040000000000001</v>
      </c>
      <c r="CV5996">
        <v>0.58799999999999997</v>
      </c>
      <c r="CW5996">
        <v>3.371</v>
      </c>
      <c r="CX5996">
        <v>23</v>
      </c>
      <c r="CY5996">
        <v>3.2</v>
      </c>
      <c r="CZ5996">
        <v>-85</v>
      </c>
      <c r="DA5996">
        <v>0.14366999999999999</v>
      </c>
      <c r="DB5996">
        <v>18805.66</v>
      </c>
      <c r="DC5996">
        <v>26.35</v>
      </c>
      <c r="DJ5996">
        <v>5.2843</v>
      </c>
      <c r="DK5996">
        <v>6.5407999999999999</v>
      </c>
      <c r="DL5996">
        <v>6.5526999999999997</v>
      </c>
      <c r="DM5996">
        <v>7.3141999999999996</v>
      </c>
      <c r="DN5996">
        <v>8743.94</v>
      </c>
      <c r="DO5996">
        <v>2106.3530000000001</v>
      </c>
      <c r="DP5996">
        <v>2.74</v>
      </c>
      <c r="DQ5996">
        <v>1.91</v>
      </c>
      <c r="DR5996">
        <v>3.75</v>
      </c>
      <c r="DS5996">
        <v>580916</v>
      </c>
      <c r="DT5996">
        <v>9.36</v>
      </c>
      <c r="DU5996">
        <v>2314260</v>
      </c>
      <c r="DV5996">
        <v>2.91</v>
      </c>
      <c r="DW5996">
        <v>2.3199999999999998</v>
      </c>
      <c r="DX5996">
        <v>2.61</v>
      </c>
      <c r="DY5996">
        <v>4.2990000000000004</v>
      </c>
      <c r="DZ5996">
        <v>21.83</v>
      </c>
      <c r="EA5996">
        <v>156.30000000000001</v>
      </c>
      <c r="EB5996">
        <v>146.5</v>
      </c>
      <c r="EC5996">
        <v>672.63499999999999</v>
      </c>
      <c r="ED5996">
        <v>400.92</v>
      </c>
      <c r="EE5996">
        <v>1325.05</v>
      </c>
      <c r="EF5996">
        <v>782.68</v>
      </c>
      <c r="EH5996">
        <v>4374.95</v>
      </c>
      <c r="EI5996">
        <v>9395.32</v>
      </c>
      <c r="EJ5996">
        <v>2553.96</v>
      </c>
      <c r="EK5996">
        <v>2.3266</v>
      </c>
      <c r="EL5996">
        <v>547.61199999999997</v>
      </c>
      <c r="EM5996">
        <v>422.17899999999997</v>
      </c>
      <c r="EN5996">
        <v>472.17</v>
      </c>
      <c r="EO5996">
        <v>519.21799999999996</v>
      </c>
      <c r="EP5996">
        <v>3189.741</v>
      </c>
      <c r="EQ5996">
        <v>3519.81</v>
      </c>
      <c r="ER5996">
        <v>31.35</v>
      </c>
      <c r="ES5996">
        <v>1100</v>
      </c>
      <c r="ET5996">
        <v>28.08</v>
      </c>
      <c r="EV5996">
        <v>10369.42</v>
      </c>
      <c r="EW5996">
        <v>628.96</v>
      </c>
      <c r="EX5996">
        <v>940.38</v>
      </c>
      <c r="EY5996">
        <v>2469.1999999999998</v>
      </c>
      <c r="EZ5996">
        <v>4388.75</v>
      </c>
      <c r="FB5996">
        <v>1.1133999999999999</v>
      </c>
      <c r="FC5996">
        <v>6.8316999999999997</v>
      </c>
      <c r="FD5996">
        <v>0.61219999999999997</v>
      </c>
      <c r="FE5996">
        <v>7.7500999999999998</v>
      </c>
      <c r="FF5996">
        <v>3.6433</v>
      </c>
      <c r="FG5996">
        <v>3.6433</v>
      </c>
      <c r="FH5996">
        <v>0.43840000000000001</v>
      </c>
      <c r="FJ5996">
        <v>0.98680000000000001</v>
      </c>
      <c r="FK5996">
        <v>4.5350000000000001</v>
      </c>
      <c r="FL5996">
        <v>0.1623</v>
      </c>
      <c r="FM5996">
        <v>1.5590999999999999</v>
      </c>
      <c r="FN5996">
        <v>2.4965000000000002</v>
      </c>
      <c r="FO5996">
        <v>0.26700000000000002</v>
      </c>
      <c r="FP5996">
        <v>3.1993</v>
      </c>
      <c r="FQ5996">
        <v>3.6724899999999998</v>
      </c>
      <c r="FW5996">
        <v>26.0077</v>
      </c>
      <c r="FX5996">
        <v>24.34</v>
      </c>
      <c r="FY5996">
        <v>428.67</v>
      </c>
    </row>
    <row r="5997" spans="1:181" x14ac:dyDescent="0.2">
      <c r="A5997" s="3">
        <v>40012</v>
      </c>
      <c r="B5997">
        <v>2239.52</v>
      </c>
      <c r="C5997">
        <v>7.2</v>
      </c>
      <c r="D5997">
        <v>256.67</v>
      </c>
      <c r="E5997">
        <v>358.67</v>
      </c>
      <c r="G5997">
        <v>3.8075000000000001</v>
      </c>
      <c r="H5997">
        <v>1.5295000000000001</v>
      </c>
      <c r="I5997">
        <v>4.1050000000000004</v>
      </c>
      <c r="J5997">
        <v>3.9649999999999999</v>
      </c>
      <c r="L5997">
        <v>3.0924999999999998</v>
      </c>
      <c r="N5997">
        <v>3.3014999999999999</v>
      </c>
      <c r="O5997">
        <v>3.8401999999999998</v>
      </c>
      <c r="P5997">
        <v>5.0609999999999999</v>
      </c>
      <c r="Q5997">
        <v>6.0712000000000002</v>
      </c>
      <c r="R5997">
        <v>5.7275</v>
      </c>
      <c r="T5997">
        <v>1.1928000000000001</v>
      </c>
      <c r="U5997">
        <v>4.7804000000000002</v>
      </c>
      <c r="V5997">
        <v>5.5327000000000002</v>
      </c>
      <c r="W5997">
        <v>4.3571</v>
      </c>
      <c r="X5997">
        <v>5.5590000000000002</v>
      </c>
      <c r="Y5997">
        <v>6.8714000000000004</v>
      </c>
      <c r="Z5997">
        <v>6.6445999999999996</v>
      </c>
      <c r="AA5997">
        <v>0.96250000000000002</v>
      </c>
      <c r="AB5997">
        <v>4.8543000000000003</v>
      </c>
      <c r="AC5997">
        <v>4.4474</v>
      </c>
      <c r="AD5997">
        <v>4.7697000000000003</v>
      </c>
      <c r="AE5997">
        <v>5.2549000000000001</v>
      </c>
      <c r="AF5997">
        <v>0.63690000000000002</v>
      </c>
      <c r="AG5997">
        <v>0.54979999999999996</v>
      </c>
      <c r="AH5997">
        <v>6.9602000000000004</v>
      </c>
      <c r="AI5997">
        <v>42.982100000000003</v>
      </c>
      <c r="AJ5997">
        <v>0.89810000000000001</v>
      </c>
      <c r="AK5997">
        <v>1886.61</v>
      </c>
      <c r="AW5997">
        <v>1.4101999999999999</v>
      </c>
      <c r="AX5997">
        <v>1120.9000000000001</v>
      </c>
      <c r="AY5997">
        <v>0.15</v>
      </c>
      <c r="AZ5997">
        <v>1.1900000000000001E-2</v>
      </c>
      <c r="BA5997">
        <v>0.41399999999999998</v>
      </c>
      <c r="BB5997">
        <v>1.8188</v>
      </c>
      <c r="BC5997">
        <v>-8.4</v>
      </c>
      <c r="BD5997">
        <v>1.6335999999999999</v>
      </c>
      <c r="BE5997">
        <v>3.4929999999999999</v>
      </c>
      <c r="BF5997">
        <v>3.4929999999999999</v>
      </c>
      <c r="BG5997">
        <v>0.61499999999999999</v>
      </c>
      <c r="BH5997">
        <v>0.61499999999999999</v>
      </c>
      <c r="BI5997">
        <v>4.12</v>
      </c>
      <c r="BJ5997">
        <v>4.12</v>
      </c>
      <c r="BK5997">
        <v>1.2130000000000001</v>
      </c>
      <c r="BL5997">
        <v>4.0129999999999999</v>
      </c>
      <c r="BM5997">
        <v>4.0129999999999999</v>
      </c>
      <c r="BN5997">
        <v>0.251</v>
      </c>
      <c r="BO5997">
        <v>0.251</v>
      </c>
      <c r="BP5997">
        <v>1.8580000000000001</v>
      </c>
      <c r="BQ5997">
        <v>1.8580000000000001</v>
      </c>
      <c r="BR5997">
        <v>2.3130000000000002</v>
      </c>
      <c r="BS5997">
        <v>2.5470000000000002</v>
      </c>
      <c r="BT5997">
        <v>2.5470000000000002</v>
      </c>
      <c r="BU5997">
        <v>0.40600000000000003</v>
      </c>
      <c r="BV5997">
        <v>3.024</v>
      </c>
      <c r="BW5997">
        <v>3.43</v>
      </c>
      <c r="BX5997">
        <v>3.4</v>
      </c>
      <c r="BY5997">
        <v>3.4</v>
      </c>
      <c r="CA5997">
        <v>10.5</v>
      </c>
      <c r="CB5997">
        <v>11.598000000000001</v>
      </c>
      <c r="CD5997">
        <v>6.9809999999999999</v>
      </c>
      <c r="CE5997">
        <v>1.325</v>
      </c>
      <c r="CF5997">
        <v>937.5</v>
      </c>
      <c r="CG5997">
        <v>7.024</v>
      </c>
      <c r="CH5997">
        <v>8.4209999999999994</v>
      </c>
      <c r="CI5997">
        <v>2.4990000000000001</v>
      </c>
      <c r="CJ5997">
        <v>0.65</v>
      </c>
      <c r="CK5997">
        <v>3.8130000000000002</v>
      </c>
      <c r="CL5997">
        <v>4.3280000000000003</v>
      </c>
      <c r="CM5997">
        <v>1.169</v>
      </c>
      <c r="CN5997">
        <v>4.4829999999999997</v>
      </c>
      <c r="CO5997">
        <v>2.1309999999999998</v>
      </c>
      <c r="CP5997">
        <v>4.4729999999999999</v>
      </c>
      <c r="CQ5997">
        <v>0.45300000000000001</v>
      </c>
      <c r="CR5997">
        <v>2.7309999999999999</v>
      </c>
      <c r="CT5997">
        <v>2.9060000000000001</v>
      </c>
      <c r="CU5997">
        <v>3.1040000000000001</v>
      </c>
      <c r="CV5997">
        <v>0.58799999999999997</v>
      </c>
      <c r="CW5997">
        <v>3.371</v>
      </c>
      <c r="CX5997">
        <v>23</v>
      </c>
      <c r="CY5997">
        <v>3.2</v>
      </c>
      <c r="CZ5997">
        <v>-85</v>
      </c>
      <c r="DA5997">
        <v>0.14366999999999999</v>
      </c>
      <c r="DB5997">
        <v>18805.66</v>
      </c>
      <c r="DC5997">
        <v>26.35</v>
      </c>
      <c r="DJ5997">
        <v>5.2843</v>
      </c>
      <c r="DK5997">
        <v>6.5407999999999999</v>
      </c>
      <c r="DL5997">
        <v>6.5526999999999997</v>
      </c>
      <c r="DM5997">
        <v>7.3141999999999996</v>
      </c>
      <c r="DN5997">
        <v>8743.94</v>
      </c>
      <c r="DO5997">
        <v>2106.3530000000001</v>
      </c>
      <c r="DP5997">
        <v>2.74</v>
      </c>
      <c r="DQ5997">
        <v>1.91</v>
      </c>
      <c r="DR5997">
        <v>3.75</v>
      </c>
      <c r="DS5997">
        <v>580916</v>
      </c>
      <c r="DT5997">
        <v>9.36</v>
      </c>
      <c r="DU5997">
        <v>2314260</v>
      </c>
      <c r="DV5997">
        <v>2.91</v>
      </c>
      <c r="DW5997">
        <v>2.3199999999999998</v>
      </c>
      <c r="DX5997">
        <v>2.61</v>
      </c>
      <c r="DY5997">
        <v>4.2990000000000004</v>
      </c>
      <c r="DZ5997">
        <v>21.83</v>
      </c>
      <c r="EA5997">
        <v>156.30000000000001</v>
      </c>
      <c r="EB5997">
        <v>146.5</v>
      </c>
      <c r="EC5997">
        <v>672.63499999999999</v>
      </c>
      <c r="ED5997">
        <v>400.92</v>
      </c>
      <c r="EE5997">
        <v>1325.05</v>
      </c>
      <c r="EF5997">
        <v>782.68</v>
      </c>
      <c r="EH5997">
        <v>4374.95</v>
      </c>
      <c r="EI5997">
        <v>9395.32</v>
      </c>
      <c r="EJ5997">
        <v>2553.96</v>
      </c>
      <c r="EK5997">
        <v>2.3266</v>
      </c>
      <c r="EL5997">
        <v>547.61199999999997</v>
      </c>
      <c r="EM5997">
        <v>422.17899999999997</v>
      </c>
      <c r="EN5997">
        <v>472.17</v>
      </c>
      <c r="EO5997">
        <v>519.21799999999996</v>
      </c>
      <c r="EP5997">
        <v>3189.741</v>
      </c>
      <c r="EQ5997">
        <v>3519.81</v>
      </c>
      <c r="ER5997">
        <v>31.35</v>
      </c>
      <c r="ES5997">
        <v>1100</v>
      </c>
      <c r="ET5997">
        <v>28.08</v>
      </c>
      <c r="EV5997">
        <v>10369.42</v>
      </c>
      <c r="EW5997">
        <v>628.96</v>
      </c>
      <c r="EX5997">
        <v>940.38</v>
      </c>
      <c r="EY5997">
        <v>2469.1999999999998</v>
      </c>
      <c r="EZ5997">
        <v>4388.75</v>
      </c>
      <c r="FB5997">
        <v>1.1133999999999999</v>
      </c>
      <c r="FC5997">
        <v>6.8316999999999997</v>
      </c>
      <c r="FD5997">
        <v>0.61219999999999997</v>
      </c>
      <c r="FE5997">
        <v>7.7500999999999998</v>
      </c>
      <c r="FF5997">
        <v>3.6433</v>
      </c>
      <c r="FG5997">
        <v>3.6433</v>
      </c>
      <c r="FH5997">
        <v>0.43840000000000001</v>
      </c>
      <c r="FJ5997">
        <v>0.98680000000000001</v>
      </c>
      <c r="FK5997">
        <v>4.5350000000000001</v>
      </c>
      <c r="FL5997">
        <v>0.1623</v>
      </c>
      <c r="FM5997">
        <v>1.5590999999999999</v>
      </c>
      <c r="FN5997">
        <v>2.4965000000000002</v>
      </c>
      <c r="FO5997">
        <v>0.26700000000000002</v>
      </c>
      <c r="FP5997">
        <v>3.1993</v>
      </c>
      <c r="FQ5997">
        <v>3.6724899999999998</v>
      </c>
      <c r="FW5997">
        <v>26.0077</v>
      </c>
      <c r="FX5997">
        <v>24.34</v>
      </c>
      <c r="FY5997">
        <v>428.67</v>
      </c>
    </row>
    <row r="5998" spans="1:181" x14ac:dyDescent="0.2">
      <c r="A5998" s="3">
        <v>40011</v>
      </c>
      <c r="B5998">
        <v>2239.52</v>
      </c>
      <c r="C5998">
        <v>7.2</v>
      </c>
      <c r="D5998">
        <v>256.67</v>
      </c>
      <c r="E5998">
        <v>358.67</v>
      </c>
      <c r="G5998">
        <v>3.8075000000000001</v>
      </c>
      <c r="H5998">
        <v>1.5295000000000001</v>
      </c>
      <c r="I5998">
        <v>4.1050000000000004</v>
      </c>
      <c r="J5998">
        <v>3.9649999999999999</v>
      </c>
      <c r="L5998">
        <v>3.0924999999999998</v>
      </c>
      <c r="N5998">
        <v>3.3014999999999999</v>
      </c>
      <c r="O5998">
        <v>3.8401999999999998</v>
      </c>
      <c r="P5998">
        <v>5.0609999999999999</v>
      </c>
      <c r="Q5998">
        <v>6.0712000000000002</v>
      </c>
      <c r="R5998">
        <v>5.7275</v>
      </c>
      <c r="T5998">
        <v>1.1928000000000001</v>
      </c>
      <c r="U5998">
        <v>4.7804000000000002</v>
      </c>
      <c r="V5998">
        <v>5.5327000000000002</v>
      </c>
      <c r="W5998">
        <v>4.3571</v>
      </c>
      <c r="X5998">
        <v>5.5590000000000002</v>
      </c>
      <c r="Y5998">
        <v>6.8714000000000004</v>
      </c>
      <c r="Z5998">
        <v>6.6445999999999996</v>
      </c>
      <c r="AA5998">
        <v>0.96250000000000002</v>
      </c>
      <c r="AB5998">
        <v>4.8543000000000003</v>
      </c>
      <c r="AC5998">
        <v>4.4474</v>
      </c>
      <c r="AD5998">
        <v>4.7697000000000003</v>
      </c>
      <c r="AE5998">
        <v>5.2549000000000001</v>
      </c>
      <c r="AF5998">
        <v>0.63690000000000002</v>
      </c>
      <c r="AG5998">
        <v>0.54979999999999996</v>
      </c>
      <c r="AH5998">
        <v>6.9602000000000004</v>
      </c>
      <c r="AI5998">
        <v>42.982100000000003</v>
      </c>
      <c r="AJ5998">
        <v>0.89810000000000001</v>
      </c>
      <c r="AK5998">
        <v>1886.61</v>
      </c>
      <c r="AW5998">
        <v>1.4101999999999999</v>
      </c>
      <c r="AX5998">
        <v>1120.9000000000001</v>
      </c>
      <c r="AY5998">
        <v>0.15</v>
      </c>
      <c r="AZ5998">
        <v>1.1900000000000001E-2</v>
      </c>
      <c r="BA5998">
        <v>0.41399999999999998</v>
      </c>
      <c r="BB5998">
        <v>1.8188</v>
      </c>
      <c r="BC5998">
        <v>-8.4</v>
      </c>
      <c r="BD5998">
        <v>1.6335999999999999</v>
      </c>
      <c r="BE5998">
        <v>3.4929999999999999</v>
      </c>
      <c r="BF5998">
        <v>3.4929999999999999</v>
      </c>
      <c r="BG5998">
        <v>0.61499999999999999</v>
      </c>
      <c r="BH5998">
        <v>0.61499999999999999</v>
      </c>
      <c r="BI5998">
        <v>4.12</v>
      </c>
      <c r="BJ5998">
        <v>4.12</v>
      </c>
      <c r="BK5998">
        <v>1.2130000000000001</v>
      </c>
      <c r="BL5998">
        <v>4.0129999999999999</v>
      </c>
      <c r="BM5998">
        <v>4.0129999999999999</v>
      </c>
      <c r="BN5998">
        <v>0.251</v>
      </c>
      <c r="BO5998">
        <v>0.251</v>
      </c>
      <c r="BP5998">
        <v>1.8580000000000001</v>
      </c>
      <c r="BQ5998">
        <v>1.8580000000000001</v>
      </c>
      <c r="BR5998">
        <v>2.3130000000000002</v>
      </c>
      <c r="BS5998">
        <v>2.5470000000000002</v>
      </c>
      <c r="BT5998">
        <v>2.5470000000000002</v>
      </c>
      <c r="BU5998">
        <v>0.40600000000000003</v>
      </c>
      <c r="BV5998">
        <v>3.024</v>
      </c>
      <c r="BW5998">
        <v>3.43</v>
      </c>
      <c r="BX5998">
        <v>3.4</v>
      </c>
      <c r="BY5998">
        <v>3.4</v>
      </c>
      <c r="CA5998">
        <v>10.5</v>
      </c>
      <c r="CB5998">
        <v>11.598000000000001</v>
      </c>
      <c r="CD5998">
        <v>6.9809999999999999</v>
      </c>
      <c r="CE5998">
        <v>1.325</v>
      </c>
      <c r="CF5998">
        <v>937.5</v>
      </c>
      <c r="CG5998">
        <v>7.024</v>
      </c>
      <c r="CH5998">
        <v>8.4209999999999994</v>
      </c>
      <c r="CI5998">
        <v>2.4990000000000001</v>
      </c>
      <c r="CJ5998">
        <v>0.65</v>
      </c>
      <c r="CK5998">
        <v>3.8130000000000002</v>
      </c>
      <c r="CL5998">
        <v>4.3280000000000003</v>
      </c>
      <c r="CM5998">
        <v>1.169</v>
      </c>
      <c r="CN5998">
        <v>4.4829999999999997</v>
      </c>
      <c r="CO5998">
        <v>2.1309999999999998</v>
      </c>
      <c r="CP5998">
        <v>4.4729999999999999</v>
      </c>
      <c r="CQ5998">
        <v>0.45300000000000001</v>
      </c>
      <c r="CR5998">
        <v>2.7309999999999999</v>
      </c>
      <c r="CT5998">
        <v>2.9060000000000001</v>
      </c>
      <c r="CU5998">
        <v>3.1040000000000001</v>
      </c>
      <c r="CV5998">
        <v>0.58799999999999997</v>
      </c>
      <c r="CW5998">
        <v>3.371</v>
      </c>
      <c r="CX5998">
        <v>23</v>
      </c>
      <c r="CY5998">
        <v>3.2</v>
      </c>
      <c r="CZ5998">
        <v>-85</v>
      </c>
      <c r="DA5998">
        <v>0.14366999999999999</v>
      </c>
      <c r="DB5998">
        <v>18805.66</v>
      </c>
      <c r="DC5998">
        <v>26.35</v>
      </c>
      <c r="DJ5998">
        <v>5.2843</v>
      </c>
      <c r="DK5998">
        <v>6.5407999999999999</v>
      </c>
      <c r="DL5998">
        <v>6.5526999999999997</v>
      </c>
      <c r="DM5998">
        <v>7.3141999999999996</v>
      </c>
      <c r="DN5998">
        <v>8743.94</v>
      </c>
      <c r="DO5998">
        <v>2106.3530000000001</v>
      </c>
      <c r="DP5998">
        <v>2.74</v>
      </c>
      <c r="DQ5998">
        <v>1.91</v>
      </c>
      <c r="DR5998">
        <v>3.75</v>
      </c>
      <c r="DS5998">
        <v>580916</v>
      </c>
      <c r="DT5998">
        <v>9.36</v>
      </c>
      <c r="DU5998">
        <v>2314260</v>
      </c>
      <c r="DV5998">
        <v>2.91</v>
      </c>
      <c r="DW5998">
        <v>2.3199999999999998</v>
      </c>
      <c r="DX5998">
        <v>2.61</v>
      </c>
      <c r="DY5998">
        <v>4.2990000000000004</v>
      </c>
      <c r="DZ5998">
        <v>21.83</v>
      </c>
      <c r="EA5998">
        <v>156.30000000000001</v>
      </c>
      <c r="EB5998">
        <v>146.5</v>
      </c>
      <c r="EC5998">
        <v>672.63499999999999</v>
      </c>
      <c r="ED5998">
        <v>400.92</v>
      </c>
      <c r="EE5998">
        <v>1325.05</v>
      </c>
      <c r="EF5998">
        <v>782.68</v>
      </c>
      <c r="EH5998">
        <v>4374.95</v>
      </c>
      <c r="EI5998">
        <v>9395.32</v>
      </c>
      <c r="EJ5998">
        <v>2553.96</v>
      </c>
      <c r="EK5998">
        <v>2.3266</v>
      </c>
      <c r="EL5998">
        <v>547.61199999999997</v>
      </c>
      <c r="EM5998">
        <v>422.17899999999997</v>
      </c>
      <c r="EN5998">
        <v>472.17</v>
      </c>
      <c r="EO5998">
        <v>519.21799999999996</v>
      </c>
      <c r="EP5998">
        <v>3189.741</v>
      </c>
      <c r="EQ5998">
        <v>3519.81</v>
      </c>
      <c r="ER5998">
        <v>31.35</v>
      </c>
      <c r="ES5998">
        <v>1100</v>
      </c>
      <c r="ET5998">
        <v>28.08</v>
      </c>
      <c r="EV5998">
        <v>10369.42</v>
      </c>
      <c r="EW5998">
        <v>628.96</v>
      </c>
      <c r="EX5998">
        <v>940.38</v>
      </c>
      <c r="EY5998">
        <v>2469.1999999999998</v>
      </c>
      <c r="EZ5998">
        <v>4388.75</v>
      </c>
      <c r="FB5998">
        <v>1.1133999999999999</v>
      </c>
      <c r="FC5998">
        <v>6.8316999999999997</v>
      </c>
      <c r="FD5998">
        <v>0.61219999999999997</v>
      </c>
      <c r="FE5998">
        <v>7.7500999999999998</v>
      </c>
      <c r="FF5998">
        <v>3.6433</v>
      </c>
      <c r="FG5998">
        <v>3.6433</v>
      </c>
      <c r="FH5998">
        <v>0.43840000000000001</v>
      </c>
      <c r="FJ5998">
        <v>0.98680000000000001</v>
      </c>
      <c r="FK5998">
        <v>4.5350000000000001</v>
      </c>
      <c r="FL5998">
        <v>0.1623</v>
      </c>
      <c r="FM5998">
        <v>1.5590999999999999</v>
      </c>
      <c r="FN5998">
        <v>2.4965000000000002</v>
      </c>
      <c r="FO5998">
        <v>0.26700000000000002</v>
      </c>
      <c r="FP5998">
        <v>3.1993</v>
      </c>
      <c r="FQ5998">
        <v>3.6724899999999998</v>
      </c>
      <c r="FW5998">
        <v>26.0077</v>
      </c>
      <c r="FX5998">
        <v>24.34</v>
      </c>
      <c r="FY5998">
        <v>428.67</v>
      </c>
    </row>
    <row r="5999" spans="1:181" x14ac:dyDescent="0.2">
      <c r="A5999" s="3">
        <v>40010</v>
      </c>
      <c r="B5999">
        <v>2226.37</v>
      </c>
      <c r="C5999">
        <v>7.31</v>
      </c>
      <c r="D5999">
        <v>260.11</v>
      </c>
      <c r="E5999">
        <v>362.11</v>
      </c>
      <c r="G5999">
        <v>3.74</v>
      </c>
      <c r="H5999">
        <v>1.5029999999999999</v>
      </c>
      <c r="I5999">
        <v>4.0374999999999996</v>
      </c>
      <c r="J5999">
        <v>3.9049999999999998</v>
      </c>
      <c r="L5999">
        <v>3.0350000000000001</v>
      </c>
      <c r="N5999">
        <v>3.3014999999999999</v>
      </c>
      <c r="O5999">
        <v>3.823</v>
      </c>
      <c r="P5999">
        <v>5.0266000000000002</v>
      </c>
      <c r="Q5999">
        <v>6.0529999999999999</v>
      </c>
      <c r="R5999">
        <v>5.7016999999999998</v>
      </c>
      <c r="T5999">
        <v>1.1876</v>
      </c>
      <c r="U5999">
        <v>4.7241</v>
      </c>
      <c r="V5999">
        <v>5.5045000000000002</v>
      </c>
      <c r="W5999">
        <v>4.3305999999999996</v>
      </c>
      <c r="X5999">
        <v>5.5286999999999997</v>
      </c>
      <c r="Y5999">
        <v>6.8432000000000004</v>
      </c>
      <c r="Z5999">
        <v>6.5865</v>
      </c>
      <c r="AA5999">
        <v>0.95730000000000004</v>
      </c>
      <c r="AB5999">
        <v>4.7968999999999999</v>
      </c>
      <c r="AC5999">
        <v>4.4114000000000004</v>
      </c>
      <c r="AD5999">
        <v>4.7321999999999997</v>
      </c>
      <c r="AE5999">
        <v>5.2160000000000002</v>
      </c>
      <c r="AF5999">
        <v>0.63270000000000004</v>
      </c>
      <c r="AG5999">
        <v>0.54449999999999998</v>
      </c>
      <c r="AH5999">
        <v>6.9374000000000002</v>
      </c>
      <c r="AI5999">
        <v>42.972000000000001</v>
      </c>
      <c r="AJ5999">
        <v>0.8952</v>
      </c>
      <c r="AK5999">
        <v>1885.03</v>
      </c>
      <c r="AW5999">
        <v>1.4148000000000001</v>
      </c>
      <c r="AX5999">
        <v>1108.8800000000001</v>
      </c>
      <c r="AY5999">
        <v>0.15</v>
      </c>
      <c r="AZ5999">
        <v>1.84E-2</v>
      </c>
      <c r="BA5999">
        <v>0.41520000000000001</v>
      </c>
      <c r="BB5999">
        <v>1.8364</v>
      </c>
      <c r="BC5999">
        <v>-9.93</v>
      </c>
      <c r="BD5999">
        <v>1.6437999999999999</v>
      </c>
      <c r="BE5999">
        <v>3.4249999999999998</v>
      </c>
      <c r="BF5999">
        <v>3.4249999999999998</v>
      </c>
      <c r="BG5999">
        <v>0.61499999999999999</v>
      </c>
      <c r="BH5999">
        <v>0.61499999999999999</v>
      </c>
      <c r="BI5999">
        <v>4.0670000000000002</v>
      </c>
      <c r="BJ5999">
        <v>4.0670000000000002</v>
      </c>
      <c r="BK5999">
        <v>1.2050000000000001</v>
      </c>
      <c r="BL5999">
        <v>3.9609999999999999</v>
      </c>
      <c r="BM5999">
        <v>3.9609999999999999</v>
      </c>
      <c r="BN5999">
        <v>0.254</v>
      </c>
      <c r="BO5999">
        <v>0.254</v>
      </c>
      <c r="BP5999">
        <v>1.857</v>
      </c>
      <c r="BQ5999">
        <v>1.857</v>
      </c>
      <c r="BR5999">
        <v>2.2909999999999999</v>
      </c>
      <c r="BS5999">
        <v>2.5230000000000001</v>
      </c>
      <c r="BT5999">
        <v>2.5230000000000001</v>
      </c>
      <c r="BU5999">
        <v>0.41699999999999998</v>
      </c>
      <c r="BV5999">
        <v>2.9590000000000001</v>
      </c>
      <c r="BW5999">
        <v>3.39</v>
      </c>
      <c r="BX5999">
        <v>3.3370000000000002</v>
      </c>
      <c r="BY5999">
        <v>3.3159999999999998</v>
      </c>
      <c r="CA5999">
        <v>10.411</v>
      </c>
      <c r="CB5999">
        <v>11.542</v>
      </c>
      <c r="CD5999">
        <v>7.0119999999999996</v>
      </c>
      <c r="CE5999">
        <v>1.3440000000000001</v>
      </c>
      <c r="CF5999">
        <v>937.4</v>
      </c>
      <c r="CG5999">
        <v>7.024</v>
      </c>
      <c r="CH5999">
        <v>8.4209999999999994</v>
      </c>
      <c r="CI5999">
        <v>2.5190000000000001</v>
      </c>
      <c r="CJ5999">
        <v>0.61599999999999999</v>
      </c>
      <c r="CK5999">
        <v>3.766</v>
      </c>
      <c r="CL5999">
        <v>4.29</v>
      </c>
      <c r="CM5999">
        <v>1.129</v>
      </c>
      <c r="CN5999">
        <v>4.444</v>
      </c>
      <c r="CO5999">
        <v>2.0960000000000001</v>
      </c>
      <c r="CP5999">
        <v>4.444</v>
      </c>
      <c r="CQ5999">
        <v>0.45600000000000002</v>
      </c>
      <c r="CR5999">
        <v>2.6869999999999998</v>
      </c>
      <c r="CT5999">
        <v>2.8639999999999999</v>
      </c>
      <c r="CU5999">
        <v>3.06</v>
      </c>
      <c r="CV5999">
        <v>0.58799999999999997</v>
      </c>
      <c r="CW5999">
        <v>3.33</v>
      </c>
      <c r="CX5999">
        <v>22.65</v>
      </c>
      <c r="CY5999">
        <v>3.23</v>
      </c>
      <c r="CZ5999">
        <v>-85</v>
      </c>
      <c r="DA5999">
        <v>0.14415</v>
      </c>
      <c r="DB5999">
        <v>18361.87</v>
      </c>
      <c r="DC5999">
        <v>26</v>
      </c>
      <c r="DJ5999">
        <v>5.2516999999999996</v>
      </c>
      <c r="DK5999">
        <v>6.5259999999999998</v>
      </c>
      <c r="DL5999">
        <v>6.5401999999999996</v>
      </c>
      <c r="DM5999">
        <v>7.2382</v>
      </c>
      <c r="DN5999">
        <v>8711.82</v>
      </c>
      <c r="DO5999">
        <v>2117.9499999999998</v>
      </c>
      <c r="DP5999">
        <v>2.77</v>
      </c>
      <c r="DQ5999">
        <v>1.95</v>
      </c>
      <c r="DR5999">
        <v>3.8</v>
      </c>
      <c r="DS5999">
        <v>578802</v>
      </c>
      <c r="DT5999">
        <v>9.5</v>
      </c>
      <c r="DU5999">
        <v>2318433</v>
      </c>
      <c r="DV5999">
        <v>2.97</v>
      </c>
      <c r="DW5999">
        <v>2.35</v>
      </c>
      <c r="DX5999">
        <v>2.67</v>
      </c>
      <c r="DY5999">
        <v>4.3289999999999997</v>
      </c>
      <c r="DZ5999">
        <v>21.86</v>
      </c>
      <c r="EA5999">
        <v>148.9</v>
      </c>
      <c r="EB5999">
        <v>140.69999999999999</v>
      </c>
      <c r="EC5999">
        <v>668.13400000000001</v>
      </c>
      <c r="ED5999">
        <v>394.44</v>
      </c>
      <c r="EE5999">
        <v>1320.25</v>
      </c>
      <c r="EF5999">
        <v>773.41</v>
      </c>
      <c r="EH5999">
        <v>4231.3999999999996</v>
      </c>
      <c r="EI5999">
        <v>9344.16</v>
      </c>
      <c r="EJ5999">
        <v>2553.96</v>
      </c>
      <c r="EK5999">
        <v>2.3271000000000002</v>
      </c>
      <c r="EL5999">
        <v>548.08299999999997</v>
      </c>
      <c r="EM5999">
        <v>421.16800000000001</v>
      </c>
      <c r="EN5999">
        <v>473.84</v>
      </c>
      <c r="EO5999">
        <v>522.02099999999996</v>
      </c>
      <c r="EP5999">
        <v>3183.7420000000002</v>
      </c>
      <c r="EQ5999">
        <v>3501.24</v>
      </c>
      <c r="ER5999">
        <v>31.68</v>
      </c>
      <c r="ES5999">
        <v>1100</v>
      </c>
      <c r="ET5999">
        <v>28.23</v>
      </c>
      <c r="EV5999">
        <v>10304.42</v>
      </c>
      <c r="EW5999">
        <v>624.84</v>
      </c>
      <c r="EX5999">
        <v>940.74</v>
      </c>
      <c r="EY5999">
        <v>2458.9699999999998</v>
      </c>
      <c r="EZ5999">
        <v>4361.84</v>
      </c>
      <c r="FB5999">
        <v>1.1171</v>
      </c>
      <c r="FC5999">
        <v>6.8311999999999999</v>
      </c>
      <c r="FD5999">
        <v>0.60829999999999995</v>
      </c>
      <c r="FE5999">
        <v>7.7500999999999998</v>
      </c>
      <c r="FF5999">
        <v>3.5689000000000002</v>
      </c>
      <c r="FG5999">
        <v>3.5689000000000002</v>
      </c>
      <c r="FH5999">
        <v>0.43730000000000002</v>
      </c>
      <c r="FJ5999">
        <v>0.97929999999999995</v>
      </c>
      <c r="FK5999">
        <v>4.4474999999999998</v>
      </c>
      <c r="FL5999">
        <v>0.1653</v>
      </c>
      <c r="FM5999">
        <v>1.5428999999999999</v>
      </c>
      <c r="FN5999">
        <v>2.4462999999999999</v>
      </c>
      <c r="FO5999">
        <v>0.26800000000000002</v>
      </c>
      <c r="FP5999">
        <v>3.1339999999999999</v>
      </c>
      <c r="FQ5999">
        <v>3.5842800000000001</v>
      </c>
      <c r="FW5999">
        <v>26.881499999999999</v>
      </c>
      <c r="FX5999">
        <v>25.42</v>
      </c>
      <c r="FY5999">
        <v>433.47</v>
      </c>
    </row>
    <row r="6000" spans="1:181" x14ac:dyDescent="0.2">
      <c r="A6000" s="3">
        <v>40009</v>
      </c>
      <c r="B6000">
        <v>2220.23</v>
      </c>
      <c r="C6000">
        <v>7.34</v>
      </c>
      <c r="D6000">
        <v>261.62</v>
      </c>
      <c r="E6000">
        <v>365.62</v>
      </c>
      <c r="G6000">
        <v>3.7825000000000002</v>
      </c>
      <c r="H6000">
        <v>1.5445</v>
      </c>
      <c r="I6000">
        <v>4.0875000000000004</v>
      </c>
      <c r="J6000">
        <v>3.9550000000000001</v>
      </c>
      <c r="L6000">
        <v>3.105</v>
      </c>
      <c r="N6000">
        <v>3.3014999999999999</v>
      </c>
      <c r="O6000">
        <v>3.9089999999999998</v>
      </c>
      <c r="P6000">
        <v>5.1569000000000003</v>
      </c>
      <c r="Q6000">
        <v>6.1402000000000001</v>
      </c>
      <c r="R6000">
        <v>5.9880000000000004</v>
      </c>
      <c r="T6000">
        <v>1.2605</v>
      </c>
      <c r="U6000">
        <v>4.8140999999999998</v>
      </c>
      <c r="V6000">
        <v>5.5995999999999997</v>
      </c>
      <c r="W6000">
        <v>4.4339000000000004</v>
      </c>
      <c r="X6000">
        <v>5.5921000000000003</v>
      </c>
      <c r="Y6000">
        <v>6.9390999999999998</v>
      </c>
      <c r="Z6000">
        <v>6.7441000000000004</v>
      </c>
      <c r="AA6000">
        <v>1.0105</v>
      </c>
      <c r="AB6000">
        <v>4.8785999999999996</v>
      </c>
      <c r="AC6000">
        <v>4.4668999999999999</v>
      </c>
      <c r="AD6000">
        <v>4.7819000000000003</v>
      </c>
      <c r="AE6000">
        <v>5.2607999999999997</v>
      </c>
      <c r="AF6000">
        <v>0.6371</v>
      </c>
      <c r="AG6000">
        <v>0.54730000000000001</v>
      </c>
      <c r="AH6000">
        <v>6.9660000000000002</v>
      </c>
      <c r="AI6000">
        <v>43.029200000000003</v>
      </c>
      <c r="AJ6000">
        <v>0.89890000000000003</v>
      </c>
      <c r="AK6000">
        <v>1862.9</v>
      </c>
      <c r="AW6000">
        <v>1.4107000000000001</v>
      </c>
      <c r="AX6000">
        <v>1097.24</v>
      </c>
      <c r="AY6000">
        <v>0.14000000000000001</v>
      </c>
      <c r="AZ6000">
        <v>-5.9999999999999995E-4</v>
      </c>
      <c r="BA6000">
        <v>0.42320000000000002</v>
      </c>
      <c r="BB6000">
        <v>1.8272999999999999</v>
      </c>
      <c r="BC6000">
        <v>-10.11</v>
      </c>
      <c r="BD6000">
        <v>1.6424000000000001</v>
      </c>
      <c r="BE6000">
        <v>3.4940000000000002</v>
      </c>
      <c r="BF6000">
        <v>3.4940000000000002</v>
      </c>
      <c r="BG6000">
        <v>0.63900000000000001</v>
      </c>
      <c r="BH6000">
        <v>0.63900000000000001</v>
      </c>
      <c r="BI6000">
        <v>4.1310000000000002</v>
      </c>
      <c r="BJ6000">
        <v>4.1310000000000002</v>
      </c>
      <c r="BK6000">
        <v>1.2490000000000001</v>
      </c>
      <c r="BL6000">
        <v>4.0250000000000004</v>
      </c>
      <c r="BM6000">
        <v>4.0250000000000004</v>
      </c>
      <c r="BN6000">
        <v>0.253</v>
      </c>
      <c r="BO6000">
        <v>0.253</v>
      </c>
      <c r="BP6000">
        <v>1.9019999999999999</v>
      </c>
      <c r="BQ6000">
        <v>1.9019999999999999</v>
      </c>
      <c r="BR6000">
        <v>2.3359999999999999</v>
      </c>
      <c r="BS6000">
        <v>2.5680000000000001</v>
      </c>
      <c r="BT6000">
        <v>2.5680000000000001</v>
      </c>
      <c r="BU6000">
        <v>0.42099999999999999</v>
      </c>
      <c r="BV6000">
        <v>3.03</v>
      </c>
      <c r="BW6000">
        <v>3.37</v>
      </c>
      <c r="BX6000">
        <v>3.367</v>
      </c>
      <c r="BY6000">
        <v>3.367</v>
      </c>
      <c r="CA6000">
        <v>10.492000000000001</v>
      </c>
      <c r="CB6000">
        <v>11.574</v>
      </c>
      <c r="CD6000">
        <v>7.03</v>
      </c>
      <c r="CE6000">
        <v>1.339</v>
      </c>
      <c r="CF6000">
        <v>939.1</v>
      </c>
      <c r="CG6000">
        <v>7.024</v>
      </c>
      <c r="CH6000">
        <v>8.4209999999999994</v>
      </c>
      <c r="CI6000">
        <v>2.5379999999999998</v>
      </c>
      <c r="CJ6000">
        <v>0.65900000000000003</v>
      </c>
      <c r="CK6000">
        <v>3.8</v>
      </c>
      <c r="CL6000">
        <v>4.3</v>
      </c>
      <c r="CM6000">
        <v>1.1719999999999999</v>
      </c>
      <c r="CN6000">
        <v>4.4470000000000001</v>
      </c>
      <c r="CO6000">
        <v>2.13</v>
      </c>
      <c r="CP6000">
        <v>4.4329999999999998</v>
      </c>
      <c r="CQ6000">
        <v>0.45900000000000002</v>
      </c>
      <c r="CR6000">
        <v>2.7280000000000002</v>
      </c>
      <c r="CT6000">
        <v>2.8860000000000001</v>
      </c>
      <c r="CU6000">
        <v>3.0819999999999999</v>
      </c>
      <c r="CV6000">
        <v>0.58799999999999997</v>
      </c>
      <c r="CW6000">
        <v>3.371</v>
      </c>
      <c r="CX6000">
        <v>22.66</v>
      </c>
      <c r="CY6000">
        <v>3.17</v>
      </c>
      <c r="CZ6000">
        <v>-85</v>
      </c>
      <c r="DA6000">
        <v>0.14355000000000001</v>
      </c>
      <c r="DB6000">
        <v>18258.66</v>
      </c>
      <c r="DC6000">
        <v>25.56</v>
      </c>
      <c r="DJ6000">
        <v>5.3411</v>
      </c>
      <c r="DK6000">
        <v>6.6486999999999998</v>
      </c>
      <c r="DL6000">
        <v>6.6001000000000003</v>
      </c>
      <c r="DM6000">
        <v>7.3624999999999998</v>
      </c>
      <c r="DN6000">
        <v>8616.2099999999991</v>
      </c>
      <c r="DO6000">
        <v>2123.2779999999998</v>
      </c>
      <c r="DP6000">
        <v>2.78</v>
      </c>
      <c r="DQ6000">
        <v>1.97</v>
      </c>
      <c r="DR6000">
        <v>3.81</v>
      </c>
      <c r="DS6000">
        <v>578765</v>
      </c>
      <c r="DT6000">
        <v>9.48</v>
      </c>
      <c r="DU6000">
        <v>2309674</v>
      </c>
      <c r="DV6000">
        <v>2.97</v>
      </c>
      <c r="DW6000">
        <v>2.36</v>
      </c>
      <c r="DX6000">
        <v>2.67</v>
      </c>
      <c r="DY6000">
        <v>4.3109999999999999</v>
      </c>
      <c r="DZ6000">
        <v>21.52</v>
      </c>
      <c r="EA6000">
        <v>151.80000000000001</v>
      </c>
      <c r="EB6000">
        <v>143.1</v>
      </c>
      <c r="EC6000">
        <v>664.06200000000001</v>
      </c>
      <c r="ED6000">
        <v>391.53</v>
      </c>
      <c r="EE6000">
        <v>1310.08</v>
      </c>
      <c r="EF6000">
        <v>766.05</v>
      </c>
      <c r="EH6000">
        <v>4233.5</v>
      </c>
      <c r="EI6000">
        <v>9269.25</v>
      </c>
      <c r="EJ6000">
        <v>2515.9499999999998</v>
      </c>
      <c r="EK6000">
        <v>2.3239999999999998</v>
      </c>
      <c r="EL6000">
        <v>542.90899999999999</v>
      </c>
      <c r="EM6000">
        <v>416.834</v>
      </c>
      <c r="EN6000">
        <v>470.02</v>
      </c>
      <c r="EO6000">
        <v>515.64099999999996</v>
      </c>
      <c r="EP6000">
        <v>3188.5509999999999</v>
      </c>
      <c r="EQ6000">
        <v>3493.31</v>
      </c>
      <c r="ER6000">
        <v>31.25</v>
      </c>
      <c r="ES6000">
        <v>1050</v>
      </c>
      <c r="ET6000">
        <v>28.04</v>
      </c>
      <c r="EV6000">
        <v>10215.459999999999</v>
      </c>
      <c r="EW6000">
        <v>618.37</v>
      </c>
      <c r="EX6000">
        <v>932.68</v>
      </c>
      <c r="EY6000">
        <v>2451.02</v>
      </c>
      <c r="EZ6000">
        <v>4346.46</v>
      </c>
      <c r="FB6000">
        <v>1.1126</v>
      </c>
      <c r="FC6000">
        <v>6.8319999999999999</v>
      </c>
      <c r="FD6000">
        <v>0.6089</v>
      </c>
      <c r="FE6000">
        <v>7.7504</v>
      </c>
      <c r="FF6000">
        <v>3.6038000000000001</v>
      </c>
      <c r="FG6000">
        <v>3.6038000000000001</v>
      </c>
      <c r="FH6000">
        <v>0.46689999999999998</v>
      </c>
      <c r="FJ6000">
        <v>1.0117</v>
      </c>
      <c r="FK6000">
        <v>4.4885999999999999</v>
      </c>
      <c r="FL6000">
        <v>0.17549999999999999</v>
      </c>
      <c r="FM6000">
        <v>1.5911</v>
      </c>
      <c r="FN6000">
        <v>2.5068000000000001</v>
      </c>
      <c r="FO6000">
        <v>0.27410000000000001</v>
      </c>
      <c r="FP6000">
        <v>3.1766999999999999</v>
      </c>
      <c r="FQ6000">
        <v>3.63856</v>
      </c>
      <c r="FW6000">
        <v>27.776800000000001</v>
      </c>
      <c r="FX6000">
        <v>25.89</v>
      </c>
      <c r="FY6000">
        <v>427.05</v>
      </c>
    </row>
    <row r="6001" spans="1:181" x14ac:dyDescent="0.2">
      <c r="A6001" s="3">
        <v>40008</v>
      </c>
      <c r="B6001">
        <v>2166.11</v>
      </c>
      <c r="C6001">
        <v>7.51</v>
      </c>
      <c r="D6001">
        <v>262.97000000000003</v>
      </c>
      <c r="E6001">
        <v>370.97</v>
      </c>
      <c r="G6001">
        <v>3.7124999999999999</v>
      </c>
      <c r="H6001">
        <v>1.458</v>
      </c>
      <c r="I6001">
        <v>4.0175000000000001</v>
      </c>
      <c r="J6001">
        <v>3.9</v>
      </c>
      <c r="L6001">
        <v>3.0125000000000002</v>
      </c>
      <c r="N6001">
        <v>3.3014999999999999</v>
      </c>
      <c r="O6001">
        <v>3.8696000000000002</v>
      </c>
      <c r="P6001">
        <v>5.0803000000000003</v>
      </c>
      <c r="Q6001">
        <v>6.0937999999999999</v>
      </c>
      <c r="R6001">
        <v>5.98</v>
      </c>
      <c r="T6001">
        <v>1.2237</v>
      </c>
      <c r="U6001">
        <v>4.7497999999999996</v>
      </c>
      <c r="V6001">
        <v>5.5652999999999997</v>
      </c>
      <c r="W6001">
        <v>4.3952999999999998</v>
      </c>
      <c r="X6001">
        <v>5.6058000000000003</v>
      </c>
      <c r="Y6001">
        <v>6.944</v>
      </c>
      <c r="Z6001">
        <v>6.7919</v>
      </c>
      <c r="AA6001">
        <v>0.98040000000000005</v>
      </c>
      <c r="AB6001">
        <v>4.8493000000000004</v>
      </c>
      <c r="AC6001">
        <v>4.4279999999999999</v>
      </c>
      <c r="AD6001">
        <v>4.7401</v>
      </c>
      <c r="AE6001">
        <v>5.2130999999999998</v>
      </c>
      <c r="AF6001">
        <v>0.63200000000000001</v>
      </c>
      <c r="AG6001">
        <v>0.5413</v>
      </c>
      <c r="AH6001">
        <v>6.8411999999999997</v>
      </c>
      <c r="AI6001">
        <v>42.432299999999998</v>
      </c>
      <c r="AJ6001">
        <v>0.88280000000000003</v>
      </c>
      <c r="AK6001">
        <v>1799.73</v>
      </c>
      <c r="AW6001">
        <v>1.3967000000000001</v>
      </c>
      <c r="AX6001">
        <v>1079.6300000000001</v>
      </c>
      <c r="AY6001">
        <v>0.13</v>
      </c>
      <c r="AZ6001">
        <v>1.8599999999999998E-2</v>
      </c>
      <c r="BA6001">
        <v>0.42559999999999998</v>
      </c>
      <c r="BB6001">
        <v>1.8475999999999999</v>
      </c>
      <c r="BC6001">
        <v>-10.71</v>
      </c>
      <c r="BD6001">
        <v>1.6309</v>
      </c>
      <c r="BE6001">
        <v>3.4279999999999999</v>
      </c>
      <c r="BF6001">
        <v>3.4279999999999999</v>
      </c>
      <c r="BG6001">
        <v>0.629</v>
      </c>
      <c r="BH6001">
        <v>0.629</v>
      </c>
      <c r="BI6001">
        <v>4.093</v>
      </c>
      <c r="BJ6001">
        <v>4.093</v>
      </c>
      <c r="BK6001">
        <v>1.226</v>
      </c>
      <c r="BL6001">
        <v>3.9860000000000002</v>
      </c>
      <c r="BM6001">
        <v>3.9860000000000002</v>
      </c>
      <c r="BN6001">
        <v>0.26300000000000001</v>
      </c>
      <c r="BO6001">
        <v>0.26300000000000001</v>
      </c>
      <c r="BP6001">
        <v>1.8759999999999999</v>
      </c>
      <c r="BQ6001">
        <v>1.8759999999999999</v>
      </c>
      <c r="BR6001">
        <v>2.3069999999999999</v>
      </c>
      <c r="BS6001">
        <v>2.5209999999999999</v>
      </c>
      <c r="BT6001">
        <v>2.5209999999999999</v>
      </c>
      <c r="BU6001">
        <v>0.41799999999999998</v>
      </c>
      <c r="BV6001">
        <v>2.9740000000000002</v>
      </c>
      <c r="BW6001">
        <v>3.32</v>
      </c>
      <c r="BX6001">
        <v>3.3039999999999998</v>
      </c>
      <c r="BY6001">
        <v>3.3039999999999998</v>
      </c>
      <c r="CA6001">
        <v>10.487</v>
      </c>
      <c r="CB6001">
        <v>11.638999999999999</v>
      </c>
      <c r="CD6001">
        <v>7.0019999999999998</v>
      </c>
      <c r="CE6001">
        <v>1.3440000000000001</v>
      </c>
      <c r="CF6001">
        <v>925.67</v>
      </c>
      <c r="CG6001">
        <v>7.024</v>
      </c>
      <c r="CH6001">
        <v>8.4209999999999994</v>
      </c>
      <c r="CI6001">
        <v>2.4940000000000002</v>
      </c>
      <c r="CJ6001">
        <v>0.60899999999999999</v>
      </c>
      <c r="CK6001">
        <v>3.74</v>
      </c>
      <c r="CL6001">
        <v>4.2320000000000002</v>
      </c>
      <c r="CM6001">
        <v>1.119</v>
      </c>
      <c r="CN6001">
        <v>4.3769999999999998</v>
      </c>
      <c r="CO6001">
        <v>2.0699999999999998</v>
      </c>
      <c r="CP6001">
        <v>4.3620000000000001</v>
      </c>
      <c r="CQ6001">
        <v>0.47599999999999998</v>
      </c>
      <c r="CR6001">
        <v>2.6669999999999998</v>
      </c>
      <c r="CT6001">
        <v>2.843</v>
      </c>
      <c r="CU6001">
        <v>3.0419999999999998</v>
      </c>
      <c r="CV6001">
        <v>0.58799999999999997</v>
      </c>
      <c r="CW6001">
        <v>3.3180000000000001</v>
      </c>
      <c r="CX6001">
        <v>21.76</v>
      </c>
      <c r="CY6001">
        <v>3.11</v>
      </c>
      <c r="CZ6001">
        <v>-85</v>
      </c>
      <c r="DA6001">
        <v>0.14616999999999999</v>
      </c>
      <c r="DB6001">
        <v>17885.73</v>
      </c>
      <c r="DC6001">
        <v>24.2</v>
      </c>
      <c r="DJ6001">
        <v>5.2039999999999997</v>
      </c>
      <c r="DK6001">
        <v>6.468</v>
      </c>
      <c r="DL6001">
        <v>6.4286000000000003</v>
      </c>
      <c r="DM6001">
        <v>7.1901000000000002</v>
      </c>
      <c r="DN6001">
        <v>8359.49</v>
      </c>
      <c r="DO6001">
        <v>2056.5790000000002</v>
      </c>
      <c r="DP6001">
        <v>2.75</v>
      </c>
      <c r="DQ6001">
        <v>1.98</v>
      </c>
      <c r="DR6001">
        <v>3.88</v>
      </c>
      <c r="DS6001">
        <v>576832</v>
      </c>
      <c r="DT6001">
        <v>9.69</v>
      </c>
      <c r="DU6001">
        <v>2320479</v>
      </c>
      <c r="DV6001">
        <v>3.03</v>
      </c>
      <c r="DW6001">
        <v>2.42</v>
      </c>
      <c r="DX6001">
        <v>2.72</v>
      </c>
      <c r="DY6001">
        <v>4.2699999999999996</v>
      </c>
      <c r="DZ6001">
        <v>20.43</v>
      </c>
      <c r="EA6001">
        <v>145</v>
      </c>
      <c r="EB6001">
        <v>137.19999999999999</v>
      </c>
      <c r="EC6001">
        <v>651.37800000000004</v>
      </c>
      <c r="ED6001">
        <v>380.93</v>
      </c>
      <c r="EE6001">
        <v>1277.72</v>
      </c>
      <c r="EF6001">
        <v>739.58</v>
      </c>
      <c r="EH6001">
        <v>4111.3999999999996</v>
      </c>
      <c r="EI6001">
        <v>9261.81</v>
      </c>
      <c r="EJ6001">
        <v>2492.3000000000002</v>
      </c>
      <c r="EK6001">
        <v>2.3567</v>
      </c>
      <c r="EL6001">
        <v>526.93200000000002</v>
      </c>
      <c r="EM6001">
        <v>405.89400000000001</v>
      </c>
      <c r="EN6001">
        <v>455.22</v>
      </c>
      <c r="EO6001">
        <v>496.51600000000002</v>
      </c>
      <c r="EP6001">
        <v>3145.1570000000002</v>
      </c>
      <c r="EQ6001">
        <v>3454.75</v>
      </c>
      <c r="ER6001">
        <v>30.15</v>
      </c>
      <c r="ES6001">
        <v>1050</v>
      </c>
      <c r="ET6001">
        <v>26.5</v>
      </c>
      <c r="EV6001">
        <v>9986.15</v>
      </c>
      <c r="EW6001">
        <v>604.26</v>
      </c>
      <c r="EX6001">
        <v>905.84</v>
      </c>
      <c r="EY6001">
        <v>2370.71</v>
      </c>
      <c r="EZ6001">
        <v>4237.68</v>
      </c>
      <c r="FB6001">
        <v>1.1329</v>
      </c>
      <c r="FC6001">
        <v>6.8329000000000004</v>
      </c>
      <c r="FD6001">
        <v>0.61319999999999997</v>
      </c>
      <c r="FE6001">
        <v>7.7502000000000004</v>
      </c>
      <c r="FF6001">
        <v>3.4702999999999999</v>
      </c>
      <c r="FG6001">
        <v>3.4702999999999999</v>
      </c>
      <c r="FH6001">
        <v>0.4506</v>
      </c>
      <c r="FJ6001">
        <v>0.93940000000000001</v>
      </c>
      <c r="FK6001">
        <v>4.3741000000000003</v>
      </c>
      <c r="FL6001">
        <v>0.17549999999999999</v>
      </c>
      <c r="FM6001">
        <v>1.4785999999999999</v>
      </c>
      <c r="FN6001">
        <v>2.3530000000000002</v>
      </c>
      <c r="FO6001">
        <v>0.27210000000000001</v>
      </c>
      <c r="FP6001">
        <v>3.0367000000000002</v>
      </c>
      <c r="FQ6001">
        <v>3.4740700000000002</v>
      </c>
      <c r="FW6001">
        <v>29.648499999999999</v>
      </c>
      <c r="FX6001">
        <v>25.02</v>
      </c>
      <c r="FY6001">
        <v>418.55</v>
      </c>
    </row>
    <row r="6002" spans="1:181" x14ac:dyDescent="0.2">
      <c r="A6002" s="3">
        <v>40007</v>
      </c>
      <c r="B6002">
        <v>2145.48</v>
      </c>
      <c r="C6002">
        <v>7.96</v>
      </c>
      <c r="D6002">
        <v>265</v>
      </c>
      <c r="E6002">
        <v>373</v>
      </c>
      <c r="G6002">
        <v>3.6349999999999998</v>
      </c>
      <c r="H6002">
        <v>1.4125000000000001</v>
      </c>
      <c r="I6002">
        <v>3.9474999999999998</v>
      </c>
      <c r="J6002">
        <v>3.8450000000000002</v>
      </c>
      <c r="L6002">
        <v>2.96</v>
      </c>
      <c r="N6002">
        <v>3.3014999999999999</v>
      </c>
      <c r="O6002">
        <v>3.7719999999999998</v>
      </c>
      <c r="P6002">
        <v>4.9798</v>
      </c>
      <c r="Q6002">
        <v>6.0109000000000004</v>
      </c>
      <c r="R6002">
        <v>5.9085000000000001</v>
      </c>
      <c r="T6002">
        <v>1.1932</v>
      </c>
      <c r="U6002">
        <v>4.6247999999999996</v>
      </c>
      <c r="V6002">
        <v>5.4835000000000003</v>
      </c>
      <c r="W6002">
        <v>4.3170999999999999</v>
      </c>
      <c r="X6002">
        <v>5.5174000000000003</v>
      </c>
      <c r="Y6002">
        <v>6.8948999999999998</v>
      </c>
      <c r="Z6002">
        <v>6.7457000000000003</v>
      </c>
      <c r="AA6002">
        <v>0.95750000000000002</v>
      </c>
      <c r="AB6002">
        <v>4.7747999999999999</v>
      </c>
      <c r="AC6002">
        <v>4.4114000000000004</v>
      </c>
      <c r="AD6002">
        <v>4.6943000000000001</v>
      </c>
      <c r="AE6002">
        <v>5.1540999999999997</v>
      </c>
      <c r="AF6002">
        <v>0.62190000000000001</v>
      </c>
      <c r="AG6002">
        <v>0.53569999999999995</v>
      </c>
      <c r="AH6002">
        <v>6.7370000000000001</v>
      </c>
      <c r="AI6002">
        <v>41.899500000000003</v>
      </c>
      <c r="AJ6002">
        <v>0.86929999999999996</v>
      </c>
      <c r="AK6002">
        <v>1793.21</v>
      </c>
      <c r="AW6002">
        <v>1.3977999999999999</v>
      </c>
      <c r="AX6002">
        <v>1063.6600000000001</v>
      </c>
      <c r="AY6002">
        <v>0.13</v>
      </c>
      <c r="AZ6002">
        <v>2.8999999999999998E-3</v>
      </c>
      <c r="BA6002">
        <v>0.41560000000000002</v>
      </c>
      <c r="BB6002">
        <v>1.8669</v>
      </c>
      <c r="BC6002">
        <v>-11.29</v>
      </c>
      <c r="BD6002">
        <v>1.6227</v>
      </c>
      <c r="BE6002">
        <v>3.3149999999999999</v>
      </c>
      <c r="BF6002">
        <v>3.3149999999999999</v>
      </c>
      <c r="BG6002">
        <v>0.59299999999999997</v>
      </c>
      <c r="BH6002">
        <v>0.59299999999999997</v>
      </c>
      <c r="BI6002">
        <v>4.0039999999999996</v>
      </c>
      <c r="BJ6002">
        <v>4.0039999999999996</v>
      </c>
      <c r="BK6002">
        <v>1.181</v>
      </c>
      <c r="BL6002">
        <v>3.9039999999999999</v>
      </c>
      <c r="BM6002">
        <v>3.9039999999999999</v>
      </c>
      <c r="BN6002">
        <v>0.26800000000000002</v>
      </c>
      <c r="BO6002">
        <v>0.26800000000000002</v>
      </c>
      <c r="BP6002">
        <v>1.823</v>
      </c>
      <c r="BQ6002">
        <v>1.823</v>
      </c>
      <c r="BR6002">
        <v>2.23</v>
      </c>
      <c r="BS6002">
        <v>2.4300000000000002</v>
      </c>
      <c r="BT6002">
        <v>2.4300000000000002</v>
      </c>
      <c r="BU6002">
        <v>0.41499999999999998</v>
      </c>
      <c r="BV6002">
        <v>2.8660000000000001</v>
      </c>
      <c r="BW6002">
        <v>3.31</v>
      </c>
      <c r="BX6002">
        <v>3.266</v>
      </c>
      <c r="BY6002">
        <v>3.266</v>
      </c>
      <c r="CA6002">
        <v>10.505000000000001</v>
      </c>
      <c r="CB6002">
        <v>11.587</v>
      </c>
      <c r="CD6002">
        <v>6.9530000000000003</v>
      </c>
      <c r="CE6002">
        <v>1.3089999999999999</v>
      </c>
      <c r="CF6002">
        <v>920.3</v>
      </c>
      <c r="CG6002">
        <v>7.024</v>
      </c>
      <c r="CH6002">
        <v>8.4209999999999994</v>
      </c>
      <c r="CI6002">
        <v>2.4159999999999999</v>
      </c>
      <c r="CJ6002">
        <v>0.55100000000000005</v>
      </c>
      <c r="CK6002">
        <v>3.673</v>
      </c>
      <c r="CL6002">
        <v>4.165</v>
      </c>
      <c r="CM6002">
        <v>1.0589999999999999</v>
      </c>
      <c r="CN6002">
        <v>4.3120000000000003</v>
      </c>
      <c r="CO6002">
        <v>2.0139999999999998</v>
      </c>
      <c r="CP6002">
        <v>4.3049999999999997</v>
      </c>
      <c r="CQ6002">
        <v>0.49299999999999999</v>
      </c>
      <c r="CR6002">
        <v>2.601</v>
      </c>
      <c r="CT6002">
        <v>2.7930000000000001</v>
      </c>
      <c r="CU6002">
        <v>2.9790000000000001</v>
      </c>
      <c r="CV6002">
        <v>0.58799999999999997</v>
      </c>
      <c r="CW6002">
        <v>3.254</v>
      </c>
      <c r="CX6002">
        <v>21.4</v>
      </c>
      <c r="CY6002">
        <v>3.01</v>
      </c>
      <c r="CZ6002">
        <v>-85</v>
      </c>
      <c r="DA6002">
        <v>0.14843000000000001</v>
      </c>
      <c r="DB6002">
        <v>17254.63</v>
      </c>
      <c r="DC6002">
        <v>23.88</v>
      </c>
      <c r="DJ6002">
        <v>5.1238000000000001</v>
      </c>
      <c r="DK6002">
        <v>6.3312999999999997</v>
      </c>
      <c r="DL6002">
        <v>6.3449999999999998</v>
      </c>
      <c r="DM6002">
        <v>7.0175999999999998</v>
      </c>
      <c r="DN6002">
        <v>8331.68</v>
      </c>
      <c r="DO6002">
        <v>2020.1389999999999</v>
      </c>
      <c r="DP6002">
        <v>2.8</v>
      </c>
      <c r="DQ6002">
        <v>2.0099999999999998</v>
      </c>
      <c r="DR6002">
        <v>3.9</v>
      </c>
      <c r="DS6002">
        <v>578762</v>
      </c>
      <c r="DT6002">
        <v>9.8000000000000007</v>
      </c>
      <c r="DU6002">
        <v>2337546</v>
      </c>
      <c r="DV6002">
        <v>3.04</v>
      </c>
      <c r="DW6002">
        <v>2.4300000000000002</v>
      </c>
      <c r="DX6002">
        <v>2.74</v>
      </c>
      <c r="DY6002">
        <v>4.28</v>
      </c>
      <c r="DZ6002">
        <v>20.03</v>
      </c>
      <c r="EA6002">
        <v>137.80000000000001</v>
      </c>
      <c r="EB6002">
        <v>131.80000000000001</v>
      </c>
      <c r="EC6002">
        <v>641.96</v>
      </c>
      <c r="ED6002">
        <v>370.41</v>
      </c>
      <c r="EE6002">
        <v>1256.96</v>
      </c>
      <c r="EF6002">
        <v>723.05</v>
      </c>
      <c r="EH6002">
        <v>3974.05</v>
      </c>
      <c r="EI6002">
        <v>9050.33</v>
      </c>
      <c r="EJ6002">
        <v>2483.39</v>
      </c>
      <c r="EK6002">
        <v>2.3866999999999998</v>
      </c>
      <c r="EL6002">
        <v>523.87300000000005</v>
      </c>
      <c r="EM6002">
        <v>403.83100000000002</v>
      </c>
      <c r="EN6002">
        <v>452.28</v>
      </c>
      <c r="EO6002">
        <v>493.31400000000002</v>
      </c>
      <c r="EP6002">
        <v>3080.556</v>
      </c>
      <c r="EQ6002">
        <v>3361.01</v>
      </c>
      <c r="ER6002">
        <v>29.62</v>
      </c>
      <c r="ES6002">
        <v>1040</v>
      </c>
      <c r="ET6002">
        <v>25.72</v>
      </c>
      <c r="EV6002">
        <v>9891.93</v>
      </c>
      <c r="EW6002">
        <v>599.07000000000005</v>
      </c>
      <c r="EX6002">
        <v>901.05</v>
      </c>
      <c r="EY6002">
        <v>2345.2199999999998</v>
      </c>
      <c r="EZ6002">
        <v>4202.13</v>
      </c>
      <c r="FB6002">
        <v>1.1505000000000001</v>
      </c>
      <c r="FC6002">
        <v>6.8327999999999998</v>
      </c>
      <c r="FD6002">
        <v>0.61619999999999997</v>
      </c>
      <c r="FE6002">
        <v>7.7506000000000004</v>
      </c>
      <c r="FF6002">
        <v>3.35</v>
      </c>
      <c r="FG6002">
        <v>3.35</v>
      </c>
      <c r="FH6002">
        <v>0.45779999999999998</v>
      </c>
      <c r="FJ6002">
        <v>0.89949999999999997</v>
      </c>
      <c r="FK6002">
        <v>4.2321</v>
      </c>
      <c r="FL6002">
        <v>0.17549999999999999</v>
      </c>
      <c r="FM6002">
        <v>1.4146000000000001</v>
      </c>
      <c r="FN6002">
        <v>2.2568000000000001</v>
      </c>
      <c r="FO6002">
        <v>0.25890000000000002</v>
      </c>
      <c r="FP6002">
        <v>2.9401000000000002</v>
      </c>
      <c r="FQ6002">
        <v>3.3241100000000001</v>
      </c>
      <c r="FW6002">
        <v>30.922000000000001</v>
      </c>
      <c r="FX6002">
        <v>26.31</v>
      </c>
      <c r="FY6002">
        <v>426.67</v>
      </c>
    </row>
    <row r="6003" spans="1:181" x14ac:dyDescent="0.2">
      <c r="A6003" s="3">
        <v>40006</v>
      </c>
      <c r="B6003">
        <v>2109.3200000000002</v>
      </c>
      <c r="C6003">
        <v>7.94</v>
      </c>
      <c r="D6003">
        <v>269.74</v>
      </c>
      <c r="E6003">
        <v>372.74</v>
      </c>
      <c r="G6003">
        <v>3.7174999999999998</v>
      </c>
      <c r="H6003">
        <v>1.401</v>
      </c>
      <c r="I6003">
        <v>4.0274999999999999</v>
      </c>
      <c r="J6003">
        <v>3.9249999999999998</v>
      </c>
      <c r="L6003">
        <v>2.9775</v>
      </c>
      <c r="N6003">
        <v>3.3014999999999999</v>
      </c>
      <c r="O6003">
        <v>3.7170999999999998</v>
      </c>
      <c r="P6003">
        <v>4.9309000000000003</v>
      </c>
      <c r="Q6003">
        <v>5.9645000000000001</v>
      </c>
      <c r="R6003">
        <v>5.8712999999999997</v>
      </c>
      <c r="T6003">
        <v>1.1665000000000001</v>
      </c>
      <c r="U6003">
        <v>4.5835999999999997</v>
      </c>
      <c r="V6003">
        <v>5.4264999999999999</v>
      </c>
      <c r="W6003">
        <v>4.2906000000000004</v>
      </c>
      <c r="X6003">
        <v>5.5132000000000003</v>
      </c>
      <c r="Y6003">
        <v>6.8449999999999998</v>
      </c>
      <c r="Z6003">
        <v>6.6921999999999997</v>
      </c>
      <c r="AA6003">
        <v>0.92300000000000004</v>
      </c>
      <c r="AB6003">
        <v>4.7393000000000001</v>
      </c>
      <c r="AC6003">
        <v>4.4710999999999999</v>
      </c>
      <c r="AD6003">
        <v>4.7477</v>
      </c>
      <c r="AE6003">
        <v>5.2079000000000004</v>
      </c>
      <c r="AF6003">
        <v>0.61660000000000004</v>
      </c>
      <c r="AG6003">
        <v>0.53</v>
      </c>
      <c r="AH6003">
        <v>6.6593</v>
      </c>
      <c r="AI6003">
        <v>41.357500000000002</v>
      </c>
      <c r="AJ6003">
        <v>0.8599</v>
      </c>
      <c r="AK6003">
        <v>1756.03</v>
      </c>
      <c r="AW6003">
        <v>1.3935999999999999</v>
      </c>
      <c r="AX6003">
        <v>1067.76</v>
      </c>
      <c r="AY6003">
        <v>0.15</v>
      </c>
      <c r="AZ6003">
        <v>-2.1499999999999998E-2</v>
      </c>
      <c r="BA6003">
        <v>0.39760000000000001</v>
      </c>
      <c r="BB6003">
        <v>1.8858999999999999</v>
      </c>
      <c r="BC6003">
        <v>-13.21</v>
      </c>
      <c r="BD6003">
        <v>1.6211</v>
      </c>
      <c r="BE6003">
        <v>3.2770000000000001</v>
      </c>
      <c r="BF6003">
        <v>3.2770000000000001</v>
      </c>
      <c r="BG6003">
        <v>0.58299999999999996</v>
      </c>
      <c r="BH6003">
        <v>0.58299999999999996</v>
      </c>
      <c r="BI6003">
        <v>3.968</v>
      </c>
      <c r="BJ6003">
        <v>3.968</v>
      </c>
      <c r="BK6003">
        <v>1.1619999999999999</v>
      </c>
      <c r="BL6003">
        <v>3.8639999999999999</v>
      </c>
      <c r="BM6003">
        <v>3.8639999999999999</v>
      </c>
      <c r="BN6003">
        <v>0.27200000000000002</v>
      </c>
      <c r="BO6003">
        <v>0.27200000000000002</v>
      </c>
      <c r="BP6003">
        <v>1.7989999999999999</v>
      </c>
      <c r="BQ6003">
        <v>1.7989999999999999</v>
      </c>
      <c r="BR6003">
        <v>2.2010000000000001</v>
      </c>
      <c r="BS6003">
        <v>2.4</v>
      </c>
      <c r="BT6003">
        <v>2.4</v>
      </c>
      <c r="BU6003">
        <v>0.40899999999999997</v>
      </c>
      <c r="BV6003">
        <v>2.8279999999999998</v>
      </c>
      <c r="BW6003">
        <v>3.3</v>
      </c>
      <c r="BX6003">
        <v>3.2589999999999999</v>
      </c>
      <c r="BY6003">
        <v>3.2589999999999999</v>
      </c>
      <c r="CA6003">
        <v>10.504</v>
      </c>
      <c r="CB6003">
        <v>11.628</v>
      </c>
      <c r="CD6003">
        <v>7.0270000000000001</v>
      </c>
      <c r="CE6003">
        <v>1.3049999999999999</v>
      </c>
      <c r="CF6003">
        <v>913.05</v>
      </c>
      <c r="CG6003">
        <v>7.024</v>
      </c>
      <c r="CH6003">
        <v>8.4209999999999994</v>
      </c>
      <c r="CI6003">
        <v>2.4209999999999998</v>
      </c>
      <c r="CJ6003">
        <v>0.60199999999999998</v>
      </c>
      <c r="CK6003">
        <v>3.7410000000000001</v>
      </c>
      <c r="CL6003">
        <v>4.2290000000000001</v>
      </c>
      <c r="CM6003">
        <v>1.115</v>
      </c>
      <c r="CN6003">
        <v>4.38</v>
      </c>
      <c r="CO6003">
        <v>2.0670000000000002</v>
      </c>
      <c r="CP6003">
        <v>4.3719999999999999</v>
      </c>
      <c r="CQ6003">
        <v>0.49</v>
      </c>
      <c r="CR6003">
        <v>2.6480000000000001</v>
      </c>
      <c r="CT6003">
        <v>2.851</v>
      </c>
      <c r="CU6003">
        <v>3.036</v>
      </c>
      <c r="CV6003">
        <v>0.58799999999999997</v>
      </c>
      <c r="CW6003">
        <v>3.2959999999999998</v>
      </c>
      <c r="CX6003">
        <v>20.79</v>
      </c>
      <c r="CY6003">
        <v>3.07</v>
      </c>
      <c r="CZ6003">
        <v>-85</v>
      </c>
      <c r="DA6003">
        <v>0.15017</v>
      </c>
      <c r="DB6003">
        <v>17708.419999999998</v>
      </c>
      <c r="DC6003">
        <v>23.87</v>
      </c>
      <c r="DJ6003">
        <v>5.0719000000000003</v>
      </c>
      <c r="DK6003">
        <v>6.2602000000000002</v>
      </c>
      <c r="DL6003">
        <v>6.2872000000000003</v>
      </c>
      <c r="DM6003">
        <v>6.9706999999999999</v>
      </c>
      <c r="DN6003">
        <v>8146.52</v>
      </c>
      <c r="DO6003">
        <v>2063.0940000000001</v>
      </c>
      <c r="DP6003">
        <v>2.81</v>
      </c>
      <c r="DQ6003">
        <v>2.0299999999999998</v>
      </c>
      <c r="DR6003">
        <v>3.91</v>
      </c>
      <c r="DS6003">
        <v>579038</v>
      </c>
      <c r="DT6003">
        <v>9.8000000000000007</v>
      </c>
      <c r="DU6003">
        <v>2341175</v>
      </c>
      <c r="DV6003">
        <v>3.05</v>
      </c>
      <c r="DW6003">
        <v>2.44</v>
      </c>
      <c r="DX6003">
        <v>2.74</v>
      </c>
      <c r="DY6003">
        <v>4.2809999999999997</v>
      </c>
      <c r="DZ6003">
        <v>19.22</v>
      </c>
      <c r="EA6003">
        <v>135.9</v>
      </c>
      <c r="EB6003">
        <v>130.30000000000001</v>
      </c>
      <c r="EC6003">
        <v>638.08699999999999</v>
      </c>
      <c r="ED6003">
        <v>381.88</v>
      </c>
      <c r="EE6003">
        <v>1251.92</v>
      </c>
      <c r="EF6003">
        <v>736.02</v>
      </c>
      <c r="EH6003">
        <v>4003.9</v>
      </c>
      <c r="EI6003">
        <v>9287.2800000000007</v>
      </c>
      <c r="EJ6003">
        <v>2487.2199999999998</v>
      </c>
      <c r="EK6003">
        <v>2.4180000000000001</v>
      </c>
      <c r="EL6003">
        <v>511.35599999999999</v>
      </c>
      <c r="EM6003">
        <v>396.05799999999999</v>
      </c>
      <c r="EN6003">
        <v>439.34</v>
      </c>
      <c r="EO6003">
        <v>480.976</v>
      </c>
      <c r="EP6003">
        <v>3113.9319999999998</v>
      </c>
      <c r="EQ6003">
        <v>3398.31</v>
      </c>
      <c r="ER6003">
        <v>28.07</v>
      </c>
      <c r="ES6003">
        <v>1040</v>
      </c>
      <c r="ET6003">
        <v>24.11</v>
      </c>
      <c r="EV6003">
        <v>9747.1299999999992</v>
      </c>
      <c r="EW6003">
        <v>590.04999999999995</v>
      </c>
      <c r="EX6003">
        <v>879.13</v>
      </c>
      <c r="EY6003">
        <v>2281.4699999999998</v>
      </c>
      <c r="EZ6003">
        <v>4127.17</v>
      </c>
      <c r="FB6003">
        <v>1.1637999999999999</v>
      </c>
      <c r="FC6003">
        <v>6.8327</v>
      </c>
      <c r="FD6003">
        <v>0.61680000000000001</v>
      </c>
      <c r="FE6003">
        <v>7.7504</v>
      </c>
      <c r="FF6003">
        <v>3.3026</v>
      </c>
      <c r="FG6003">
        <v>3.3026</v>
      </c>
      <c r="FH6003">
        <v>0.43120000000000003</v>
      </c>
      <c r="FJ6003">
        <v>0.89980000000000004</v>
      </c>
      <c r="FK6003">
        <v>4.1989000000000001</v>
      </c>
      <c r="FL6003">
        <v>0.16739999999999999</v>
      </c>
      <c r="FM6003">
        <v>1.4038999999999999</v>
      </c>
      <c r="FN6003">
        <v>2.2172999999999998</v>
      </c>
      <c r="FO6003">
        <v>0.24360000000000001</v>
      </c>
      <c r="FP6003">
        <v>2.8933</v>
      </c>
      <c r="FQ6003">
        <v>3.2633200000000002</v>
      </c>
      <c r="FW6003">
        <v>32.349299999999999</v>
      </c>
      <c r="FX6003">
        <v>29.02</v>
      </c>
      <c r="FY6003">
        <v>438.83</v>
      </c>
    </row>
    <row r="6004" spans="1:181" x14ac:dyDescent="0.2">
      <c r="A6004" s="3">
        <v>40005</v>
      </c>
      <c r="B6004">
        <v>2109.3200000000002</v>
      </c>
      <c r="C6004">
        <v>7.94</v>
      </c>
      <c r="D6004">
        <v>269.74</v>
      </c>
      <c r="E6004">
        <v>372.74</v>
      </c>
      <c r="G6004">
        <v>3.7174999999999998</v>
      </c>
      <c r="H6004">
        <v>1.401</v>
      </c>
      <c r="I6004">
        <v>4.0274999999999999</v>
      </c>
      <c r="J6004">
        <v>3.9249999999999998</v>
      </c>
      <c r="L6004">
        <v>2.9775</v>
      </c>
      <c r="N6004">
        <v>3.3014999999999999</v>
      </c>
      <c r="O6004">
        <v>3.7170999999999998</v>
      </c>
      <c r="P6004">
        <v>4.9309000000000003</v>
      </c>
      <c r="Q6004">
        <v>5.9645000000000001</v>
      </c>
      <c r="R6004">
        <v>5.8712999999999997</v>
      </c>
      <c r="T6004">
        <v>1.1665000000000001</v>
      </c>
      <c r="U6004">
        <v>4.5835999999999997</v>
      </c>
      <c r="V6004">
        <v>5.4264999999999999</v>
      </c>
      <c r="W6004">
        <v>4.2906000000000004</v>
      </c>
      <c r="X6004">
        <v>5.5132000000000003</v>
      </c>
      <c r="Y6004">
        <v>6.8449999999999998</v>
      </c>
      <c r="Z6004">
        <v>6.6921999999999997</v>
      </c>
      <c r="AA6004">
        <v>0.92300000000000004</v>
      </c>
      <c r="AB6004">
        <v>4.7393000000000001</v>
      </c>
      <c r="AC6004">
        <v>4.4710999999999999</v>
      </c>
      <c r="AD6004">
        <v>4.7477</v>
      </c>
      <c r="AE6004">
        <v>5.2079000000000004</v>
      </c>
      <c r="AF6004">
        <v>0.61660000000000004</v>
      </c>
      <c r="AG6004">
        <v>0.53</v>
      </c>
      <c r="AH6004">
        <v>6.6593</v>
      </c>
      <c r="AI6004">
        <v>41.357500000000002</v>
      </c>
      <c r="AJ6004">
        <v>0.8599</v>
      </c>
      <c r="AK6004">
        <v>1756.03</v>
      </c>
      <c r="AW6004">
        <v>1.3935999999999999</v>
      </c>
      <c r="AX6004">
        <v>1067.76</v>
      </c>
      <c r="AY6004">
        <v>0.15</v>
      </c>
      <c r="AZ6004">
        <v>-2.1499999999999998E-2</v>
      </c>
      <c r="BA6004">
        <v>0.39760000000000001</v>
      </c>
      <c r="BB6004">
        <v>1.8858999999999999</v>
      </c>
      <c r="BC6004">
        <v>-13.21</v>
      </c>
      <c r="BD6004">
        <v>1.6211</v>
      </c>
      <c r="BE6004">
        <v>3.2770000000000001</v>
      </c>
      <c r="BF6004">
        <v>3.2770000000000001</v>
      </c>
      <c r="BG6004">
        <v>0.58299999999999996</v>
      </c>
      <c r="BH6004">
        <v>0.58299999999999996</v>
      </c>
      <c r="BI6004">
        <v>3.968</v>
      </c>
      <c r="BJ6004">
        <v>3.968</v>
      </c>
      <c r="BK6004">
        <v>1.1619999999999999</v>
      </c>
      <c r="BL6004">
        <v>3.8639999999999999</v>
      </c>
      <c r="BM6004">
        <v>3.8639999999999999</v>
      </c>
      <c r="BN6004">
        <v>0.27200000000000002</v>
      </c>
      <c r="BO6004">
        <v>0.27200000000000002</v>
      </c>
      <c r="BP6004">
        <v>1.7989999999999999</v>
      </c>
      <c r="BQ6004">
        <v>1.7989999999999999</v>
      </c>
      <c r="BR6004">
        <v>2.2010000000000001</v>
      </c>
      <c r="BS6004">
        <v>2.4</v>
      </c>
      <c r="BT6004">
        <v>2.4</v>
      </c>
      <c r="BU6004">
        <v>0.40899999999999997</v>
      </c>
      <c r="BV6004">
        <v>2.8279999999999998</v>
      </c>
      <c r="BW6004">
        <v>3.3</v>
      </c>
      <c r="BX6004">
        <v>3.2589999999999999</v>
      </c>
      <c r="BY6004">
        <v>3.2589999999999999</v>
      </c>
      <c r="CA6004">
        <v>10.504</v>
      </c>
      <c r="CB6004">
        <v>11.628</v>
      </c>
      <c r="CD6004">
        <v>7.0270000000000001</v>
      </c>
      <c r="CE6004">
        <v>1.3049999999999999</v>
      </c>
      <c r="CF6004">
        <v>913.05</v>
      </c>
      <c r="CG6004">
        <v>7.024</v>
      </c>
      <c r="CH6004">
        <v>8.4209999999999994</v>
      </c>
      <c r="CI6004">
        <v>2.4209999999999998</v>
      </c>
      <c r="CJ6004">
        <v>0.60199999999999998</v>
      </c>
      <c r="CK6004">
        <v>3.7410000000000001</v>
      </c>
      <c r="CL6004">
        <v>4.2290000000000001</v>
      </c>
      <c r="CM6004">
        <v>1.115</v>
      </c>
      <c r="CN6004">
        <v>4.38</v>
      </c>
      <c r="CO6004">
        <v>2.0670000000000002</v>
      </c>
      <c r="CP6004">
        <v>4.3719999999999999</v>
      </c>
      <c r="CQ6004">
        <v>0.49</v>
      </c>
      <c r="CR6004">
        <v>2.6480000000000001</v>
      </c>
      <c r="CT6004">
        <v>2.851</v>
      </c>
      <c r="CU6004">
        <v>3.036</v>
      </c>
      <c r="CV6004">
        <v>0.58799999999999997</v>
      </c>
      <c r="CW6004">
        <v>3.2959999999999998</v>
      </c>
      <c r="CX6004">
        <v>20.79</v>
      </c>
      <c r="CY6004">
        <v>3.07</v>
      </c>
      <c r="CZ6004">
        <v>-85</v>
      </c>
      <c r="DA6004">
        <v>0.15017</v>
      </c>
      <c r="DB6004">
        <v>17708.419999999998</v>
      </c>
      <c r="DC6004">
        <v>23.87</v>
      </c>
      <c r="DJ6004">
        <v>5.0719000000000003</v>
      </c>
      <c r="DK6004">
        <v>6.2602000000000002</v>
      </c>
      <c r="DL6004">
        <v>6.2872000000000003</v>
      </c>
      <c r="DM6004">
        <v>6.9706999999999999</v>
      </c>
      <c r="DN6004">
        <v>8146.52</v>
      </c>
      <c r="DO6004">
        <v>2063.0940000000001</v>
      </c>
      <c r="DP6004">
        <v>2.81</v>
      </c>
      <c r="DQ6004">
        <v>2.0299999999999998</v>
      </c>
      <c r="DR6004">
        <v>3.91</v>
      </c>
      <c r="DS6004">
        <v>579038</v>
      </c>
      <c r="DT6004">
        <v>9.8000000000000007</v>
      </c>
      <c r="DU6004">
        <v>2341175</v>
      </c>
      <c r="DV6004">
        <v>3.05</v>
      </c>
      <c r="DW6004">
        <v>2.44</v>
      </c>
      <c r="DX6004">
        <v>2.74</v>
      </c>
      <c r="DY6004">
        <v>4.2809999999999997</v>
      </c>
      <c r="DZ6004">
        <v>19.22</v>
      </c>
      <c r="EA6004">
        <v>135.9</v>
      </c>
      <c r="EB6004">
        <v>130.30000000000001</v>
      </c>
      <c r="EC6004">
        <v>638.08699999999999</v>
      </c>
      <c r="ED6004">
        <v>381.88</v>
      </c>
      <c r="EE6004">
        <v>1251.92</v>
      </c>
      <c r="EF6004">
        <v>736.02</v>
      </c>
      <c r="EH6004">
        <v>4003.9</v>
      </c>
      <c r="EI6004">
        <v>9287.2800000000007</v>
      </c>
      <c r="EJ6004">
        <v>2487.2199999999998</v>
      </c>
      <c r="EK6004">
        <v>2.4180000000000001</v>
      </c>
      <c r="EL6004">
        <v>511.35599999999999</v>
      </c>
      <c r="EM6004">
        <v>396.05799999999999</v>
      </c>
      <c r="EN6004">
        <v>439.34</v>
      </c>
      <c r="EO6004">
        <v>480.976</v>
      </c>
      <c r="EP6004">
        <v>3113.9319999999998</v>
      </c>
      <c r="EQ6004">
        <v>3398.31</v>
      </c>
      <c r="ER6004">
        <v>28.07</v>
      </c>
      <c r="ES6004">
        <v>1040</v>
      </c>
      <c r="ET6004">
        <v>24.11</v>
      </c>
      <c r="EV6004">
        <v>9747.1299999999992</v>
      </c>
      <c r="EW6004">
        <v>590.04999999999995</v>
      </c>
      <c r="EX6004">
        <v>879.13</v>
      </c>
      <c r="EY6004">
        <v>2281.4699999999998</v>
      </c>
      <c r="EZ6004">
        <v>4127.17</v>
      </c>
      <c r="FB6004">
        <v>1.1637999999999999</v>
      </c>
      <c r="FC6004">
        <v>6.8327</v>
      </c>
      <c r="FD6004">
        <v>0.61680000000000001</v>
      </c>
      <c r="FE6004">
        <v>7.7504</v>
      </c>
      <c r="FF6004">
        <v>3.3026</v>
      </c>
      <c r="FG6004">
        <v>3.3026</v>
      </c>
      <c r="FH6004">
        <v>0.43120000000000003</v>
      </c>
      <c r="FJ6004">
        <v>0.89980000000000004</v>
      </c>
      <c r="FK6004">
        <v>4.1989000000000001</v>
      </c>
      <c r="FL6004">
        <v>0.16739999999999999</v>
      </c>
      <c r="FM6004">
        <v>1.4038999999999999</v>
      </c>
      <c r="FN6004">
        <v>2.2172999999999998</v>
      </c>
      <c r="FO6004">
        <v>0.24360000000000001</v>
      </c>
      <c r="FP6004">
        <v>2.8933</v>
      </c>
      <c r="FQ6004">
        <v>3.2633200000000002</v>
      </c>
      <c r="FW6004">
        <v>32.349299999999999</v>
      </c>
      <c r="FX6004">
        <v>29.02</v>
      </c>
      <c r="FY6004">
        <v>438.83</v>
      </c>
    </row>
    <row r="6005" spans="1:181" x14ac:dyDescent="0.2">
      <c r="A6005" s="3">
        <v>40004</v>
      </c>
      <c r="B6005">
        <v>2109.3200000000002</v>
      </c>
      <c r="C6005">
        <v>7.94</v>
      </c>
      <c r="D6005">
        <v>269.74</v>
      </c>
      <c r="E6005">
        <v>372.74</v>
      </c>
      <c r="G6005">
        <v>3.7174999999999998</v>
      </c>
      <c r="H6005">
        <v>1.401</v>
      </c>
      <c r="I6005">
        <v>4.0274999999999999</v>
      </c>
      <c r="J6005">
        <v>3.9249999999999998</v>
      </c>
      <c r="L6005">
        <v>2.9775</v>
      </c>
      <c r="N6005">
        <v>3.3014999999999999</v>
      </c>
      <c r="O6005">
        <v>3.7170999999999998</v>
      </c>
      <c r="P6005">
        <v>4.9309000000000003</v>
      </c>
      <c r="Q6005">
        <v>5.9645000000000001</v>
      </c>
      <c r="R6005">
        <v>5.8712999999999997</v>
      </c>
      <c r="T6005">
        <v>1.1665000000000001</v>
      </c>
      <c r="U6005">
        <v>4.5835999999999997</v>
      </c>
      <c r="V6005">
        <v>5.4264999999999999</v>
      </c>
      <c r="W6005">
        <v>4.2906000000000004</v>
      </c>
      <c r="X6005">
        <v>5.5132000000000003</v>
      </c>
      <c r="Y6005">
        <v>6.8449999999999998</v>
      </c>
      <c r="Z6005">
        <v>6.6921999999999997</v>
      </c>
      <c r="AA6005">
        <v>0.92300000000000004</v>
      </c>
      <c r="AB6005">
        <v>4.7393000000000001</v>
      </c>
      <c r="AC6005">
        <v>4.4710999999999999</v>
      </c>
      <c r="AD6005">
        <v>4.7477</v>
      </c>
      <c r="AE6005">
        <v>5.2079000000000004</v>
      </c>
      <c r="AF6005">
        <v>0.61660000000000004</v>
      </c>
      <c r="AG6005">
        <v>0.53</v>
      </c>
      <c r="AH6005">
        <v>6.6593</v>
      </c>
      <c r="AI6005">
        <v>41.357500000000002</v>
      </c>
      <c r="AJ6005">
        <v>0.8599</v>
      </c>
      <c r="AK6005">
        <v>1756.03</v>
      </c>
      <c r="AW6005">
        <v>1.3935999999999999</v>
      </c>
      <c r="AX6005">
        <v>1067.76</v>
      </c>
      <c r="AY6005">
        <v>0.15</v>
      </c>
      <c r="AZ6005">
        <v>-2.1499999999999998E-2</v>
      </c>
      <c r="BA6005">
        <v>0.39760000000000001</v>
      </c>
      <c r="BB6005">
        <v>1.8858999999999999</v>
      </c>
      <c r="BC6005">
        <v>-13.21</v>
      </c>
      <c r="BD6005">
        <v>1.6211</v>
      </c>
      <c r="BE6005">
        <v>3.2770000000000001</v>
      </c>
      <c r="BF6005">
        <v>3.2770000000000001</v>
      </c>
      <c r="BG6005">
        <v>0.58299999999999996</v>
      </c>
      <c r="BH6005">
        <v>0.58299999999999996</v>
      </c>
      <c r="BI6005">
        <v>3.968</v>
      </c>
      <c r="BJ6005">
        <v>3.968</v>
      </c>
      <c r="BK6005">
        <v>1.1619999999999999</v>
      </c>
      <c r="BL6005">
        <v>3.8639999999999999</v>
      </c>
      <c r="BM6005">
        <v>3.8639999999999999</v>
      </c>
      <c r="BN6005">
        <v>0.27200000000000002</v>
      </c>
      <c r="BO6005">
        <v>0.27200000000000002</v>
      </c>
      <c r="BP6005">
        <v>1.7989999999999999</v>
      </c>
      <c r="BQ6005">
        <v>1.7989999999999999</v>
      </c>
      <c r="BR6005">
        <v>2.2010000000000001</v>
      </c>
      <c r="BS6005">
        <v>2.4</v>
      </c>
      <c r="BT6005">
        <v>2.4</v>
      </c>
      <c r="BU6005">
        <v>0.40899999999999997</v>
      </c>
      <c r="BV6005">
        <v>2.8279999999999998</v>
      </c>
      <c r="BW6005">
        <v>3.3</v>
      </c>
      <c r="BX6005">
        <v>3.2589999999999999</v>
      </c>
      <c r="BY6005">
        <v>3.2589999999999999</v>
      </c>
      <c r="CA6005">
        <v>10.504</v>
      </c>
      <c r="CB6005">
        <v>11.628</v>
      </c>
      <c r="CD6005">
        <v>7.0270000000000001</v>
      </c>
      <c r="CE6005">
        <v>1.3049999999999999</v>
      </c>
      <c r="CF6005">
        <v>913.05</v>
      </c>
      <c r="CG6005">
        <v>7.024</v>
      </c>
      <c r="CH6005">
        <v>8.4209999999999994</v>
      </c>
      <c r="CI6005">
        <v>2.4209999999999998</v>
      </c>
      <c r="CJ6005">
        <v>0.60199999999999998</v>
      </c>
      <c r="CK6005">
        <v>3.7410000000000001</v>
      </c>
      <c r="CL6005">
        <v>4.2290000000000001</v>
      </c>
      <c r="CM6005">
        <v>1.115</v>
      </c>
      <c r="CN6005">
        <v>4.38</v>
      </c>
      <c r="CO6005">
        <v>2.0670000000000002</v>
      </c>
      <c r="CP6005">
        <v>4.3719999999999999</v>
      </c>
      <c r="CQ6005">
        <v>0.49</v>
      </c>
      <c r="CR6005">
        <v>2.6480000000000001</v>
      </c>
      <c r="CT6005">
        <v>2.851</v>
      </c>
      <c r="CU6005">
        <v>3.036</v>
      </c>
      <c r="CV6005">
        <v>0.58799999999999997</v>
      </c>
      <c r="CW6005">
        <v>3.2959999999999998</v>
      </c>
      <c r="CX6005">
        <v>20.79</v>
      </c>
      <c r="CY6005">
        <v>3.07</v>
      </c>
      <c r="CZ6005">
        <v>-85</v>
      </c>
      <c r="DA6005">
        <v>0.15017</v>
      </c>
      <c r="DB6005">
        <v>17708.419999999998</v>
      </c>
      <c r="DC6005">
        <v>23.87</v>
      </c>
      <c r="DJ6005">
        <v>5.0719000000000003</v>
      </c>
      <c r="DK6005">
        <v>6.2602000000000002</v>
      </c>
      <c r="DL6005">
        <v>6.2872000000000003</v>
      </c>
      <c r="DM6005">
        <v>6.9706999999999999</v>
      </c>
      <c r="DN6005">
        <v>8146.52</v>
      </c>
      <c r="DO6005">
        <v>2063.0940000000001</v>
      </c>
      <c r="DP6005">
        <v>2.81</v>
      </c>
      <c r="DQ6005">
        <v>2.0299999999999998</v>
      </c>
      <c r="DR6005">
        <v>3.91</v>
      </c>
      <c r="DS6005">
        <v>579038</v>
      </c>
      <c r="DT6005">
        <v>9.8000000000000007</v>
      </c>
      <c r="DU6005">
        <v>2341175</v>
      </c>
      <c r="DV6005">
        <v>3.05</v>
      </c>
      <c r="DW6005">
        <v>2.44</v>
      </c>
      <c r="DX6005">
        <v>2.74</v>
      </c>
      <c r="DY6005">
        <v>4.2809999999999997</v>
      </c>
      <c r="DZ6005">
        <v>19.22</v>
      </c>
      <c r="EA6005">
        <v>135.9</v>
      </c>
      <c r="EB6005">
        <v>130.30000000000001</v>
      </c>
      <c r="EC6005">
        <v>638.08699999999999</v>
      </c>
      <c r="ED6005">
        <v>381.88</v>
      </c>
      <c r="EE6005">
        <v>1251.92</v>
      </c>
      <c r="EF6005">
        <v>736.02</v>
      </c>
      <c r="EH6005">
        <v>4003.9</v>
      </c>
      <c r="EI6005">
        <v>9287.2800000000007</v>
      </c>
      <c r="EJ6005">
        <v>2487.2199999999998</v>
      </c>
      <c r="EK6005">
        <v>2.4180000000000001</v>
      </c>
      <c r="EL6005">
        <v>511.35599999999999</v>
      </c>
      <c r="EM6005">
        <v>396.05799999999999</v>
      </c>
      <c r="EN6005">
        <v>439.34</v>
      </c>
      <c r="EO6005">
        <v>480.976</v>
      </c>
      <c r="EP6005">
        <v>3113.9319999999998</v>
      </c>
      <c r="EQ6005">
        <v>3398.31</v>
      </c>
      <c r="ER6005">
        <v>28.07</v>
      </c>
      <c r="ES6005">
        <v>1040</v>
      </c>
      <c r="ET6005">
        <v>24.11</v>
      </c>
      <c r="EV6005">
        <v>9747.1299999999992</v>
      </c>
      <c r="EW6005">
        <v>590.04999999999995</v>
      </c>
      <c r="EX6005">
        <v>879.13</v>
      </c>
      <c r="EY6005">
        <v>2281.4699999999998</v>
      </c>
      <c r="EZ6005">
        <v>4127.17</v>
      </c>
      <c r="FB6005">
        <v>1.1637999999999999</v>
      </c>
      <c r="FC6005">
        <v>6.8327</v>
      </c>
      <c r="FD6005">
        <v>0.61680000000000001</v>
      </c>
      <c r="FE6005">
        <v>7.7504</v>
      </c>
      <c r="FF6005">
        <v>3.3026</v>
      </c>
      <c r="FG6005">
        <v>3.3026</v>
      </c>
      <c r="FH6005">
        <v>0.43120000000000003</v>
      </c>
      <c r="FJ6005">
        <v>0.89980000000000004</v>
      </c>
      <c r="FK6005">
        <v>4.1989000000000001</v>
      </c>
      <c r="FL6005">
        <v>0.16739999999999999</v>
      </c>
      <c r="FM6005">
        <v>1.4038999999999999</v>
      </c>
      <c r="FN6005">
        <v>2.2172999999999998</v>
      </c>
      <c r="FO6005">
        <v>0.24360000000000001</v>
      </c>
      <c r="FP6005">
        <v>2.8933</v>
      </c>
      <c r="FQ6005">
        <v>3.2633200000000002</v>
      </c>
      <c r="FW6005">
        <v>32.349299999999999</v>
      </c>
      <c r="FX6005">
        <v>29.02</v>
      </c>
      <c r="FY6005">
        <v>438.83</v>
      </c>
    </row>
    <row r="6006" spans="1:181" x14ac:dyDescent="0.2">
      <c r="A6006" s="3">
        <v>40003</v>
      </c>
      <c r="B6006">
        <v>2124.9</v>
      </c>
      <c r="C6006">
        <v>7.74</v>
      </c>
      <c r="D6006">
        <v>269.7</v>
      </c>
      <c r="E6006">
        <v>374.7</v>
      </c>
      <c r="G6006">
        <v>3.7774999999999999</v>
      </c>
      <c r="H6006">
        <v>1.4552499999999999</v>
      </c>
      <c r="I6006">
        <v>4.08</v>
      </c>
      <c r="J6006">
        <v>3.9750000000000001</v>
      </c>
      <c r="L6006">
        <v>3.0525000000000002</v>
      </c>
      <c r="N6006">
        <v>3.3014999999999999</v>
      </c>
      <c r="O6006">
        <v>3.7467000000000001</v>
      </c>
      <c r="P6006">
        <v>4.9390000000000001</v>
      </c>
      <c r="Q6006">
        <v>5.9688999999999997</v>
      </c>
      <c r="R6006">
        <v>5.8837000000000002</v>
      </c>
      <c r="T6006">
        <v>1.1741999999999999</v>
      </c>
      <c r="U6006">
        <v>4.6154000000000002</v>
      </c>
      <c r="V6006">
        <v>5.4322999999999997</v>
      </c>
      <c r="W6006">
        <v>4.2994000000000003</v>
      </c>
      <c r="X6006">
        <v>5.5586000000000002</v>
      </c>
      <c r="Y6006">
        <v>6.8452000000000002</v>
      </c>
      <c r="Z6006">
        <v>6.6196999999999999</v>
      </c>
      <c r="AA6006">
        <v>0.92910000000000004</v>
      </c>
      <c r="AB6006">
        <v>4.7409999999999997</v>
      </c>
      <c r="AC6006">
        <v>4.5296000000000003</v>
      </c>
      <c r="AD6006">
        <v>4.8036000000000003</v>
      </c>
      <c r="AE6006">
        <v>5.2502000000000004</v>
      </c>
      <c r="AF6006">
        <v>0.61370000000000002</v>
      </c>
      <c r="AG6006">
        <v>0.52669999999999995</v>
      </c>
      <c r="AH6006">
        <v>6.6680000000000001</v>
      </c>
      <c r="AI6006">
        <v>41.446899999999999</v>
      </c>
      <c r="AJ6006">
        <v>0.86029999999999995</v>
      </c>
      <c r="AK6006">
        <v>1752.55</v>
      </c>
      <c r="AW6006">
        <v>1.4019999999999999</v>
      </c>
      <c r="AX6006">
        <v>1065.68</v>
      </c>
      <c r="AY6006">
        <v>0.15</v>
      </c>
      <c r="AZ6006">
        <v>-1.83E-2</v>
      </c>
      <c r="BA6006">
        <v>0.3871</v>
      </c>
      <c r="BB6006">
        <v>1.8987000000000001</v>
      </c>
      <c r="BC6006">
        <v>-11.78</v>
      </c>
      <c r="BD6006">
        <v>1.6335</v>
      </c>
      <c r="BE6006">
        <v>3.306</v>
      </c>
      <c r="BF6006">
        <v>3.306</v>
      </c>
      <c r="BG6006">
        <v>0.58199999999999996</v>
      </c>
      <c r="BH6006">
        <v>0.58199999999999996</v>
      </c>
      <c r="BI6006">
        <v>3.9780000000000002</v>
      </c>
      <c r="BJ6006">
        <v>3.9780000000000002</v>
      </c>
      <c r="BK6006">
        <v>1.1759999999999999</v>
      </c>
      <c r="BL6006">
        <v>3.8730000000000002</v>
      </c>
      <c r="BM6006">
        <v>3.8730000000000002</v>
      </c>
      <c r="BN6006">
        <v>0.27700000000000002</v>
      </c>
      <c r="BO6006">
        <v>0.27700000000000002</v>
      </c>
      <c r="BP6006">
        <v>1.8109999999999999</v>
      </c>
      <c r="BQ6006">
        <v>1.8109999999999999</v>
      </c>
      <c r="BR6006">
        <v>2.226</v>
      </c>
      <c r="BS6006">
        <v>2.4180000000000001</v>
      </c>
      <c r="BT6006">
        <v>2.4180000000000001</v>
      </c>
      <c r="BU6006">
        <v>0.40899999999999997</v>
      </c>
      <c r="BV6006">
        <v>2.8490000000000002</v>
      </c>
      <c r="BW6006">
        <v>3.29</v>
      </c>
      <c r="BX6006">
        <v>3.2989999999999999</v>
      </c>
      <c r="BY6006">
        <v>3.2989999999999999</v>
      </c>
      <c r="CA6006">
        <v>10.53</v>
      </c>
      <c r="CB6006">
        <v>11.657</v>
      </c>
      <c r="CD6006">
        <v>6.9950000000000001</v>
      </c>
      <c r="CE6006">
        <v>1.3009999999999999</v>
      </c>
      <c r="CF6006">
        <v>912.27</v>
      </c>
      <c r="CG6006">
        <v>7.024</v>
      </c>
      <c r="CH6006">
        <v>8.4209999999999994</v>
      </c>
      <c r="CI6006">
        <v>2.4769999999999999</v>
      </c>
      <c r="CJ6006">
        <v>0.67600000000000005</v>
      </c>
      <c r="CK6006">
        <v>3.79</v>
      </c>
      <c r="CL6006">
        <v>4.2729999999999997</v>
      </c>
      <c r="CM6006">
        <v>1.1890000000000001</v>
      </c>
      <c r="CN6006">
        <v>4.423</v>
      </c>
      <c r="CO6006">
        <v>2.1280000000000001</v>
      </c>
      <c r="CP6006">
        <v>4.407</v>
      </c>
      <c r="CQ6006">
        <v>0.49199999999999999</v>
      </c>
      <c r="CR6006">
        <v>2.71</v>
      </c>
      <c r="CT6006">
        <v>2.9039999999999999</v>
      </c>
      <c r="CU6006">
        <v>3.0830000000000002</v>
      </c>
      <c r="CV6006">
        <v>0.58799999999999997</v>
      </c>
      <c r="CW6006">
        <v>3.3410000000000002</v>
      </c>
      <c r="CX6006">
        <v>20.350000000000001</v>
      </c>
      <c r="CY6006">
        <v>3.08</v>
      </c>
      <c r="CZ6006">
        <v>-85</v>
      </c>
      <c r="DA6006">
        <v>0.14996999999999999</v>
      </c>
      <c r="DB6006">
        <v>17790.59</v>
      </c>
      <c r="DC6006">
        <v>23.38</v>
      </c>
      <c r="DJ6006">
        <v>5.1345000000000001</v>
      </c>
      <c r="DK6006">
        <v>6.3266999999999998</v>
      </c>
      <c r="DL6006">
        <v>6.3282999999999996</v>
      </c>
      <c r="DM6006">
        <v>6.9374000000000002</v>
      </c>
      <c r="DN6006">
        <v>8183.17</v>
      </c>
      <c r="DO6006">
        <v>2083.9740000000002</v>
      </c>
      <c r="DP6006">
        <v>2.83</v>
      </c>
      <c r="DQ6006">
        <v>2.0099999999999998</v>
      </c>
      <c r="DR6006">
        <v>3.9</v>
      </c>
      <c r="DS6006">
        <v>580542</v>
      </c>
      <c r="DT6006">
        <v>9.64</v>
      </c>
      <c r="DU6006">
        <v>2325546</v>
      </c>
      <c r="DV6006">
        <v>3.04</v>
      </c>
      <c r="DW6006">
        <v>2.44</v>
      </c>
      <c r="DX6006">
        <v>2.73</v>
      </c>
      <c r="DY6006">
        <v>4.3</v>
      </c>
      <c r="DZ6006">
        <v>19.52</v>
      </c>
      <c r="EA6006">
        <v>136.5</v>
      </c>
      <c r="EB6006">
        <v>132</v>
      </c>
      <c r="EC6006">
        <v>642.49800000000005</v>
      </c>
      <c r="ED6006">
        <v>383.97</v>
      </c>
      <c r="EE6006">
        <v>1261.18</v>
      </c>
      <c r="EF6006">
        <v>741.75</v>
      </c>
      <c r="EH6006">
        <v>4080.95</v>
      </c>
      <c r="EI6006">
        <v>9291.06</v>
      </c>
      <c r="EJ6006">
        <v>2473.85</v>
      </c>
      <c r="EK6006">
        <v>2.4127000000000001</v>
      </c>
      <c r="EL6006">
        <v>513.05399999999997</v>
      </c>
      <c r="EM6006">
        <v>396.68400000000003</v>
      </c>
      <c r="EN6006">
        <v>442.13</v>
      </c>
      <c r="EO6006">
        <v>479.267</v>
      </c>
      <c r="EP6006">
        <v>3123.0349999999999</v>
      </c>
      <c r="EQ6006">
        <v>3396.3</v>
      </c>
      <c r="ER6006">
        <v>28.55</v>
      </c>
      <c r="ES6006">
        <v>1070</v>
      </c>
      <c r="ET6006">
        <v>24.53</v>
      </c>
      <c r="EV6006">
        <v>9773.92</v>
      </c>
      <c r="EW6006">
        <v>592.20000000000005</v>
      </c>
      <c r="EX6006">
        <v>882.68</v>
      </c>
      <c r="EY6006">
        <v>2313.87</v>
      </c>
      <c r="EZ6006">
        <v>4158.66</v>
      </c>
      <c r="FB6006">
        <v>1.1623000000000001</v>
      </c>
      <c r="FC6006">
        <v>6.8318000000000003</v>
      </c>
      <c r="FD6006">
        <v>0.61219999999999997</v>
      </c>
      <c r="FE6006">
        <v>7.7504999999999997</v>
      </c>
      <c r="FF6006">
        <v>3.403</v>
      </c>
      <c r="FG6006">
        <v>3.403</v>
      </c>
      <c r="FH6006">
        <v>0.4425</v>
      </c>
      <c r="FJ6006">
        <v>0.92469999999999997</v>
      </c>
      <c r="FK6006">
        <v>4.3002000000000002</v>
      </c>
      <c r="FL6006">
        <v>0.17549999999999999</v>
      </c>
      <c r="FM6006">
        <v>1.4679</v>
      </c>
      <c r="FN6006">
        <v>2.3172000000000001</v>
      </c>
      <c r="FO6006">
        <v>0.2487</v>
      </c>
      <c r="FP6006">
        <v>3.0024000000000002</v>
      </c>
      <c r="FQ6006">
        <v>3.3588</v>
      </c>
      <c r="FW6006">
        <v>32.573</v>
      </c>
      <c r="FX6006">
        <v>29.78</v>
      </c>
      <c r="FY6006">
        <v>446.4</v>
      </c>
    </row>
    <row r="6007" spans="1:181" x14ac:dyDescent="0.2">
      <c r="A6007" s="3">
        <v>40002</v>
      </c>
      <c r="B6007">
        <v>2115.58</v>
      </c>
      <c r="C6007">
        <v>7.92</v>
      </c>
      <c r="D6007">
        <v>264.19</v>
      </c>
      <c r="E6007">
        <v>368.19</v>
      </c>
      <c r="G6007">
        <v>3.6749999999999998</v>
      </c>
      <c r="H6007">
        <v>1.3680000000000001</v>
      </c>
      <c r="I6007">
        <v>3.9975000000000001</v>
      </c>
      <c r="J6007">
        <v>3.9049999999999998</v>
      </c>
      <c r="L6007">
        <v>2.9624999999999999</v>
      </c>
      <c r="N6007">
        <v>3.3014999999999999</v>
      </c>
      <c r="O6007">
        <v>3.6947999999999999</v>
      </c>
      <c r="P6007">
        <v>4.8670999999999998</v>
      </c>
      <c r="Q6007">
        <v>5.9349999999999996</v>
      </c>
      <c r="R6007">
        <v>5.6516000000000002</v>
      </c>
      <c r="T6007">
        <v>1.1692</v>
      </c>
      <c r="U6007">
        <v>4.5834999999999999</v>
      </c>
      <c r="V6007">
        <v>5.5095999999999998</v>
      </c>
      <c r="W6007">
        <v>4.2095000000000002</v>
      </c>
      <c r="X6007">
        <v>5.4553000000000003</v>
      </c>
      <c r="Y6007">
        <v>6.7679</v>
      </c>
      <c r="Z6007">
        <v>6.5757000000000003</v>
      </c>
      <c r="AA6007">
        <v>0.91539999999999999</v>
      </c>
      <c r="AB6007">
        <v>4.7050999999999998</v>
      </c>
      <c r="AC6007">
        <v>4.4236000000000004</v>
      </c>
      <c r="AD6007">
        <v>4.6844999999999999</v>
      </c>
      <c r="AE6007">
        <v>5.1135999999999999</v>
      </c>
      <c r="AF6007">
        <v>0.61699999999999999</v>
      </c>
      <c r="AG6007">
        <v>0.53300000000000003</v>
      </c>
      <c r="AH6007">
        <v>6.6398000000000001</v>
      </c>
      <c r="AI6007">
        <v>41.277099999999997</v>
      </c>
      <c r="AJ6007">
        <v>0.85650000000000004</v>
      </c>
      <c r="AK6007">
        <v>1747.17</v>
      </c>
      <c r="AW6007">
        <v>1.3884000000000001</v>
      </c>
      <c r="AX6007">
        <v>1065.47</v>
      </c>
      <c r="AY6007">
        <v>0.16</v>
      </c>
      <c r="AZ6007">
        <v>-2.8799999999999999E-2</v>
      </c>
      <c r="BA6007">
        <v>0.40479999999999999</v>
      </c>
      <c r="BB6007">
        <v>1.8762000000000001</v>
      </c>
      <c r="BC6007">
        <v>-11.47</v>
      </c>
      <c r="BD6007">
        <v>1.6072</v>
      </c>
      <c r="BE6007">
        <v>3.2759999999999998</v>
      </c>
      <c r="BF6007">
        <v>3.2759999999999998</v>
      </c>
      <c r="BG6007">
        <v>0.57199999999999995</v>
      </c>
      <c r="BH6007">
        <v>0.57199999999999995</v>
      </c>
      <c r="BI6007">
        <v>3.9380000000000002</v>
      </c>
      <c r="BJ6007">
        <v>3.9380000000000002</v>
      </c>
      <c r="BK6007">
        <v>1.1679999999999999</v>
      </c>
      <c r="BL6007">
        <v>3.8340000000000001</v>
      </c>
      <c r="BM6007">
        <v>3.8340000000000001</v>
      </c>
      <c r="BN6007">
        <v>0.28000000000000003</v>
      </c>
      <c r="BO6007">
        <v>0.28000000000000003</v>
      </c>
      <c r="BP6007">
        <v>1.8009999999999999</v>
      </c>
      <c r="BQ6007">
        <v>1.8009999999999999</v>
      </c>
      <c r="BR6007">
        <v>2.2069999999999999</v>
      </c>
      <c r="BS6007">
        <v>2.3969999999999998</v>
      </c>
      <c r="BT6007">
        <v>2.3969999999999998</v>
      </c>
      <c r="BU6007">
        <v>0.35199999999999998</v>
      </c>
      <c r="BV6007">
        <v>2.8149999999999999</v>
      </c>
      <c r="BW6007">
        <v>3.26</v>
      </c>
      <c r="BX6007">
        <v>3.2770000000000001</v>
      </c>
      <c r="BY6007">
        <v>3.2770000000000001</v>
      </c>
      <c r="CA6007">
        <v>10.659000000000001</v>
      </c>
      <c r="CB6007">
        <v>11.962999999999999</v>
      </c>
      <c r="CD6007">
        <v>7.0019999999999998</v>
      </c>
      <c r="CE6007">
        <v>1.2949999999999999</v>
      </c>
      <c r="CF6007">
        <v>909.5</v>
      </c>
      <c r="CG6007">
        <v>7.024</v>
      </c>
      <c r="CH6007">
        <v>8.4209999999999994</v>
      </c>
      <c r="CI6007">
        <v>2.512</v>
      </c>
      <c r="CJ6007">
        <v>0.59599999999999997</v>
      </c>
      <c r="CK6007">
        <v>3.6179999999999999</v>
      </c>
      <c r="CL6007">
        <v>4.1369999999999996</v>
      </c>
      <c r="CM6007">
        <v>1.103</v>
      </c>
      <c r="CN6007">
        <v>4.2839999999999998</v>
      </c>
      <c r="CO6007">
        <v>2.044</v>
      </c>
      <c r="CP6007">
        <v>4.3360000000000003</v>
      </c>
      <c r="CQ6007">
        <v>0.48799999999999999</v>
      </c>
      <c r="CR6007">
        <v>2.6120000000000001</v>
      </c>
      <c r="CT6007">
        <v>2.7530000000000001</v>
      </c>
      <c r="CU6007">
        <v>2.9</v>
      </c>
      <c r="CV6007">
        <v>0.58799999999999997</v>
      </c>
      <c r="CW6007">
        <v>3.153</v>
      </c>
      <c r="CX6007">
        <v>20.239999999999998</v>
      </c>
      <c r="CY6007">
        <v>3.16</v>
      </c>
      <c r="CZ6007">
        <v>-85</v>
      </c>
      <c r="DA6007">
        <v>0.15060999999999999</v>
      </c>
      <c r="DB6007">
        <v>17721.07</v>
      </c>
      <c r="DC6007">
        <v>23.51</v>
      </c>
      <c r="DJ6007">
        <v>5.0709</v>
      </c>
      <c r="DK6007">
        <v>6.1566000000000001</v>
      </c>
      <c r="DL6007">
        <v>6.3169000000000004</v>
      </c>
      <c r="DM6007">
        <v>6.899</v>
      </c>
      <c r="DN6007">
        <v>8178.41</v>
      </c>
      <c r="DO6007">
        <v>2083.2469999999998</v>
      </c>
      <c r="DP6007">
        <v>2.85</v>
      </c>
      <c r="DQ6007">
        <v>2.0099999999999998</v>
      </c>
      <c r="DR6007">
        <v>3.92</v>
      </c>
      <c r="DS6007">
        <v>581246</v>
      </c>
      <c r="DT6007">
        <v>9.74</v>
      </c>
      <c r="DU6007">
        <v>2341331</v>
      </c>
      <c r="DV6007">
        <v>3.05</v>
      </c>
      <c r="DW6007">
        <v>2.4500000000000002</v>
      </c>
      <c r="DX6007">
        <v>2.75</v>
      </c>
      <c r="DY6007">
        <v>4.32</v>
      </c>
      <c r="DZ6007">
        <v>19.21</v>
      </c>
      <c r="EA6007">
        <v>136.5</v>
      </c>
      <c r="EB6007">
        <v>132.19999999999999</v>
      </c>
      <c r="EC6007">
        <v>642.56600000000003</v>
      </c>
      <c r="ED6007">
        <v>381.42</v>
      </c>
      <c r="EE6007">
        <v>1251.6500000000001</v>
      </c>
      <c r="EF6007">
        <v>739.45</v>
      </c>
      <c r="EH6007">
        <v>4078.9</v>
      </c>
      <c r="EI6007">
        <v>9420.75</v>
      </c>
      <c r="EJ6007">
        <v>2461.9899999999998</v>
      </c>
      <c r="EK6007">
        <v>2.4228000000000001</v>
      </c>
      <c r="EL6007">
        <v>511.18099999999998</v>
      </c>
      <c r="EM6007">
        <v>396.13299999999998</v>
      </c>
      <c r="EN6007">
        <v>439.11</v>
      </c>
      <c r="EO6007">
        <v>479.68299999999999</v>
      </c>
      <c r="EP6007">
        <v>3080.7739999999999</v>
      </c>
      <c r="EQ6007">
        <v>3352.27</v>
      </c>
      <c r="ER6007">
        <v>28.37</v>
      </c>
      <c r="ES6007">
        <v>1095</v>
      </c>
      <c r="ET6007">
        <v>24.28</v>
      </c>
      <c r="EV6007">
        <v>9653.4500000000007</v>
      </c>
      <c r="EW6007">
        <v>585.15</v>
      </c>
      <c r="EX6007">
        <v>879.56</v>
      </c>
      <c r="EY6007">
        <v>2291.33</v>
      </c>
      <c r="EZ6007">
        <v>4140.2299999999996</v>
      </c>
      <c r="FB6007">
        <v>1.1675</v>
      </c>
      <c r="FC6007">
        <v>6.8329000000000004</v>
      </c>
      <c r="FD6007">
        <v>0.62219999999999998</v>
      </c>
      <c r="FE6007">
        <v>7.7507000000000001</v>
      </c>
      <c r="FF6007">
        <v>3.3081</v>
      </c>
      <c r="FG6007">
        <v>3.3081</v>
      </c>
      <c r="FH6007">
        <v>0.43740000000000001</v>
      </c>
      <c r="FJ6007">
        <v>0.90900000000000003</v>
      </c>
      <c r="FK6007">
        <v>4.1935000000000002</v>
      </c>
      <c r="FL6007">
        <v>0.17549999999999999</v>
      </c>
      <c r="FM6007">
        <v>1.4253</v>
      </c>
      <c r="FN6007">
        <v>2.2313999999999998</v>
      </c>
      <c r="FO6007">
        <v>0.25380000000000003</v>
      </c>
      <c r="FP6007">
        <v>2.9136000000000002</v>
      </c>
      <c r="FQ6007">
        <v>3.24132</v>
      </c>
      <c r="FW6007">
        <v>34.851700000000001</v>
      </c>
      <c r="FX6007">
        <v>31.3</v>
      </c>
      <c r="FY6007">
        <v>446.79</v>
      </c>
    </row>
    <row r="6008" spans="1:181" x14ac:dyDescent="0.2">
      <c r="A6008" s="3">
        <v>40001</v>
      </c>
      <c r="B6008">
        <v>2140.62</v>
      </c>
      <c r="C6008">
        <v>7.73</v>
      </c>
      <c r="D6008">
        <v>263.56</v>
      </c>
      <c r="E6008">
        <v>367.56</v>
      </c>
      <c r="G6008">
        <v>3.7174999999999998</v>
      </c>
      <c r="H6008">
        <v>1.4055</v>
      </c>
      <c r="I6008">
        <v>4.0274999999999999</v>
      </c>
      <c r="J6008">
        <v>3.93</v>
      </c>
      <c r="L6008">
        <v>3.0225</v>
      </c>
      <c r="N6008">
        <v>3.3014999999999999</v>
      </c>
      <c r="O6008">
        <v>3.7302</v>
      </c>
      <c r="P6008">
        <v>4.9611000000000001</v>
      </c>
      <c r="Q6008">
        <v>5.9874999999999998</v>
      </c>
      <c r="R6008">
        <v>5.6558999999999999</v>
      </c>
      <c r="T6008">
        <v>1.1637</v>
      </c>
      <c r="U6008">
        <v>4.6474000000000002</v>
      </c>
      <c r="V6008">
        <v>5.5129000000000001</v>
      </c>
      <c r="W6008">
        <v>4.2683999999999997</v>
      </c>
      <c r="X6008">
        <v>5.54</v>
      </c>
      <c r="Y6008">
        <v>6.8055000000000003</v>
      </c>
      <c r="Z6008">
        <v>6.5202</v>
      </c>
      <c r="AA6008">
        <v>0.93240000000000001</v>
      </c>
      <c r="AB6008">
        <v>4.7253999999999996</v>
      </c>
      <c r="AC6008">
        <v>4.5004999999999997</v>
      </c>
      <c r="AD6008">
        <v>4.7518000000000002</v>
      </c>
      <c r="AE6008">
        <v>5.1612999999999998</v>
      </c>
      <c r="AF6008">
        <v>0.61570000000000003</v>
      </c>
      <c r="AG6008">
        <v>0.53120000000000001</v>
      </c>
      <c r="AH6008">
        <v>6.6439000000000004</v>
      </c>
      <c r="AI6008">
        <v>41.2577</v>
      </c>
      <c r="AJ6008">
        <v>0.85729999999999995</v>
      </c>
      <c r="AK6008">
        <v>1746.17</v>
      </c>
      <c r="AW6008">
        <v>1.3924000000000001</v>
      </c>
      <c r="AX6008">
        <v>1066.3599999999999</v>
      </c>
      <c r="AY6008">
        <v>0.18</v>
      </c>
      <c r="AZ6008">
        <v>-4.2500000000000003E-2</v>
      </c>
      <c r="BA6008">
        <v>0.40129999999999999</v>
      </c>
      <c r="BB6008">
        <v>1.8825000000000001</v>
      </c>
      <c r="BC6008">
        <v>-12.43</v>
      </c>
      <c r="BD6008">
        <v>1.6138999999999999</v>
      </c>
      <c r="BE6008">
        <v>3.331</v>
      </c>
      <c r="BF6008">
        <v>3.331</v>
      </c>
      <c r="BG6008">
        <v>0.55200000000000005</v>
      </c>
      <c r="BH6008">
        <v>0.55200000000000005</v>
      </c>
      <c r="BI6008">
        <v>3.964</v>
      </c>
      <c r="BJ6008">
        <v>3.964</v>
      </c>
      <c r="BK6008">
        <v>1.167</v>
      </c>
      <c r="BL6008">
        <v>3.8570000000000002</v>
      </c>
      <c r="BM6008">
        <v>3.8570000000000002</v>
      </c>
      <c r="BN6008">
        <v>0.22800000000000001</v>
      </c>
      <c r="BO6008">
        <v>0.22800000000000001</v>
      </c>
      <c r="BP6008">
        <v>1.8220000000000001</v>
      </c>
      <c r="BQ6008">
        <v>1.8220000000000001</v>
      </c>
      <c r="BR6008">
        <v>2.2229999999999999</v>
      </c>
      <c r="BS6008">
        <v>2.419</v>
      </c>
      <c r="BT6008">
        <v>2.419</v>
      </c>
      <c r="BU6008">
        <v>0.373</v>
      </c>
      <c r="BV6008">
        <v>2.86</v>
      </c>
      <c r="BW6008">
        <v>3.26</v>
      </c>
      <c r="BX6008">
        <v>3.3180000000000001</v>
      </c>
      <c r="BY6008">
        <v>3.3180000000000001</v>
      </c>
      <c r="CA6008">
        <v>10.659000000000001</v>
      </c>
      <c r="CB6008">
        <v>11.962999999999999</v>
      </c>
      <c r="CD6008">
        <v>7.0750000000000002</v>
      </c>
      <c r="CE6008">
        <v>1.3149999999999999</v>
      </c>
      <c r="CF6008">
        <v>924.67</v>
      </c>
      <c r="CG6008">
        <v>7.024</v>
      </c>
      <c r="CH6008">
        <v>8.4209999999999994</v>
      </c>
      <c r="CI6008">
        <v>2.5390000000000001</v>
      </c>
      <c r="CJ6008">
        <v>0.66600000000000004</v>
      </c>
      <c r="CK6008">
        <v>3.6819999999999999</v>
      </c>
      <c r="CL6008">
        <v>4.2069999999999999</v>
      </c>
      <c r="CM6008">
        <v>1.1919999999999999</v>
      </c>
      <c r="CN6008">
        <v>4.3529999999999998</v>
      </c>
      <c r="CO6008">
        <v>2.1230000000000002</v>
      </c>
      <c r="CP6008">
        <v>4.3979999999999997</v>
      </c>
      <c r="CQ6008">
        <v>0.48699999999999999</v>
      </c>
      <c r="CR6008">
        <v>2.6930000000000001</v>
      </c>
      <c r="CT6008">
        <v>2.8239999999999998</v>
      </c>
      <c r="CU6008">
        <v>2.968</v>
      </c>
      <c r="CV6008">
        <v>0.58799999999999997</v>
      </c>
      <c r="CW6008">
        <v>3.2</v>
      </c>
      <c r="CX6008">
        <v>20.7</v>
      </c>
      <c r="CY6008">
        <v>3.25</v>
      </c>
      <c r="CZ6008">
        <v>-85</v>
      </c>
      <c r="DA6008">
        <v>0.15051999999999999</v>
      </c>
      <c r="DB6008">
        <v>17862.27</v>
      </c>
      <c r="DC6008">
        <v>23.8</v>
      </c>
      <c r="DJ6008">
        <v>5.2130000000000001</v>
      </c>
      <c r="DK6008">
        <v>6.2706999999999997</v>
      </c>
      <c r="DL6008">
        <v>6.4241999999999999</v>
      </c>
      <c r="DM6008">
        <v>7.0427999999999997</v>
      </c>
      <c r="DN6008">
        <v>8163.6</v>
      </c>
      <c r="DO6008">
        <v>2083.2469999999998</v>
      </c>
      <c r="DP6008">
        <v>2.85</v>
      </c>
      <c r="DQ6008">
        <v>2.0099999999999998</v>
      </c>
      <c r="DR6008">
        <v>3.9</v>
      </c>
      <c r="DS6008">
        <v>582719</v>
      </c>
      <c r="DT6008">
        <v>9.5299999999999994</v>
      </c>
      <c r="DU6008">
        <v>2317187</v>
      </c>
      <c r="DV6008">
        <v>3.05</v>
      </c>
      <c r="DW6008">
        <v>2.44</v>
      </c>
      <c r="DX6008">
        <v>2.74</v>
      </c>
      <c r="DY6008">
        <v>4.3550000000000004</v>
      </c>
      <c r="DZ6008">
        <v>19.04</v>
      </c>
      <c r="EA6008">
        <v>138.6</v>
      </c>
      <c r="EB6008">
        <v>136.4</v>
      </c>
      <c r="EC6008">
        <v>651.14400000000001</v>
      </c>
      <c r="ED6008">
        <v>385.67</v>
      </c>
      <c r="EE6008">
        <v>1272.48</v>
      </c>
      <c r="EF6008">
        <v>750.72</v>
      </c>
      <c r="EH6008">
        <v>4202.1499999999996</v>
      </c>
      <c r="EI6008">
        <v>9647.7900000000009</v>
      </c>
      <c r="EJ6008">
        <v>2471.7600000000002</v>
      </c>
      <c r="EK6008">
        <v>2.4238</v>
      </c>
      <c r="EL6008">
        <v>512.50800000000004</v>
      </c>
      <c r="EM6008">
        <v>394.767</v>
      </c>
      <c r="EN6008">
        <v>442.58</v>
      </c>
      <c r="EO6008">
        <v>484.25400000000002</v>
      </c>
      <c r="EP6008">
        <v>3089.45</v>
      </c>
      <c r="EQ6008">
        <v>3340.49</v>
      </c>
      <c r="ER6008">
        <v>28.78</v>
      </c>
      <c r="ES6008">
        <v>1095</v>
      </c>
      <c r="ET6008">
        <v>24.7</v>
      </c>
      <c r="EV6008">
        <v>9844.35</v>
      </c>
      <c r="EW6008">
        <v>596.1</v>
      </c>
      <c r="EX6008">
        <v>881.03</v>
      </c>
      <c r="EY6008">
        <v>2320.9</v>
      </c>
      <c r="EZ6008">
        <v>4187</v>
      </c>
      <c r="FB6008">
        <v>1.1665000000000001</v>
      </c>
      <c r="FC6008">
        <v>6.8327999999999998</v>
      </c>
      <c r="FD6008">
        <v>0.61960000000000004</v>
      </c>
      <c r="FE6008">
        <v>7.7502000000000004</v>
      </c>
      <c r="FF6008">
        <v>3.4544000000000001</v>
      </c>
      <c r="FG6008">
        <v>3.4544000000000001</v>
      </c>
      <c r="FH6008">
        <v>0.45779999999999998</v>
      </c>
      <c r="FJ6008">
        <v>0.96509999999999996</v>
      </c>
      <c r="FK6008">
        <v>4.3086000000000002</v>
      </c>
      <c r="FL6008">
        <v>0.18060000000000001</v>
      </c>
      <c r="FM6008">
        <v>1.4440999999999999</v>
      </c>
      <c r="FN6008">
        <v>2.3540000000000001</v>
      </c>
      <c r="FO6008">
        <v>0.26900000000000002</v>
      </c>
      <c r="FP6008">
        <v>3.0695999999999999</v>
      </c>
      <c r="FQ6008">
        <v>3.4207399999999999</v>
      </c>
      <c r="FW6008">
        <v>34.363900000000001</v>
      </c>
      <c r="FX6008">
        <v>30.85</v>
      </c>
      <c r="FY6008">
        <v>447.63</v>
      </c>
    </row>
    <row r="6009" spans="1:181" x14ac:dyDescent="0.2">
      <c r="A6009" s="3">
        <v>40000</v>
      </c>
      <c r="B6009">
        <v>2144.34</v>
      </c>
      <c r="C6009">
        <v>7.73</v>
      </c>
      <c r="D6009">
        <v>263.37</v>
      </c>
      <c r="E6009">
        <v>367.37</v>
      </c>
      <c r="G6009">
        <v>3.7450000000000001</v>
      </c>
      <c r="H6009">
        <v>1.4550000000000001</v>
      </c>
      <c r="I6009">
        <v>4.0625</v>
      </c>
      <c r="J6009">
        <v>3.9775</v>
      </c>
      <c r="L6009">
        <v>3.0625</v>
      </c>
      <c r="N6009">
        <v>3.3014999999999999</v>
      </c>
      <c r="O6009">
        <v>3.722</v>
      </c>
      <c r="P6009">
        <v>4.9659000000000004</v>
      </c>
      <c r="Q6009">
        <v>6.0065</v>
      </c>
      <c r="R6009">
        <v>5.6764999999999999</v>
      </c>
      <c r="T6009">
        <v>1.1649</v>
      </c>
      <c r="U6009">
        <v>4.7001999999999997</v>
      </c>
      <c r="V6009">
        <v>5.5260999999999996</v>
      </c>
      <c r="W6009">
        <v>4.2834000000000003</v>
      </c>
      <c r="X6009">
        <v>5.5532000000000004</v>
      </c>
      <c r="Y6009">
        <v>6.8076999999999996</v>
      </c>
      <c r="Z6009">
        <v>6.5392999999999999</v>
      </c>
      <c r="AA6009">
        <v>0.98150000000000004</v>
      </c>
      <c r="AB6009">
        <v>4.7587999999999999</v>
      </c>
      <c r="AC6009">
        <v>4.5084</v>
      </c>
      <c r="AD6009">
        <v>4.7583000000000002</v>
      </c>
      <c r="AE6009">
        <v>5.1539000000000001</v>
      </c>
      <c r="AF6009">
        <v>0.6169</v>
      </c>
      <c r="AG6009">
        <v>0.52969999999999995</v>
      </c>
      <c r="AH6009">
        <v>6.6855000000000002</v>
      </c>
      <c r="AI6009">
        <v>41.516399999999997</v>
      </c>
      <c r="AJ6009">
        <v>0.86270000000000002</v>
      </c>
      <c r="AK6009">
        <v>1787.4</v>
      </c>
      <c r="AW6009">
        <v>1.3984000000000001</v>
      </c>
      <c r="AX6009">
        <v>1065.83</v>
      </c>
      <c r="AY6009">
        <v>0.18</v>
      </c>
      <c r="AZ6009">
        <v>-6.0600000000000001E-2</v>
      </c>
      <c r="BA6009">
        <v>0.40400000000000003</v>
      </c>
      <c r="BB6009">
        <v>1.8879999999999999</v>
      </c>
      <c r="BC6009">
        <v>-13.48</v>
      </c>
      <c r="BD6009">
        <v>1.6286</v>
      </c>
      <c r="BE6009">
        <v>3.343</v>
      </c>
      <c r="BF6009">
        <v>3.343</v>
      </c>
      <c r="BG6009">
        <v>0.54100000000000004</v>
      </c>
      <c r="BH6009">
        <v>0.54100000000000004</v>
      </c>
      <c r="BI6009">
        <v>3.9750000000000001</v>
      </c>
      <c r="BJ6009">
        <v>3.9750000000000001</v>
      </c>
      <c r="BK6009">
        <v>1.155</v>
      </c>
      <c r="BL6009">
        <v>3.8650000000000002</v>
      </c>
      <c r="BM6009">
        <v>3.8650000000000002</v>
      </c>
      <c r="BN6009">
        <v>0.245</v>
      </c>
      <c r="BO6009">
        <v>0.245</v>
      </c>
      <c r="BP6009">
        <v>1.8069999999999999</v>
      </c>
      <c r="BQ6009">
        <v>1.8069999999999999</v>
      </c>
      <c r="BR6009">
        <v>2.2090000000000001</v>
      </c>
      <c r="BS6009">
        <v>2.4140000000000001</v>
      </c>
      <c r="BT6009">
        <v>2.4140000000000001</v>
      </c>
      <c r="BU6009">
        <v>0.36899999999999999</v>
      </c>
      <c r="BV6009">
        <v>2.8639999999999999</v>
      </c>
      <c r="BW6009">
        <v>3.26</v>
      </c>
      <c r="BX6009">
        <v>3.3</v>
      </c>
      <c r="BY6009">
        <v>3.3</v>
      </c>
      <c r="CA6009">
        <v>10.776</v>
      </c>
      <c r="CB6009">
        <v>11.933999999999999</v>
      </c>
      <c r="CD6009">
        <v>7.0010000000000003</v>
      </c>
      <c r="CE6009">
        <v>1.3109999999999999</v>
      </c>
      <c r="CF6009">
        <v>925.1</v>
      </c>
      <c r="CG6009">
        <v>7.024</v>
      </c>
      <c r="CH6009">
        <v>8.4209999999999994</v>
      </c>
      <c r="CI6009">
        <v>2.625</v>
      </c>
      <c r="CJ6009">
        <v>0.67</v>
      </c>
      <c r="CK6009">
        <v>3.6680000000000001</v>
      </c>
      <c r="CL6009">
        <v>4.2130000000000001</v>
      </c>
      <c r="CM6009">
        <v>1.2050000000000001</v>
      </c>
      <c r="CN6009">
        <v>4.3630000000000004</v>
      </c>
      <c r="CO6009">
        <v>2.1389999999999998</v>
      </c>
      <c r="CP6009">
        <v>4.41</v>
      </c>
      <c r="CQ6009">
        <v>0.48599999999999999</v>
      </c>
      <c r="CR6009">
        <v>2.7029999999999998</v>
      </c>
      <c r="CT6009">
        <v>2.8359999999999999</v>
      </c>
      <c r="CU6009">
        <v>2.7509999999999999</v>
      </c>
      <c r="CV6009">
        <v>0.58799999999999997</v>
      </c>
      <c r="CW6009">
        <v>2.9740000000000002</v>
      </c>
      <c r="CX6009">
        <v>21.41</v>
      </c>
      <c r="CY6009">
        <v>3.23</v>
      </c>
      <c r="CZ6009">
        <v>-85</v>
      </c>
      <c r="DA6009">
        <v>0.14957999999999999</v>
      </c>
      <c r="DB6009">
        <v>17979.41</v>
      </c>
      <c r="DC6009">
        <v>24.3</v>
      </c>
      <c r="DJ6009">
        <v>5.2580999999999998</v>
      </c>
      <c r="DK6009">
        <v>6.3250999999999999</v>
      </c>
      <c r="DL6009">
        <v>6.4414999999999996</v>
      </c>
      <c r="DM6009">
        <v>7.0785999999999998</v>
      </c>
      <c r="DN6009">
        <v>8324.8700000000008</v>
      </c>
      <c r="DO6009">
        <v>2035.01</v>
      </c>
      <c r="DP6009">
        <v>2.86</v>
      </c>
      <c r="DQ6009">
        <v>2.0299999999999998</v>
      </c>
      <c r="DR6009">
        <v>3.91</v>
      </c>
      <c r="DS6009">
        <v>582708</v>
      </c>
      <c r="DT6009">
        <v>9.5299999999999994</v>
      </c>
      <c r="DU6009">
        <v>2311318</v>
      </c>
      <c r="DV6009">
        <v>3.05</v>
      </c>
      <c r="DW6009">
        <v>2.44</v>
      </c>
      <c r="DX6009">
        <v>2.74</v>
      </c>
      <c r="DY6009">
        <v>4.3650000000000002</v>
      </c>
      <c r="DZ6009">
        <v>19.07</v>
      </c>
      <c r="EA6009">
        <v>148.1</v>
      </c>
      <c r="EB6009">
        <v>142.5</v>
      </c>
      <c r="EC6009">
        <v>654.31899999999996</v>
      </c>
      <c r="ED6009">
        <v>385.64</v>
      </c>
      <c r="EE6009">
        <v>1276.06</v>
      </c>
      <c r="EF6009">
        <v>751.34</v>
      </c>
      <c r="EH6009">
        <v>4165.7</v>
      </c>
      <c r="EI6009">
        <v>9680.8700000000008</v>
      </c>
      <c r="EJ6009">
        <v>2449.1</v>
      </c>
      <c r="EK6009">
        <v>2.4087000000000001</v>
      </c>
      <c r="EL6009">
        <v>522.947</v>
      </c>
      <c r="EM6009">
        <v>402.62</v>
      </c>
      <c r="EN6009">
        <v>451.83</v>
      </c>
      <c r="EO6009">
        <v>494.02699999999999</v>
      </c>
      <c r="EP6009">
        <v>3124.6669999999999</v>
      </c>
      <c r="EQ6009">
        <v>3374.75</v>
      </c>
      <c r="ER6009">
        <v>29.66</v>
      </c>
      <c r="ES6009">
        <v>1100</v>
      </c>
      <c r="ET6009">
        <v>25.58</v>
      </c>
      <c r="EV6009">
        <v>10027.43</v>
      </c>
      <c r="EW6009">
        <v>607.41</v>
      </c>
      <c r="EX6009">
        <v>898.72</v>
      </c>
      <c r="EY6009">
        <v>2343.88</v>
      </c>
      <c r="EZ6009">
        <v>4194.91</v>
      </c>
      <c r="FB6009">
        <v>1.1593</v>
      </c>
      <c r="FC6009">
        <v>6.8343999999999996</v>
      </c>
      <c r="FD6009">
        <v>0.61399999999999999</v>
      </c>
      <c r="FE6009">
        <v>7.7500999999999998</v>
      </c>
      <c r="FF6009">
        <v>3.5063</v>
      </c>
      <c r="FG6009">
        <v>3.5063</v>
      </c>
      <c r="FH6009">
        <v>0.45169999999999999</v>
      </c>
      <c r="FJ6009">
        <v>0.94120000000000004</v>
      </c>
      <c r="FK6009">
        <v>4.3578999999999999</v>
      </c>
      <c r="FL6009">
        <v>0.15210000000000001</v>
      </c>
      <c r="FM6009">
        <v>1.4495</v>
      </c>
      <c r="FN6009">
        <v>2.3873000000000002</v>
      </c>
      <c r="FO6009">
        <v>0.2873</v>
      </c>
      <c r="FP6009">
        <v>3.1269</v>
      </c>
      <c r="FQ6009">
        <v>3.4746199999999998</v>
      </c>
      <c r="FW6009">
        <v>33.5458</v>
      </c>
      <c r="FX6009">
        <v>29</v>
      </c>
      <c r="FY6009">
        <v>454.27</v>
      </c>
    </row>
    <row r="6010" spans="1:181" x14ac:dyDescent="0.2">
      <c r="A6010" s="3">
        <v>39999</v>
      </c>
      <c r="B6010">
        <v>2164.8000000000002</v>
      </c>
      <c r="C6010">
        <v>7.67</v>
      </c>
      <c r="D6010">
        <v>262.54000000000002</v>
      </c>
      <c r="E6010">
        <v>364.54</v>
      </c>
      <c r="G6010">
        <v>3.74</v>
      </c>
      <c r="H6010">
        <v>1.488</v>
      </c>
      <c r="I6010">
        <v>4.0475000000000003</v>
      </c>
      <c r="J6010">
        <v>3.9575</v>
      </c>
      <c r="L6010">
        <v>3.0625</v>
      </c>
      <c r="N6010">
        <v>3.3014999999999999</v>
      </c>
      <c r="O6010">
        <v>3.7284999999999999</v>
      </c>
      <c r="P6010">
        <v>4.9831000000000003</v>
      </c>
      <c r="Q6010">
        <v>6.0202999999999998</v>
      </c>
      <c r="R6010">
        <v>5.6837999999999997</v>
      </c>
      <c r="T6010">
        <v>1.1579999999999999</v>
      </c>
      <c r="U6010">
        <v>4.7190000000000003</v>
      </c>
      <c r="V6010">
        <v>5.5286</v>
      </c>
      <c r="W6010">
        <v>4.2920999999999996</v>
      </c>
      <c r="X6010">
        <v>5.5704000000000002</v>
      </c>
      <c r="Y6010">
        <v>6.8048000000000002</v>
      </c>
      <c r="Z6010">
        <v>6.5296000000000003</v>
      </c>
      <c r="AA6010">
        <v>0.9748</v>
      </c>
      <c r="AB6010">
        <v>4.7351999999999999</v>
      </c>
      <c r="AC6010">
        <v>4.5762</v>
      </c>
      <c r="AD6010">
        <v>4.8204000000000002</v>
      </c>
      <c r="AE6010">
        <v>5.2118000000000002</v>
      </c>
      <c r="AF6010">
        <v>0.61629999999999996</v>
      </c>
      <c r="AG6010">
        <v>0.52749999999999997</v>
      </c>
      <c r="AH6010">
        <v>6.6768999999999998</v>
      </c>
      <c r="AI6010">
        <v>41.315199999999997</v>
      </c>
      <c r="AJ6010">
        <v>0.86160000000000003</v>
      </c>
      <c r="AK6010">
        <v>1796.52</v>
      </c>
      <c r="AW6010">
        <v>1.3979999999999999</v>
      </c>
      <c r="AX6010">
        <v>1072.69</v>
      </c>
      <c r="AY6010">
        <v>0.16</v>
      </c>
      <c r="AZ6010">
        <v>-4.0599999999999997E-2</v>
      </c>
      <c r="BA6010">
        <v>0.39229999999999998</v>
      </c>
      <c r="BB6010">
        <v>1.8957999999999999</v>
      </c>
      <c r="BC6010">
        <v>-12.05</v>
      </c>
      <c r="BD6010">
        <v>1.6333</v>
      </c>
      <c r="BE6010">
        <v>3.3559999999999999</v>
      </c>
      <c r="BF6010">
        <v>3.3559999999999999</v>
      </c>
      <c r="BG6010">
        <v>0.53700000000000003</v>
      </c>
      <c r="BH6010">
        <v>0.53700000000000003</v>
      </c>
      <c r="BI6010">
        <v>3.9569999999999999</v>
      </c>
      <c r="BJ6010">
        <v>3.9569999999999999</v>
      </c>
      <c r="BK6010">
        <v>1.169</v>
      </c>
      <c r="BL6010">
        <v>3.8479999999999999</v>
      </c>
      <c r="BM6010">
        <v>3.8479999999999999</v>
      </c>
      <c r="BN6010">
        <v>0.23200000000000001</v>
      </c>
      <c r="BO6010">
        <v>0.23200000000000001</v>
      </c>
      <c r="BP6010">
        <v>1.8120000000000001</v>
      </c>
      <c r="BQ6010">
        <v>1.8120000000000001</v>
      </c>
      <c r="BR6010">
        <v>2.2290000000000001</v>
      </c>
      <c r="BS6010">
        <v>2.4279999999999999</v>
      </c>
      <c r="BT6010">
        <v>2.4279999999999999</v>
      </c>
      <c r="BU6010">
        <v>0.36899999999999999</v>
      </c>
      <c r="BV6010">
        <v>2.8809999999999998</v>
      </c>
      <c r="BW6010">
        <v>3.25</v>
      </c>
      <c r="BX6010">
        <v>3.34</v>
      </c>
      <c r="BY6010">
        <v>3.34</v>
      </c>
      <c r="CA6010">
        <v>10.782</v>
      </c>
      <c r="CB6010">
        <v>11.965999999999999</v>
      </c>
      <c r="CD6010">
        <v>6.8239999999999998</v>
      </c>
      <c r="CE6010">
        <v>1.33</v>
      </c>
      <c r="CF6010">
        <v>932.5</v>
      </c>
      <c r="CG6010">
        <v>7.024</v>
      </c>
      <c r="CH6010">
        <v>8.4209999999999994</v>
      </c>
      <c r="CI6010">
        <v>2.6219999999999999</v>
      </c>
      <c r="CJ6010">
        <v>0.71599999999999997</v>
      </c>
      <c r="CK6010">
        <v>3.7290000000000001</v>
      </c>
      <c r="CL6010">
        <v>4.2590000000000003</v>
      </c>
      <c r="CM6010">
        <v>1.248</v>
      </c>
      <c r="CN6010">
        <v>4.4039999999999999</v>
      </c>
      <c r="CO6010">
        <v>2.1850000000000001</v>
      </c>
      <c r="CP6010">
        <v>4.4480000000000004</v>
      </c>
      <c r="CQ6010">
        <v>0.48299999999999998</v>
      </c>
      <c r="CR6010">
        <v>2.7360000000000002</v>
      </c>
      <c r="CT6010">
        <v>2.879</v>
      </c>
      <c r="CU6010">
        <v>2.7509999999999999</v>
      </c>
      <c r="CV6010">
        <v>0.58799999999999997</v>
      </c>
      <c r="CW6010">
        <v>3.0230000000000001</v>
      </c>
      <c r="CX6010">
        <v>22.25</v>
      </c>
      <c r="CY6010">
        <v>3.23</v>
      </c>
      <c r="CZ6010">
        <v>-85</v>
      </c>
      <c r="DA6010">
        <v>0.14976999999999999</v>
      </c>
      <c r="DB6010">
        <v>18203.400000000001</v>
      </c>
      <c r="DC6010">
        <v>24.4</v>
      </c>
      <c r="DJ6010">
        <v>5.2660999999999998</v>
      </c>
      <c r="DK6010">
        <v>6.3095999999999997</v>
      </c>
      <c r="DL6010">
        <v>6.4702000000000002</v>
      </c>
      <c r="DM6010">
        <v>7.1626000000000003</v>
      </c>
      <c r="DN6010">
        <v>8280.74</v>
      </c>
      <c r="DO6010">
        <v>2075.3020000000001</v>
      </c>
      <c r="DP6010">
        <v>2.87</v>
      </c>
      <c r="DQ6010">
        <v>2.0299999999999998</v>
      </c>
      <c r="DR6010">
        <v>3.9</v>
      </c>
      <c r="DS6010">
        <v>582806</v>
      </c>
      <c r="DT6010">
        <v>9.44</v>
      </c>
      <c r="DU6010">
        <v>2311810</v>
      </c>
      <c r="DV6010">
        <v>3.05</v>
      </c>
      <c r="DW6010">
        <v>2.44</v>
      </c>
      <c r="DX6010">
        <v>2.74</v>
      </c>
      <c r="DY6010">
        <v>4.375</v>
      </c>
      <c r="DZ6010">
        <v>19.98</v>
      </c>
      <c r="EA6010">
        <v>149.1</v>
      </c>
      <c r="EB6010">
        <v>142</v>
      </c>
      <c r="EC6010">
        <v>661.10400000000004</v>
      </c>
      <c r="ED6010">
        <v>390.81</v>
      </c>
      <c r="EE6010">
        <v>1291.8399999999999</v>
      </c>
      <c r="EF6010">
        <v>766.32</v>
      </c>
      <c r="EH6010">
        <v>4424.25</v>
      </c>
      <c r="EI6010">
        <v>9816.07</v>
      </c>
      <c r="EJ6010">
        <v>2431.34</v>
      </c>
      <c r="EK6010">
        <v>2.4203999999999999</v>
      </c>
      <c r="EL6010">
        <v>522.57500000000005</v>
      </c>
      <c r="EM6010">
        <v>401.97500000000002</v>
      </c>
      <c r="EN6010">
        <v>451.38</v>
      </c>
      <c r="EO6010">
        <v>497.21199999999999</v>
      </c>
      <c r="EP6010">
        <v>3088.3670000000002</v>
      </c>
      <c r="EQ6010">
        <v>3327.14</v>
      </c>
      <c r="ER6010">
        <v>30.1</v>
      </c>
      <c r="ES6010">
        <v>1100</v>
      </c>
      <c r="ET6010">
        <v>26.31</v>
      </c>
      <c r="EV6010">
        <v>10283.1</v>
      </c>
      <c r="EW6010">
        <v>623.32000000000005</v>
      </c>
      <c r="EX6010">
        <v>896.42</v>
      </c>
      <c r="EY6010">
        <v>2376.48</v>
      </c>
      <c r="EZ6010">
        <v>4236.28</v>
      </c>
      <c r="FB6010">
        <v>1.1607000000000001</v>
      </c>
      <c r="FC6010">
        <v>6.8320999999999996</v>
      </c>
      <c r="FD6010">
        <v>0.61229999999999996</v>
      </c>
      <c r="FE6010">
        <v>7.75</v>
      </c>
      <c r="FF6010">
        <v>3.4984999999999999</v>
      </c>
      <c r="FG6010">
        <v>3.4984999999999999</v>
      </c>
      <c r="FH6010">
        <v>0.48130000000000001</v>
      </c>
      <c r="FJ6010">
        <v>0.98129999999999995</v>
      </c>
      <c r="FK6010">
        <v>4.3209</v>
      </c>
      <c r="FL6010">
        <v>0.1532</v>
      </c>
      <c r="FM6010">
        <v>1.4823999999999999</v>
      </c>
      <c r="FN6010">
        <v>2.4239999999999999</v>
      </c>
      <c r="FO6010">
        <v>0.29339999999999999</v>
      </c>
      <c r="FP6010">
        <v>3.1345000000000001</v>
      </c>
      <c r="FQ6010">
        <v>3.4800599999999999</v>
      </c>
      <c r="FW6010">
        <v>31.389700000000001</v>
      </c>
      <c r="FX6010">
        <v>27.95</v>
      </c>
      <c r="FY6010">
        <v>435.44</v>
      </c>
    </row>
    <row r="6011" spans="1:181" x14ac:dyDescent="0.2">
      <c r="A6011" s="3">
        <v>39998</v>
      </c>
      <c r="B6011">
        <v>2164.8000000000002</v>
      </c>
      <c r="C6011">
        <v>7.67</v>
      </c>
      <c r="D6011">
        <v>262.54000000000002</v>
      </c>
      <c r="E6011">
        <v>364.54</v>
      </c>
      <c r="G6011">
        <v>3.74</v>
      </c>
      <c r="H6011">
        <v>1.488</v>
      </c>
      <c r="I6011">
        <v>4.0475000000000003</v>
      </c>
      <c r="J6011">
        <v>3.9575</v>
      </c>
      <c r="L6011">
        <v>3.0625</v>
      </c>
      <c r="N6011">
        <v>3.3014999999999999</v>
      </c>
      <c r="O6011">
        <v>3.7284999999999999</v>
      </c>
      <c r="P6011">
        <v>4.9831000000000003</v>
      </c>
      <c r="Q6011">
        <v>6.0202999999999998</v>
      </c>
      <c r="R6011">
        <v>5.6837999999999997</v>
      </c>
      <c r="T6011">
        <v>1.1579999999999999</v>
      </c>
      <c r="U6011">
        <v>4.7190000000000003</v>
      </c>
      <c r="V6011">
        <v>5.5286</v>
      </c>
      <c r="W6011">
        <v>4.2920999999999996</v>
      </c>
      <c r="X6011">
        <v>5.5704000000000002</v>
      </c>
      <c r="Y6011">
        <v>6.8048000000000002</v>
      </c>
      <c r="Z6011">
        <v>6.5296000000000003</v>
      </c>
      <c r="AA6011">
        <v>0.9748</v>
      </c>
      <c r="AB6011">
        <v>4.7351999999999999</v>
      </c>
      <c r="AC6011">
        <v>4.5762</v>
      </c>
      <c r="AD6011">
        <v>4.8204000000000002</v>
      </c>
      <c r="AE6011">
        <v>5.2118000000000002</v>
      </c>
      <c r="AF6011">
        <v>0.61629999999999996</v>
      </c>
      <c r="AG6011">
        <v>0.52749999999999997</v>
      </c>
      <c r="AH6011">
        <v>6.6768999999999998</v>
      </c>
      <c r="AI6011">
        <v>41.315199999999997</v>
      </c>
      <c r="AJ6011">
        <v>0.86160000000000003</v>
      </c>
      <c r="AK6011">
        <v>1796.52</v>
      </c>
      <c r="AW6011">
        <v>1.3979999999999999</v>
      </c>
      <c r="AX6011">
        <v>1072.69</v>
      </c>
      <c r="AY6011">
        <v>0.16</v>
      </c>
      <c r="AZ6011">
        <v>-4.0599999999999997E-2</v>
      </c>
      <c r="BA6011">
        <v>0.39229999999999998</v>
      </c>
      <c r="BB6011">
        <v>1.8957999999999999</v>
      </c>
      <c r="BC6011">
        <v>-12.05</v>
      </c>
      <c r="BD6011">
        <v>1.6333</v>
      </c>
      <c r="BE6011">
        <v>3.3559999999999999</v>
      </c>
      <c r="BF6011">
        <v>3.3559999999999999</v>
      </c>
      <c r="BG6011">
        <v>0.53700000000000003</v>
      </c>
      <c r="BH6011">
        <v>0.53700000000000003</v>
      </c>
      <c r="BI6011">
        <v>3.9569999999999999</v>
      </c>
      <c r="BJ6011">
        <v>3.9569999999999999</v>
      </c>
      <c r="BK6011">
        <v>1.169</v>
      </c>
      <c r="BL6011">
        <v>3.8479999999999999</v>
      </c>
      <c r="BM6011">
        <v>3.8479999999999999</v>
      </c>
      <c r="BN6011">
        <v>0.23200000000000001</v>
      </c>
      <c r="BO6011">
        <v>0.23200000000000001</v>
      </c>
      <c r="BP6011">
        <v>1.8120000000000001</v>
      </c>
      <c r="BQ6011">
        <v>1.8120000000000001</v>
      </c>
      <c r="BR6011">
        <v>2.2290000000000001</v>
      </c>
      <c r="BS6011">
        <v>2.4279999999999999</v>
      </c>
      <c r="BT6011">
        <v>2.4279999999999999</v>
      </c>
      <c r="BU6011">
        <v>0.36899999999999999</v>
      </c>
      <c r="BV6011">
        <v>2.8809999999999998</v>
      </c>
      <c r="BW6011">
        <v>3.25</v>
      </c>
      <c r="BX6011">
        <v>3.34</v>
      </c>
      <c r="BY6011">
        <v>3.34</v>
      </c>
      <c r="CA6011">
        <v>10.782</v>
      </c>
      <c r="CB6011">
        <v>11.965999999999999</v>
      </c>
      <c r="CD6011">
        <v>6.8239999999999998</v>
      </c>
      <c r="CE6011">
        <v>1.33</v>
      </c>
      <c r="CF6011">
        <v>932.5</v>
      </c>
      <c r="CG6011">
        <v>7.024</v>
      </c>
      <c r="CH6011">
        <v>8.4209999999999994</v>
      </c>
      <c r="CI6011">
        <v>2.6219999999999999</v>
      </c>
      <c r="CJ6011">
        <v>0.71599999999999997</v>
      </c>
      <c r="CK6011">
        <v>3.7290000000000001</v>
      </c>
      <c r="CL6011">
        <v>4.2590000000000003</v>
      </c>
      <c r="CM6011">
        <v>1.248</v>
      </c>
      <c r="CN6011">
        <v>4.4039999999999999</v>
      </c>
      <c r="CO6011">
        <v>2.1850000000000001</v>
      </c>
      <c r="CP6011">
        <v>4.4480000000000004</v>
      </c>
      <c r="CQ6011">
        <v>0.48299999999999998</v>
      </c>
      <c r="CR6011">
        <v>2.7360000000000002</v>
      </c>
      <c r="CT6011">
        <v>2.879</v>
      </c>
      <c r="CU6011">
        <v>2.7509999999999999</v>
      </c>
      <c r="CV6011">
        <v>0.58799999999999997</v>
      </c>
      <c r="CW6011">
        <v>3.0230000000000001</v>
      </c>
      <c r="CX6011">
        <v>22.25</v>
      </c>
      <c r="CY6011">
        <v>3.23</v>
      </c>
      <c r="CZ6011">
        <v>-85</v>
      </c>
      <c r="DA6011">
        <v>0.14976999999999999</v>
      </c>
      <c r="DB6011">
        <v>18203.400000000001</v>
      </c>
      <c r="DC6011">
        <v>24.4</v>
      </c>
      <c r="DJ6011">
        <v>5.2660999999999998</v>
      </c>
      <c r="DK6011">
        <v>6.3095999999999997</v>
      </c>
      <c r="DL6011">
        <v>6.4702000000000002</v>
      </c>
      <c r="DM6011">
        <v>7.1626000000000003</v>
      </c>
      <c r="DN6011">
        <v>8280.74</v>
      </c>
      <c r="DO6011">
        <v>2075.3020000000001</v>
      </c>
      <c r="DP6011">
        <v>2.87</v>
      </c>
      <c r="DQ6011">
        <v>2.0299999999999998</v>
      </c>
      <c r="DR6011">
        <v>3.9</v>
      </c>
      <c r="DS6011">
        <v>582806</v>
      </c>
      <c r="DT6011">
        <v>9.44</v>
      </c>
      <c r="DU6011">
        <v>2311810</v>
      </c>
      <c r="DV6011">
        <v>3.05</v>
      </c>
      <c r="DW6011">
        <v>2.44</v>
      </c>
      <c r="DX6011">
        <v>2.74</v>
      </c>
      <c r="DY6011">
        <v>4.375</v>
      </c>
      <c r="DZ6011">
        <v>19.98</v>
      </c>
      <c r="EA6011">
        <v>149.1</v>
      </c>
      <c r="EB6011">
        <v>142</v>
      </c>
      <c r="EC6011">
        <v>661.10400000000004</v>
      </c>
      <c r="ED6011">
        <v>390.81</v>
      </c>
      <c r="EE6011">
        <v>1291.8399999999999</v>
      </c>
      <c r="EF6011">
        <v>766.32</v>
      </c>
      <c r="EH6011">
        <v>4424.25</v>
      </c>
      <c r="EI6011">
        <v>9816.07</v>
      </c>
      <c r="EJ6011">
        <v>2431.34</v>
      </c>
      <c r="EK6011">
        <v>2.4203999999999999</v>
      </c>
      <c r="EL6011">
        <v>522.57500000000005</v>
      </c>
      <c r="EM6011">
        <v>401.97500000000002</v>
      </c>
      <c r="EN6011">
        <v>451.38</v>
      </c>
      <c r="EO6011">
        <v>497.21199999999999</v>
      </c>
      <c r="EP6011">
        <v>3088.3670000000002</v>
      </c>
      <c r="EQ6011">
        <v>3327.14</v>
      </c>
      <c r="ER6011">
        <v>30.1</v>
      </c>
      <c r="ES6011">
        <v>1100</v>
      </c>
      <c r="ET6011">
        <v>26.31</v>
      </c>
      <c r="EV6011">
        <v>10283.1</v>
      </c>
      <c r="EW6011">
        <v>623.32000000000005</v>
      </c>
      <c r="EX6011">
        <v>896.42</v>
      </c>
      <c r="EY6011">
        <v>2376.48</v>
      </c>
      <c r="EZ6011">
        <v>4236.28</v>
      </c>
      <c r="FB6011">
        <v>1.1607000000000001</v>
      </c>
      <c r="FC6011">
        <v>6.8320999999999996</v>
      </c>
      <c r="FD6011">
        <v>0.61229999999999996</v>
      </c>
      <c r="FE6011">
        <v>7.75</v>
      </c>
      <c r="FF6011">
        <v>3.4984999999999999</v>
      </c>
      <c r="FG6011">
        <v>3.4984999999999999</v>
      </c>
      <c r="FH6011">
        <v>0.48130000000000001</v>
      </c>
      <c r="FJ6011">
        <v>0.98129999999999995</v>
      </c>
      <c r="FK6011">
        <v>4.3209</v>
      </c>
      <c r="FL6011">
        <v>0.1532</v>
      </c>
      <c r="FM6011">
        <v>1.4823999999999999</v>
      </c>
      <c r="FN6011">
        <v>2.4239999999999999</v>
      </c>
      <c r="FO6011">
        <v>0.29339999999999999</v>
      </c>
      <c r="FP6011">
        <v>3.1345000000000001</v>
      </c>
      <c r="FQ6011">
        <v>3.4800599999999999</v>
      </c>
      <c r="FW6011">
        <v>31.389700000000001</v>
      </c>
      <c r="FX6011">
        <v>27.95</v>
      </c>
      <c r="FY6011">
        <v>435.44</v>
      </c>
    </row>
    <row r="6012" spans="1:181" x14ac:dyDescent="0.2">
      <c r="A6012" s="3">
        <v>39997</v>
      </c>
      <c r="B6012">
        <v>2164.8000000000002</v>
      </c>
      <c r="C6012">
        <v>7.67</v>
      </c>
      <c r="D6012">
        <v>262.54000000000002</v>
      </c>
      <c r="E6012">
        <v>364.54</v>
      </c>
      <c r="G6012">
        <v>3.74</v>
      </c>
      <c r="H6012">
        <v>1.488</v>
      </c>
      <c r="I6012">
        <v>4.0475000000000003</v>
      </c>
      <c r="J6012">
        <v>3.9575</v>
      </c>
      <c r="L6012">
        <v>3.0625</v>
      </c>
      <c r="N6012">
        <v>3.3014999999999999</v>
      </c>
      <c r="O6012">
        <v>3.7284999999999999</v>
      </c>
      <c r="P6012">
        <v>4.9831000000000003</v>
      </c>
      <c r="Q6012">
        <v>6.0202999999999998</v>
      </c>
      <c r="R6012">
        <v>5.6837999999999997</v>
      </c>
      <c r="T6012">
        <v>1.1579999999999999</v>
      </c>
      <c r="U6012">
        <v>4.7190000000000003</v>
      </c>
      <c r="V6012">
        <v>5.5286</v>
      </c>
      <c r="W6012">
        <v>4.2920999999999996</v>
      </c>
      <c r="X6012">
        <v>5.5704000000000002</v>
      </c>
      <c r="Y6012">
        <v>6.8048000000000002</v>
      </c>
      <c r="Z6012">
        <v>6.5296000000000003</v>
      </c>
      <c r="AA6012">
        <v>0.9748</v>
      </c>
      <c r="AB6012">
        <v>4.7351999999999999</v>
      </c>
      <c r="AC6012">
        <v>4.5762</v>
      </c>
      <c r="AD6012">
        <v>4.8204000000000002</v>
      </c>
      <c r="AE6012">
        <v>5.2118000000000002</v>
      </c>
      <c r="AF6012">
        <v>0.61629999999999996</v>
      </c>
      <c r="AG6012">
        <v>0.52749999999999997</v>
      </c>
      <c r="AH6012">
        <v>6.6768999999999998</v>
      </c>
      <c r="AI6012">
        <v>41.315199999999997</v>
      </c>
      <c r="AJ6012">
        <v>0.86160000000000003</v>
      </c>
      <c r="AK6012">
        <v>1796.52</v>
      </c>
      <c r="AW6012">
        <v>1.3979999999999999</v>
      </c>
      <c r="AX6012">
        <v>1072.69</v>
      </c>
      <c r="AY6012">
        <v>0.16</v>
      </c>
      <c r="AZ6012">
        <v>-4.0599999999999997E-2</v>
      </c>
      <c r="BA6012">
        <v>0.39229999999999998</v>
      </c>
      <c r="BB6012">
        <v>1.8957999999999999</v>
      </c>
      <c r="BC6012">
        <v>-12.05</v>
      </c>
      <c r="BD6012">
        <v>1.6333</v>
      </c>
      <c r="BE6012">
        <v>3.3559999999999999</v>
      </c>
      <c r="BF6012">
        <v>3.3559999999999999</v>
      </c>
      <c r="BG6012">
        <v>0.53700000000000003</v>
      </c>
      <c r="BH6012">
        <v>0.53700000000000003</v>
      </c>
      <c r="BI6012">
        <v>3.9569999999999999</v>
      </c>
      <c r="BJ6012">
        <v>3.9569999999999999</v>
      </c>
      <c r="BK6012">
        <v>1.169</v>
      </c>
      <c r="BL6012">
        <v>3.8479999999999999</v>
      </c>
      <c r="BM6012">
        <v>3.8479999999999999</v>
      </c>
      <c r="BN6012">
        <v>0.23200000000000001</v>
      </c>
      <c r="BO6012">
        <v>0.23200000000000001</v>
      </c>
      <c r="BP6012">
        <v>1.8120000000000001</v>
      </c>
      <c r="BQ6012">
        <v>1.8120000000000001</v>
      </c>
      <c r="BR6012">
        <v>2.2290000000000001</v>
      </c>
      <c r="BS6012">
        <v>2.4279999999999999</v>
      </c>
      <c r="BT6012">
        <v>2.4279999999999999</v>
      </c>
      <c r="BU6012">
        <v>0.36899999999999999</v>
      </c>
      <c r="BV6012">
        <v>2.8809999999999998</v>
      </c>
      <c r="BW6012">
        <v>3.25</v>
      </c>
      <c r="BX6012">
        <v>3.34</v>
      </c>
      <c r="BY6012">
        <v>3.34</v>
      </c>
      <c r="CA6012">
        <v>10.782</v>
      </c>
      <c r="CB6012">
        <v>11.965999999999999</v>
      </c>
      <c r="CD6012">
        <v>6.8239999999999998</v>
      </c>
      <c r="CE6012">
        <v>1.33</v>
      </c>
      <c r="CF6012">
        <v>932.5</v>
      </c>
      <c r="CG6012">
        <v>7.024</v>
      </c>
      <c r="CH6012">
        <v>8.4209999999999994</v>
      </c>
      <c r="CI6012">
        <v>2.6219999999999999</v>
      </c>
      <c r="CJ6012">
        <v>0.71599999999999997</v>
      </c>
      <c r="CK6012">
        <v>3.7290000000000001</v>
      </c>
      <c r="CL6012">
        <v>4.2590000000000003</v>
      </c>
      <c r="CM6012">
        <v>1.248</v>
      </c>
      <c r="CN6012">
        <v>4.4039999999999999</v>
      </c>
      <c r="CO6012">
        <v>2.1850000000000001</v>
      </c>
      <c r="CP6012">
        <v>4.4480000000000004</v>
      </c>
      <c r="CQ6012">
        <v>0.48299999999999998</v>
      </c>
      <c r="CR6012">
        <v>2.7360000000000002</v>
      </c>
      <c r="CT6012">
        <v>2.879</v>
      </c>
      <c r="CU6012">
        <v>2.7509999999999999</v>
      </c>
      <c r="CV6012">
        <v>0.58799999999999997</v>
      </c>
      <c r="CW6012">
        <v>3.0230000000000001</v>
      </c>
      <c r="CX6012">
        <v>22.25</v>
      </c>
      <c r="CY6012">
        <v>3.23</v>
      </c>
      <c r="CZ6012">
        <v>-85</v>
      </c>
      <c r="DA6012">
        <v>0.14976999999999999</v>
      </c>
      <c r="DB6012">
        <v>18203.400000000001</v>
      </c>
      <c r="DC6012">
        <v>24.4</v>
      </c>
      <c r="DJ6012">
        <v>5.2660999999999998</v>
      </c>
      <c r="DK6012">
        <v>6.3095999999999997</v>
      </c>
      <c r="DL6012">
        <v>6.4702000000000002</v>
      </c>
      <c r="DM6012">
        <v>7.1626000000000003</v>
      </c>
      <c r="DN6012">
        <v>8280.74</v>
      </c>
      <c r="DO6012">
        <v>2075.3020000000001</v>
      </c>
      <c r="DP6012">
        <v>2.87</v>
      </c>
      <c r="DQ6012">
        <v>2.0299999999999998</v>
      </c>
      <c r="DR6012">
        <v>3.9</v>
      </c>
      <c r="DS6012">
        <v>582806</v>
      </c>
      <c r="DT6012">
        <v>9.44</v>
      </c>
      <c r="DU6012">
        <v>2311810</v>
      </c>
      <c r="DV6012">
        <v>3.05</v>
      </c>
      <c r="DW6012">
        <v>2.44</v>
      </c>
      <c r="DX6012">
        <v>2.74</v>
      </c>
      <c r="DY6012">
        <v>4.375</v>
      </c>
      <c r="DZ6012">
        <v>19.98</v>
      </c>
      <c r="EA6012">
        <v>149.1</v>
      </c>
      <c r="EB6012">
        <v>142</v>
      </c>
      <c r="EC6012">
        <v>661.10400000000004</v>
      </c>
      <c r="ED6012">
        <v>390.81</v>
      </c>
      <c r="EE6012">
        <v>1291.8399999999999</v>
      </c>
      <c r="EF6012">
        <v>766.32</v>
      </c>
      <c r="EH6012">
        <v>4424.25</v>
      </c>
      <c r="EI6012">
        <v>9816.07</v>
      </c>
      <c r="EJ6012">
        <v>2431.34</v>
      </c>
      <c r="EK6012">
        <v>2.4203999999999999</v>
      </c>
      <c r="EL6012">
        <v>522.57500000000005</v>
      </c>
      <c r="EM6012">
        <v>401.97500000000002</v>
      </c>
      <c r="EN6012">
        <v>451.38</v>
      </c>
      <c r="EO6012">
        <v>497.21199999999999</v>
      </c>
      <c r="EP6012">
        <v>3088.3670000000002</v>
      </c>
      <c r="EQ6012">
        <v>3327.14</v>
      </c>
      <c r="ER6012">
        <v>30.1</v>
      </c>
      <c r="ES6012">
        <v>1100</v>
      </c>
      <c r="ET6012">
        <v>26.31</v>
      </c>
      <c r="EV6012">
        <v>10283.1</v>
      </c>
      <c r="EW6012">
        <v>623.32000000000005</v>
      </c>
      <c r="EX6012">
        <v>896.42</v>
      </c>
      <c r="EY6012">
        <v>2376.48</v>
      </c>
      <c r="EZ6012">
        <v>4236.28</v>
      </c>
      <c r="FB6012">
        <v>1.1607000000000001</v>
      </c>
      <c r="FC6012">
        <v>6.8320999999999996</v>
      </c>
      <c r="FD6012">
        <v>0.61229999999999996</v>
      </c>
      <c r="FE6012">
        <v>7.75</v>
      </c>
      <c r="FF6012">
        <v>3.4984999999999999</v>
      </c>
      <c r="FG6012">
        <v>3.4984999999999999</v>
      </c>
      <c r="FH6012">
        <v>0.48130000000000001</v>
      </c>
      <c r="FJ6012">
        <v>0.98129999999999995</v>
      </c>
      <c r="FK6012">
        <v>4.3209</v>
      </c>
      <c r="FL6012">
        <v>0.1532</v>
      </c>
      <c r="FM6012">
        <v>1.4823999999999999</v>
      </c>
      <c r="FN6012">
        <v>2.4239999999999999</v>
      </c>
      <c r="FO6012">
        <v>0.29339999999999999</v>
      </c>
      <c r="FP6012">
        <v>3.1345000000000001</v>
      </c>
      <c r="FQ6012">
        <v>3.4800599999999999</v>
      </c>
      <c r="FW6012">
        <v>31.389700000000001</v>
      </c>
      <c r="FX6012">
        <v>27.95</v>
      </c>
      <c r="FY6012">
        <v>435.44</v>
      </c>
    </row>
    <row r="6013" spans="1:181" x14ac:dyDescent="0.2">
      <c r="A6013" s="3">
        <v>39996</v>
      </c>
      <c r="B6013">
        <v>2164.23</v>
      </c>
      <c r="C6013">
        <v>7.67</v>
      </c>
      <c r="D6013">
        <v>262.54000000000002</v>
      </c>
      <c r="E6013">
        <v>364.54</v>
      </c>
      <c r="G6013">
        <v>3.7549999999999999</v>
      </c>
      <c r="H6013">
        <v>1.4975000000000001</v>
      </c>
      <c r="I6013">
        <v>4.0525000000000002</v>
      </c>
      <c r="J6013">
        <v>3.9550000000000001</v>
      </c>
      <c r="L6013">
        <v>3.0775000000000001</v>
      </c>
      <c r="N6013">
        <v>3.3014999999999999</v>
      </c>
      <c r="O6013">
        <v>3.7349000000000001</v>
      </c>
      <c r="P6013">
        <v>5.0026999999999999</v>
      </c>
      <c r="Q6013">
        <v>6.0372000000000003</v>
      </c>
      <c r="R6013">
        <v>5.6982999999999997</v>
      </c>
      <c r="T6013">
        <v>1.1728000000000001</v>
      </c>
      <c r="U6013">
        <v>4.7656000000000001</v>
      </c>
      <c r="V6013">
        <v>5.5488999999999997</v>
      </c>
      <c r="W6013">
        <v>4.3144999999999998</v>
      </c>
      <c r="X6013">
        <v>5.59</v>
      </c>
      <c r="Y6013">
        <v>6.8232999999999997</v>
      </c>
      <c r="Z6013">
        <v>6.5411999999999999</v>
      </c>
      <c r="AA6013">
        <v>0.98329999999999995</v>
      </c>
      <c r="AB6013">
        <v>4.7610999999999999</v>
      </c>
      <c r="AC6013">
        <v>4.6355000000000004</v>
      </c>
      <c r="AD6013">
        <v>4.8773</v>
      </c>
      <c r="AE6013">
        <v>5.2592999999999996</v>
      </c>
      <c r="AF6013">
        <v>0.61399999999999999</v>
      </c>
      <c r="AG6013">
        <v>0.52449999999999997</v>
      </c>
      <c r="AH6013">
        <v>6.6637000000000004</v>
      </c>
      <c r="AI6013">
        <v>41.272100000000002</v>
      </c>
      <c r="AJ6013">
        <v>0.85980000000000001</v>
      </c>
      <c r="AK6013">
        <v>1796.52</v>
      </c>
      <c r="AW6013">
        <v>1.4003000000000001</v>
      </c>
      <c r="AX6013">
        <v>1078.71</v>
      </c>
      <c r="AY6013">
        <v>0.17</v>
      </c>
      <c r="AZ6013">
        <v>-3.7400000000000003E-2</v>
      </c>
      <c r="BA6013">
        <v>0.40350000000000003</v>
      </c>
      <c r="BB6013">
        <v>1.9066000000000001</v>
      </c>
      <c r="BC6013">
        <v>-13.89</v>
      </c>
      <c r="BD6013">
        <v>1.6394</v>
      </c>
      <c r="BE6013">
        <v>3.35</v>
      </c>
      <c r="BF6013">
        <v>3.35</v>
      </c>
      <c r="BG6013">
        <v>0.55500000000000005</v>
      </c>
      <c r="BH6013">
        <v>0.55500000000000005</v>
      </c>
      <c r="BI6013">
        <v>3.9550000000000001</v>
      </c>
      <c r="BJ6013">
        <v>3.9550000000000001</v>
      </c>
      <c r="BK6013">
        <v>1.1719999999999999</v>
      </c>
      <c r="BL6013">
        <v>3.8460000000000001</v>
      </c>
      <c r="BM6013">
        <v>3.8460000000000001</v>
      </c>
      <c r="BN6013">
        <v>0.23400000000000001</v>
      </c>
      <c r="BO6013">
        <v>0.23400000000000001</v>
      </c>
      <c r="BP6013">
        <v>1.8109999999999999</v>
      </c>
      <c r="BQ6013">
        <v>1.8109999999999999</v>
      </c>
      <c r="BR6013">
        <v>2.23</v>
      </c>
      <c r="BS6013">
        <v>2.4289999999999998</v>
      </c>
      <c r="BT6013">
        <v>2.4289999999999998</v>
      </c>
      <c r="BU6013">
        <v>0.39</v>
      </c>
      <c r="BV6013">
        <v>2.875</v>
      </c>
      <c r="BW6013">
        <v>3.25</v>
      </c>
      <c r="BX6013">
        <v>3.3279999999999998</v>
      </c>
      <c r="BY6013">
        <v>3.3279999999999998</v>
      </c>
      <c r="CA6013">
        <v>10.776</v>
      </c>
      <c r="CB6013">
        <v>11.997999999999999</v>
      </c>
      <c r="CD6013">
        <v>6.8890000000000002</v>
      </c>
      <c r="CE6013">
        <v>1.3580000000000001</v>
      </c>
      <c r="CF6013">
        <v>929.8</v>
      </c>
      <c r="CG6013">
        <v>7.024</v>
      </c>
      <c r="CH6013">
        <v>8.4209999999999994</v>
      </c>
      <c r="CI6013">
        <v>2.6269999999999998</v>
      </c>
      <c r="CJ6013">
        <v>0.75700000000000001</v>
      </c>
      <c r="CK6013">
        <v>3.7410000000000001</v>
      </c>
      <c r="CL6013">
        <v>4.2670000000000003</v>
      </c>
      <c r="CM6013">
        <v>1.294</v>
      </c>
      <c r="CN6013">
        <v>4.4109999999999996</v>
      </c>
      <c r="CO6013">
        <v>2.2320000000000002</v>
      </c>
      <c r="CP6013">
        <v>4.4550000000000001</v>
      </c>
      <c r="CQ6013">
        <v>0.52</v>
      </c>
      <c r="CR6013">
        <v>2.7650000000000001</v>
      </c>
      <c r="CT6013">
        <v>2.9119999999999999</v>
      </c>
      <c r="CU6013">
        <v>2.7509999999999999</v>
      </c>
      <c r="CV6013">
        <v>0.58799999999999997</v>
      </c>
      <c r="CW6013">
        <v>3.052</v>
      </c>
      <c r="CX6013">
        <v>22</v>
      </c>
      <c r="CY6013">
        <v>3.28</v>
      </c>
      <c r="CZ6013">
        <v>-85</v>
      </c>
      <c r="DA6013">
        <v>0.15007000000000001</v>
      </c>
      <c r="DB6013">
        <v>18178.05</v>
      </c>
      <c r="DC6013">
        <v>24.35</v>
      </c>
      <c r="DJ6013">
        <v>5.2809999999999997</v>
      </c>
      <c r="DK6013">
        <v>6.3468999999999998</v>
      </c>
      <c r="DL6013">
        <v>6.4721000000000002</v>
      </c>
      <c r="DM6013">
        <v>7.1296999999999997</v>
      </c>
      <c r="DN6013">
        <v>8280.74</v>
      </c>
      <c r="DO6013">
        <v>2065.7530000000002</v>
      </c>
      <c r="DP6013">
        <v>2.86</v>
      </c>
      <c r="DQ6013">
        <v>2.0299999999999998</v>
      </c>
      <c r="DR6013">
        <v>3.9</v>
      </c>
      <c r="DS6013">
        <v>582806</v>
      </c>
      <c r="DT6013">
        <v>9.44</v>
      </c>
      <c r="DU6013">
        <v>2311810</v>
      </c>
      <c r="DV6013">
        <v>3.05</v>
      </c>
      <c r="DW6013">
        <v>2.44</v>
      </c>
      <c r="DX6013">
        <v>2.74</v>
      </c>
      <c r="DY6013">
        <v>4.3710000000000004</v>
      </c>
      <c r="DZ6013">
        <v>19.82</v>
      </c>
      <c r="EA6013">
        <v>149.1</v>
      </c>
      <c r="EB6013">
        <v>142</v>
      </c>
      <c r="EC6013">
        <v>662.33799999999997</v>
      </c>
      <c r="ED6013">
        <v>389.58</v>
      </c>
      <c r="EE6013">
        <v>1295.1500000000001</v>
      </c>
      <c r="EF6013">
        <v>766.14</v>
      </c>
      <c r="EH6013">
        <v>4348.8500000000004</v>
      </c>
      <c r="EI6013">
        <v>9876.15</v>
      </c>
      <c r="EJ6013">
        <v>2438.04</v>
      </c>
      <c r="EK6013">
        <v>2.423</v>
      </c>
      <c r="EL6013">
        <v>522.57500000000005</v>
      </c>
      <c r="EM6013">
        <v>401.97500000000002</v>
      </c>
      <c r="EN6013">
        <v>451.38</v>
      </c>
      <c r="EO6013">
        <v>497.21199999999999</v>
      </c>
      <c r="EP6013">
        <v>3060.2539999999999</v>
      </c>
      <c r="EQ6013">
        <v>3282.36</v>
      </c>
      <c r="ER6013">
        <v>30.45</v>
      </c>
      <c r="ES6013">
        <v>1100</v>
      </c>
      <c r="ET6013">
        <v>26.31</v>
      </c>
      <c r="EV6013">
        <v>10245.91</v>
      </c>
      <c r="EW6013">
        <v>621.12</v>
      </c>
      <c r="EX6013">
        <v>896.42</v>
      </c>
      <c r="EY6013">
        <v>2369.65</v>
      </c>
      <c r="EZ6013">
        <v>4234.2700000000004</v>
      </c>
      <c r="FB6013">
        <v>1.163</v>
      </c>
      <c r="FC6013">
        <v>6.8312999999999997</v>
      </c>
      <c r="FD6013">
        <v>0.61</v>
      </c>
      <c r="FE6013">
        <v>7.7500999999999998</v>
      </c>
      <c r="FF6013">
        <v>3.4946000000000002</v>
      </c>
      <c r="FG6013">
        <v>3.4946000000000002</v>
      </c>
      <c r="FH6013">
        <v>0.48130000000000001</v>
      </c>
      <c r="FJ6013">
        <v>0.98150000000000004</v>
      </c>
      <c r="FK6013">
        <v>4.3181000000000003</v>
      </c>
      <c r="FL6013">
        <v>0.15620000000000001</v>
      </c>
      <c r="FM6013">
        <v>1.4826999999999999</v>
      </c>
      <c r="FN6013">
        <v>2.4207999999999998</v>
      </c>
      <c r="FO6013">
        <v>0.29239999999999999</v>
      </c>
      <c r="FP6013">
        <v>3.1345000000000001</v>
      </c>
      <c r="FQ6013">
        <v>3.47485</v>
      </c>
      <c r="FW6013">
        <v>31.7683</v>
      </c>
      <c r="FX6013">
        <v>27.95</v>
      </c>
      <c r="FY6013">
        <v>433.79</v>
      </c>
    </row>
    <row r="6014" spans="1:181" x14ac:dyDescent="0.2">
      <c r="A6014" s="3">
        <v>39995</v>
      </c>
      <c r="B6014">
        <v>2215.7800000000002</v>
      </c>
      <c r="C6014">
        <v>7.6</v>
      </c>
      <c r="D6014">
        <v>261.35000000000002</v>
      </c>
      <c r="E6014">
        <v>366.35</v>
      </c>
      <c r="G6014">
        <v>3.8050000000000002</v>
      </c>
      <c r="H6014">
        <v>1.613</v>
      </c>
      <c r="I6014">
        <v>4.085</v>
      </c>
      <c r="J6014">
        <v>3.9624999999999999</v>
      </c>
      <c r="L6014">
        <v>3.1775000000000002</v>
      </c>
      <c r="N6014">
        <v>3.3014999999999999</v>
      </c>
      <c r="O6014">
        <v>3.7688000000000001</v>
      </c>
      <c r="P6014">
        <v>5</v>
      </c>
      <c r="Q6014">
        <v>6.0362999999999998</v>
      </c>
      <c r="R6014">
        <v>5.7074999999999996</v>
      </c>
      <c r="T6014">
        <v>1.1910000000000001</v>
      </c>
      <c r="U6014">
        <v>4.7744</v>
      </c>
      <c r="V6014">
        <v>5.5637999999999996</v>
      </c>
      <c r="W6014">
        <v>4.3365999999999998</v>
      </c>
      <c r="X6014">
        <v>5.5967000000000002</v>
      </c>
      <c r="Y6014">
        <v>6.8337000000000003</v>
      </c>
      <c r="Z6014">
        <v>6.5513000000000003</v>
      </c>
      <c r="AA6014">
        <v>1.0072000000000001</v>
      </c>
      <c r="AB6014">
        <v>4.7914000000000003</v>
      </c>
      <c r="AC6014">
        <v>4.7111999999999998</v>
      </c>
      <c r="AD6014">
        <v>4.9375</v>
      </c>
      <c r="AE6014">
        <v>5.2870999999999997</v>
      </c>
      <c r="AF6014">
        <v>0.61509999999999998</v>
      </c>
      <c r="AG6014">
        <v>0.52790000000000004</v>
      </c>
      <c r="AH6014">
        <v>6.7416</v>
      </c>
      <c r="AI6014">
        <v>41.656199999999998</v>
      </c>
      <c r="AJ6014">
        <v>0.87</v>
      </c>
      <c r="AK6014">
        <v>1845.72</v>
      </c>
      <c r="AW6014">
        <v>1.4141999999999999</v>
      </c>
      <c r="AX6014">
        <v>1079.4000000000001</v>
      </c>
      <c r="AY6014">
        <v>0.2</v>
      </c>
      <c r="AZ6014">
        <v>-7.7799999999999994E-2</v>
      </c>
      <c r="BA6014">
        <v>0.42580000000000001</v>
      </c>
      <c r="BB6014">
        <v>1.8944000000000001</v>
      </c>
      <c r="BC6014">
        <v>-14.18</v>
      </c>
      <c r="BD6014">
        <v>1.6477999999999999</v>
      </c>
      <c r="BE6014">
        <v>3.3620000000000001</v>
      </c>
      <c r="BF6014">
        <v>3.3620000000000001</v>
      </c>
      <c r="BG6014">
        <v>0.56200000000000006</v>
      </c>
      <c r="BH6014">
        <v>0.56200000000000006</v>
      </c>
      <c r="BI6014">
        <v>3.97</v>
      </c>
      <c r="BJ6014">
        <v>3.97</v>
      </c>
      <c r="BK6014">
        <v>1.2070000000000001</v>
      </c>
      <c r="BL6014">
        <v>3.8610000000000002</v>
      </c>
      <c r="BM6014">
        <v>3.8610000000000002</v>
      </c>
      <c r="BN6014">
        <v>0.23400000000000001</v>
      </c>
      <c r="BO6014">
        <v>0.23400000000000001</v>
      </c>
      <c r="BP6014">
        <v>1.843</v>
      </c>
      <c r="BQ6014">
        <v>1.843</v>
      </c>
      <c r="BR6014">
        <v>2.2559999999999998</v>
      </c>
      <c r="BS6014">
        <v>2.4580000000000002</v>
      </c>
      <c r="BT6014">
        <v>2.4580000000000002</v>
      </c>
      <c r="BU6014">
        <v>0.39200000000000002</v>
      </c>
      <c r="BV6014">
        <v>2.8980000000000001</v>
      </c>
      <c r="BW6014">
        <v>3.26</v>
      </c>
      <c r="BX6014">
        <v>3.4140000000000001</v>
      </c>
      <c r="BY6014">
        <v>3.4140000000000001</v>
      </c>
      <c r="CA6014">
        <v>11.042</v>
      </c>
      <c r="CB6014">
        <v>12.211</v>
      </c>
      <c r="CD6014">
        <v>6.984</v>
      </c>
      <c r="CE6014">
        <v>1.35</v>
      </c>
      <c r="CF6014">
        <v>940.8</v>
      </c>
      <c r="CG6014">
        <v>7.024</v>
      </c>
      <c r="CH6014">
        <v>8.4209999999999994</v>
      </c>
      <c r="CI6014">
        <v>2.629</v>
      </c>
      <c r="CJ6014">
        <v>0.83199999999999996</v>
      </c>
      <c r="CK6014">
        <v>3.77</v>
      </c>
      <c r="CL6014">
        <v>4.2939999999999996</v>
      </c>
      <c r="CM6014">
        <v>1.3720000000000001</v>
      </c>
      <c r="CN6014">
        <v>4.4409999999999998</v>
      </c>
      <c r="CO6014">
        <v>2.2989999999999999</v>
      </c>
      <c r="CP6014">
        <v>4.4850000000000003</v>
      </c>
      <c r="CQ6014">
        <v>0.53600000000000003</v>
      </c>
      <c r="CR6014">
        <v>2.82</v>
      </c>
      <c r="CT6014">
        <v>2.9790000000000001</v>
      </c>
      <c r="CU6014">
        <v>2.7509999999999999</v>
      </c>
      <c r="CV6014">
        <v>0.58799999999999997</v>
      </c>
      <c r="CW6014">
        <v>3.093</v>
      </c>
      <c r="CX6014">
        <v>22.8</v>
      </c>
      <c r="CY6014">
        <v>3.26</v>
      </c>
      <c r="CZ6014">
        <v>-85</v>
      </c>
      <c r="DA6014">
        <v>0.14832999999999999</v>
      </c>
      <c r="DB6014">
        <v>18378.73</v>
      </c>
      <c r="DC6014">
        <v>25.75</v>
      </c>
      <c r="DJ6014">
        <v>5.3083</v>
      </c>
      <c r="DK6014">
        <v>6.3696999999999999</v>
      </c>
      <c r="DL6014">
        <v>6.5035999999999996</v>
      </c>
      <c r="DM6014">
        <v>7.2519</v>
      </c>
      <c r="DN6014">
        <v>8504.06</v>
      </c>
      <c r="DO6014">
        <v>2059.884</v>
      </c>
      <c r="DP6014">
        <v>2.88</v>
      </c>
      <c r="DQ6014">
        <v>2.02</v>
      </c>
      <c r="DR6014">
        <v>3.9</v>
      </c>
      <c r="DS6014">
        <v>578315</v>
      </c>
      <c r="DT6014">
        <v>9.4</v>
      </c>
      <c r="DU6014">
        <v>2302516</v>
      </c>
      <c r="DV6014">
        <v>3.05</v>
      </c>
      <c r="DW6014">
        <v>2.44</v>
      </c>
      <c r="DX6014">
        <v>2.74</v>
      </c>
      <c r="DY6014">
        <v>4.3780000000000001</v>
      </c>
      <c r="DZ6014">
        <v>20.190000000000001</v>
      </c>
      <c r="EA6014">
        <v>161.6</v>
      </c>
      <c r="EB6014">
        <v>150.69999999999999</v>
      </c>
      <c r="EC6014">
        <v>674.79</v>
      </c>
      <c r="ED6014">
        <v>390.08</v>
      </c>
      <c r="EE6014">
        <v>1325.58</v>
      </c>
      <c r="EF6014">
        <v>773.07</v>
      </c>
      <c r="EH6014">
        <v>4340.8999999999996</v>
      </c>
      <c r="EI6014">
        <v>9939.93</v>
      </c>
      <c r="EJ6014">
        <v>2432.89</v>
      </c>
      <c r="EK6014">
        <v>2.4005999999999998</v>
      </c>
      <c r="EL6014">
        <v>538.654</v>
      </c>
      <c r="EM6014">
        <v>412.21699999999998</v>
      </c>
      <c r="EN6014">
        <v>467.02</v>
      </c>
      <c r="EO6014">
        <v>517.46299999999997</v>
      </c>
      <c r="EP6014">
        <v>3008.15</v>
      </c>
      <c r="EQ6014">
        <v>3237.9</v>
      </c>
      <c r="ER6014">
        <v>31.4</v>
      </c>
      <c r="ES6014">
        <v>1100</v>
      </c>
      <c r="ET6014">
        <v>27.1</v>
      </c>
      <c r="EV6014">
        <v>10374.91</v>
      </c>
      <c r="EW6014">
        <v>630.05999999999995</v>
      </c>
      <c r="EX6014">
        <v>923.33</v>
      </c>
      <c r="EY6014">
        <v>2449.73</v>
      </c>
      <c r="EZ6014">
        <v>4340.71</v>
      </c>
      <c r="FB6014">
        <v>1.1496</v>
      </c>
      <c r="FC6014">
        <v>6.8331</v>
      </c>
      <c r="FD6014">
        <v>0.6069</v>
      </c>
      <c r="FE6014">
        <v>7.7502000000000004</v>
      </c>
      <c r="FF6014">
        <v>3.5365000000000002</v>
      </c>
      <c r="FG6014">
        <v>3.5365000000000002</v>
      </c>
      <c r="FH6014">
        <v>0.53239999999999998</v>
      </c>
      <c r="FJ6014">
        <v>1.0377000000000001</v>
      </c>
      <c r="FK6014">
        <v>4.3285</v>
      </c>
      <c r="FL6014">
        <v>0.1623</v>
      </c>
      <c r="FM6014">
        <v>1.5435000000000001</v>
      </c>
      <c r="FN6014">
        <v>2.5078</v>
      </c>
      <c r="FO6014">
        <v>0.31890000000000002</v>
      </c>
      <c r="FP6014">
        <v>3.2048000000000001</v>
      </c>
      <c r="FQ6014">
        <v>3.51322</v>
      </c>
      <c r="FW6014">
        <v>28.844000000000001</v>
      </c>
      <c r="FX6014">
        <v>26.22</v>
      </c>
      <c r="FY6014">
        <v>430</v>
      </c>
    </row>
    <row r="6015" spans="1:181" x14ac:dyDescent="0.2">
      <c r="A6015" s="3">
        <v>39994</v>
      </c>
      <c r="B6015">
        <v>2172.08</v>
      </c>
      <c r="C6015">
        <v>7.67</v>
      </c>
      <c r="D6015">
        <v>257.74</v>
      </c>
      <c r="E6015">
        <v>363.74</v>
      </c>
      <c r="G6015">
        <v>3.7425000000000002</v>
      </c>
      <c r="H6015">
        <v>1.5774999999999999</v>
      </c>
      <c r="I6015">
        <v>4.0350000000000001</v>
      </c>
      <c r="J6015">
        <v>3.9125000000000001</v>
      </c>
      <c r="L6015">
        <v>3.12</v>
      </c>
      <c r="N6015">
        <v>3.2875999999999999</v>
      </c>
      <c r="O6015">
        <v>3.7565</v>
      </c>
      <c r="P6015">
        <v>4.9946000000000002</v>
      </c>
      <c r="Q6015">
        <v>6.0301</v>
      </c>
      <c r="R6015">
        <v>5.7117000000000004</v>
      </c>
      <c r="T6015">
        <v>1.1856</v>
      </c>
      <c r="U6015">
        <v>4.7826000000000004</v>
      </c>
      <c r="V6015">
        <v>5.5724999999999998</v>
      </c>
      <c r="W6015">
        <v>4.3333000000000004</v>
      </c>
      <c r="X6015">
        <v>5.5861000000000001</v>
      </c>
      <c r="Y6015">
        <v>6.8234000000000004</v>
      </c>
      <c r="Z6015">
        <v>6.5499000000000001</v>
      </c>
      <c r="AA6015">
        <v>1.0278</v>
      </c>
      <c r="AB6015">
        <v>4.7839999999999998</v>
      </c>
      <c r="AC6015">
        <v>4.6299000000000001</v>
      </c>
      <c r="AD6015">
        <v>4.8476999999999997</v>
      </c>
      <c r="AE6015">
        <v>5.1887999999999996</v>
      </c>
      <c r="AF6015">
        <v>0.61309999999999998</v>
      </c>
      <c r="AG6015">
        <v>0.52280000000000004</v>
      </c>
      <c r="AH6015">
        <v>6.6680000000000001</v>
      </c>
      <c r="AI6015">
        <v>41.365900000000003</v>
      </c>
      <c r="AJ6015">
        <v>0.86040000000000005</v>
      </c>
      <c r="AK6015">
        <v>1835.04</v>
      </c>
      <c r="AW6015">
        <v>1.4033</v>
      </c>
      <c r="AX6015">
        <v>1075.24</v>
      </c>
      <c r="AY6015">
        <v>0.22</v>
      </c>
      <c r="AZ6015">
        <v>-8.5800000000000001E-2</v>
      </c>
      <c r="BA6015">
        <v>0.43459999999999999</v>
      </c>
      <c r="BB6015">
        <v>1.9128000000000001</v>
      </c>
      <c r="BC6015">
        <v>-12.66</v>
      </c>
      <c r="BD6015">
        <v>1.6457999999999999</v>
      </c>
      <c r="BE6015">
        <v>3.3639999999999999</v>
      </c>
      <c r="BF6015">
        <v>3.3639999999999999</v>
      </c>
      <c r="BG6015">
        <v>0.56200000000000006</v>
      </c>
      <c r="BH6015">
        <v>0.56200000000000006</v>
      </c>
      <c r="BI6015">
        <v>3.9660000000000002</v>
      </c>
      <c r="BJ6015">
        <v>3.9660000000000002</v>
      </c>
      <c r="BK6015">
        <v>1.212</v>
      </c>
      <c r="BL6015">
        <v>3.8620000000000001</v>
      </c>
      <c r="BM6015">
        <v>3.8620000000000001</v>
      </c>
      <c r="BN6015">
        <v>0.249</v>
      </c>
      <c r="BO6015">
        <v>0.249</v>
      </c>
      <c r="BP6015">
        <v>1.851</v>
      </c>
      <c r="BQ6015">
        <v>1.851</v>
      </c>
      <c r="BR6015">
        <v>2.2690000000000001</v>
      </c>
      <c r="BS6015">
        <v>2.468</v>
      </c>
      <c r="BT6015">
        <v>2.468</v>
      </c>
      <c r="BU6015">
        <v>0.38400000000000001</v>
      </c>
      <c r="BV6015">
        <v>2.9009999999999998</v>
      </c>
      <c r="BW6015">
        <v>3.21</v>
      </c>
      <c r="BX6015">
        <v>3.3860000000000001</v>
      </c>
      <c r="BY6015">
        <v>3.3860000000000001</v>
      </c>
      <c r="CA6015">
        <v>11.09</v>
      </c>
      <c r="CB6015">
        <v>12.218</v>
      </c>
      <c r="CD6015">
        <v>7.0119999999999996</v>
      </c>
      <c r="CE6015">
        <v>1.359</v>
      </c>
      <c r="CF6015">
        <v>926.5</v>
      </c>
      <c r="CG6015">
        <v>7.024</v>
      </c>
      <c r="CH6015">
        <v>8.4209999999999994</v>
      </c>
      <c r="CI6015">
        <v>2.581</v>
      </c>
      <c r="CJ6015">
        <v>0.81</v>
      </c>
      <c r="CK6015">
        <v>3.69</v>
      </c>
      <c r="CL6015">
        <v>4.2080000000000002</v>
      </c>
      <c r="CM6015">
        <v>1.333</v>
      </c>
      <c r="CN6015">
        <v>4.3570000000000002</v>
      </c>
      <c r="CO6015">
        <v>2.2480000000000002</v>
      </c>
      <c r="CP6015">
        <v>4.399</v>
      </c>
      <c r="CQ6015">
        <v>0.54900000000000004</v>
      </c>
      <c r="CR6015">
        <v>2.762</v>
      </c>
      <c r="CT6015">
        <v>2.883</v>
      </c>
      <c r="CU6015">
        <v>2.7509999999999999</v>
      </c>
      <c r="CV6015">
        <v>0.58799999999999997</v>
      </c>
      <c r="CW6015">
        <v>2.9390000000000001</v>
      </c>
      <c r="CX6015">
        <v>22.8</v>
      </c>
      <c r="CY6015">
        <v>3.26</v>
      </c>
      <c r="CZ6015">
        <v>-85</v>
      </c>
      <c r="DA6015">
        <v>0.14996999999999999</v>
      </c>
      <c r="DB6015">
        <v>18378.73</v>
      </c>
      <c r="DC6015">
        <v>25.75</v>
      </c>
      <c r="DJ6015">
        <v>5.2782</v>
      </c>
      <c r="DK6015">
        <v>6.3593000000000002</v>
      </c>
      <c r="DL6015">
        <v>6.4757999999999996</v>
      </c>
      <c r="DM6015">
        <v>7.2756999999999996</v>
      </c>
      <c r="DN6015">
        <v>8447</v>
      </c>
      <c r="DO6015">
        <v>2026.78</v>
      </c>
      <c r="DP6015">
        <v>2.9</v>
      </c>
      <c r="DQ6015">
        <v>2.02</v>
      </c>
      <c r="DR6015">
        <v>3.9</v>
      </c>
      <c r="DS6015">
        <v>578421</v>
      </c>
      <c r="DT6015">
        <v>9.4499999999999993</v>
      </c>
      <c r="DU6015">
        <v>2305630</v>
      </c>
      <c r="DV6015">
        <v>3.06</v>
      </c>
      <c r="DW6015">
        <v>2.44</v>
      </c>
      <c r="DX6015">
        <v>2.75</v>
      </c>
      <c r="DY6015">
        <v>4.343</v>
      </c>
      <c r="DZ6015">
        <v>20.190000000000001</v>
      </c>
      <c r="EA6015">
        <v>162.5</v>
      </c>
      <c r="EB6015">
        <v>151.6</v>
      </c>
      <c r="EC6015">
        <v>667.71</v>
      </c>
      <c r="ED6015">
        <v>386.04</v>
      </c>
      <c r="EE6015">
        <v>1307.1600000000001</v>
      </c>
      <c r="EF6015">
        <v>761.3</v>
      </c>
      <c r="EH6015">
        <v>4291.1000000000004</v>
      </c>
      <c r="EI6015">
        <v>9958.44</v>
      </c>
      <c r="EJ6015">
        <v>2437.9899999999998</v>
      </c>
      <c r="EK6015">
        <v>2.4176000000000002</v>
      </c>
      <c r="EL6015">
        <v>535.61800000000005</v>
      </c>
      <c r="EM6015">
        <v>410.04700000000003</v>
      </c>
      <c r="EN6015">
        <v>465.18</v>
      </c>
      <c r="EO6015">
        <v>508.28199999999998</v>
      </c>
      <c r="EP6015">
        <v>2959.3620000000001</v>
      </c>
      <c r="EQ6015">
        <v>3166.47</v>
      </c>
      <c r="ER6015">
        <v>31.4</v>
      </c>
      <c r="ES6015">
        <v>1100</v>
      </c>
      <c r="ET6015">
        <v>26.92</v>
      </c>
      <c r="EV6015">
        <v>10374.91</v>
      </c>
      <c r="EW6015">
        <v>630.05999999999995</v>
      </c>
      <c r="EX6015">
        <v>919.32</v>
      </c>
      <c r="EY6015">
        <v>2401.69</v>
      </c>
      <c r="EZ6015">
        <v>4249.21</v>
      </c>
      <c r="FB6015">
        <v>1.1623000000000001</v>
      </c>
      <c r="FC6015">
        <v>6.8304999999999998</v>
      </c>
      <c r="FD6015">
        <v>0.60760000000000003</v>
      </c>
      <c r="FE6015">
        <v>7.7502000000000004</v>
      </c>
      <c r="FF6015">
        <v>3.5326</v>
      </c>
      <c r="FG6015">
        <v>3.5326</v>
      </c>
      <c r="FH6015">
        <v>0.48220000000000002</v>
      </c>
      <c r="FJ6015">
        <v>1.1091</v>
      </c>
      <c r="FK6015">
        <v>4.3293999999999997</v>
      </c>
      <c r="FL6015">
        <v>0.17749999999999999</v>
      </c>
      <c r="FM6015">
        <v>1.6194999999999999</v>
      </c>
      <c r="FN6015">
        <v>2.5546000000000002</v>
      </c>
      <c r="FO6015">
        <v>0.3402</v>
      </c>
      <c r="FP6015">
        <v>3.2048000000000001</v>
      </c>
      <c r="FQ6015">
        <v>3.5479699999999998</v>
      </c>
      <c r="FW6015">
        <v>30.241299999999999</v>
      </c>
      <c r="FX6015">
        <v>26.35</v>
      </c>
      <c r="FY6015">
        <v>448.29</v>
      </c>
    </row>
    <row r="6016" spans="1:181" x14ac:dyDescent="0.2">
      <c r="A6016" s="3">
        <v>39993</v>
      </c>
      <c r="B6016">
        <v>2194.11</v>
      </c>
      <c r="C6016">
        <v>7.72</v>
      </c>
      <c r="D6016">
        <v>262.32</v>
      </c>
      <c r="E6016">
        <v>372.32</v>
      </c>
      <c r="G6016">
        <v>3.7050000000000001</v>
      </c>
      <c r="H6016">
        <v>1.5620000000000001</v>
      </c>
      <c r="I6016">
        <v>4.0149999999999997</v>
      </c>
      <c r="J6016">
        <v>3.9075000000000002</v>
      </c>
      <c r="L6016">
        <v>3.0924999999999998</v>
      </c>
      <c r="N6016">
        <v>3.2860999999999998</v>
      </c>
      <c r="O6016">
        <v>3.7711000000000001</v>
      </c>
      <c r="P6016">
        <v>5.0309999999999997</v>
      </c>
      <c r="Q6016">
        <v>6.0651000000000002</v>
      </c>
      <c r="R6016">
        <v>5.7492999999999999</v>
      </c>
      <c r="T6016">
        <v>1.1857</v>
      </c>
      <c r="U6016">
        <v>4.8308999999999997</v>
      </c>
      <c r="V6016">
        <v>5.6123000000000003</v>
      </c>
      <c r="W6016">
        <v>4.3876999999999997</v>
      </c>
      <c r="X6016">
        <v>5.6313000000000004</v>
      </c>
      <c r="Y6016">
        <v>6.8529</v>
      </c>
      <c r="Z6016">
        <v>6.6977000000000002</v>
      </c>
      <c r="AA6016">
        <v>1.0132000000000001</v>
      </c>
      <c r="AB6016">
        <v>4.8354999999999997</v>
      </c>
      <c r="AC6016">
        <v>4.5129999999999999</v>
      </c>
      <c r="AD6016">
        <v>4.7352999999999996</v>
      </c>
      <c r="AE6016">
        <v>5.0910000000000002</v>
      </c>
      <c r="AF6016">
        <v>0.61409999999999998</v>
      </c>
      <c r="AG6016">
        <v>0.52200000000000002</v>
      </c>
      <c r="AH6016">
        <v>6.7023000000000001</v>
      </c>
      <c r="AI6016">
        <v>41.619700000000002</v>
      </c>
      <c r="AJ6016">
        <v>0.8649</v>
      </c>
      <c r="AK6016">
        <v>1844.06</v>
      </c>
      <c r="AW6016">
        <v>1.4083000000000001</v>
      </c>
      <c r="AX6016">
        <v>1075.8399999999999</v>
      </c>
      <c r="AY6016">
        <v>0.17</v>
      </c>
      <c r="AZ6016">
        <v>-0.1293</v>
      </c>
      <c r="BA6016">
        <v>0.43390000000000001</v>
      </c>
      <c r="BB6016">
        <v>1.9157</v>
      </c>
      <c r="BC6016">
        <v>-13.33</v>
      </c>
      <c r="BD6016">
        <v>1.6567000000000001</v>
      </c>
      <c r="BE6016">
        <v>3.395</v>
      </c>
      <c r="BF6016">
        <v>3.395</v>
      </c>
      <c r="BG6016">
        <v>0.64500000000000002</v>
      </c>
      <c r="BH6016">
        <v>0.64500000000000002</v>
      </c>
      <c r="BI6016">
        <v>3.9990000000000001</v>
      </c>
      <c r="BJ6016">
        <v>3.9990000000000001</v>
      </c>
      <c r="BK6016">
        <v>1.2010000000000001</v>
      </c>
      <c r="BL6016">
        <v>3.8919999999999999</v>
      </c>
      <c r="BM6016">
        <v>3.8919999999999999</v>
      </c>
      <c r="BN6016">
        <v>0.26300000000000001</v>
      </c>
      <c r="BO6016">
        <v>0.26300000000000001</v>
      </c>
      <c r="BP6016">
        <v>1.835</v>
      </c>
      <c r="BQ6016">
        <v>1.835</v>
      </c>
      <c r="BR6016">
        <v>2.2629999999999999</v>
      </c>
      <c r="BS6016">
        <v>2.4889999999999999</v>
      </c>
      <c r="BT6016">
        <v>2.4889999999999999</v>
      </c>
      <c r="BU6016">
        <v>0.38800000000000001</v>
      </c>
      <c r="BV6016">
        <v>2.9289999999999998</v>
      </c>
      <c r="BW6016">
        <v>3.18</v>
      </c>
      <c r="BX6016">
        <v>3.3690000000000002</v>
      </c>
      <c r="BY6016">
        <v>3.3690000000000002</v>
      </c>
      <c r="CA6016">
        <v>11.085000000000001</v>
      </c>
      <c r="CB6016">
        <v>12.209</v>
      </c>
      <c r="CD6016">
        <v>7.0049999999999999</v>
      </c>
      <c r="CE6016">
        <v>1.3939999999999999</v>
      </c>
      <c r="CF6016">
        <v>937.95</v>
      </c>
      <c r="CG6016">
        <v>7.024</v>
      </c>
      <c r="CH6016">
        <v>8.4209999999999994</v>
      </c>
      <c r="CI6016">
        <v>2.5750000000000002</v>
      </c>
      <c r="CJ6016">
        <v>0.71099999999999997</v>
      </c>
      <c r="CK6016">
        <v>3.6160000000000001</v>
      </c>
      <c r="CL6016">
        <v>4.1440000000000001</v>
      </c>
      <c r="CM6016">
        <v>1.2290000000000001</v>
      </c>
      <c r="CN6016">
        <v>4.2990000000000004</v>
      </c>
      <c r="CO6016">
        <v>2.1469999999999998</v>
      </c>
      <c r="CP6016">
        <v>4.3460000000000001</v>
      </c>
      <c r="CQ6016">
        <v>0.54400000000000004</v>
      </c>
      <c r="CR6016">
        <v>2.6629999999999998</v>
      </c>
      <c r="CT6016">
        <v>2.7930000000000001</v>
      </c>
      <c r="CU6016">
        <v>2.7509999999999999</v>
      </c>
      <c r="CV6016">
        <v>0.58799999999999997</v>
      </c>
      <c r="CW6016">
        <v>2.8450000000000002</v>
      </c>
      <c r="CX6016">
        <v>23.13</v>
      </c>
      <c r="CY6016">
        <v>3.25</v>
      </c>
      <c r="CZ6016">
        <v>-85</v>
      </c>
      <c r="DA6016">
        <v>0.1492</v>
      </c>
      <c r="DB6016">
        <v>18528.509999999998</v>
      </c>
      <c r="DC6016">
        <v>26.41</v>
      </c>
      <c r="DJ6016">
        <v>5.2328000000000001</v>
      </c>
      <c r="DK6016">
        <v>6.3094999999999999</v>
      </c>
      <c r="DL6016">
        <v>6.4424999999999999</v>
      </c>
      <c r="DM6016">
        <v>7.2409999999999997</v>
      </c>
      <c r="DN6016">
        <v>8529.3799999999992</v>
      </c>
      <c r="DO6016">
        <v>2033.7159999999999</v>
      </c>
      <c r="DP6016">
        <v>2.91</v>
      </c>
      <c r="DQ6016">
        <v>2.0299999999999998</v>
      </c>
      <c r="DR6016">
        <v>3.95</v>
      </c>
      <c r="DS6016">
        <v>577542</v>
      </c>
      <c r="DT6016">
        <v>9.57</v>
      </c>
      <c r="DU6016">
        <v>2301407</v>
      </c>
      <c r="DV6016">
        <v>3.1</v>
      </c>
      <c r="DW6016">
        <v>2.4500000000000002</v>
      </c>
      <c r="DX6016">
        <v>2.78</v>
      </c>
      <c r="DY6016">
        <v>4.3620000000000001</v>
      </c>
      <c r="DZ6016">
        <v>20.94</v>
      </c>
      <c r="EA6016">
        <v>158.4</v>
      </c>
      <c r="EB6016">
        <v>148</v>
      </c>
      <c r="EC6016">
        <v>668.73500000000001</v>
      </c>
      <c r="ED6016">
        <v>387.39</v>
      </c>
      <c r="EE6016">
        <v>1313.93</v>
      </c>
      <c r="EF6016">
        <v>764.68</v>
      </c>
      <c r="EH6016">
        <v>4390.95</v>
      </c>
      <c r="EI6016">
        <v>9783.4699999999993</v>
      </c>
      <c r="EJ6016">
        <v>2468.0500000000002</v>
      </c>
      <c r="EK6016">
        <v>2.4026999999999998</v>
      </c>
      <c r="EL6016">
        <v>539.73</v>
      </c>
      <c r="EM6016">
        <v>413.11200000000002</v>
      </c>
      <c r="EN6016">
        <v>469.09</v>
      </c>
      <c r="EO6016">
        <v>510.61500000000001</v>
      </c>
      <c r="EP6016">
        <v>2975.3139999999999</v>
      </c>
      <c r="EQ6016">
        <v>3179.97</v>
      </c>
      <c r="ER6016">
        <v>32.83</v>
      </c>
      <c r="ES6016">
        <v>1050</v>
      </c>
      <c r="ET6016">
        <v>28.42</v>
      </c>
      <c r="EV6016">
        <v>10476.77</v>
      </c>
      <c r="EW6016">
        <v>636.64</v>
      </c>
      <c r="EX6016">
        <v>927.23</v>
      </c>
      <c r="EY6016">
        <v>2437.7199999999998</v>
      </c>
      <c r="EZ6016">
        <v>4294.03</v>
      </c>
      <c r="FB6016">
        <v>1.1564000000000001</v>
      </c>
      <c r="FC6016">
        <v>6.8337000000000003</v>
      </c>
      <c r="FD6016">
        <v>0.60360000000000003</v>
      </c>
      <c r="FE6016">
        <v>7.7502000000000004</v>
      </c>
      <c r="FF6016">
        <v>3.4767999999999999</v>
      </c>
      <c r="FG6016">
        <v>3.4767999999999999</v>
      </c>
      <c r="FH6016">
        <v>0.44550000000000001</v>
      </c>
      <c r="FJ6016">
        <v>1.0932999999999999</v>
      </c>
      <c r="FK6016">
        <v>4.2869999999999999</v>
      </c>
      <c r="FL6016">
        <v>0.17549999999999999</v>
      </c>
      <c r="FM6016">
        <v>1.6034999999999999</v>
      </c>
      <c r="FN6016">
        <v>2.5213000000000001</v>
      </c>
      <c r="FO6016">
        <v>0.3402</v>
      </c>
      <c r="FP6016">
        <v>3.1648000000000001</v>
      </c>
      <c r="FQ6016">
        <v>3.4310499999999999</v>
      </c>
      <c r="FW6016">
        <v>29.380199999999999</v>
      </c>
      <c r="FX6016">
        <v>25.35</v>
      </c>
      <c r="FY6016">
        <v>460.42</v>
      </c>
    </row>
    <row r="6017" spans="1:181" x14ac:dyDescent="0.2">
      <c r="A6017" s="3">
        <v>39992</v>
      </c>
      <c r="B6017">
        <v>2167.29</v>
      </c>
      <c r="C6017">
        <v>7.74</v>
      </c>
      <c r="D6017">
        <v>256.37</v>
      </c>
      <c r="E6017">
        <v>363.37</v>
      </c>
      <c r="G6017">
        <v>3.7225000000000001</v>
      </c>
      <c r="H6017">
        <v>1.4610000000000001</v>
      </c>
      <c r="I6017">
        <v>4.05</v>
      </c>
      <c r="J6017">
        <v>3.9449999999999998</v>
      </c>
      <c r="L6017">
        <v>3.05</v>
      </c>
      <c r="N6017">
        <v>3.2795999999999998</v>
      </c>
      <c r="O6017">
        <v>3.7681</v>
      </c>
      <c r="P6017">
        <v>5.0162000000000004</v>
      </c>
      <c r="Q6017">
        <v>6.0433000000000003</v>
      </c>
      <c r="R6017">
        <v>5.7179000000000002</v>
      </c>
      <c r="T6017">
        <v>1.1800999999999999</v>
      </c>
      <c r="U6017">
        <v>4.8338999999999999</v>
      </c>
      <c r="V6017">
        <v>5.6070000000000002</v>
      </c>
      <c r="W6017">
        <v>4.3724999999999996</v>
      </c>
      <c r="X6017">
        <v>5.62</v>
      </c>
      <c r="Y6017">
        <v>6.8276000000000003</v>
      </c>
      <c r="Z6017">
        <v>6.6333000000000002</v>
      </c>
      <c r="AA6017">
        <v>1.0169999999999999</v>
      </c>
      <c r="AB6017">
        <v>4.8102</v>
      </c>
      <c r="AC6017">
        <v>4.3404999999999996</v>
      </c>
      <c r="AD6017">
        <v>4.5804999999999998</v>
      </c>
      <c r="AE6017">
        <v>5.0473999999999997</v>
      </c>
      <c r="AF6017">
        <v>0.61729999999999996</v>
      </c>
      <c r="AG6017">
        <v>0.52510000000000001</v>
      </c>
      <c r="AH6017">
        <v>6.7252999999999998</v>
      </c>
      <c r="AI6017">
        <v>41.587499999999999</v>
      </c>
      <c r="AJ6017">
        <v>0.86839999999999995</v>
      </c>
      <c r="AK6017">
        <v>1838.22</v>
      </c>
      <c r="AW6017">
        <v>1.4056</v>
      </c>
      <c r="AX6017">
        <v>1075.77</v>
      </c>
      <c r="AY6017">
        <v>0.18</v>
      </c>
      <c r="AZ6017">
        <v>-9.4500000000000001E-2</v>
      </c>
      <c r="BA6017">
        <v>0.43869999999999998</v>
      </c>
      <c r="BB6017">
        <v>1.9056</v>
      </c>
      <c r="BC6017">
        <v>-11.68</v>
      </c>
      <c r="BD6017">
        <v>1.6525000000000001</v>
      </c>
      <c r="BE6017">
        <v>3.407</v>
      </c>
      <c r="BF6017">
        <v>3.407</v>
      </c>
      <c r="BG6017">
        <v>0.64700000000000002</v>
      </c>
      <c r="BH6017">
        <v>0.64700000000000002</v>
      </c>
      <c r="BI6017">
        <v>4.0030000000000001</v>
      </c>
      <c r="BJ6017">
        <v>4.0030000000000001</v>
      </c>
      <c r="BK6017">
        <v>1.2030000000000001</v>
      </c>
      <c r="BL6017">
        <v>3.8959999999999999</v>
      </c>
      <c r="BM6017">
        <v>3.8959999999999999</v>
      </c>
      <c r="BN6017">
        <v>0.26700000000000002</v>
      </c>
      <c r="BO6017">
        <v>0.26700000000000002</v>
      </c>
      <c r="BP6017">
        <v>1.8340000000000001</v>
      </c>
      <c r="BQ6017">
        <v>1.8340000000000001</v>
      </c>
      <c r="BR6017">
        <v>2.2709999999999999</v>
      </c>
      <c r="BS6017">
        <v>2.4990000000000001</v>
      </c>
      <c r="BT6017">
        <v>2.4990000000000001</v>
      </c>
      <c r="BU6017">
        <v>0.38900000000000001</v>
      </c>
      <c r="BV6017">
        <v>2.9380000000000002</v>
      </c>
      <c r="BW6017">
        <v>3.18</v>
      </c>
      <c r="BX6017">
        <v>3.391</v>
      </c>
      <c r="BY6017">
        <v>3.391</v>
      </c>
      <c r="CA6017">
        <v>11.093</v>
      </c>
      <c r="CB6017">
        <v>12.215</v>
      </c>
      <c r="CD6017">
        <v>7.0010000000000003</v>
      </c>
      <c r="CE6017">
        <v>1.4039999999999999</v>
      </c>
      <c r="CF6017">
        <v>939.6</v>
      </c>
      <c r="CG6017">
        <v>7.024</v>
      </c>
      <c r="CH6017">
        <v>8.4209999999999994</v>
      </c>
      <c r="CI6017">
        <v>2.5670000000000002</v>
      </c>
      <c r="CJ6017">
        <v>0.64100000000000001</v>
      </c>
      <c r="CK6017">
        <v>3.6869999999999998</v>
      </c>
      <c r="CL6017">
        <v>4.2069999999999999</v>
      </c>
      <c r="CM6017">
        <v>1.1619999999999999</v>
      </c>
      <c r="CN6017">
        <v>4.3659999999999997</v>
      </c>
      <c r="CO6017">
        <v>2.0790000000000002</v>
      </c>
      <c r="CP6017">
        <v>4.4210000000000003</v>
      </c>
      <c r="CQ6017">
        <v>0.54700000000000004</v>
      </c>
      <c r="CR6017">
        <v>2.61</v>
      </c>
      <c r="CT6017">
        <v>2.7949999999999999</v>
      </c>
      <c r="CU6017">
        <v>2.7509999999999999</v>
      </c>
      <c r="CV6017">
        <v>0.58799999999999997</v>
      </c>
      <c r="CW6017">
        <v>2.8380000000000001</v>
      </c>
      <c r="CX6017">
        <v>22.69</v>
      </c>
      <c r="CY6017">
        <v>3.3</v>
      </c>
      <c r="CZ6017">
        <v>-85</v>
      </c>
      <c r="DA6017">
        <v>0.14868999999999999</v>
      </c>
      <c r="DB6017">
        <v>18600.259999999998</v>
      </c>
      <c r="DC6017">
        <v>26.15</v>
      </c>
      <c r="DJ6017">
        <v>5.2683999999999997</v>
      </c>
      <c r="DK6017">
        <v>6.3411999999999997</v>
      </c>
      <c r="DL6017">
        <v>6.4486999999999997</v>
      </c>
      <c r="DM6017">
        <v>7.2321999999999997</v>
      </c>
      <c r="DN6017">
        <v>8438.39</v>
      </c>
      <c r="DO6017">
        <v>2040.193</v>
      </c>
      <c r="DP6017">
        <v>2.95</v>
      </c>
      <c r="DQ6017">
        <v>2.04</v>
      </c>
      <c r="DR6017">
        <v>3.97</v>
      </c>
      <c r="DS6017">
        <v>576951</v>
      </c>
      <c r="DT6017">
        <v>9.6199999999999992</v>
      </c>
      <c r="DU6017">
        <v>2297893</v>
      </c>
      <c r="DV6017">
        <v>3.11</v>
      </c>
      <c r="DW6017">
        <v>2.4700000000000002</v>
      </c>
      <c r="DX6017">
        <v>2.79</v>
      </c>
      <c r="DY6017">
        <v>4.3</v>
      </c>
      <c r="DZ6017">
        <v>21.22</v>
      </c>
      <c r="EA6017">
        <v>159</v>
      </c>
      <c r="EB6017">
        <v>147.9</v>
      </c>
      <c r="EC6017">
        <v>664.16300000000001</v>
      </c>
      <c r="ED6017">
        <v>388.65</v>
      </c>
      <c r="EE6017">
        <v>1305.82</v>
      </c>
      <c r="EF6017">
        <v>761.92</v>
      </c>
      <c r="EH6017">
        <v>4375.5</v>
      </c>
      <c r="EI6017">
        <v>9877.39</v>
      </c>
      <c r="EJ6017">
        <v>2477.44</v>
      </c>
      <c r="EK6017">
        <v>2.4045999999999998</v>
      </c>
      <c r="EL6017">
        <v>535.55799999999999</v>
      </c>
      <c r="EM6017">
        <v>410.298</v>
      </c>
      <c r="EN6017">
        <v>464</v>
      </c>
      <c r="EO6017">
        <v>513.22199999999998</v>
      </c>
      <c r="EP6017">
        <v>2928.2109999999998</v>
      </c>
      <c r="EQ6017">
        <v>3128.42</v>
      </c>
      <c r="ER6017">
        <v>31.44</v>
      </c>
      <c r="ES6017">
        <v>1050</v>
      </c>
      <c r="ET6017">
        <v>27.34</v>
      </c>
      <c r="EV6017">
        <v>10389.76</v>
      </c>
      <c r="EW6017">
        <v>630.29999999999995</v>
      </c>
      <c r="EX6017">
        <v>918.9</v>
      </c>
      <c r="EY6017">
        <v>2389.91</v>
      </c>
      <c r="EZ6017">
        <v>4241.01</v>
      </c>
      <c r="FB6017">
        <v>1.1524000000000001</v>
      </c>
      <c r="FC6017">
        <v>6.8339999999999996</v>
      </c>
      <c r="FD6017">
        <v>0.60509999999999997</v>
      </c>
      <c r="FE6017">
        <v>7.7503000000000002</v>
      </c>
      <c r="FF6017">
        <v>3.5363000000000002</v>
      </c>
      <c r="FG6017">
        <v>3.5363000000000002</v>
      </c>
      <c r="FH6017">
        <v>0.40670000000000001</v>
      </c>
      <c r="FJ6017">
        <v>1.1092</v>
      </c>
      <c r="FK6017">
        <v>4.3360000000000003</v>
      </c>
      <c r="FL6017">
        <v>0.1724</v>
      </c>
      <c r="FM6017">
        <v>1.6254</v>
      </c>
      <c r="FN6017">
        <v>2.5579999999999998</v>
      </c>
      <c r="FO6017">
        <v>0.29449999999999998</v>
      </c>
      <c r="FP6017">
        <v>3.2048000000000001</v>
      </c>
      <c r="FQ6017">
        <v>3.4645800000000002</v>
      </c>
      <c r="FW6017">
        <v>30.8491</v>
      </c>
      <c r="FX6017">
        <v>25.93</v>
      </c>
      <c r="FY6017">
        <v>461.37</v>
      </c>
    </row>
    <row r="6018" spans="1:181" x14ac:dyDescent="0.2">
      <c r="A6018" s="3">
        <v>39991</v>
      </c>
      <c r="B6018">
        <v>2167.29</v>
      </c>
      <c r="C6018">
        <v>7.74</v>
      </c>
      <c r="D6018">
        <v>256.37</v>
      </c>
      <c r="E6018">
        <v>363.37</v>
      </c>
      <c r="G6018">
        <v>3.7225000000000001</v>
      </c>
      <c r="H6018">
        <v>1.4610000000000001</v>
      </c>
      <c r="I6018">
        <v>4.05</v>
      </c>
      <c r="J6018">
        <v>3.9449999999999998</v>
      </c>
      <c r="L6018">
        <v>3.05</v>
      </c>
      <c r="N6018">
        <v>3.2795999999999998</v>
      </c>
      <c r="O6018">
        <v>3.7681</v>
      </c>
      <c r="P6018">
        <v>5.0162000000000004</v>
      </c>
      <c r="Q6018">
        <v>6.0433000000000003</v>
      </c>
      <c r="R6018">
        <v>5.7179000000000002</v>
      </c>
      <c r="T6018">
        <v>1.1800999999999999</v>
      </c>
      <c r="U6018">
        <v>4.8338999999999999</v>
      </c>
      <c r="V6018">
        <v>5.6070000000000002</v>
      </c>
      <c r="W6018">
        <v>4.3724999999999996</v>
      </c>
      <c r="X6018">
        <v>5.62</v>
      </c>
      <c r="Y6018">
        <v>6.8276000000000003</v>
      </c>
      <c r="Z6018">
        <v>6.6333000000000002</v>
      </c>
      <c r="AA6018">
        <v>1.0169999999999999</v>
      </c>
      <c r="AB6018">
        <v>4.8102</v>
      </c>
      <c r="AC6018">
        <v>4.3404999999999996</v>
      </c>
      <c r="AD6018">
        <v>4.5804999999999998</v>
      </c>
      <c r="AE6018">
        <v>5.0473999999999997</v>
      </c>
      <c r="AF6018">
        <v>0.61729999999999996</v>
      </c>
      <c r="AG6018">
        <v>0.52510000000000001</v>
      </c>
      <c r="AH6018">
        <v>6.7252999999999998</v>
      </c>
      <c r="AI6018">
        <v>41.587499999999999</v>
      </c>
      <c r="AJ6018">
        <v>0.86839999999999995</v>
      </c>
      <c r="AK6018">
        <v>1838.22</v>
      </c>
      <c r="AW6018">
        <v>1.4056</v>
      </c>
      <c r="AX6018">
        <v>1075.77</v>
      </c>
      <c r="AY6018">
        <v>0.18</v>
      </c>
      <c r="AZ6018">
        <v>-9.4500000000000001E-2</v>
      </c>
      <c r="BA6018">
        <v>0.43869999999999998</v>
      </c>
      <c r="BB6018">
        <v>1.9056</v>
      </c>
      <c r="BC6018">
        <v>-11.68</v>
      </c>
      <c r="BD6018">
        <v>1.6525000000000001</v>
      </c>
      <c r="BE6018">
        <v>3.407</v>
      </c>
      <c r="BF6018">
        <v>3.407</v>
      </c>
      <c r="BG6018">
        <v>0.64700000000000002</v>
      </c>
      <c r="BH6018">
        <v>0.64700000000000002</v>
      </c>
      <c r="BI6018">
        <v>4.0030000000000001</v>
      </c>
      <c r="BJ6018">
        <v>4.0030000000000001</v>
      </c>
      <c r="BK6018">
        <v>1.2030000000000001</v>
      </c>
      <c r="BL6018">
        <v>3.8959999999999999</v>
      </c>
      <c r="BM6018">
        <v>3.8959999999999999</v>
      </c>
      <c r="BN6018">
        <v>0.26700000000000002</v>
      </c>
      <c r="BO6018">
        <v>0.26700000000000002</v>
      </c>
      <c r="BP6018">
        <v>1.8340000000000001</v>
      </c>
      <c r="BQ6018">
        <v>1.8340000000000001</v>
      </c>
      <c r="BR6018">
        <v>2.2709999999999999</v>
      </c>
      <c r="BS6018">
        <v>2.4990000000000001</v>
      </c>
      <c r="BT6018">
        <v>2.4990000000000001</v>
      </c>
      <c r="BU6018">
        <v>0.38900000000000001</v>
      </c>
      <c r="BV6018">
        <v>2.9380000000000002</v>
      </c>
      <c r="BW6018">
        <v>3.18</v>
      </c>
      <c r="BX6018">
        <v>3.391</v>
      </c>
      <c r="BY6018">
        <v>3.391</v>
      </c>
      <c r="CA6018">
        <v>11.093</v>
      </c>
      <c r="CB6018">
        <v>12.215</v>
      </c>
      <c r="CD6018">
        <v>7.0010000000000003</v>
      </c>
      <c r="CE6018">
        <v>1.4039999999999999</v>
      </c>
      <c r="CF6018">
        <v>939.6</v>
      </c>
      <c r="CG6018">
        <v>7.024</v>
      </c>
      <c r="CH6018">
        <v>8.4209999999999994</v>
      </c>
      <c r="CI6018">
        <v>2.5670000000000002</v>
      </c>
      <c r="CJ6018">
        <v>0.64100000000000001</v>
      </c>
      <c r="CK6018">
        <v>3.6869999999999998</v>
      </c>
      <c r="CL6018">
        <v>4.2069999999999999</v>
      </c>
      <c r="CM6018">
        <v>1.1619999999999999</v>
      </c>
      <c r="CN6018">
        <v>4.3659999999999997</v>
      </c>
      <c r="CO6018">
        <v>2.0790000000000002</v>
      </c>
      <c r="CP6018">
        <v>4.4210000000000003</v>
      </c>
      <c r="CQ6018">
        <v>0.54700000000000004</v>
      </c>
      <c r="CR6018">
        <v>2.61</v>
      </c>
      <c r="CT6018">
        <v>2.7949999999999999</v>
      </c>
      <c r="CU6018">
        <v>2.7509999999999999</v>
      </c>
      <c r="CV6018">
        <v>0.58799999999999997</v>
      </c>
      <c r="CW6018">
        <v>2.8380000000000001</v>
      </c>
      <c r="CX6018">
        <v>22.69</v>
      </c>
      <c r="CY6018">
        <v>3.3</v>
      </c>
      <c r="CZ6018">
        <v>-85</v>
      </c>
      <c r="DA6018">
        <v>0.14868999999999999</v>
      </c>
      <c r="DB6018">
        <v>18600.259999999998</v>
      </c>
      <c r="DC6018">
        <v>26.15</v>
      </c>
      <c r="DJ6018">
        <v>5.2683999999999997</v>
      </c>
      <c r="DK6018">
        <v>6.3411999999999997</v>
      </c>
      <c r="DL6018">
        <v>6.4486999999999997</v>
      </c>
      <c r="DM6018">
        <v>7.2321999999999997</v>
      </c>
      <c r="DN6018">
        <v>8438.39</v>
      </c>
      <c r="DO6018">
        <v>2040.193</v>
      </c>
      <c r="DP6018">
        <v>2.95</v>
      </c>
      <c r="DQ6018">
        <v>2.04</v>
      </c>
      <c r="DR6018">
        <v>3.97</v>
      </c>
      <c r="DS6018">
        <v>576951</v>
      </c>
      <c r="DT6018">
        <v>9.6199999999999992</v>
      </c>
      <c r="DU6018">
        <v>2297893</v>
      </c>
      <c r="DV6018">
        <v>3.11</v>
      </c>
      <c r="DW6018">
        <v>2.4700000000000002</v>
      </c>
      <c r="DX6018">
        <v>2.79</v>
      </c>
      <c r="DY6018">
        <v>4.3</v>
      </c>
      <c r="DZ6018">
        <v>21.22</v>
      </c>
      <c r="EA6018">
        <v>159</v>
      </c>
      <c r="EB6018">
        <v>147.9</v>
      </c>
      <c r="EC6018">
        <v>664.16300000000001</v>
      </c>
      <c r="ED6018">
        <v>388.65</v>
      </c>
      <c r="EE6018">
        <v>1305.82</v>
      </c>
      <c r="EF6018">
        <v>761.92</v>
      </c>
      <c r="EH6018">
        <v>4375.5</v>
      </c>
      <c r="EI6018">
        <v>9877.39</v>
      </c>
      <c r="EJ6018">
        <v>2477.44</v>
      </c>
      <c r="EK6018">
        <v>2.4045999999999998</v>
      </c>
      <c r="EL6018">
        <v>535.55799999999999</v>
      </c>
      <c r="EM6018">
        <v>410.298</v>
      </c>
      <c r="EN6018">
        <v>464</v>
      </c>
      <c r="EO6018">
        <v>513.22199999999998</v>
      </c>
      <c r="EP6018">
        <v>2928.2109999999998</v>
      </c>
      <c r="EQ6018">
        <v>3128.42</v>
      </c>
      <c r="ER6018">
        <v>31.44</v>
      </c>
      <c r="ES6018">
        <v>1050</v>
      </c>
      <c r="ET6018">
        <v>27.34</v>
      </c>
      <c r="EV6018">
        <v>10389.76</v>
      </c>
      <c r="EW6018">
        <v>630.29999999999995</v>
      </c>
      <c r="EX6018">
        <v>918.9</v>
      </c>
      <c r="EY6018">
        <v>2389.91</v>
      </c>
      <c r="EZ6018">
        <v>4241.01</v>
      </c>
      <c r="FB6018">
        <v>1.1524000000000001</v>
      </c>
      <c r="FC6018">
        <v>6.8339999999999996</v>
      </c>
      <c r="FD6018">
        <v>0.60509999999999997</v>
      </c>
      <c r="FE6018">
        <v>7.7503000000000002</v>
      </c>
      <c r="FF6018">
        <v>3.5363000000000002</v>
      </c>
      <c r="FG6018">
        <v>3.5363000000000002</v>
      </c>
      <c r="FH6018">
        <v>0.40670000000000001</v>
      </c>
      <c r="FJ6018">
        <v>1.1092</v>
      </c>
      <c r="FK6018">
        <v>4.3360000000000003</v>
      </c>
      <c r="FL6018">
        <v>0.1724</v>
      </c>
      <c r="FM6018">
        <v>1.6254</v>
      </c>
      <c r="FN6018">
        <v>2.5579999999999998</v>
      </c>
      <c r="FO6018">
        <v>0.29449999999999998</v>
      </c>
      <c r="FP6018">
        <v>3.2048000000000001</v>
      </c>
      <c r="FQ6018">
        <v>3.4645800000000002</v>
      </c>
      <c r="FW6018">
        <v>30.8491</v>
      </c>
      <c r="FX6018">
        <v>25.93</v>
      </c>
      <c r="FY6018">
        <v>461.37</v>
      </c>
    </row>
    <row r="6019" spans="1:181" x14ac:dyDescent="0.2">
      <c r="A6019" s="3">
        <v>39990</v>
      </c>
      <c r="B6019">
        <v>2167.29</v>
      </c>
      <c r="C6019">
        <v>7.74</v>
      </c>
      <c r="D6019">
        <v>256.37</v>
      </c>
      <c r="E6019">
        <v>363.37</v>
      </c>
      <c r="G6019">
        <v>3.7225000000000001</v>
      </c>
      <c r="H6019">
        <v>1.4610000000000001</v>
      </c>
      <c r="I6019">
        <v>4.05</v>
      </c>
      <c r="J6019">
        <v>3.9449999999999998</v>
      </c>
      <c r="L6019">
        <v>3.05</v>
      </c>
      <c r="N6019">
        <v>3.2795999999999998</v>
      </c>
      <c r="O6019">
        <v>3.7681</v>
      </c>
      <c r="P6019">
        <v>5.0162000000000004</v>
      </c>
      <c r="Q6019">
        <v>6.0433000000000003</v>
      </c>
      <c r="R6019">
        <v>5.7179000000000002</v>
      </c>
      <c r="T6019">
        <v>1.1800999999999999</v>
      </c>
      <c r="U6019">
        <v>4.8338999999999999</v>
      </c>
      <c r="V6019">
        <v>5.6070000000000002</v>
      </c>
      <c r="W6019">
        <v>4.3724999999999996</v>
      </c>
      <c r="X6019">
        <v>5.62</v>
      </c>
      <c r="Y6019">
        <v>6.8276000000000003</v>
      </c>
      <c r="Z6019">
        <v>6.6333000000000002</v>
      </c>
      <c r="AA6019">
        <v>1.0169999999999999</v>
      </c>
      <c r="AB6019">
        <v>4.8102</v>
      </c>
      <c r="AC6019">
        <v>4.3404999999999996</v>
      </c>
      <c r="AD6019">
        <v>4.5804999999999998</v>
      </c>
      <c r="AE6019">
        <v>5.0473999999999997</v>
      </c>
      <c r="AF6019">
        <v>0.61729999999999996</v>
      </c>
      <c r="AG6019">
        <v>0.52510000000000001</v>
      </c>
      <c r="AH6019">
        <v>6.7252999999999998</v>
      </c>
      <c r="AI6019">
        <v>41.587499999999999</v>
      </c>
      <c r="AJ6019">
        <v>0.86839999999999995</v>
      </c>
      <c r="AK6019">
        <v>1838.22</v>
      </c>
      <c r="AW6019">
        <v>1.4056</v>
      </c>
      <c r="AX6019">
        <v>1075.77</v>
      </c>
      <c r="AY6019">
        <v>0.18</v>
      </c>
      <c r="AZ6019">
        <v>-9.4500000000000001E-2</v>
      </c>
      <c r="BA6019">
        <v>0.43869999999999998</v>
      </c>
      <c r="BB6019">
        <v>1.9056</v>
      </c>
      <c r="BC6019">
        <v>-11.68</v>
      </c>
      <c r="BD6019">
        <v>1.6525000000000001</v>
      </c>
      <c r="BE6019">
        <v>3.407</v>
      </c>
      <c r="BF6019">
        <v>3.407</v>
      </c>
      <c r="BG6019">
        <v>0.64700000000000002</v>
      </c>
      <c r="BH6019">
        <v>0.64700000000000002</v>
      </c>
      <c r="BI6019">
        <v>4.0030000000000001</v>
      </c>
      <c r="BJ6019">
        <v>4.0030000000000001</v>
      </c>
      <c r="BK6019">
        <v>1.2030000000000001</v>
      </c>
      <c r="BL6019">
        <v>3.8959999999999999</v>
      </c>
      <c r="BM6019">
        <v>3.8959999999999999</v>
      </c>
      <c r="BN6019">
        <v>0.26700000000000002</v>
      </c>
      <c r="BO6019">
        <v>0.26700000000000002</v>
      </c>
      <c r="BP6019">
        <v>1.8340000000000001</v>
      </c>
      <c r="BQ6019">
        <v>1.8340000000000001</v>
      </c>
      <c r="BR6019">
        <v>2.2709999999999999</v>
      </c>
      <c r="BS6019">
        <v>2.4990000000000001</v>
      </c>
      <c r="BT6019">
        <v>2.4990000000000001</v>
      </c>
      <c r="BU6019">
        <v>0.38900000000000001</v>
      </c>
      <c r="BV6019">
        <v>2.9380000000000002</v>
      </c>
      <c r="BW6019">
        <v>3.18</v>
      </c>
      <c r="BX6019">
        <v>3.391</v>
      </c>
      <c r="BY6019">
        <v>3.391</v>
      </c>
      <c r="CA6019">
        <v>11.093</v>
      </c>
      <c r="CB6019">
        <v>12.215</v>
      </c>
      <c r="CD6019">
        <v>7.0010000000000003</v>
      </c>
      <c r="CE6019">
        <v>1.4039999999999999</v>
      </c>
      <c r="CF6019">
        <v>939.6</v>
      </c>
      <c r="CG6019">
        <v>7.024</v>
      </c>
      <c r="CH6019">
        <v>8.4209999999999994</v>
      </c>
      <c r="CI6019">
        <v>2.5670000000000002</v>
      </c>
      <c r="CJ6019">
        <v>0.64100000000000001</v>
      </c>
      <c r="CK6019">
        <v>3.6869999999999998</v>
      </c>
      <c r="CL6019">
        <v>4.2069999999999999</v>
      </c>
      <c r="CM6019">
        <v>1.1619999999999999</v>
      </c>
      <c r="CN6019">
        <v>4.3659999999999997</v>
      </c>
      <c r="CO6019">
        <v>2.0790000000000002</v>
      </c>
      <c r="CP6019">
        <v>4.4210000000000003</v>
      </c>
      <c r="CQ6019">
        <v>0.54700000000000004</v>
      </c>
      <c r="CR6019">
        <v>2.61</v>
      </c>
      <c r="CT6019">
        <v>2.7949999999999999</v>
      </c>
      <c r="CU6019">
        <v>2.7509999999999999</v>
      </c>
      <c r="CV6019">
        <v>0.58799999999999997</v>
      </c>
      <c r="CW6019">
        <v>2.8380000000000001</v>
      </c>
      <c r="CX6019">
        <v>22.69</v>
      </c>
      <c r="CY6019">
        <v>3.3</v>
      </c>
      <c r="CZ6019">
        <v>-85</v>
      </c>
      <c r="DA6019">
        <v>0.14868999999999999</v>
      </c>
      <c r="DB6019">
        <v>18600.259999999998</v>
      </c>
      <c r="DC6019">
        <v>26.15</v>
      </c>
      <c r="DJ6019">
        <v>5.2683999999999997</v>
      </c>
      <c r="DK6019">
        <v>6.3411999999999997</v>
      </c>
      <c r="DL6019">
        <v>6.4486999999999997</v>
      </c>
      <c r="DM6019">
        <v>7.2321999999999997</v>
      </c>
      <c r="DN6019">
        <v>8438.39</v>
      </c>
      <c r="DO6019">
        <v>2040.193</v>
      </c>
      <c r="DP6019">
        <v>2.95</v>
      </c>
      <c r="DQ6019">
        <v>2.04</v>
      </c>
      <c r="DR6019">
        <v>3.97</v>
      </c>
      <c r="DS6019">
        <v>576951</v>
      </c>
      <c r="DT6019">
        <v>9.6199999999999992</v>
      </c>
      <c r="DU6019">
        <v>2297893</v>
      </c>
      <c r="DV6019">
        <v>3.11</v>
      </c>
      <c r="DW6019">
        <v>2.4700000000000002</v>
      </c>
      <c r="DX6019">
        <v>2.79</v>
      </c>
      <c r="DY6019">
        <v>4.3</v>
      </c>
      <c r="DZ6019">
        <v>21.22</v>
      </c>
      <c r="EA6019">
        <v>159</v>
      </c>
      <c r="EB6019">
        <v>147.9</v>
      </c>
      <c r="EC6019">
        <v>664.16300000000001</v>
      </c>
      <c r="ED6019">
        <v>388.65</v>
      </c>
      <c r="EE6019">
        <v>1305.82</v>
      </c>
      <c r="EF6019">
        <v>761.92</v>
      </c>
      <c r="EH6019">
        <v>4375.5</v>
      </c>
      <c r="EI6019">
        <v>9877.39</v>
      </c>
      <c r="EJ6019">
        <v>2477.44</v>
      </c>
      <c r="EK6019">
        <v>2.4045999999999998</v>
      </c>
      <c r="EL6019">
        <v>535.55799999999999</v>
      </c>
      <c r="EM6019">
        <v>410.298</v>
      </c>
      <c r="EN6019">
        <v>464</v>
      </c>
      <c r="EO6019">
        <v>513.22199999999998</v>
      </c>
      <c r="EP6019">
        <v>2928.2109999999998</v>
      </c>
      <c r="EQ6019">
        <v>3128.42</v>
      </c>
      <c r="ER6019">
        <v>31.44</v>
      </c>
      <c r="ES6019">
        <v>1050</v>
      </c>
      <c r="ET6019">
        <v>27.34</v>
      </c>
      <c r="EV6019">
        <v>10389.76</v>
      </c>
      <c r="EW6019">
        <v>630.29999999999995</v>
      </c>
      <c r="EX6019">
        <v>918.9</v>
      </c>
      <c r="EY6019">
        <v>2389.91</v>
      </c>
      <c r="EZ6019">
        <v>4241.01</v>
      </c>
      <c r="FB6019">
        <v>1.1524000000000001</v>
      </c>
      <c r="FC6019">
        <v>6.8339999999999996</v>
      </c>
      <c r="FD6019">
        <v>0.60509999999999997</v>
      </c>
      <c r="FE6019">
        <v>7.7503000000000002</v>
      </c>
      <c r="FF6019">
        <v>3.5363000000000002</v>
      </c>
      <c r="FG6019">
        <v>3.5363000000000002</v>
      </c>
      <c r="FH6019">
        <v>0.40670000000000001</v>
      </c>
      <c r="FJ6019">
        <v>1.1092</v>
      </c>
      <c r="FK6019">
        <v>4.3360000000000003</v>
      </c>
      <c r="FL6019">
        <v>0.1724</v>
      </c>
      <c r="FM6019">
        <v>1.6254</v>
      </c>
      <c r="FN6019">
        <v>2.5579999999999998</v>
      </c>
      <c r="FO6019">
        <v>0.29449999999999998</v>
      </c>
      <c r="FP6019">
        <v>3.2048000000000001</v>
      </c>
      <c r="FQ6019">
        <v>3.4645800000000002</v>
      </c>
      <c r="FW6019">
        <v>30.8491</v>
      </c>
      <c r="FX6019">
        <v>25.93</v>
      </c>
      <c r="FY6019">
        <v>461.37</v>
      </c>
    </row>
    <row r="6020" spans="1:181" x14ac:dyDescent="0.2">
      <c r="A6020" s="3">
        <v>39989</v>
      </c>
      <c r="B6020">
        <v>2170.4</v>
      </c>
      <c r="C6020">
        <v>7.69</v>
      </c>
      <c r="D6020">
        <v>258.02</v>
      </c>
      <c r="E6020">
        <v>365.02</v>
      </c>
      <c r="G6020">
        <v>3.72</v>
      </c>
      <c r="H6020">
        <v>1.4675</v>
      </c>
      <c r="I6020">
        <v>4.04</v>
      </c>
      <c r="J6020">
        <v>3.9375</v>
      </c>
      <c r="L6020">
        <v>3.0674999999999999</v>
      </c>
      <c r="N6020">
        <v>3.4639000000000002</v>
      </c>
      <c r="O6020">
        <v>3.8289</v>
      </c>
      <c r="P6020">
        <v>4.9768999999999997</v>
      </c>
      <c r="Q6020">
        <v>5.8529</v>
      </c>
      <c r="R6020">
        <v>5.7035999999999998</v>
      </c>
      <c r="T6020">
        <v>1.2141</v>
      </c>
      <c r="U6020">
        <v>4.8800999999999997</v>
      </c>
      <c r="V6020">
        <v>5.6508000000000003</v>
      </c>
      <c r="W6020">
        <v>4.3834999999999997</v>
      </c>
      <c r="X6020">
        <v>5.4443000000000001</v>
      </c>
      <c r="Y6020">
        <v>6.7210999999999999</v>
      </c>
      <c r="Z6020">
        <v>6.8282999999999996</v>
      </c>
      <c r="AA6020">
        <v>1.0369999999999999</v>
      </c>
      <c r="AB6020">
        <v>4.8532999999999999</v>
      </c>
      <c r="AC6020">
        <v>4.2133000000000003</v>
      </c>
      <c r="AD6020">
        <v>4.4537000000000004</v>
      </c>
      <c r="AE6020">
        <v>4.9132999999999996</v>
      </c>
      <c r="AF6020">
        <v>0.61929999999999996</v>
      </c>
      <c r="AG6020">
        <v>0.5292</v>
      </c>
      <c r="AH6020">
        <v>6.7130999999999998</v>
      </c>
      <c r="AI6020">
        <v>41.75</v>
      </c>
      <c r="AJ6020">
        <v>0.86629999999999996</v>
      </c>
      <c r="AK6020">
        <v>1829.54</v>
      </c>
      <c r="AW6020">
        <v>1.3988</v>
      </c>
      <c r="AX6020">
        <v>1074.1099999999999</v>
      </c>
      <c r="AY6020">
        <v>0.19</v>
      </c>
      <c r="AZ6020">
        <v>-9.0700000000000003E-2</v>
      </c>
      <c r="BA6020">
        <v>0.439</v>
      </c>
      <c r="BB6020">
        <v>1.8896999999999999</v>
      </c>
      <c r="BC6020">
        <v>-13.23</v>
      </c>
      <c r="BD6020">
        <v>1.6368</v>
      </c>
      <c r="BE6020">
        <v>3.4159999999999999</v>
      </c>
      <c r="BF6020">
        <v>3.4159999999999999</v>
      </c>
      <c r="BG6020">
        <v>0.65800000000000003</v>
      </c>
      <c r="BH6020">
        <v>0.65800000000000003</v>
      </c>
      <c r="BI6020">
        <v>4.0039999999999996</v>
      </c>
      <c r="BJ6020">
        <v>4.0039999999999996</v>
      </c>
      <c r="BK6020">
        <v>1.2370000000000001</v>
      </c>
      <c r="BL6020">
        <v>3.9039999999999999</v>
      </c>
      <c r="BM6020">
        <v>3.9039999999999999</v>
      </c>
      <c r="BN6020">
        <v>0.26900000000000002</v>
      </c>
      <c r="BO6020">
        <v>0.26900000000000002</v>
      </c>
      <c r="BP6020">
        <v>1.8580000000000001</v>
      </c>
      <c r="BQ6020">
        <v>1.8580000000000001</v>
      </c>
      <c r="BR6020">
        <v>2.3029999999999999</v>
      </c>
      <c r="BS6020">
        <v>2.536</v>
      </c>
      <c r="BT6020">
        <v>2.536</v>
      </c>
      <c r="BU6020">
        <v>0.39700000000000002</v>
      </c>
      <c r="BV6020">
        <v>2.9550000000000001</v>
      </c>
      <c r="BW6020">
        <v>3.17</v>
      </c>
      <c r="BX6020">
        <v>3.4260000000000002</v>
      </c>
      <c r="BY6020">
        <v>3.4260000000000002</v>
      </c>
      <c r="CA6020">
        <v>11.199</v>
      </c>
      <c r="CB6020">
        <v>12.331</v>
      </c>
      <c r="CD6020">
        <v>7.0010000000000003</v>
      </c>
      <c r="CE6020">
        <v>1.391</v>
      </c>
      <c r="CF6020">
        <v>939.25</v>
      </c>
      <c r="CG6020">
        <v>7.024</v>
      </c>
      <c r="CH6020">
        <v>8.4209999999999994</v>
      </c>
      <c r="CI6020">
        <v>2.5830000000000002</v>
      </c>
      <c r="CJ6020">
        <v>0.621</v>
      </c>
      <c r="CK6020">
        <v>3.706</v>
      </c>
      <c r="CL6020">
        <v>4.2510000000000003</v>
      </c>
      <c r="CM6020">
        <v>1.147</v>
      </c>
      <c r="CN6020">
        <v>4.4130000000000003</v>
      </c>
      <c r="CO6020">
        <v>2.06</v>
      </c>
      <c r="CP6020">
        <v>4.4880000000000004</v>
      </c>
      <c r="CQ6020">
        <v>0.55200000000000005</v>
      </c>
      <c r="CR6020">
        <v>2.5920000000000001</v>
      </c>
      <c r="CT6020">
        <v>2.798</v>
      </c>
      <c r="CU6020">
        <v>2.7509999999999999</v>
      </c>
      <c r="CV6020">
        <v>0.59199999999999997</v>
      </c>
      <c r="CW6020">
        <v>2.7290000000000001</v>
      </c>
      <c r="CX6020">
        <v>22.42</v>
      </c>
      <c r="CY6020">
        <v>3.38</v>
      </c>
      <c r="CZ6020">
        <v>-85</v>
      </c>
      <c r="DA6020">
        <v>0.14896000000000001</v>
      </c>
      <c r="DB6020">
        <v>18275.03</v>
      </c>
      <c r="DC6020">
        <v>25.96</v>
      </c>
      <c r="DJ6020">
        <v>5.3045999999999998</v>
      </c>
      <c r="DK6020">
        <v>6.1989000000000001</v>
      </c>
      <c r="DL6020">
        <v>6.3921000000000001</v>
      </c>
      <c r="DM6020">
        <v>7.0753000000000004</v>
      </c>
      <c r="DN6020">
        <v>8472.4</v>
      </c>
      <c r="DO6020">
        <v>2044.171</v>
      </c>
      <c r="DP6020">
        <v>2.95</v>
      </c>
      <c r="DQ6020">
        <v>2.0299999999999998</v>
      </c>
      <c r="DR6020">
        <v>3.96</v>
      </c>
      <c r="DS6020">
        <v>574954</v>
      </c>
      <c r="DT6020">
        <v>9.59</v>
      </c>
      <c r="DU6020">
        <v>2294096</v>
      </c>
      <c r="DV6020">
        <v>3.1</v>
      </c>
      <c r="DW6020">
        <v>2.46</v>
      </c>
      <c r="DX6020">
        <v>2.78</v>
      </c>
      <c r="DY6020">
        <v>4.3120000000000003</v>
      </c>
      <c r="DZ6020">
        <v>21.42</v>
      </c>
      <c r="EA6020">
        <v>161</v>
      </c>
      <c r="EB6020">
        <v>148.5</v>
      </c>
      <c r="EC6020">
        <v>663.03700000000003</v>
      </c>
      <c r="ED6020">
        <v>382.55</v>
      </c>
      <c r="EE6020">
        <v>1288.25</v>
      </c>
      <c r="EF6020">
        <v>750.22</v>
      </c>
      <c r="EH6020">
        <v>4241.8500000000004</v>
      </c>
      <c r="EI6020">
        <v>9796.08</v>
      </c>
      <c r="EJ6020">
        <v>2467.56</v>
      </c>
      <c r="EK6020">
        <v>2.3952</v>
      </c>
      <c r="EL6020">
        <v>535.55799999999999</v>
      </c>
      <c r="EM6020">
        <v>410.721</v>
      </c>
      <c r="EN6020">
        <v>464.13</v>
      </c>
      <c r="EO6020">
        <v>509.17700000000002</v>
      </c>
      <c r="EP6020">
        <v>2925.0459999999998</v>
      </c>
      <c r="EQ6020">
        <v>3117.92</v>
      </c>
      <c r="ER6020">
        <v>30.93</v>
      </c>
      <c r="ES6020">
        <v>1095</v>
      </c>
      <c r="ET6020">
        <v>26.86</v>
      </c>
      <c r="EV6020">
        <v>10355.85</v>
      </c>
      <c r="EW6020">
        <v>627.80999999999995</v>
      </c>
      <c r="EX6020">
        <v>920.26</v>
      </c>
      <c r="EY6020">
        <v>2402.3200000000002</v>
      </c>
      <c r="EZ6020">
        <v>4252.57</v>
      </c>
      <c r="FB6020">
        <v>1.1546000000000001</v>
      </c>
      <c r="FC6020">
        <v>6.8346999999999998</v>
      </c>
      <c r="FD6020">
        <v>0.6109</v>
      </c>
      <c r="FE6020">
        <v>7.7500999999999998</v>
      </c>
      <c r="FF6020">
        <v>3.5398000000000001</v>
      </c>
      <c r="FG6020">
        <v>3.5398000000000001</v>
      </c>
      <c r="FH6020">
        <v>0.41589999999999999</v>
      </c>
      <c r="FJ6020">
        <v>1.125</v>
      </c>
      <c r="FK6020">
        <v>4.3341000000000003</v>
      </c>
      <c r="FL6020">
        <v>0.1653</v>
      </c>
      <c r="FM6020">
        <v>1.653</v>
      </c>
      <c r="FN6020">
        <v>2.5848</v>
      </c>
      <c r="FO6020">
        <v>0.2843</v>
      </c>
      <c r="FP6020">
        <v>3.2016</v>
      </c>
      <c r="FQ6020">
        <v>3.4658600000000002</v>
      </c>
      <c r="FW6020">
        <v>31.056899999999999</v>
      </c>
      <c r="FX6020">
        <v>26.36</v>
      </c>
      <c r="FY6020">
        <v>453.76</v>
      </c>
    </row>
    <row r="6021" spans="1:181" x14ac:dyDescent="0.2">
      <c r="A6021" s="3">
        <v>39988</v>
      </c>
      <c r="B6021">
        <v>2181.64</v>
      </c>
      <c r="C6021">
        <v>7.6</v>
      </c>
      <c r="D6021">
        <v>253.49</v>
      </c>
      <c r="E6021">
        <v>355.49</v>
      </c>
      <c r="G6021">
        <v>3.7425000000000002</v>
      </c>
      <c r="H6021">
        <v>1.51</v>
      </c>
      <c r="I6021">
        <v>4.07</v>
      </c>
      <c r="J6021">
        <v>3.9674999999999998</v>
      </c>
      <c r="L6021">
        <v>3.09</v>
      </c>
      <c r="N6021">
        <v>3.5074000000000001</v>
      </c>
      <c r="O6021">
        <v>3.8786999999999998</v>
      </c>
      <c r="P6021">
        <v>5.0103999999999997</v>
      </c>
      <c r="Q6021">
        <v>5.8784999999999998</v>
      </c>
      <c r="R6021">
        <v>5.7202999999999999</v>
      </c>
      <c r="T6021">
        <v>1.2355</v>
      </c>
      <c r="U6021">
        <v>4.8967000000000001</v>
      </c>
      <c r="V6021">
        <v>5.8171999999999997</v>
      </c>
      <c r="W6021">
        <v>4.4321000000000002</v>
      </c>
      <c r="X6021">
        <v>5.5117000000000003</v>
      </c>
      <c r="Y6021">
        <v>6.7468000000000004</v>
      </c>
      <c r="Z6021">
        <v>6.8586999999999998</v>
      </c>
      <c r="AA6021">
        <v>1.1402000000000001</v>
      </c>
      <c r="AB6021">
        <v>5.0484</v>
      </c>
      <c r="AC6021">
        <v>4.2336</v>
      </c>
      <c r="AD6021">
        <v>4.4649000000000001</v>
      </c>
      <c r="AE6021">
        <v>4.8952999999999998</v>
      </c>
      <c r="AF6021">
        <v>0.62009999999999998</v>
      </c>
      <c r="AG6021">
        <v>0.52649999999999997</v>
      </c>
      <c r="AH6021">
        <v>6.6947999999999999</v>
      </c>
      <c r="AI6021">
        <v>41.543500000000002</v>
      </c>
      <c r="AJ6021">
        <v>0.8639</v>
      </c>
      <c r="AK6021">
        <v>1792.34</v>
      </c>
      <c r="AW6021">
        <v>1.393</v>
      </c>
      <c r="AX6021">
        <v>1057.8499999999999</v>
      </c>
      <c r="AY6021">
        <v>0.21</v>
      </c>
      <c r="AZ6021">
        <v>-0.14130000000000001</v>
      </c>
      <c r="BA6021">
        <v>0.44740000000000002</v>
      </c>
      <c r="BB6021">
        <v>1.8994</v>
      </c>
      <c r="BC6021">
        <v>-13.23</v>
      </c>
      <c r="BD6021">
        <v>1.6407</v>
      </c>
      <c r="BE6021">
        <v>3.4529999999999998</v>
      </c>
      <c r="BF6021">
        <v>3.4529999999999998</v>
      </c>
      <c r="BG6021">
        <v>0.67500000000000004</v>
      </c>
      <c r="BH6021">
        <v>0.67500000000000004</v>
      </c>
      <c r="BI6021">
        <v>4.0030000000000001</v>
      </c>
      <c r="BJ6021">
        <v>4.0030000000000001</v>
      </c>
      <c r="BK6021">
        <v>1.2649999999999999</v>
      </c>
      <c r="BL6021">
        <v>3.9089999999999998</v>
      </c>
      <c r="BM6021">
        <v>3.9089999999999998</v>
      </c>
      <c r="BN6021">
        <v>0.27300000000000002</v>
      </c>
      <c r="BO6021">
        <v>0.27300000000000002</v>
      </c>
      <c r="BP6021">
        <v>1.887</v>
      </c>
      <c r="BQ6021">
        <v>1.887</v>
      </c>
      <c r="BR6021">
        <v>2.3450000000000002</v>
      </c>
      <c r="BS6021">
        <v>2.5720000000000001</v>
      </c>
      <c r="BT6021">
        <v>2.5720000000000001</v>
      </c>
      <c r="BU6021">
        <v>0.40500000000000003</v>
      </c>
      <c r="BV6021">
        <v>2.9980000000000002</v>
      </c>
      <c r="BW6021">
        <v>3.19</v>
      </c>
      <c r="BX6021">
        <v>3.45</v>
      </c>
      <c r="BY6021">
        <v>3.45</v>
      </c>
      <c r="CA6021">
        <v>11.393000000000001</v>
      </c>
      <c r="CB6021">
        <v>12.446</v>
      </c>
      <c r="CD6021">
        <v>7.0149999999999997</v>
      </c>
      <c r="CE6021">
        <v>1.389</v>
      </c>
      <c r="CF6021">
        <v>931.42</v>
      </c>
      <c r="CG6021">
        <v>7.024</v>
      </c>
      <c r="CH6021">
        <v>8.4209999999999994</v>
      </c>
      <c r="CI6021">
        <v>2.6080000000000001</v>
      </c>
      <c r="CJ6021">
        <v>0.60899999999999999</v>
      </c>
      <c r="CK6021">
        <v>3.7040000000000002</v>
      </c>
      <c r="CL6021">
        <v>4.2569999999999997</v>
      </c>
      <c r="CM6021">
        <v>1.169</v>
      </c>
      <c r="CN6021">
        <v>4.4240000000000004</v>
      </c>
      <c r="CO6021">
        <v>2.0790000000000002</v>
      </c>
      <c r="CP6021">
        <v>4.5140000000000002</v>
      </c>
      <c r="CQ6021">
        <v>0.55700000000000005</v>
      </c>
      <c r="CR6021">
        <v>2.6110000000000002</v>
      </c>
      <c r="CT6021">
        <v>2.552</v>
      </c>
      <c r="CU6021">
        <v>2.7509999999999999</v>
      </c>
      <c r="CV6021">
        <v>0.59799999999999998</v>
      </c>
      <c r="CW6021">
        <v>2.738</v>
      </c>
      <c r="CX6021">
        <v>21.8</v>
      </c>
      <c r="CY6021">
        <v>3.38</v>
      </c>
      <c r="CZ6021">
        <v>-85</v>
      </c>
      <c r="DA6021">
        <v>0.14937</v>
      </c>
      <c r="DB6021">
        <v>17892.150000000001</v>
      </c>
      <c r="DC6021">
        <v>25.87</v>
      </c>
      <c r="DJ6021">
        <v>5.4992999999999999</v>
      </c>
      <c r="DK6021">
        <v>6.3592000000000004</v>
      </c>
      <c r="DL6021">
        <v>6.7119</v>
      </c>
      <c r="DM6021">
        <v>7.2987000000000002</v>
      </c>
      <c r="DN6021">
        <v>8299.86</v>
      </c>
      <c r="DO6021">
        <v>1995.674</v>
      </c>
      <c r="DP6021">
        <v>2.98</v>
      </c>
      <c r="DQ6021">
        <v>2.04</v>
      </c>
      <c r="DR6021">
        <v>3.96</v>
      </c>
      <c r="DS6021">
        <v>573450</v>
      </c>
      <c r="DT6021">
        <v>9.51</v>
      </c>
      <c r="DU6021">
        <v>2277762</v>
      </c>
      <c r="DV6021">
        <v>3.09</v>
      </c>
      <c r="DW6021">
        <v>2.4500000000000002</v>
      </c>
      <c r="DX6021">
        <v>2.78</v>
      </c>
      <c r="DY6021">
        <v>4.2670000000000003</v>
      </c>
      <c r="DZ6021">
        <v>21.09</v>
      </c>
      <c r="EA6021">
        <v>164.9</v>
      </c>
      <c r="EB6021">
        <v>148.19999999999999</v>
      </c>
      <c r="EC6021">
        <v>661.75099999999998</v>
      </c>
      <c r="ED6021">
        <v>377.08</v>
      </c>
      <c r="EE6021">
        <v>1299.0899999999999</v>
      </c>
      <c r="EF6021">
        <v>741.8</v>
      </c>
      <c r="EH6021">
        <v>4292.95</v>
      </c>
      <c r="EI6021">
        <v>9590.32</v>
      </c>
      <c r="EJ6021">
        <v>2415.83</v>
      </c>
      <c r="EK6021">
        <v>2.4070999999999998</v>
      </c>
      <c r="EL6021">
        <v>523.98299999999995</v>
      </c>
      <c r="EM6021">
        <v>401.548</v>
      </c>
      <c r="EN6021">
        <v>455.01</v>
      </c>
      <c r="EO6021">
        <v>494.947</v>
      </c>
      <c r="EP6021">
        <v>2922.299</v>
      </c>
      <c r="EQ6021">
        <v>3120.73</v>
      </c>
      <c r="ER6021">
        <v>30.65</v>
      </c>
      <c r="ES6021">
        <v>1050</v>
      </c>
      <c r="ET6021">
        <v>26.8</v>
      </c>
      <c r="EV6021">
        <v>10100.93</v>
      </c>
      <c r="EW6021">
        <v>611.67999999999995</v>
      </c>
      <c r="EX6021">
        <v>900.94</v>
      </c>
      <c r="EY6021">
        <v>2418.46</v>
      </c>
      <c r="EZ6021">
        <v>4279.9799999999996</v>
      </c>
      <c r="FB6021">
        <v>1.1576</v>
      </c>
      <c r="FC6021">
        <v>6.8330000000000002</v>
      </c>
      <c r="FD6021">
        <v>0.60950000000000004</v>
      </c>
      <c r="FE6021">
        <v>7.7502000000000004</v>
      </c>
      <c r="FF6021">
        <v>3.6850999999999998</v>
      </c>
      <c r="FG6021">
        <v>3.6850999999999998</v>
      </c>
      <c r="FH6021">
        <v>0.46179999999999999</v>
      </c>
      <c r="FJ6021">
        <v>1.1963999999999999</v>
      </c>
      <c r="FK6021">
        <v>4.4269999999999996</v>
      </c>
      <c r="FL6021">
        <v>0.18060000000000001</v>
      </c>
      <c r="FM6021">
        <v>1.7611000000000001</v>
      </c>
      <c r="FN6021">
        <v>2.7130999999999998</v>
      </c>
      <c r="FO6021">
        <v>0.30769999999999997</v>
      </c>
      <c r="FP6021">
        <v>3.3694000000000002</v>
      </c>
      <c r="FQ6021">
        <v>3.63537</v>
      </c>
      <c r="FW6021">
        <v>30.844999999999999</v>
      </c>
      <c r="FX6021">
        <v>29.05</v>
      </c>
      <c r="FY6021">
        <v>456.22</v>
      </c>
    </row>
    <row r="6022" spans="1:181" x14ac:dyDescent="0.2">
      <c r="A6022" s="3">
        <v>39987</v>
      </c>
      <c r="B6022">
        <v>2155.11</v>
      </c>
      <c r="C6022">
        <v>7.57</v>
      </c>
      <c r="D6022">
        <v>250.92</v>
      </c>
      <c r="E6022">
        <v>355.92</v>
      </c>
      <c r="G6022">
        <v>3.76</v>
      </c>
      <c r="H6022">
        <v>1.54</v>
      </c>
      <c r="I6022">
        <v>4.0674999999999999</v>
      </c>
      <c r="J6022">
        <v>3.9525000000000001</v>
      </c>
      <c r="L6022">
        <v>3.1150000000000002</v>
      </c>
      <c r="N6022">
        <v>3.4510999999999998</v>
      </c>
      <c r="O6022">
        <v>3.8607999999999998</v>
      </c>
      <c r="P6022">
        <v>4.9824999999999999</v>
      </c>
      <c r="Q6022">
        <v>5.8335999999999997</v>
      </c>
      <c r="R6022">
        <v>5.6726000000000001</v>
      </c>
      <c r="T6022">
        <v>1.2161999999999999</v>
      </c>
      <c r="U6022">
        <v>4.8677000000000001</v>
      </c>
      <c r="V6022">
        <v>5.7786</v>
      </c>
      <c r="W6022">
        <v>4.3918999999999997</v>
      </c>
      <c r="X6022">
        <v>5.4634999999999998</v>
      </c>
      <c r="Y6022">
        <v>6.7012999999999998</v>
      </c>
      <c r="Z6022">
        <v>6.7176999999999998</v>
      </c>
      <c r="AA6022">
        <v>1.1198999999999999</v>
      </c>
      <c r="AB6022">
        <v>5.0499000000000001</v>
      </c>
      <c r="AC6022">
        <v>4.4880000000000004</v>
      </c>
      <c r="AD6022">
        <v>4.6169000000000002</v>
      </c>
      <c r="AE6022">
        <v>4.9980000000000002</v>
      </c>
      <c r="AF6022">
        <v>0.6179</v>
      </c>
      <c r="AG6022">
        <v>0.52859999999999996</v>
      </c>
      <c r="AH6022">
        <v>6.7412999999999998</v>
      </c>
      <c r="AI6022">
        <v>41.939100000000003</v>
      </c>
      <c r="AJ6022">
        <v>0.86990000000000001</v>
      </c>
      <c r="AK6022">
        <v>1764.92</v>
      </c>
      <c r="AW6022">
        <v>1.4077</v>
      </c>
      <c r="AX6022">
        <v>1044.48</v>
      </c>
      <c r="AY6022">
        <v>0.24</v>
      </c>
      <c r="AZ6022">
        <v>-0.20100000000000001</v>
      </c>
      <c r="BA6022">
        <v>0.44440000000000002</v>
      </c>
      <c r="BB6022">
        <v>1.8915999999999999</v>
      </c>
      <c r="BC6022">
        <v>-14.84</v>
      </c>
      <c r="BD6022">
        <v>1.6455</v>
      </c>
      <c r="BE6022">
        <v>3.4260000000000002</v>
      </c>
      <c r="BF6022">
        <v>3.4260000000000002</v>
      </c>
      <c r="BG6022">
        <v>0.67800000000000005</v>
      </c>
      <c r="BH6022">
        <v>0.67800000000000005</v>
      </c>
      <c r="BI6022">
        <v>3.976</v>
      </c>
      <c r="BJ6022">
        <v>3.976</v>
      </c>
      <c r="BK6022">
        <v>1.244</v>
      </c>
      <c r="BL6022">
        <v>3.887</v>
      </c>
      <c r="BM6022">
        <v>3.887</v>
      </c>
      <c r="BN6022">
        <v>0.27500000000000002</v>
      </c>
      <c r="BO6022">
        <v>0.27500000000000002</v>
      </c>
      <c r="BP6022">
        <v>1.865</v>
      </c>
      <c r="BQ6022">
        <v>1.865</v>
      </c>
      <c r="BR6022">
        <v>2.3140000000000001</v>
      </c>
      <c r="BS6022">
        <v>2.552</v>
      </c>
      <c r="BT6022">
        <v>2.552</v>
      </c>
      <c r="BU6022">
        <v>0.40799999999999997</v>
      </c>
      <c r="BV6022">
        <v>2.968</v>
      </c>
      <c r="BW6022">
        <v>3.17</v>
      </c>
      <c r="BX6022">
        <v>3.4630000000000001</v>
      </c>
      <c r="BY6022">
        <v>3.4630000000000001</v>
      </c>
      <c r="CA6022">
        <v>11.481</v>
      </c>
      <c r="CB6022">
        <v>12.441000000000001</v>
      </c>
      <c r="CD6022">
        <v>7.0019999999999998</v>
      </c>
      <c r="CE6022">
        <v>1.4159999999999999</v>
      </c>
      <c r="CF6022">
        <v>925.9</v>
      </c>
      <c r="CG6022">
        <v>7.024</v>
      </c>
      <c r="CH6022">
        <v>8.4209999999999994</v>
      </c>
      <c r="CI6022">
        <v>2.64</v>
      </c>
      <c r="CJ6022">
        <v>0.65400000000000003</v>
      </c>
      <c r="CK6022">
        <v>3.74</v>
      </c>
      <c r="CL6022">
        <v>4.2729999999999997</v>
      </c>
      <c r="CM6022">
        <v>1.234</v>
      </c>
      <c r="CN6022">
        <v>4.43</v>
      </c>
      <c r="CO6022">
        <v>2.1389999999999998</v>
      </c>
      <c r="CP6022">
        <v>4.5039999999999996</v>
      </c>
      <c r="CQ6022">
        <v>0.56699999999999995</v>
      </c>
      <c r="CR6022">
        <v>2.6920000000000002</v>
      </c>
      <c r="CT6022">
        <v>2.5859999999999999</v>
      </c>
      <c r="CU6022">
        <v>2.7509999999999999</v>
      </c>
      <c r="CV6022">
        <v>0.61599999999999999</v>
      </c>
      <c r="CW6022">
        <v>2.766</v>
      </c>
      <c r="CX6022">
        <v>20.96</v>
      </c>
      <c r="CY6022">
        <v>3.4</v>
      </c>
      <c r="CZ6022">
        <v>-85</v>
      </c>
      <c r="DA6022">
        <v>0.14834</v>
      </c>
      <c r="DB6022">
        <v>17538.37</v>
      </c>
      <c r="DC6022">
        <v>25.53</v>
      </c>
      <c r="DJ6022">
        <v>5.4641999999999999</v>
      </c>
      <c r="DK6022">
        <v>6.3334999999999999</v>
      </c>
      <c r="DL6022">
        <v>6.3887999999999998</v>
      </c>
      <c r="DM6022">
        <v>6.9730999999999996</v>
      </c>
      <c r="DN6022">
        <v>8322.91</v>
      </c>
      <c r="DO6022">
        <v>1914.385</v>
      </c>
      <c r="DP6022">
        <v>2.98</v>
      </c>
      <c r="DQ6022">
        <v>2.04</v>
      </c>
      <c r="DR6022">
        <v>3.94</v>
      </c>
      <c r="DS6022">
        <v>574374</v>
      </c>
      <c r="DT6022">
        <v>9.56</v>
      </c>
      <c r="DU6022">
        <v>2278583</v>
      </c>
      <c r="DV6022">
        <v>3.08</v>
      </c>
      <c r="DW6022">
        <v>2.44</v>
      </c>
      <c r="DX6022">
        <v>2.77</v>
      </c>
      <c r="DY6022">
        <v>4.2690000000000001</v>
      </c>
      <c r="DZ6022">
        <v>20.239999999999998</v>
      </c>
      <c r="EA6022">
        <v>173.1</v>
      </c>
      <c r="EB6022">
        <v>153.1</v>
      </c>
      <c r="EC6022">
        <v>651.95100000000002</v>
      </c>
      <c r="ED6022">
        <v>369.36</v>
      </c>
      <c r="EE6022">
        <v>1274.95</v>
      </c>
      <c r="EF6022">
        <v>723.72</v>
      </c>
      <c r="EH6022">
        <v>4247</v>
      </c>
      <c r="EI6022">
        <v>9549.61</v>
      </c>
      <c r="EJ6022">
        <v>2370.06</v>
      </c>
      <c r="EK6022">
        <v>2.3843999999999999</v>
      </c>
      <c r="EL6022">
        <v>520.03700000000003</v>
      </c>
      <c r="EM6022">
        <v>398.3</v>
      </c>
      <c r="EN6022">
        <v>452.11</v>
      </c>
      <c r="EO6022">
        <v>489.76900000000001</v>
      </c>
      <c r="EP6022">
        <v>2892.6970000000001</v>
      </c>
      <c r="EQ6022">
        <v>3083.9</v>
      </c>
      <c r="ER6022">
        <v>29.46</v>
      </c>
      <c r="ES6022">
        <v>1050</v>
      </c>
      <c r="ET6022">
        <v>25.74</v>
      </c>
      <c r="EV6022">
        <v>9896.7199999999993</v>
      </c>
      <c r="EW6022">
        <v>599.79</v>
      </c>
      <c r="EX6022">
        <v>895.1</v>
      </c>
      <c r="EY6022">
        <v>2353.48</v>
      </c>
      <c r="EZ6022">
        <v>4230.0200000000004</v>
      </c>
      <c r="FB6022">
        <v>1.1496</v>
      </c>
      <c r="FC6022">
        <v>6.8348000000000004</v>
      </c>
      <c r="FD6022">
        <v>0.60770000000000002</v>
      </c>
      <c r="FE6022">
        <v>7.7500999999999998</v>
      </c>
      <c r="FF6022">
        <v>3.6208</v>
      </c>
      <c r="FG6022">
        <v>3.6208</v>
      </c>
      <c r="FH6022">
        <v>0.4506</v>
      </c>
      <c r="FJ6022">
        <v>1.0959000000000001</v>
      </c>
      <c r="FK6022">
        <v>4.3569000000000004</v>
      </c>
      <c r="FL6022">
        <v>0.19270000000000001</v>
      </c>
      <c r="FM6022">
        <v>1.7073</v>
      </c>
      <c r="FN6022">
        <v>2.6715</v>
      </c>
      <c r="FO6022">
        <v>0.33510000000000001</v>
      </c>
      <c r="FP6022">
        <v>3.2955000000000001</v>
      </c>
      <c r="FQ6022">
        <v>3.5952700000000002</v>
      </c>
      <c r="FW6022">
        <v>33.594099999999997</v>
      </c>
      <c r="FX6022">
        <v>30.58</v>
      </c>
      <c r="FY6022">
        <v>438.55</v>
      </c>
    </row>
    <row r="6023" spans="1:181" x14ac:dyDescent="0.2">
      <c r="A6023" s="3">
        <v>39986</v>
      </c>
      <c r="B6023">
        <v>2156.4899999999998</v>
      </c>
      <c r="C6023">
        <v>7.5</v>
      </c>
      <c r="D6023">
        <v>251.9</v>
      </c>
      <c r="E6023">
        <v>354.9</v>
      </c>
      <c r="G6023">
        <v>3.7374999999999998</v>
      </c>
      <c r="H6023">
        <v>1.4955000000000001</v>
      </c>
      <c r="I6023">
        <v>4.0425000000000004</v>
      </c>
      <c r="J6023">
        <v>3.9350000000000001</v>
      </c>
      <c r="L6023">
        <v>3.0649999999999999</v>
      </c>
      <c r="N6023">
        <v>3.3973</v>
      </c>
      <c r="O6023">
        <v>3.8100999999999998</v>
      </c>
      <c r="P6023">
        <v>4.9535</v>
      </c>
      <c r="Q6023">
        <v>5.8112000000000004</v>
      </c>
      <c r="R6023">
        <v>5.681</v>
      </c>
      <c r="T6023">
        <v>1.1523000000000001</v>
      </c>
      <c r="U6023">
        <v>4.8571999999999997</v>
      </c>
      <c r="V6023">
        <v>5.8015999999999996</v>
      </c>
      <c r="W6023">
        <v>4.3493000000000004</v>
      </c>
      <c r="X6023">
        <v>5.3998999999999997</v>
      </c>
      <c r="Y6023">
        <v>6.6951999999999998</v>
      </c>
      <c r="Z6023">
        <v>6.673</v>
      </c>
      <c r="AA6023">
        <v>1.0812999999999999</v>
      </c>
      <c r="AB6023">
        <v>5.0419999999999998</v>
      </c>
      <c r="AC6023">
        <v>4.4646999999999997</v>
      </c>
      <c r="AD6023">
        <v>4.62</v>
      </c>
      <c r="AE6023">
        <v>4.9984999999999999</v>
      </c>
      <c r="AF6023">
        <v>0.62439999999999996</v>
      </c>
      <c r="AG6023">
        <v>0.52969999999999995</v>
      </c>
      <c r="AH6023">
        <v>6.7114000000000003</v>
      </c>
      <c r="AI6023">
        <v>41.728099999999998</v>
      </c>
      <c r="AJ6023">
        <v>0.8659</v>
      </c>
      <c r="AK6023">
        <v>1766.19</v>
      </c>
      <c r="AW6023">
        <v>1.3865000000000001</v>
      </c>
      <c r="AX6023">
        <v>1045.97</v>
      </c>
      <c r="AY6023">
        <v>0.24</v>
      </c>
      <c r="AZ6023">
        <v>-0.23350000000000001</v>
      </c>
      <c r="BA6023">
        <v>0.46229999999999999</v>
      </c>
      <c r="BB6023">
        <v>1.8873</v>
      </c>
      <c r="BC6023">
        <v>-13.76</v>
      </c>
      <c r="BD6023">
        <v>1.6348</v>
      </c>
      <c r="BE6023">
        <v>3.4369999999999998</v>
      </c>
      <c r="BF6023">
        <v>3.4369999999999998</v>
      </c>
      <c r="BG6023">
        <v>0.66800000000000004</v>
      </c>
      <c r="BH6023">
        <v>0.66800000000000004</v>
      </c>
      <c r="BI6023">
        <v>3.9980000000000002</v>
      </c>
      <c r="BJ6023">
        <v>3.9980000000000002</v>
      </c>
      <c r="BK6023">
        <v>1.24</v>
      </c>
      <c r="BL6023">
        <v>3.907</v>
      </c>
      <c r="BM6023">
        <v>3.907</v>
      </c>
      <c r="BN6023">
        <v>0.27100000000000002</v>
      </c>
      <c r="BO6023">
        <v>0.27100000000000002</v>
      </c>
      <c r="BP6023">
        <v>1.867</v>
      </c>
      <c r="BQ6023">
        <v>1.867</v>
      </c>
      <c r="BR6023">
        <v>2.3109999999999999</v>
      </c>
      <c r="BS6023">
        <v>2.56</v>
      </c>
      <c r="BT6023">
        <v>2.56</v>
      </c>
      <c r="BU6023">
        <v>0.40600000000000003</v>
      </c>
      <c r="BV6023">
        <v>2.9780000000000002</v>
      </c>
      <c r="BW6023">
        <v>3.15</v>
      </c>
      <c r="BX6023">
        <v>3.45</v>
      </c>
      <c r="BY6023">
        <v>3.45</v>
      </c>
      <c r="CA6023">
        <v>11.451000000000001</v>
      </c>
      <c r="CB6023">
        <v>12.371</v>
      </c>
      <c r="CD6023">
        <v>6.9489999999999998</v>
      </c>
      <c r="CE6023">
        <v>1.464</v>
      </c>
      <c r="CF6023">
        <v>922.73</v>
      </c>
      <c r="CG6023">
        <v>7.024</v>
      </c>
      <c r="CH6023">
        <v>8.4209999999999994</v>
      </c>
      <c r="CI6023">
        <v>2.6739999999999999</v>
      </c>
      <c r="CJ6023">
        <v>0.67700000000000005</v>
      </c>
      <c r="CK6023">
        <v>3.7429999999999999</v>
      </c>
      <c r="CL6023">
        <v>4.2750000000000004</v>
      </c>
      <c r="CM6023">
        <v>1.26</v>
      </c>
      <c r="CN6023">
        <v>4.4279999999999999</v>
      </c>
      <c r="CO6023">
        <v>2.161</v>
      </c>
      <c r="CP6023">
        <v>4.4969999999999999</v>
      </c>
      <c r="CQ6023">
        <v>0.56899999999999995</v>
      </c>
      <c r="CR6023">
        <v>2.7120000000000002</v>
      </c>
      <c r="CT6023">
        <v>2.6179999999999999</v>
      </c>
      <c r="CU6023">
        <v>2.7509999999999999</v>
      </c>
      <c r="CV6023">
        <v>0.61899999999999999</v>
      </c>
      <c r="CW6023">
        <v>2.7970000000000002</v>
      </c>
      <c r="CX6023">
        <v>21.33</v>
      </c>
      <c r="CY6023">
        <v>3.5</v>
      </c>
      <c r="CZ6023">
        <v>-85</v>
      </c>
      <c r="DA6023">
        <v>0.14899999999999999</v>
      </c>
      <c r="DB6023">
        <v>18059.55</v>
      </c>
      <c r="DC6023">
        <v>25.61</v>
      </c>
      <c r="DJ6023">
        <v>5.4923999999999999</v>
      </c>
      <c r="DK6023">
        <v>6.4080000000000004</v>
      </c>
      <c r="DL6023">
        <v>6.7430000000000003</v>
      </c>
      <c r="DM6023">
        <v>7.3625999999999996</v>
      </c>
      <c r="DN6023">
        <v>8339.01</v>
      </c>
      <c r="DO6023">
        <v>1975.027</v>
      </c>
      <c r="DP6023">
        <v>2.99</v>
      </c>
      <c r="DQ6023">
        <v>2.0299999999999998</v>
      </c>
      <c r="DR6023">
        <v>3.93</v>
      </c>
      <c r="DS6023">
        <v>574104</v>
      </c>
      <c r="DT6023">
        <v>9.44</v>
      </c>
      <c r="DU6023">
        <v>2271126</v>
      </c>
      <c r="DV6023">
        <v>3.07</v>
      </c>
      <c r="DW6023">
        <v>2.4300000000000002</v>
      </c>
      <c r="DX6023">
        <v>2.8</v>
      </c>
      <c r="DY6023">
        <v>4.2460000000000004</v>
      </c>
      <c r="DZ6023">
        <v>20.420000000000002</v>
      </c>
      <c r="EA6023">
        <v>173.2</v>
      </c>
      <c r="EB6023">
        <v>152.6</v>
      </c>
      <c r="EC6023">
        <v>657.93899999999996</v>
      </c>
      <c r="ED6023">
        <v>378.54</v>
      </c>
      <c r="EE6023">
        <v>1281.22</v>
      </c>
      <c r="EF6023">
        <v>736.48</v>
      </c>
      <c r="EH6023">
        <v>4235.25</v>
      </c>
      <c r="EI6023">
        <v>9826.27</v>
      </c>
      <c r="EJ6023">
        <v>2411.88</v>
      </c>
      <c r="EK6023">
        <v>2.3965000000000001</v>
      </c>
      <c r="EL6023">
        <v>519.375</v>
      </c>
      <c r="EM6023">
        <v>398.25</v>
      </c>
      <c r="EN6023">
        <v>450.34</v>
      </c>
      <c r="EO6023">
        <v>492.80700000000002</v>
      </c>
      <c r="EP6023">
        <v>2896.3020000000001</v>
      </c>
      <c r="EQ6023">
        <v>3082.56</v>
      </c>
      <c r="ER6023">
        <v>29.85</v>
      </c>
      <c r="ES6023">
        <v>1120</v>
      </c>
      <c r="ET6023">
        <v>25.89</v>
      </c>
      <c r="EV6023">
        <v>9834.18</v>
      </c>
      <c r="EW6023">
        <v>595.29</v>
      </c>
      <c r="EX6023">
        <v>893.04</v>
      </c>
      <c r="EY6023">
        <v>2359.2800000000002</v>
      </c>
      <c r="EZ6023">
        <v>4234.05</v>
      </c>
      <c r="FB6023">
        <v>1.1549</v>
      </c>
      <c r="FC6023">
        <v>6.8357999999999999</v>
      </c>
      <c r="FD6023">
        <v>0.61170000000000002</v>
      </c>
      <c r="FE6023">
        <v>7.7506000000000004</v>
      </c>
      <c r="FF6023">
        <v>3.681</v>
      </c>
      <c r="FG6023">
        <v>3.681</v>
      </c>
      <c r="FH6023">
        <v>0.4577</v>
      </c>
      <c r="FJ6023">
        <v>1.1284000000000001</v>
      </c>
      <c r="FK6023">
        <v>4.4375999999999998</v>
      </c>
      <c r="FL6023">
        <v>0.18260000000000001</v>
      </c>
      <c r="FM6023">
        <v>1.7398</v>
      </c>
      <c r="FN6023">
        <v>2.6987999999999999</v>
      </c>
      <c r="FO6023">
        <v>0.33510000000000001</v>
      </c>
      <c r="FP6023">
        <v>3.3386999999999998</v>
      </c>
      <c r="FQ6023">
        <v>3.6469499999999999</v>
      </c>
      <c r="FW6023">
        <v>36.049500000000002</v>
      </c>
      <c r="FX6023">
        <v>31.17</v>
      </c>
      <c r="FY6023">
        <v>458.11</v>
      </c>
    </row>
    <row r="6024" spans="1:181" x14ac:dyDescent="0.2">
      <c r="A6024" s="3">
        <v>39985</v>
      </c>
      <c r="B6024">
        <v>2211.91</v>
      </c>
      <c r="C6024">
        <v>7.39</v>
      </c>
      <c r="D6024">
        <v>255.92</v>
      </c>
      <c r="E6024">
        <v>354.92</v>
      </c>
      <c r="G6024">
        <v>3.7749999999999999</v>
      </c>
      <c r="H6024">
        <v>1.55</v>
      </c>
      <c r="I6024">
        <v>4.0750000000000002</v>
      </c>
      <c r="J6024">
        <v>3.96</v>
      </c>
      <c r="L6024">
        <v>3.12</v>
      </c>
      <c r="O6024">
        <v>3.9266999999999999</v>
      </c>
      <c r="P6024">
        <v>5.0556999999999999</v>
      </c>
      <c r="Q6024">
        <v>5.9546000000000001</v>
      </c>
      <c r="R6024">
        <v>5.7266000000000004</v>
      </c>
      <c r="T6024">
        <v>1.1980999999999999</v>
      </c>
      <c r="U6024">
        <v>4.9603999999999999</v>
      </c>
      <c r="V6024">
        <v>5.8620999999999999</v>
      </c>
      <c r="W6024">
        <v>4.4630000000000001</v>
      </c>
      <c r="X6024">
        <v>5.4889999999999999</v>
      </c>
      <c r="Y6024">
        <v>6.7732999999999999</v>
      </c>
      <c r="Z6024">
        <v>6.7188999999999997</v>
      </c>
      <c r="AA6024">
        <v>1.0921000000000001</v>
      </c>
      <c r="AB6024">
        <v>5.0892999999999997</v>
      </c>
      <c r="AC6024">
        <v>4.6176000000000004</v>
      </c>
      <c r="AD6024">
        <v>4.7382</v>
      </c>
      <c r="AE6024">
        <v>5.1044</v>
      </c>
      <c r="AF6024">
        <v>0.63200000000000001</v>
      </c>
      <c r="AG6024">
        <v>0.53410000000000002</v>
      </c>
      <c r="AH6024">
        <v>6.8273999999999999</v>
      </c>
      <c r="AI6024">
        <v>42.450699999999998</v>
      </c>
      <c r="AJ6024">
        <v>0.88060000000000005</v>
      </c>
      <c r="AK6024">
        <v>1827.47</v>
      </c>
      <c r="AW6024">
        <v>1.3936999999999999</v>
      </c>
      <c r="AX6024">
        <v>1059.5</v>
      </c>
      <c r="AY6024">
        <v>0.25</v>
      </c>
      <c r="AZ6024">
        <v>-0.24729999999999999</v>
      </c>
      <c r="BA6024">
        <v>0.44750000000000001</v>
      </c>
      <c r="BB6024">
        <v>1.8723000000000001</v>
      </c>
      <c r="BC6024">
        <v>-13.15</v>
      </c>
      <c r="BD6024">
        <v>1.6494</v>
      </c>
      <c r="BE6024">
        <v>3.5169999999999999</v>
      </c>
      <c r="BF6024">
        <v>3.5169999999999999</v>
      </c>
      <c r="BG6024">
        <v>0.67900000000000005</v>
      </c>
      <c r="BH6024">
        <v>0.67900000000000005</v>
      </c>
      <c r="BI6024">
        <v>4.0590000000000002</v>
      </c>
      <c r="BJ6024">
        <v>4.0590000000000002</v>
      </c>
      <c r="BK6024">
        <v>1.29</v>
      </c>
      <c r="BL6024">
        <v>3.9689999999999999</v>
      </c>
      <c r="BM6024">
        <v>3.9689999999999999</v>
      </c>
      <c r="BN6024">
        <v>0.26800000000000002</v>
      </c>
      <c r="BO6024">
        <v>0.26800000000000002</v>
      </c>
      <c r="BP6024">
        <v>1.93</v>
      </c>
      <c r="BQ6024">
        <v>1.93</v>
      </c>
      <c r="BR6024">
        <v>2.39</v>
      </c>
      <c r="BS6024">
        <v>2.6429999999999998</v>
      </c>
      <c r="BT6024">
        <v>2.6429999999999998</v>
      </c>
      <c r="BU6024">
        <v>0.40300000000000002</v>
      </c>
      <c r="BV6024">
        <v>3.0640000000000001</v>
      </c>
      <c r="BW6024">
        <v>3.14</v>
      </c>
      <c r="BX6024">
        <v>3.5019999999999998</v>
      </c>
      <c r="BY6024">
        <v>3.5019999999999998</v>
      </c>
      <c r="CA6024">
        <v>11.494999999999999</v>
      </c>
      <c r="CB6024">
        <v>12.305</v>
      </c>
      <c r="CD6024">
        <v>6.9180000000000001</v>
      </c>
      <c r="CE6024">
        <v>1.452</v>
      </c>
      <c r="CF6024">
        <v>934.02</v>
      </c>
      <c r="CG6024">
        <v>7.024</v>
      </c>
      <c r="CH6024">
        <v>8.4209999999999994</v>
      </c>
      <c r="CI6024">
        <v>2.7130000000000001</v>
      </c>
      <c r="CJ6024">
        <v>0.72699999999999998</v>
      </c>
      <c r="CK6024">
        <v>3.81</v>
      </c>
      <c r="CL6024">
        <v>4.3310000000000004</v>
      </c>
      <c r="CM6024">
        <v>1.3160000000000001</v>
      </c>
      <c r="CN6024">
        <v>4.4779999999999998</v>
      </c>
      <c r="CO6024">
        <v>2.2149999999999999</v>
      </c>
      <c r="CP6024">
        <v>4.5430000000000001</v>
      </c>
      <c r="CQ6024">
        <v>0.56999999999999995</v>
      </c>
      <c r="CR6024">
        <v>2.7669999999999999</v>
      </c>
      <c r="CT6024">
        <v>2.6909999999999998</v>
      </c>
      <c r="CU6024">
        <v>2.7509999999999999</v>
      </c>
      <c r="CV6024">
        <v>0.59599999999999997</v>
      </c>
      <c r="CW6024">
        <v>2.8620000000000001</v>
      </c>
      <c r="CX6024">
        <v>22.8</v>
      </c>
      <c r="CY6024">
        <v>3.54</v>
      </c>
      <c r="CZ6024">
        <v>-85</v>
      </c>
      <c r="DA6024">
        <v>0.14646999999999999</v>
      </c>
      <c r="DB6024">
        <v>17920.93</v>
      </c>
      <c r="DC6024">
        <v>26.43</v>
      </c>
      <c r="DJ6024">
        <v>5.6456</v>
      </c>
      <c r="DK6024">
        <v>6.5956000000000001</v>
      </c>
      <c r="DL6024">
        <v>6.9123000000000001</v>
      </c>
      <c r="DM6024">
        <v>7.4847000000000001</v>
      </c>
      <c r="DN6024">
        <v>8539.73</v>
      </c>
      <c r="DO6024">
        <v>1990.472</v>
      </c>
      <c r="DP6024">
        <v>2.98</v>
      </c>
      <c r="DQ6024">
        <v>2.0299999999999998</v>
      </c>
      <c r="DR6024">
        <v>3.93</v>
      </c>
      <c r="DS6024">
        <v>575875</v>
      </c>
      <c r="DT6024">
        <v>9.49</v>
      </c>
      <c r="DU6024">
        <v>2257494</v>
      </c>
      <c r="DV6024">
        <v>3.07</v>
      </c>
      <c r="DW6024">
        <v>2.44</v>
      </c>
      <c r="DX6024">
        <v>2.8</v>
      </c>
      <c r="DY6024">
        <v>4.2460000000000004</v>
      </c>
      <c r="DZ6024">
        <v>23.25</v>
      </c>
      <c r="EA6024">
        <v>182.3</v>
      </c>
      <c r="EB6024">
        <v>159.1</v>
      </c>
      <c r="EC6024">
        <v>669.59</v>
      </c>
      <c r="ED6024">
        <v>377.2</v>
      </c>
      <c r="EE6024">
        <v>1305.8</v>
      </c>
      <c r="EF6024">
        <v>750.47</v>
      </c>
      <c r="EH6024">
        <v>4313.6000000000004</v>
      </c>
      <c r="EI6024">
        <v>9786.26</v>
      </c>
      <c r="EJ6024">
        <v>2398.3000000000002</v>
      </c>
      <c r="EK6024">
        <v>2.3557000000000001</v>
      </c>
      <c r="EL6024">
        <v>536.37599999999998</v>
      </c>
      <c r="EM6024">
        <v>410.471</v>
      </c>
      <c r="EN6024">
        <v>465.51</v>
      </c>
      <c r="EO6024">
        <v>512.72299999999996</v>
      </c>
      <c r="EP6024">
        <v>2880.4920000000002</v>
      </c>
      <c r="EQ6024">
        <v>3080</v>
      </c>
      <c r="ER6024">
        <v>31.9</v>
      </c>
      <c r="ES6024">
        <v>1120</v>
      </c>
      <c r="ET6024">
        <v>27.98</v>
      </c>
      <c r="EV6024">
        <v>10287.950000000001</v>
      </c>
      <c r="EW6024">
        <v>623.5</v>
      </c>
      <c r="EX6024">
        <v>921.23</v>
      </c>
      <c r="EY6024">
        <v>2434.77</v>
      </c>
      <c r="EZ6024">
        <v>4345.93</v>
      </c>
      <c r="FB6024">
        <v>1.1352</v>
      </c>
      <c r="FC6024">
        <v>6.8362999999999996</v>
      </c>
      <c r="FD6024">
        <v>0.60629999999999995</v>
      </c>
      <c r="FE6024">
        <v>7.7500999999999998</v>
      </c>
      <c r="FF6024">
        <v>3.7808000000000002</v>
      </c>
      <c r="FG6024">
        <v>3.7808000000000002</v>
      </c>
      <c r="FH6024">
        <v>0.47299999999999998</v>
      </c>
      <c r="FJ6024">
        <v>1.2018</v>
      </c>
      <c r="FK6024">
        <v>4.5041000000000002</v>
      </c>
      <c r="FL6024">
        <v>0.16839999999999999</v>
      </c>
      <c r="FM6024">
        <v>1.8317000000000001</v>
      </c>
      <c r="FN6024">
        <v>2.8020999999999998</v>
      </c>
      <c r="FO6024">
        <v>0.31280000000000002</v>
      </c>
      <c r="FP6024">
        <v>3.4359000000000002</v>
      </c>
      <c r="FQ6024">
        <v>3.75997</v>
      </c>
      <c r="FW6024">
        <v>30.923200000000001</v>
      </c>
      <c r="FX6024">
        <v>27.99</v>
      </c>
      <c r="FY6024">
        <v>475.22</v>
      </c>
    </row>
    <row r="6025" spans="1:181" x14ac:dyDescent="0.2">
      <c r="A6025" s="3">
        <v>39984</v>
      </c>
      <c r="B6025">
        <v>2211.91</v>
      </c>
      <c r="C6025">
        <v>7.39</v>
      </c>
      <c r="D6025">
        <v>255.92</v>
      </c>
      <c r="E6025">
        <v>354.92</v>
      </c>
      <c r="G6025">
        <v>3.7749999999999999</v>
      </c>
      <c r="H6025">
        <v>1.55</v>
      </c>
      <c r="I6025">
        <v>4.0750000000000002</v>
      </c>
      <c r="J6025">
        <v>3.96</v>
      </c>
      <c r="L6025">
        <v>3.12</v>
      </c>
      <c r="O6025">
        <v>3.9266999999999999</v>
      </c>
      <c r="P6025">
        <v>5.0556999999999999</v>
      </c>
      <c r="Q6025">
        <v>5.9546000000000001</v>
      </c>
      <c r="R6025">
        <v>5.7266000000000004</v>
      </c>
      <c r="T6025">
        <v>1.1980999999999999</v>
      </c>
      <c r="U6025">
        <v>4.9603999999999999</v>
      </c>
      <c r="V6025">
        <v>5.8620999999999999</v>
      </c>
      <c r="W6025">
        <v>4.4630000000000001</v>
      </c>
      <c r="X6025">
        <v>5.4889999999999999</v>
      </c>
      <c r="Y6025">
        <v>6.7732999999999999</v>
      </c>
      <c r="Z6025">
        <v>6.7188999999999997</v>
      </c>
      <c r="AA6025">
        <v>1.0921000000000001</v>
      </c>
      <c r="AB6025">
        <v>5.0892999999999997</v>
      </c>
      <c r="AC6025">
        <v>4.6176000000000004</v>
      </c>
      <c r="AD6025">
        <v>4.7382</v>
      </c>
      <c r="AE6025">
        <v>5.1044</v>
      </c>
      <c r="AF6025">
        <v>0.63200000000000001</v>
      </c>
      <c r="AG6025">
        <v>0.53410000000000002</v>
      </c>
      <c r="AH6025">
        <v>6.8273999999999999</v>
      </c>
      <c r="AI6025">
        <v>42.450699999999998</v>
      </c>
      <c r="AJ6025">
        <v>0.88060000000000005</v>
      </c>
      <c r="AK6025">
        <v>1827.47</v>
      </c>
      <c r="AW6025">
        <v>1.3936999999999999</v>
      </c>
      <c r="AX6025">
        <v>1059.5</v>
      </c>
      <c r="AY6025">
        <v>0.25</v>
      </c>
      <c r="AZ6025">
        <v>-0.24729999999999999</v>
      </c>
      <c r="BA6025">
        <v>0.44750000000000001</v>
      </c>
      <c r="BB6025">
        <v>1.8723000000000001</v>
      </c>
      <c r="BC6025">
        <v>-13.15</v>
      </c>
      <c r="BD6025">
        <v>1.6494</v>
      </c>
      <c r="BE6025">
        <v>3.5169999999999999</v>
      </c>
      <c r="BF6025">
        <v>3.5169999999999999</v>
      </c>
      <c r="BG6025">
        <v>0.67900000000000005</v>
      </c>
      <c r="BH6025">
        <v>0.67900000000000005</v>
      </c>
      <c r="BI6025">
        <v>4.0590000000000002</v>
      </c>
      <c r="BJ6025">
        <v>4.0590000000000002</v>
      </c>
      <c r="BK6025">
        <v>1.29</v>
      </c>
      <c r="BL6025">
        <v>3.9689999999999999</v>
      </c>
      <c r="BM6025">
        <v>3.9689999999999999</v>
      </c>
      <c r="BN6025">
        <v>0.26800000000000002</v>
      </c>
      <c r="BO6025">
        <v>0.26800000000000002</v>
      </c>
      <c r="BP6025">
        <v>1.93</v>
      </c>
      <c r="BQ6025">
        <v>1.93</v>
      </c>
      <c r="BR6025">
        <v>2.39</v>
      </c>
      <c r="BS6025">
        <v>2.6429999999999998</v>
      </c>
      <c r="BT6025">
        <v>2.6429999999999998</v>
      </c>
      <c r="BU6025">
        <v>0.40300000000000002</v>
      </c>
      <c r="BV6025">
        <v>3.0640000000000001</v>
      </c>
      <c r="BW6025">
        <v>3.14</v>
      </c>
      <c r="BX6025">
        <v>3.5019999999999998</v>
      </c>
      <c r="BY6025">
        <v>3.5019999999999998</v>
      </c>
      <c r="CA6025">
        <v>11.494999999999999</v>
      </c>
      <c r="CB6025">
        <v>12.305</v>
      </c>
      <c r="CD6025">
        <v>6.9180000000000001</v>
      </c>
      <c r="CE6025">
        <v>1.452</v>
      </c>
      <c r="CF6025">
        <v>934.02</v>
      </c>
      <c r="CG6025">
        <v>7.024</v>
      </c>
      <c r="CH6025">
        <v>8.4209999999999994</v>
      </c>
      <c r="CI6025">
        <v>2.7130000000000001</v>
      </c>
      <c r="CJ6025">
        <v>0.72699999999999998</v>
      </c>
      <c r="CK6025">
        <v>3.81</v>
      </c>
      <c r="CL6025">
        <v>4.3310000000000004</v>
      </c>
      <c r="CM6025">
        <v>1.3160000000000001</v>
      </c>
      <c r="CN6025">
        <v>4.4779999999999998</v>
      </c>
      <c r="CO6025">
        <v>2.2149999999999999</v>
      </c>
      <c r="CP6025">
        <v>4.5430000000000001</v>
      </c>
      <c r="CQ6025">
        <v>0.56999999999999995</v>
      </c>
      <c r="CR6025">
        <v>2.7669999999999999</v>
      </c>
      <c r="CT6025">
        <v>2.6909999999999998</v>
      </c>
      <c r="CU6025">
        <v>2.7509999999999999</v>
      </c>
      <c r="CV6025">
        <v>0.59599999999999997</v>
      </c>
      <c r="CW6025">
        <v>2.8620000000000001</v>
      </c>
      <c r="CX6025">
        <v>22.8</v>
      </c>
      <c r="CY6025">
        <v>3.54</v>
      </c>
      <c r="CZ6025">
        <v>-85</v>
      </c>
      <c r="DA6025">
        <v>0.14646999999999999</v>
      </c>
      <c r="DB6025">
        <v>17920.93</v>
      </c>
      <c r="DC6025">
        <v>26.43</v>
      </c>
      <c r="DJ6025">
        <v>5.6456</v>
      </c>
      <c r="DK6025">
        <v>6.5956000000000001</v>
      </c>
      <c r="DL6025">
        <v>6.9123000000000001</v>
      </c>
      <c r="DM6025">
        <v>7.4847000000000001</v>
      </c>
      <c r="DN6025">
        <v>8539.73</v>
      </c>
      <c r="DO6025">
        <v>1990.472</v>
      </c>
      <c r="DP6025">
        <v>2.98</v>
      </c>
      <c r="DQ6025">
        <v>2.0299999999999998</v>
      </c>
      <c r="DR6025">
        <v>3.93</v>
      </c>
      <c r="DS6025">
        <v>575875</v>
      </c>
      <c r="DT6025">
        <v>9.49</v>
      </c>
      <c r="DU6025">
        <v>2257494</v>
      </c>
      <c r="DV6025">
        <v>3.07</v>
      </c>
      <c r="DW6025">
        <v>2.44</v>
      </c>
      <c r="DX6025">
        <v>2.8</v>
      </c>
      <c r="DY6025">
        <v>4.2460000000000004</v>
      </c>
      <c r="DZ6025">
        <v>23.25</v>
      </c>
      <c r="EA6025">
        <v>182.3</v>
      </c>
      <c r="EB6025">
        <v>159.1</v>
      </c>
      <c r="EC6025">
        <v>669.59</v>
      </c>
      <c r="ED6025">
        <v>377.2</v>
      </c>
      <c r="EE6025">
        <v>1305.8</v>
      </c>
      <c r="EF6025">
        <v>750.47</v>
      </c>
      <c r="EH6025">
        <v>4313.6000000000004</v>
      </c>
      <c r="EI6025">
        <v>9786.26</v>
      </c>
      <c r="EJ6025">
        <v>2398.3000000000002</v>
      </c>
      <c r="EK6025">
        <v>2.3557000000000001</v>
      </c>
      <c r="EL6025">
        <v>536.37599999999998</v>
      </c>
      <c r="EM6025">
        <v>410.471</v>
      </c>
      <c r="EN6025">
        <v>465.51</v>
      </c>
      <c r="EO6025">
        <v>512.72299999999996</v>
      </c>
      <c r="EP6025">
        <v>2880.4920000000002</v>
      </c>
      <c r="EQ6025">
        <v>3080</v>
      </c>
      <c r="ER6025">
        <v>31.9</v>
      </c>
      <c r="ES6025">
        <v>1120</v>
      </c>
      <c r="ET6025">
        <v>27.98</v>
      </c>
      <c r="EV6025">
        <v>10287.950000000001</v>
      </c>
      <c r="EW6025">
        <v>623.5</v>
      </c>
      <c r="EX6025">
        <v>921.23</v>
      </c>
      <c r="EY6025">
        <v>2434.77</v>
      </c>
      <c r="EZ6025">
        <v>4345.93</v>
      </c>
      <c r="FB6025">
        <v>1.1352</v>
      </c>
      <c r="FC6025">
        <v>6.8362999999999996</v>
      </c>
      <c r="FD6025">
        <v>0.60629999999999995</v>
      </c>
      <c r="FE6025">
        <v>7.7500999999999998</v>
      </c>
      <c r="FF6025">
        <v>3.7808000000000002</v>
      </c>
      <c r="FG6025">
        <v>3.7808000000000002</v>
      </c>
      <c r="FH6025">
        <v>0.47299999999999998</v>
      </c>
      <c r="FJ6025">
        <v>1.2018</v>
      </c>
      <c r="FK6025">
        <v>4.5041000000000002</v>
      </c>
      <c r="FL6025">
        <v>0.16839999999999999</v>
      </c>
      <c r="FM6025">
        <v>1.8317000000000001</v>
      </c>
      <c r="FN6025">
        <v>2.8020999999999998</v>
      </c>
      <c r="FO6025">
        <v>0.31280000000000002</v>
      </c>
      <c r="FP6025">
        <v>3.4359000000000002</v>
      </c>
      <c r="FQ6025">
        <v>3.75997</v>
      </c>
      <c r="FW6025">
        <v>30.923200000000001</v>
      </c>
      <c r="FX6025">
        <v>27.99</v>
      </c>
      <c r="FY6025">
        <v>475.22</v>
      </c>
    </row>
    <row r="6026" spans="1:181" x14ac:dyDescent="0.2">
      <c r="A6026" s="3">
        <v>39983</v>
      </c>
      <c r="B6026">
        <v>2211.91</v>
      </c>
      <c r="C6026">
        <v>7.39</v>
      </c>
      <c r="D6026">
        <v>255.92</v>
      </c>
      <c r="E6026">
        <v>354.92</v>
      </c>
      <c r="G6026">
        <v>3.7749999999999999</v>
      </c>
      <c r="H6026">
        <v>1.55</v>
      </c>
      <c r="I6026">
        <v>4.0750000000000002</v>
      </c>
      <c r="J6026">
        <v>3.96</v>
      </c>
      <c r="L6026">
        <v>3.12</v>
      </c>
      <c r="O6026">
        <v>3.9266999999999999</v>
      </c>
      <c r="P6026">
        <v>5.0556999999999999</v>
      </c>
      <c r="Q6026">
        <v>5.9546000000000001</v>
      </c>
      <c r="R6026">
        <v>5.7266000000000004</v>
      </c>
      <c r="T6026">
        <v>1.1980999999999999</v>
      </c>
      <c r="U6026">
        <v>4.9603999999999999</v>
      </c>
      <c r="V6026">
        <v>5.8620999999999999</v>
      </c>
      <c r="W6026">
        <v>4.4630000000000001</v>
      </c>
      <c r="X6026">
        <v>5.4889999999999999</v>
      </c>
      <c r="Y6026">
        <v>6.7732999999999999</v>
      </c>
      <c r="Z6026">
        <v>6.7188999999999997</v>
      </c>
      <c r="AA6026">
        <v>1.0921000000000001</v>
      </c>
      <c r="AB6026">
        <v>5.0892999999999997</v>
      </c>
      <c r="AC6026">
        <v>4.6176000000000004</v>
      </c>
      <c r="AD6026">
        <v>4.7382</v>
      </c>
      <c r="AE6026">
        <v>5.1044</v>
      </c>
      <c r="AF6026">
        <v>0.63200000000000001</v>
      </c>
      <c r="AG6026">
        <v>0.53410000000000002</v>
      </c>
      <c r="AH6026">
        <v>6.8273999999999999</v>
      </c>
      <c r="AI6026">
        <v>42.450699999999998</v>
      </c>
      <c r="AJ6026">
        <v>0.88060000000000005</v>
      </c>
      <c r="AK6026">
        <v>1827.47</v>
      </c>
      <c r="AW6026">
        <v>1.3936999999999999</v>
      </c>
      <c r="AX6026">
        <v>1059.5</v>
      </c>
      <c r="AY6026">
        <v>0.25</v>
      </c>
      <c r="AZ6026">
        <v>-0.24729999999999999</v>
      </c>
      <c r="BA6026">
        <v>0.44750000000000001</v>
      </c>
      <c r="BB6026">
        <v>1.8723000000000001</v>
      </c>
      <c r="BC6026">
        <v>-13.15</v>
      </c>
      <c r="BD6026">
        <v>1.6494</v>
      </c>
      <c r="BE6026">
        <v>3.5169999999999999</v>
      </c>
      <c r="BF6026">
        <v>3.5169999999999999</v>
      </c>
      <c r="BG6026">
        <v>0.67900000000000005</v>
      </c>
      <c r="BH6026">
        <v>0.67900000000000005</v>
      </c>
      <c r="BI6026">
        <v>4.0590000000000002</v>
      </c>
      <c r="BJ6026">
        <v>4.0590000000000002</v>
      </c>
      <c r="BK6026">
        <v>1.29</v>
      </c>
      <c r="BL6026">
        <v>3.9689999999999999</v>
      </c>
      <c r="BM6026">
        <v>3.9689999999999999</v>
      </c>
      <c r="BN6026">
        <v>0.26800000000000002</v>
      </c>
      <c r="BO6026">
        <v>0.26800000000000002</v>
      </c>
      <c r="BP6026">
        <v>1.93</v>
      </c>
      <c r="BQ6026">
        <v>1.93</v>
      </c>
      <c r="BR6026">
        <v>2.39</v>
      </c>
      <c r="BS6026">
        <v>2.6429999999999998</v>
      </c>
      <c r="BT6026">
        <v>2.6429999999999998</v>
      </c>
      <c r="BU6026">
        <v>0.40300000000000002</v>
      </c>
      <c r="BV6026">
        <v>3.0640000000000001</v>
      </c>
      <c r="BW6026">
        <v>3.14</v>
      </c>
      <c r="BX6026">
        <v>3.5019999999999998</v>
      </c>
      <c r="BY6026">
        <v>3.5019999999999998</v>
      </c>
      <c r="CA6026">
        <v>11.494999999999999</v>
      </c>
      <c r="CB6026">
        <v>12.305</v>
      </c>
      <c r="CD6026">
        <v>6.9180000000000001</v>
      </c>
      <c r="CE6026">
        <v>1.452</v>
      </c>
      <c r="CF6026">
        <v>934.02</v>
      </c>
      <c r="CG6026">
        <v>7.024</v>
      </c>
      <c r="CH6026">
        <v>8.4209999999999994</v>
      </c>
      <c r="CI6026">
        <v>2.7130000000000001</v>
      </c>
      <c r="CJ6026">
        <v>0.72699999999999998</v>
      </c>
      <c r="CK6026">
        <v>3.81</v>
      </c>
      <c r="CL6026">
        <v>4.3310000000000004</v>
      </c>
      <c r="CM6026">
        <v>1.3160000000000001</v>
      </c>
      <c r="CN6026">
        <v>4.4779999999999998</v>
      </c>
      <c r="CO6026">
        <v>2.2149999999999999</v>
      </c>
      <c r="CP6026">
        <v>4.5430000000000001</v>
      </c>
      <c r="CQ6026">
        <v>0.56999999999999995</v>
      </c>
      <c r="CR6026">
        <v>2.7669999999999999</v>
      </c>
      <c r="CT6026">
        <v>2.6909999999999998</v>
      </c>
      <c r="CU6026">
        <v>2.7509999999999999</v>
      </c>
      <c r="CV6026">
        <v>0.59599999999999997</v>
      </c>
      <c r="CW6026">
        <v>2.8620000000000001</v>
      </c>
      <c r="CX6026">
        <v>22.8</v>
      </c>
      <c r="CY6026">
        <v>3.54</v>
      </c>
      <c r="CZ6026">
        <v>-85</v>
      </c>
      <c r="DA6026">
        <v>0.14646999999999999</v>
      </c>
      <c r="DB6026">
        <v>17920.93</v>
      </c>
      <c r="DC6026">
        <v>26.43</v>
      </c>
      <c r="DJ6026">
        <v>5.6456</v>
      </c>
      <c r="DK6026">
        <v>6.5956000000000001</v>
      </c>
      <c r="DL6026">
        <v>6.9123000000000001</v>
      </c>
      <c r="DM6026">
        <v>7.4847000000000001</v>
      </c>
      <c r="DN6026">
        <v>8539.73</v>
      </c>
      <c r="DO6026">
        <v>1990.472</v>
      </c>
      <c r="DP6026">
        <v>2.98</v>
      </c>
      <c r="DQ6026">
        <v>2.0299999999999998</v>
      </c>
      <c r="DR6026">
        <v>3.93</v>
      </c>
      <c r="DS6026">
        <v>575875</v>
      </c>
      <c r="DT6026">
        <v>9.49</v>
      </c>
      <c r="DU6026">
        <v>2257494</v>
      </c>
      <c r="DV6026">
        <v>3.07</v>
      </c>
      <c r="DW6026">
        <v>2.44</v>
      </c>
      <c r="DX6026">
        <v>2.8</v>
      </c>
      <c r="DY6026">
        <v>4.2460000000000004</v>
      </c>
      <c r="DZ6026">
        <v>23.25</v>
      </c>
      <c r="EA6026">
        <v>182.3</v>
      </c>
      <c r="EB6026">
        <v>159.1</v>
      </c>
      <c r="EC6026">
        <v>669.59</v>
      </c>
      <c r="ED6026">
        <v>377.2</v>
      </c>
      <c r="EE6026">
        <v>1305.8</v>
      </c>
      <c r="EF6026">
        <v>750.47</v>
      </c>
      <c r="EH6026">
        <v>4313.6000000000004</v>
      </c>
      <c r="EI6026">
        <v>9786.26</v>
      </c>
      <c r="EJ6026">
        <v>2398.3000000000002</v>
      </c>
      <c r="EK6026">
        <v>2.3557000000000001</v>
      </c>
      <c r="EL6026">
        <v>536.37599999999998</v>
      </c>
      <c r="EM6026">
        <v>410.471</v>
      </c>
      <c r="EN6026">
        <v>465.51</v>
      </c>
      <c r="EO6026">
        <v>512.72299999999996</v>
      </c>
      <c r="EP6026">
        <v>2880.4920000000002</v>
      </c>
      <c r="EQ6026">
        <v>3080</v>
      </c>
      <c r="ER6026">
        <v>31.9</v>
      </c>
      <c r="ES6026">
        <v>1120</v>
      </c>
      <c r="ET6026">
        <v>27.98</v>
      </c>
      <c r="EV6026">
        <v>10287.950000000001</v>
      </c>
      <c r="EW6026">
        <v>623.5</v>
      </c>
      <c r="EX6026">
        <v>921.23</v>
      </c>
      <c r="EY6026">
        <v>2434.77</v>
      </c>
      <c r="EZ6026">
        <v>4345.93</v>
      </c>
      <c r="FB6026">
        <v>1.1352</v>
      </c>
      <c r="FC6026">
        <v>6.8362999999999996</v>
      </c>
      <c r="FD6026">
        <v>0.60629999999999995</v>
      </c>
      <c r="FE6026">
        <v>7.7500999999999998</v>
      </c>
      <c r="FF6026">
        <v>3.7808000000000002</v>
      </c>
      <c r="FG6026">
        <v>3.7808000000000002</v>
      </c>
      <c r="FH6026">
        <v>0.47299999999999998</v>
      </c>
      <c r="FJ6026">
        <v>1.2018</v>
      </c>
      <c r="FK6026">
        <v>4.5041000000000002</v>
      </c>
      <c r="FL6026">
        <v>0.16839999999999999</v>
      </c>
      <c r="FM6026">
        <v>1.8317000000000001</v>
      </c>
      <c r="FN6026">
        <v>2.8020999999999998</v>
      </c>
      <c r="FO6026">
        <v>0.31280000000000002</v>
      </c>
      <c r="FP6026">
        <v>3.4359000000000002</v>
      </c>
      <c r="FQ6026">
        <v>3.75997</v>
      </c>
      <c r="FW6026">
        <v>30.923200000000001</v>
      </c>
      <c r="FX6026">
        <v>27.99</v>
      </c>
      <c r="FY6026">
        <v>475.22</v>
      </c>
    </row>
    <row r="6027" spans="1:181" x14ac:dyDescent="0.2">
      <c r="A6027" s="3">
        <v>39982</v>
      </c>
      <c r="B6027">
        <v>2179.7800000000002</v>
      </c>
      <c r="C6027">
        <v>7.38</v>
      </c>
      <c r="D6027">
        <v>261.23</v>
      </c>
      <c r="E6027">
        <v>364.23</v>
      </c>
      <c r="G6027">
        <v>3.8125</v>
      </c>
      <c r="H6027">
        <v>1.6285000000000001</v>
      </c>
      <c r="I6027">
        <v>4.0999999999999996</v>
      </c>
      <c r="J6027">
        <v>3.9750000000000001</v>
      </c>
      <c r="L6027">
        <v>3.17</v>
      </c>
      <c r="O6027">
        <v>3.9266999999999999</v>
      </c>
      <c r="P6027">
        <v>5.0556999999999999</v>
      </c>
      <c r="Q6027">
        <v>5.9546000000000001</v>
      </c>
      <c r="R6027">
        <v>5.7266000000000004</v>
      </c>
      <c r="T6027">
        <v>1.2558</v>
      </c>
      <c r="U6027">
        <v>5.0095000000000001</v>
      </c>
      <c r="V6027">
        <v>5.8651999999999997</v>
      </c>
      <c r="W6027">
        <v>4.4630000000000001</v>
      </c>
      <c r="X6027">
        <v>5.4889999999999999</v>
      </c>
      <c r="Y6027">
        <v>6.7732999999999999</v>
      </c>
      <c r="Z6027">
        <v>6.7188999999999997</v>
      </c>
      <c r="AA6027">
        <v>1.1459999999999999</v>
      </c>
      <c r="AB6027">
        <v>5.0781000000000001</v>
      </c>
      <c r="AC6027">
        <v>4.6176000000000004</v>
      </c>
      <c r="AD6027">
        <v>4.7382</v>
      </c>
      <c r="AE6027">
        <v>5.1044</v>
      </c>
      <c r="AF6027">
        <v>0.63529999999999998</v>
      </c>
      <c r="AG6027">
        <v>0.54079999999999995</v>
      </c>
      <c r="AH6027">
        <v>6.8446999999999996</v>
      </c>
      <c r="AI6027">
        <v>42.688400000000001</v>
      </c>
      <c r="AJ6027">
        <v>0.88329999999999997</v>
      </c>
      <c r="AK6027">
        <v>1807.72</v>
      </c>
      <c r="AW6027">
        <v>1.39</v>
      </c>
      <c r="AX6027">
        <v>1054.4100000000001</v>
      </c>
      <c r="AY6027">
        <v>0.25</v>
      </c>
      <c r="AZ6027">
        <v>-0.30669999999999997</v>
      </c>
      <c r="BA6027">
        <v>0.46189999999999998</v>
      </c>
      <c r="BB6027">
        <v>1.8492</v>
      </c>
      <c r="BC6027">
        <v>-12.7</v>
      </c>
      <c r="BD6027">
        <v>1.6332</v>
      </c>
      <c r="BE6027">
        <v>3.5139999999999998</v>
      </c>
      <c r="BF6027">
        <v>3.5139999999999998</v>
      </c>
      <c r="BG6027">
        <v>0.68100000000000005</v>
      </c>
      <c r="BH6027">
        <v>0.68100000000000005</v>
      </c>
      <c r="BI6027">
        <v>4.0540000000000003</v>
      </c>
      <c r="BJ6027">
        <v>4.0540000000000003</v>
      </c>
      <c r="BK6027">
        <v>1.331</v>
      </c>
      <c r="BL6027">
        <v>3.97</v>
      </c>
      <c r="BM6027">
        <v>3.97</v>
      </c>
      <c r="BN6027">
        <v>0.26800000000000002</v>
      </c>
      <c r="BO6027">
        <v>0.26800000000000002</v>
      </c>
      <c r="BP6027">
        <v>1.9650000000000001</v>
      </c>
      <c r="BQ6027">
        <v>1.9650000000000001</v>
      </c>
      <c r="BR6027">
        <v>2.403</v>
      </c>
      <c r="BS6027">
        <v>2.6589999999999998</v>
      </c>
      <c r="BT6027">
        <v>2.6589999999999998</v>
      </c>
      <c r="BU6027">
        <v>0.40799999999999997</v>
      </c>
      <c r="BV6027">
        <v>3.0670000000000002</v>
      </c>
      <c r="BW6027">
        <v>3.14</v>
      </c>
      <c r="BX6027">
        <v>3.5470000000000002</v>
      </c>
      <c r="BY6027">
        <v>3.5470000000000002</v>
      </c>
      <c r="CA6027">
        <v>11.494</v>
      </c>
      <c r="CB6027">
        <v>12.273</v>
      </c>
      <c r="CD6027">
        <v>6.9080000000000004</v>
      </c>
      <c r="CE6027">
        <v>1.4610000000000001</v>
      </c>
      <c r="CF6027">
        <v>933.2</v>
      </c>
      <c r="CG6027">
        <v>7.024</v>
      </c>
      <c r="CH6027">
        <v>8.4209999999999994</v>
      </c>
      <c r="CI6027">
        <v>2.6880000000000002</v>
      </c>
      <c r="CJ6027">
        <v>0.77700000000000002</v>
      </c>
      <c r="CK6027">
        <v>3.8450000000000002</v>
      </c>
      <c r="CL6027">
        <v>4.383</v>
      </c>
      <c r="CM6027">
        <v>1.3660000000000001</v>
      </c>
      <c r="CN6027">
        <v>4.5339999999999998</v>
      </c>
      <c r="CO6027">
        <v>2.2650000000000001</v>
      </c>
      <c r="CP6027">
        <v>4.6050000000000004</v>
      </c>
      <c r="CQ6027">
        <v>0.56699999999999995</v>
      </c>
      <c r="CR6027">
        <v>2.8260000000000001</v>
      </c>
      <c r="CT6027">
        <v>2.7309999999999999</v>
      </c>
      <c r="CU6027">
        <v>2.7509999999999999</v>
      </c>
      <c r="CV6027">
        <v>0.59599999999999997</v>
      </c>
      <c r="CW6027">
        <v>2.9159999999999999</v>
      </c>
      <c r="CX6027">
        <v>21.92</v>
      </c>
      <c r="CY6027">
        <v>3.42</v>
      </c>
      <c r="CZ6027">
        <v>-85</v>
      </c>
      <c r="DA6027">
        <v>0.14610000000000001</v>
      </c>
      <c r="DB6027">
        <v>17776.66</v>
      </c>
      <c r="DC6027">
        <v>26.09</v>
      </c>
      <c r="DJ6027">
        <v>5.6456</v>
      </c>
      <c r="DK6027">
        <v>6.5956000000000001</v>
      </c>
      <c r="DL6027">
        <v>6.9123000000000001</v>
      </c>
      <c r="DM6027">
        <v>7.4847000000000001</v>
      </c>
      <c r="DN6027">
        <v>8555.6</v>
      </c>
      <c r="DO6027">
        <v>1950.9870000000001</v>
      </c>
      <c r="DP6027">
        <v>2.99</v>
      </c>
      <c r="DQ6027">
        <v>2.04</v>
      </c>
      <c r="DR6027">
        <v>3.94</v>
      </c>
      <c r="DS6027">
        <v>574571</v>
      </c>
      <c r="DT6027">
        <v>9.48</v>
      </c>
      <c r="DU6027">
        <v>2245803</v>
      </c>
      <c r="DV6027">
        <v>3.09</v>
      </c>
      <c r="DW6027">
        <v>2.46</v>
      </c>
      <c r="DX6027">
        <v>2.82</v>
      </c>
      <c r="DY6027">
        <v>4.3</v>
      </c>
      <c r="DZ6027">
        <v>23.05</v>
      </c>
      <c r="EA6027">
        <v>187.3</v>
      </c>
      <c r="EB6027">
        <v>163.6</v>
      </c>
      <c r="EC6027">
        <v>662.87400000000002</v>
      </c>
      <c r="ED6027">
        <v>373.28</v>
      </c>
      <c r="EE6027">
        <v>1293.3599999999999</v>
      </c>
      <c r="EF6027">
        <v>743.72</v>
      </c>
      <c r="EH6027">
        <v>4251.3999999999996</v>
      </c>
      <c r="EI6027">
        <v>9703.7199999999993</v>
      </c>
      <c r="EJ6027">
        <v>2434.2600000000002</v>
      </c>
      <c r="EK6027">
        <v>2.3426</v>
      </c>
      <c r="EL6027">
        <v>534.47400000000005</v>
      </c>
      <c r="EM6027">
        <v>408.54199999999997</v>
      </c>
      <c r="EN6027">
        <v>464.7</v>
      </c>
      <c r="EO6027">
        <v>509.483</v>
      </c>
      <c r="EP6027">
        <v>2853.9029999999998</v>
      </c>
      <c r="EQ6027">
        <v>3057.43</v>
      </c>
      <c r="ER6027">
        <v>30.75</v>
      </c>
      <c r="ES6027">
        <v>1120</v>
      </c>
      <c r="ET6027">
        <v>27.01</v>
      </c>
      <c r="EV6027">
        <v>10121.5</v>
      </c>
      <c r="EW6027">
        <v>613.47</v>
      </c>
      <c r="EX6027">
        <v>918.37</v>
      </c>
      <c r="EY6027">
        <v>2414.44</v>
      </c>
      <c r="EZ6027">
        <v>4280.8599999999997</v>
      </c>
      <c r="FB6027">
        <v>1.1322000000000001</v>
      </c>
      <c r="FC6027">
        <v>6.835</v>
      </c>
      <c r="FD6027">
        <v>0.61229999999999996</v>
      </c>
      <c r="FE6027">
        <v>7.7502000000000004</v>
      </c>
      <c r="FF6027">
        <v>3.8277000000000001</v>
      </c>
      <c r="FG6027">
        <v>3.8277000000000001</v>
      </c>
      <c r="FH6027">
        <v>0.4914</v>
      </c>
      <c r="FJ6027">
        <v>1.2495000000000001</v>
      </c>
      <c r="FK6027">
        <v>4.6037999999999997</v>
      </c>
      <c r="FL6027">
        <v>0.1724</v>
      </c>
      <c r="FM6027">
        <v>1.8695999999999999</v>
      </c>
      <c r="FN6027">
        <v>2.8393000000000002</v>
      </c>
      <c r="FO6027">
        <v>0.31990000000000002</v>
      </c>
      <c r="FP6027">
        <v>3.5</v>
      </c>
      <c r="FQ6027">
        <v>3.8096399999999999</v>
      </c>
      <c r="FW6027">
        <v>32.438600000000001</v>
      </c>
      <c r="FX6027">
        <v>30.03</v>
      </c>
      <c r="FY6027">
        <v>479.27</v>
      </c>
    </row>
    <row r="6028" spans="1:181" x14ac:dyDescent="0.2">
      <c r="A6028" s="3">
        <v>39981</v>
      </c>
      <c r="B6028">
        <v>2181.73</v>
      </c>
      <c r="C6028">
        <v>7.37</v>
      </c>
      <c r="D6028">
        <v>261.18</v>
      </c>
      <c r="E6028">
        <v>366.18</v>
      </c>
      <c r="G6028">
        <v>3.6949999999999998</v>
      </c>
      <c r="H6028">
        <v>1.5475000000000001</v>
      </c>
      <c r="I6028">
        <v>3.9975000000000001</v>
      </c>
      <c r="J6028">
        <v>3.8875000000000002</v>
      </c>
      <c r="L6028">
        <v>3.0449999999999999</v>
      </c>
      <c r="AF6028">
        <v>0.63370000000000004</v>
      </c>
      <c r="AG6028">
        <v>0.53879999999999995</v>
      </c>
      <c r="AH6028">
        <v>6.8480999999999996</v>
      </c>
      <c r="AI6028">
        <v>42.8446</v>
      </c>
      <c r="AJ6028">
        <v>0.88370000000000004</v>
      </c>
      <c r="AK6028">
        <v>1808.06</v>
      </c>
      <c r="AW6028">
        <v>1.3942000000000001</v>
      </c>
      <c r="AX6028">
        <v>1070.9000000000001</v>
      </c>
      <c r="AY6028">
        <v>0.24</v>
      </c>
      <c r="AZ6028">
        <v>-0.33879999999999999</v>
      </c>
      <c r="BA6028">
        <v>0.4073</v>
      </c>
      <c r="BB6028">
        <v>1.8562000000000001</v>
      </c>
      <c r="BC6028">
        <v>-13.55</v>
      </c>
      <c r="BD6028">
        <v>1.6400999999999999</v>
      </c>
      <c r="BE6028">
        <v>3.4409999999999998</v>
      </c>
      <c r="BF6028">
        <v>3.4409999999999998</v>
      </c>
      <c r="BG6028">
        <v>0.67800000000000005</v>
      </c>
      <c r="BH6028">
        <v>0.67800000000000005</v>
      </c>
      <c r="BI6028">
        <v>3.9870000000000001</v>
      </c>
      <c r="BJ6028">
        <v>3.9870000000000001</v>
      </c>
      <c r="BK6028">
        <v>1.2969999999999999</v>
      </c>
      <c r="BL6028">
        <v>3.903</v>
      </c>
      <c r="BM6028">
        <v>3.903</v>
      </c>
      <c r="BN6028">
        <v>0.27300000000000002</v>
      </c>
      <c r="BO6028">
        <v>0.27300000000000002</v>
      </c>
      <c r="BP6028">
        <v>1.93</v>
      </c>
      <c r="BQ6028">
        <v>1.93</v>
      </c>
      <c r="BR6028">
        <v>2.3530000000000002</v>
      </c>
      <c r="BS6028">
        <v>2.6019999999999999</v>
      </c>
      <c r="BT6028">
        <v>2.6019999999999999</v>
      </c>
      <c r="BU6028">
        <v>0.40400000000000003</v>
      </c>
      <c r="BV6028">
        <v>2.9820000000000002</v>
      </c>
      <c r="BW6028">
        <v>3.14</v>
      </c>
      <c r="BX6028">
        <v>3.4809999999999999</v>
      </c>
      <c r="BY6028">
        <v>3.4809999999999999</v>
      </c>
      <c r="CA6028">
        <v>11.269</v>
      </c>
      <c r="CB6028">
        <v>12.284000000000001</v>
      </c>
      <c r="CD6028">
        <v>6.89</v>
      </c>
      <c r="CE6028">
        <v>1.47</v>
      </c>
      <c r="CF6028">
        <v>938.6</v>
      </c>
      <c r="CG6028">
        <v>7.024</v>
      </c>
      <c r="CH6028">
        <v>8.4209999999999994</v>
      </c>
      <c r="CI6028">
        <v>2.6629999999999998</v>
      </c>
      <c r="CJ6028">
        <v>0.751</v>
      </c>
      <c r="CK6028">
        <v>3.7850000000000001</v>
      </c>
      <c r="CL6028">
        <v>4.3220000000000001</v>
      </c>
      <c r="CM6028">
        <v>1.3420000000000001</v>
      </c>
      <c r="CN6028">
        <v>4.4729999999999999</v>
      </c>
      <c r="CO6028">
        <v>2.2549999999999999</v>
      </c>
      <c r="CP6028">
        <v>4.5540000000000003</v>
      </c>
      <c r="CQ6028">
        <v>0.56699999999999995</v>
      </c>
      <c r="CR6028">
        <v>2.8</v>
      </c>
      <c r="CT6028">
        <v>2.714</v>
      </c>
      <c r="CU6028">
        <v>2.7509999999999999</v>
      </c>
      <c r="CV6028">
        <v>0.59599999999999997</v>
      </c>
      <c r="CW6028">
        <v>2.8839999999999999</v>
      </c>
      <c r="CX6028">
        <v>22.01</v>
      </c>
      <c r="CY6028">
        <v>3.41</v>
      </c>
      <c r="CZ6028">
        <v>-85</v>
      </c>
      <c r="DA6028">
        <v>0.14602000000000001</v>
      </c>
      <c r="DB6028">
        <v>18084.599999999999</v>
      </c>
      <c r="DC6028">
        <v>26.15</v>
      </c>
      <c r="DN6028">
        <v>8497.18</v>
      </c>
      <c r="DO6028">
        <v>2024.9649999999999</v>
      </c>
      <c r="DP6028">
        <v>3.02</v>
      </c>
      <c r="DQ6028">
        <v>1.98</v>
      </c>
      <c r="DR6028">
        <v>3.94</v>
      </c>
      <c r="DS6028">
        <v>576855</v>
      </c>
      <c r="DT6028">
        <v>9.49</v>
      </c>
      <c r="DU6028">
        <v>2270381</v>
      </c>
      <c r="DV6028">
        <v>3.07</v>
      </c>
      <c r="DW6028">
        <v>2.46</v>
      </c>
      <c r="DX6028">
        <v>2.81</v>
      </c>
      <c r="DY6028">
        <v>4.26</v>
      </c>
      <c r="DZ6028">
        <v>22.51</v>
      </c>
      <c r="EA6028">
        <v>170.1</v>
      </c>
      <c r="EB6028">
        <v>150.30000000000001</v>
      </c>
      <c r="EC6028">
        <v>662.82500000000005</v>
      </c>
      <c r="ED6028">
        <v>379.41</v>
      </c>
      <c r="EE6028">
        <v>1289.03</v>
      </c>
      <c r="EF6028">
        <v>749.02</v>
      </c>
      <c r="EH6028">
        <v>4356.1499999999996</v>
      </c>
      <c r="EI6028">
        <v>9840.85</v>
      </c>
      <c r="EJ6028">
        <v>2441.75</v>
      </c>
      <c r="EK6028">
        <v>2.3340000000000001</v>
      </c>
      <c r="EL6028">
        <v>530.41899999999998</v>
      </c>
      <c r="EM6028">
        <v>406.33800000000002</v>
      </c>
      <c r="EN6028">
        <v>459.79</v>
      </c>
      <c r="EO6028">
        <v>507.029</v>
      </c>
      <c r="EP6028">
        <v>2810.123</v>
      </c>
      <c r="EQ6028">
        <v>3010.59</v>
      </c>
      <c r="ER6028">
        <v>30.09</v>
      </c>
      <c r="ES6028">
        <v>1120</v>
      </c>
      <c r="ET6028">
        <v>26.72</v>
      </c>
      <c r="EV6028">
        <v>10066.11</v>
      </c>
      <c r="EW6028">
        <v>609.12</v>
      </c>
      <c r="EX6028">
        <v>910.71</v>
      </c>
      <c r="EY6028">
        <v>2383.71</v>
      </c>
      <c r="EZ6028">
        <v>4278.46</v>
      </c>
      <c r="FB6028">
        <v>1.1317999999999999</v>
      </c>
      <c r="FC6028">
        <v>6.8371000000000004</v>
      </c>
      <c r="FD6028">
        <v>0.60970000000000002</v>
      </c>
      <c r="FE6028">
        <v>7.7503000000000002</v>
      </c>
      <c r="FF6028">
        <v>3.6882000000000001</v>
      </c>
      <c r="FG6028">
        <v>3.6882000000000001</v>
      </c>
      <c r="FH6028">
        <v>0.46589999999999998</v>
      </c>
      <c r="FJ6028">
        <v>1.1593</v>
      </c>
      <c r="FK6028">
        <v>4.51</v>
      </c>
      <c r="FL6028">
        <v>0.1603</v>
      </c>
      <c r="FM6028">
        <v>1.7619</v>
      </c>
      <c r="FN6028">
        <v>2.6770999999999998</v>
      </c>
      <c r="FO6028">
        <v>0.30459999999999998</v>
      </c>
      <c r="FP6028">
        <v>3.3258999999999999</v>
      </c>
      <c r="FQ6028">
        <v>3.5979000000000001</v>
      </c>
      <c r="FW6028">
        <v>34.635899999999999</v>
      </c>
      <c r="FX6028">
        <v>31.54</v>
      </c>
      <c r="FY6028">
        <v>472.47</v>
      </c>
    </row>
    <row r="6029" spans="1:181" x14ac:dyDescent="0.2">
      <c r="A6029" s="3">
        <v>39980</v>
      </c>
      <c r="B6029">
        <v>2210.64</v>
      </c>
      <c r="C6029">
        <v>7.27</v>
      </c>
      <c r="D6029">
        <v>267.12</v>
      </c>
      <c r="E6029">
        <v>375.12</v>
      </c>
      <c r="G6029">
        <v>3.77</v>
      </c>
      <c r="H6029">
        <v>1.58</v>
      </c>
      <c r="I6029">
        <v>4.0575000000000001</v>
      </c>
      <c r="J6029">
        <v>3.92</v>
      </c>
      <c r="L6029">
        <v>3.0950000000000002</v>
      </c>
      <c r="AF6029">
        <v>0.63639999999999997</v>
      </c>
      <c r="AG6029">
        <v>0.53659999999999997</v>
      </c>
      <c r="AH6029">
        <v>6.8250999999999999</v>
      </c>
      <c r="AI6029">
        <v>42.398200000000003</v>
      </c>
      <c r="AJ6029">
        <v>0.88070000000000004</v>
      </c>
      <c r="AK6029">
        <v>1796.18</v>
      </c>
      <c r="AW6029">
        <v>1.3836999999999999</v>
      </c>
      <c r="AX6029">
        <v>1074.1199999999999</v>
      </c>
      <c r="AY6029">
        <v>0.22</v>
      </c>
      <c r="AZ6029">
        <v>-0.33710000000000001</v>
      </c>
      <c r="BA6029">
        <v>0.38140000000000002</v>
      </c>
      <c r="BB6029">
        <v>1.8624000000000001</v>
      </c>
      <c r="BC6029">
        <v>-13.76</v>
      </c>
      <c r="BD6029">
        <v>1.6411</v>
      </c>
      <c r="BE6029">
        <v>3.4529999999999998</v>
      </c>
      <c r="BF6029">
        <v>3.4529999999999998</v>
      </c>
      <c r="BG6029">
        <v>0.69599999999999995</v>
      </c>
      <c r="BH6029">
        <v>0.69599999999999995</v>
      </c>
      <c r="BI6029">
        <v>3.9820000000000002</v>
      </c>
      <c r="BJ6029">
        <v>3.9820000000000002</v>
      </c>
      <c r="BK6029">
        <v>1.371</v>
      </c>
      <c r="BL6029">
        <v>3.9</v>
      </c>
      <c r="BM6029">
        <v>3.9</v>
      </c>
      <c r="BN6029">
        <v>0.32400000000000001</v>
      </c>
      <c r="BO6029">
        <v>0.32400000000000001</v>
      </c>
      <c r="BP6029">
        <v>1.9970000000000001</v>
      </c>
      <c r="BQ6029">
        <v>1.9970000000000001</v>
      </c>
      <c r="BR6029">
        <v>2.4169999999999998</v>
      </c>
      <c r="BS6029">
        <v>2.6619999999999999</v>
      </c>
      <c r="BT6029">
        <v>2.6619999999999999</v>
      </c>
      <c r="BU6029">
        <v>0.437</v>
      </c>
      <c r="BV6029">
        <v>3.0070000000000001</v>
      </c>
      <c r="BW6029">
        <v>3.14</v>
      </c>
      <c r="BX6029">
        <v>3.5249999999999999</v>
      </c>
      <c r="BY6029">
        <v>3.5249999999999999</v>
      </c>
      <c r="CA6029">
        <v>11.35</v>
      </c>
      <c r="CB6029">
        <v>12.291</v>
      </c>
      <c r="CD6029">
        <v>6.9059999999999997</v>
      </c>
      <c r="CE6029">
        <v>1.4730000000000001</v>
      </c>
      <c r="CF6029">
        <v>934.8</v>
      </c>
      <c r="CG6029">
        <v>7.024</v>
      </c>
      <c r="CH6029">
        <v>8.4209999999999994</v>
      </c>
      <c r="CI6029">
        <v>2.6480000000000001</v>
      </c>
      <c r="CJ6029">
        <v>0.82099999999999995</v>
      </c>
      <c r="CK6029">
        <v>3.899</v>
      </c>
      <c r="CL6029">
        <v>4.4180000000000001</v>
      </c>
      <c r="CM6029">
        <v>1.4239999999999999</v>
      </c>
      <c r="CN6029">
        <v>4.5579999999999998</v>
      </c>
      <c r="CO6029">
        <v>2.335</v>
      </c>
      <c r="CP6029">
        <v>4.63</v>
      </c>
      <c r="CQ6029">
        <v>0.56599999999999995</v>
      </c>
      <c r="CR6029">
        <v>2.8860000000000001</v>
      </c>
      <c r="CT6029">
        <v>2.7829999999999999</v>
      </c>
      <c r="CU6029">
        <v>2.7509999999999999</v>
      </c>
      <c r="CV6029">
        <v>0.59599999999999997</v>
      </c>
      <c r="CW6029">
        <v>2.9630000000000001</v>
      </c>
      <c r="CX6029">
        <v>21.98</v>
      </c>
      <c r="CY6029">
        <v>3.42</v>
      </c>
      <c r="CZ6029">
        <v>-85</v>
      </c>
      <c r="DA6029">
        <v>0.14652000000000001</v>
      </c>
      <c r="DB6029">
        <v>18165.5</v>
      </c>
      <c r="DC6029">
        <v>26.5</v>
      </c>
      <c r="DN6029">
        <v>8504.67</v>
      </c>
      <c r="DO6029">
        <v>2030.366</v>
      </c>
      <c r="DP6029">
        <v>3.02</v>
      </c>
      <c r="DQ6029">
        <v>1.96</v>
      </c>
      <c r="DR6029">
        <v>3.87</v>
      </c>
      <c r="DS6029">
        <v>581370</v>
      </c>
      <c r="DT6029">
        <v>9.2799999999999994</v>
      </c>
      <c r="DU6029">
        <v>2271206</v>
      </c>
      <c r="DV6029">
        <v>3.03</v>
      </c>
      <c r="DW6029">
        <v>2.42</v>
      </c>
      <c r="DX6029">
        <v>2.78</v>
      </c>
      <c r="DY6029">
        <v>4.33</v>
      </c>
      <c r="DZ6029">
        <v>23.4</v>
      </c>
      <c r="EA6029">
        <v>167.2</v>
      </c>
      <c r="EB6029">
        <v>147.30000000000001</v>
      </c>
      <c r="EC6029">
        <v>669.77700000000004</v>
      </c>
      <c r="ED6029">
        <v>383.17</v>
      </c>
      <c r="EE6029">
        <v>1304.56</v>
      </c>
      <c r="EF6029">
        <v>764.63</v>
      </c>
      <c r="EH6029">
        <v>4517.8</v>
      </c>
      <c r="EI6029">
        <v>9752.8799999999992</v>
      </c>
      <c r="EJ6029">
        <v>2514.17</v>
      </c>
      <c r="EK6029">
        <v>2.3586999999999998</v>
      </c>
      <c r="EL6029">
        <v>530.94899999999996</v>
      </c>
      <c r="EM6029">
        <v>405.21100000000001</v>
      </c>
      <c r="EN6029">
        <v>462.84</v>
      </c>
      <c r="EO6029">
        <v>503.74299999999999</v>
      </c>
      <c r="EP6029">
        <v>2776.0219999999999</v>
      </c>
      <c r="EQ6029">
        <v>2961.22</v>
      </c>
      <c r="ER6029">
        <v>31.29</v>
      </c>
      <c r="ES6029">
        <v>1150</v>
      </c>
      <c r="ET6029">
        <v>27.64</v>
      </c>
      <c r="EV6029">
        <v>10307.4</v>
      </c>
      <c r="EW6029">
        <v>625.29999999999995</v>
      </c>
      <c r="EX6029">
        <v>911.97</v>
      </c>
      <c r="EY6029">
        <v>2425.9699999999998</v>
      </c>
      <c r="EZ6029">
        <v>4328.57</v>
      </c>
      <c r="FB6029">
        <v>1.1355</v>
      </c>
      <c r="FC6029">
        <v>6.8334999999999999</v>
      </c>
      <c r="FD6029">
        <v>0.60940000000000005</v>
      </c>
      <c r="FE6029">
        <v>7.7503000000000002</v>
      </c>
      <c r="FF6029">
        <v>3.6587999999999998</v>
      </c>
      <c r="FG6029">
        <v>3.6587999999999998</v>
      </c>
      <c r="FH6029">
        <v>0.47310000000000002</v>
      </c>
      <c r="FJ6029">
        <v>1.1833</v>
      </c>
      <c r="FK6029">
        <v>4.4726999999999997</v>
      </c>
      <c r="FL6029">
        <v>0.1633</v>
      </c>
      <c r="FM6029">
        <v>1.7781</v>
      </c>
      <c r="FN6029">
        <v>2.6735000000000002</v>
      </c>
      <c r="FO6029">
        <v>0.29449999999999998</v>
      </c>
      <c r="FP6029">
        <v>3.3056000000000001</v>
      </c>
      <c r="FQ6029">
        <v>3.5660500000000002</v>
      </c>
      <c r="FW6029">
        <v>31.892099999999999</v>
      </c>
      <c r="FX6029">
        <v>32.68</v>
      </c>
      <c r="FY6029">
        <v>471.97</v>
      </c>
    </row>
    <row r="6030" spans="1:181" x14ac:dyDescent="0.2">
      <c r="A6030" s="3">
        <v>39979</v>
      </c>
      <c r="B6030">
        <v>2210.02</v>
      </c>
      <c r="C6030">
        <v>7.18</v>
      </c>
      <c r="D6030">
        <v>268.87</v>
      </c>
      <c r="E6030">
        <v>380.87</v>
      </c>
      <c r="G6030">
        <v>3.7475000000000001</v>
      </c>
      <c r="H6030">
        <v>1.6045</v>
      </c>
      <c r="I6030">
        <v>4.03</v>
      </c>
      <c r="J6030">
        <v>3.8875000000000002</v>
      </c>
      <c r="L6030">
        <v>3.0874999999999999</v>
      </c>
      <c r="AF6030">
        <v>0.63929999999999998</v>
      </c>
      <c r="AG6030">
        <v>0.54069999999999996</v>
      </c>
      <c r="AH6030">
        <v>6.8388</v>
      </c>
      <c r="AI6030">
        <v>42.4041</v>
      </c>
      <c r="AJ6030">
        <v>0.88239999999999996</v>
      </c>
      <c r="AK6030">
        <v>1816.38</v>
      </c>
      <c r="AW6030">
        <v>1.3803000000000001</v>
      </c>
      <c r="AX6030">
        <v>1091.17</v>
      </c>
      <c r="AY6030">
        <v>0.22</v>
      </c>
      <c r="AZ6030">
        <v>-0.35759999999999997</v>
      </c>
      <c r="BA6030">
        <v>0.36670000000000003</v>
      </c>
      <c r="BB6030">
        <v>1.8495999999999999</v>
      </c>
      <c r="BC6030">
        <v>-15.34</v>
      </c>
      <c r="BD6030">
        <v>1.6319999999999999</v>
      </c>
      <c r="BE6030">
        <v>3.508</v>
      </c>
      <c r="BF6030">
        <v>3.508</v>
      </c>
      <c r="BG6030">
        <v>0.70299999999999996</v>
      </c>
      <c r="BH6030">
        <v>0.70299999999999996</v>
      </c>
      <c r="BI6030">
        <v>4.0199999999999996</v>
      </c>
      <c r="BJ6030">
        <v>4.0199999999999996</v>
      </c>
      <c r="BK6030">
        <v>1.3939999999999999</v>
      </c>
      <c r="BL6030">
        <v>3.9340000000000002</v>
      </c>
      <c r="BM6030">
        <v>3.9340000000000002</v>
      </c>
      <c r="BN6030">
        <v>0.32</v>
      </c>
      <c r="BO6030">
        <v>0.32</v>
      </c>
      <c r="BP6030">
        <v>2.0110000000000001</v>
      </c>
      <c r="BQ6030">
        <v>2.0110000000000001</v>
      </c>
      <c r="BR6030">
        <v>2.4540000000000002</v>
      </c>
      <c r="BS6030">
        <v>2.7160000000000002</v>
      </c>
      <c r="BT6030">
        <v>2.7160000000000002</v>
      </c>
      <c r="BU6030">
        <v>0.439</v>
      </c>
      <c r="BV6030">
        <v>3.0619999999999998</v>
      </c>
      <c r="BW6030">
        <v>3.14</v>
      </c>
      <c r="BX6030">
        <v>3.5219999999999998</v>
      </c>
      <c r="BY6030">
        <v>3.5219999999999998</v>
      </c>
      <c r="CA6030">
        <v>10.93</v>
      </c>
      <c r="CB6030">
        <v>12.061</v>
      </c>
      <c r="CD6030">
        <v>6.8849999999999998</v>
      </c>
      <c r="CE6030">
        <v>1.5129999999999999</v>
      </c>
      <c r="CF6030">
        <v>928.3</v>
      </c>
      <c r="CG6030">
        <v>7.024</v>
      </c>
      <c r="CH6030">
        <v>8.4209999999999994</v>
      </c>
      <c r="CI6030">
        <v>2.7160000000000002</v>
      </c>
      <c r="CJ6030">
        <v>0.78300000000000003</v>
      </c>
      <c r="CK6030">
        <v>3.8769999999999998</v>
      </c>
      <c r="CL6030">
        <v>4.4020000000000001</v>
      </c>
      <c r="CM6030">
        <v>1.387</v>
      </c>
      <c r="CN6030">
        <v>4.5430000000000001</v>
      </c>
      <c r="CO6030">
        <v>2.3010000000000002</v>
      </c>
      <c r="CP6030">
        <v>4.6120000000000001</v>
      </c>
      <c r="CQ6030">
        <v>0.56799999999999995</v>
      </c>
      <c r="CR6030">
        <v>2.85</v>
      </c>
      <c r="CT6030">
        <v>2.7639999999999998</v>
      </c>
      <c r="CU6030">
        <v>2.7509999999999999</v>
      </c>
      <c r="CV6030">
        <v>0.59599999999999997</v>
      </c>
      <c r="CW6030">
        <v>2.9430000000000001</v>
      </c>
      <c r="CX6030">
        <v>22.16</v>
      </c>
      <c r="CY6030">
        <v>3.48</v>
      </c>
      <c r="CZ6030">
        <v>-85</v>
      </c>
      <c r="DA6030">
        <v>0.14621999999999999</v>
      </c>
      <c r="DB6030">
        <v>18498.96</v>
      </c>
      <c r="DC6030">
        <v>26.26</v>
      </c>
      <c r="DN6030">
        <v>8612.1299999999992</v>
      </c>
      <c r="DO6030">
        <v>2069.875</v>
      </c>
      <c r="DP6030">
        <v>3.03</v>
      </c>
      <c r="DQ6030">
        <v>1.97</v>
      </c>
      <c r="DR6030">
        <v>3.91</v>
      </c>
      <c r="DS6030">
        <v>582240</v>
      </c>
      <c r="DT6030">
        <v>9.2200000000000006</v>
      </c>
      <c r="DU6030">
        <v>2261108</v>
      </c>
      <c r="DV6030">
        <v>3.04</v>
      </c>
      <c r="DW6030">
        <v>2.42</v>
      </c>
      <c r="DX6030">
        <v>2.79</v>
      </c>
      <c r="DY6030">
        <v>4.33</v>
      </c>
      <c r="DZ6030">
        <v>23.48</v>
      </c>
      <c r="EA6030">
        <v>166.5</v>
      </c>
      <c r="EB6030">
        <v>146.5</v>
      </c>
      <c r="EC6030">
        <v>677.36900000000003</v>
      </c>
      <c r="ED6030">
        <v>387.61</v>
      </c>
      <c r="EE6030">
        <v>1310.3599999999999</v>
      </c>
      <c r="EF6030">
        <v>769.94</v>
      </c>
      <c r="EH6030">
        <v>4484</v>
      </c>
      <c r="EI6030">
        <v>10039.67</v>
      </c>
      <c r="EJ6030">
        <v>2612.85</v>
      </c>
      <c r="EK6030">
        <v>2.3582999999999998</v>
      </c>
      <c r="EL6030">
        <v>538.15800000000002</v>
      </c>
      <c r="EM6030">
        <v>410.53300000000002</v>
      </c>
      <c r="EN6030">
        <v>469.15</v>
      </c>
      <c r="EO6030">
        <v>511.82499999999999</v>
      </c>
      <c r="EP6030">
        <v>2789.549</v>
      </c>
      <c r="EQ6030">
        <v>2966.19</v>
      </c>
      <c r="ER6030">
        <v>31.01</v>
      </c>
      <c r="ES6030">
        <v>1150</v>
      </c>
      <c r="ET6030">
        <v>27.42</v>
      </c>
      <c r="EV6030">
        <v>10394.780000000001</v>
      </c>
      <c r="EW6030">
        <v>631.14</v>
      </c>
      <c r="EX6030">
        <v>923.72</v>
      </c>
      <c r="EY6030">
        <v>2431.4</v>
      </c>
      <c r="EZ6030">
        <v>4326.01</v>
      </c>
      <c r="FB6030">
        <v>1.1334</v>
      </c>
      <c r="FC6030">
        <v>6.8362999999999996</v>
      </c>
      <c r="FD6030">
        <v>0.61270000000000002</v>
      </c>
      <c r="FE6030">
        <v>7.7507000000000001</v>
      </c>
      <c r="FF6030">
        <v>3.7113</v>
      </c>
      <c r="FG6030">
        <v>3.7113</v>
      </c>
      <c r="FH6030">
        <v>0.47310000000000002</v>
      </c>
      <c r="FJ6030">
        <v>1.2236</v>
      </c>
      <c r="FK6030">
        <v>4.5606</v>
      </c>
      <c r="FL6030">
        <v>0.15010000000000001</v>
      </c>
      <c r="FM6030">
        <v>1.8319000000000001</v>
      </c>
      <c r="FN6030">
        <v>2.7212999999999998</v>
      </c>
      <c r="FO6030">
        <v>0.27210000000000001</v>
      </c>
      <c r="FP6030">
        <v>3.3666</v>
      </c>
      <c r="FQ6030">
        <v>3.6694100000000001</v>
      </c>
      <c r="FW6030">
        <v>31.968499999999999</v>
      </c>
      <c r="FX6030">
        <v>30.81</v>
      </c>
      <c r="FY6030">
        <v>493.52</v>
      </c>
    </row>
    <row r="6031" spans="1:181" x14ac:dyDescent="0.2">
      <c r="A6031" s="3">
        <v>39978</v>
      </c>
      <c r="B6031">
        <v>2268.71</v>
      </c>
      <c r="C6031">
        <v>7.07</v>
      </c>
      <c r="D6031">
        <v>270.83999999999997</v>
      </c>
      <c r="E6031">
        <v>380.84</v>
      </c>
      <c r="G6031">
        <v>3.835</v>
      </c>
      <c r="H6031">
        <v>1.6455</v>
      </c>
      <c r="I6031">
        <v>4.1050000000000004</v>
      </c>
      <c r="J6031">
        <v>3.94</v>
      </c>
      <c r="L6031">
        <v>3.1775000000000002</v>
      </c>
      <c r="AF6031">
        <v>0.63759999999999994</v>
      </c>
      <c r="AG6031">
        <v>0.54349999999999998</v>
      </c>
      <c r="AH6031">
        <v>6.9259000000000004</v>
      </c>
      <c r="AI6031">
        <v>42.516100000000002</v>
      </c>
      <c r="AJ6031">
        <v>0.89270000000000005</v>
      </c>
      <c r="AK6031">
        <v>1858.8</v>
      </c>
      <c r="AW6031">
        <v>1.4016</v>
      </c>
      <c r="AX6031">
        <v>1090.1500000000001</v>
      </c>
      <c r="AY6031">
        <v>0.17</v>
      </c>
      <c r="AZ6031">
        <v>-0.37990000000000002</v>
      </c>
      <c r="BA6031">
        <v>0.37180000000000002</v>
      </c>
      <c r="BB6031">
        <v>1.8392999999999999</v>
      </c>
      <c r="BC6031">
        <v>-14.67</v>
      </c>
      <c r="BD6031">
        <v>1.6443000000000001</v>
      </c>
      <c r="BE6031">
        <v>3.5070000000000001</v>
      </c>
      <c r="BF6031">
        <v>3.5070000000000001</v>
      </c>
      <c r="BG6031">
        <v>0.71099999999999997</v>
      </c>
      <c r="BH6031">
        <v>0.71099999999999997</v>
      </c>
      <c r="BI6031">
        <v>4.03</v>
      </c>
      <c r="BJ6031">
        <v>4.03</v>
      </c>
      <c r="BK6031">
        <v>1.4</v>
      </c>
      <c r="BL6031">
        <v>3.9460000000000002</v>
      </c>
      <c r="BM6031">
        <v>3.9460000000000002</v>
      </c>
      <c r="BN6031">
        <v>0.32500000000000001</v>
      </c>
      <c r="BO6031">
        <v>0.32500000000000001</v>
      </c>
      <c r="BP6031">
        <v>2.0139999999999998</v>
      </c>
      <c r="BQ6031">
        <v>2.0139999999999998</v>
      </c>
      <c r="BR6031">
        <v>2.4500000000000002</v>
      </c>
      <c r="BS6031">
        <v>2.714</v>
      </c>
      <c r="BT6031">
        <v>2.714</v>
      </c>
      <c r="BU6031">
        <v>0.44600000000000001</v>
      </c>
      <c r="BV6031">
        <v>3.056</v>
      </c>
      <c r="BW6031">
        <v>3.13</v>
      </c>
      <c r="BX6031">
        <v>3.6339999999999999</v>
      </c>
      <c r="BY6031">
        <v>3.6339999999999999</v>
      </c>
      <c r="CA6031">
        <v>10.901</v>
      </c>
      <c r="CB6031">
        <v>11.512</v>
      </c>
      <c r="CD6031">
        <v>6.8970000000000002</v>
      </c>
      <c r="CE6031">
        <v>1.5209999999999999</v>
      </c>
      <c r="CF6031">
        <v>939.3</v>
      </c>
      <c r="CG6031">
        <v>7.024</v>
      </c>
      <c r="CH6031">
        <v>8.4209999999999994</v>
      </c>
      <c r="CI6031">
        <v>2.7919999999999998</v>
      </c>
      <c r="CJ6031">
        <v>0.84599999999999997</v>
      </c>
      <c r="CK6031">
        <v>3.9740000000000002</v>
      </c>
      <c r="CL6031">
        <v>4.4619999999999997</v>
      </c>
      <c r="CM6031">
        <v>1.468</v>
      </c>
      <c r="CN6031">
        <v>4.5890000000000004</v>
      </c>
      <c r="CO6031">
        <v>2.3809999999999998</v>
      </c>
      <c r="CP6031">
        <v>4.66</v>
      </c>
      <c r="CQ6031">
        <v>0.56699999999999995</v>
      </c>
      <c r="CR6031">
        <v>2.93</v>
      </c>
      <c r="CT6031">
        <v>2.8780000000000001</v>
      </c>
      <c r="CU6031">
        <v>2.7509999999999999</v>
      </c>
      <c r="CV6031">
        <v>0.59599999999999997</v>
      </c>
      <c r="CW6031">
        <v>3.0579999999999998</v>
      </c>
      <c r="CX6031">
        <v>22.93</v>
      </c>
      <c r="CY6031">
        <v>3.57</v>
      </c>
      <c r="CZ6031">
        <v>-85</v>
      </c>
      <c r="DA6031">
        <v>0.14438000000000001</v>
      </c>
      <c r="DB6031">
        <v>18889.68</v>
      </c>
      <c r="DC6031">
        <v>26.64</v>
      </c>
      <c r="DN6031">
        <v>8799.26</v>
      </c>
      <c r="DO6031">
        <v>2090.9430000000002</v>
      </c>
      <c r="DP6031">
        <v>3.05</v>
      </c>
      <c r="DQ6031">
        <v>1.99</v>
      </c>
      <c r="DR6031">
        <v>3.95</v>
      </c>
      <c r="DS6031">
        <v>583041</v>
      </c>
      <c r="DT6031">
        <v>9.17</v>
      </c>
      <c r="DU6031">
        <v>2251900</v>
      </c>
      <c r="DV6031">
        <v>3.07</v>
      </c>
      <c r="DW6031">
        <v>2.38</v>
      </c>
      <c r="DX6031">
        <v>2.81</v>
      </c>
      <c r="DY6031">
        <v>4.28</v>
      </c>
      <c r="DZ6031">
        <v>24.25</v>
      </c>
      <c r="EA6031">
        <v>171.8</v>
      </c>
      <c r="EB6031">
        <v>152</v>
      </c>
      <c r="EC6031">
        <v>691.18799999999999</v>
      </c>
      <c r="ED6031">
        <v>396.69</v>
      </c>
      <c r="EE6031">
        <v>1347.5</v>
      </c>
      <c r="EF6031">
        <v>790.19</v>
      </c>
      <c r="EH6031">
        <v>4583.3999999999996</v>
      </c>
      <c r="EI6031">
        <v>10135.82</v>
      </c>
      <c r="EJ6031">
        <v>2598.8000000000002</v>
      </c>
      <c r="EK6031">
        <v>2.3521000000000001</v>
      </c>
      <c r="EL6031">
        <v>551.56899999999996</v>
      </c>
      <c r="EM6031">
        <v>420.00900000000001</v>
      </c>
      <c r="EN6031">
        <v>481.44</v>
      </c>
      <c r="EO6031">
        <v>526.83100000000002</v>
      </c>
      <c r="EP6031">
        <v>2743.7620000000002</v>
      </c>
      <c r="EQ6031">
        <v>2906.29</v>
      </c>
      <c r="ER6031">
        <v>31.4</v>
      </c>
      <c r="ES6031">
        <v>1110</v>
      </c>
      <c r="ET6031">
        <v>28.17</v>
      </c>
      <c r="EV6031">
        <v>10644.96</v>
      </c>
      <c r="EW6031">
        <v>646.16999999999996</v>
      </c>
      <c r="EX6031">
        <v>946.21</v>
      </c>
      <c r="EY6031">
        <v>2509.2199999999998</v>
      </c>
      <c r="EZ6031">
        <v>4441.95</v>
      </c>
      <c r="FB6031">
        <v>1.119</v>
      </c>
      <c r="FC6031">
        <v>6.8352000000000004</v>
      </c>
      <c r="FD6031">
        <v>0.60819999999999996</v>
      </c>
      <c r="FE6031">
        <v>7.7503000000000002</v>
      </c>
      <c r="FF6031">
        <v>3.7915999999999999</v>
      </c>
      <c r="FG6031">
        <v>3.7915999999999999</v>
      </c>
      <c r="FH6031">
        <v>0.49349999999999999</v>
      </c>
      <c r="FJ6031">
        <v>1.2638</v>
      </c>
      <c r="FK6031">
        <v>4.6443000000000003</v>
      </c>
      <c r="FL6031">
        <v>0.1653</v>
      </c>
      <c r="FM6031">
        <v>1.8965000000000001</v>
      </c>
      <c r="FN6031">
        <v>2.7829000000000002</v>
      </c>
      <c r="FO6031">
        <v>0.28220000000000001</v>
      </c>
      <c r="FP6031">
        <v>3.4329000000000001</v>
      </c>
      <c r="FQ6031">
        <v>3.7901799999999999</v>
      </c>
      <c r="FW6031">
        <v>28.1235</v>
      </c>
      <c r="FX6031">
        <v>28.15</v>
      </c>
      <c r="FY6031">
        <v>509.59</v>
      </c>
    </row>
    <row r="6032" spans="1:181" x14ac:dyDescent="0.2">
      <c r="A6032" s="3">
        <v>39977</v>
      </c>
      <c r="B6032">
        <v>2268.71</v>
      </c>
      <c r="C6032">
        <v>7.07</v>
      </c>
      <c r="D6032">
        <v>270.83999999999997</v>
      </c>
      <c r="E6032">
        <v>380.84</v>
      </c>
      <c r="G6032">
        <v>3.835</v>
      </c>
      <c r="H6032">
        <v>1.6455</v>
      </c>
      <c r="I6032">
        <v>4.1050000000000004</v>
      </c>
      <c r="J6032">
        <v>3.94</v>
      </c>
      <c r="L6032">
        <v>3.1775000000000002</v>
      </c>
      <c r="AF6032">
        <v>0.63759999999999994</v>
      </c>
      <c r="AG6032">
        <v>0.54349999999999998</v>
      </c>
      <c r="AH6032">
        <v>6.9259000000000004</v>
      </c>
      <c r="AI6032">
        <v>42.516100000000002</v>
      </c>
      <c r="AJ6032">
        <v>0.89270000000000005</v>
      </c>
      <c r="AK6032">
        <v>1858.8</v>
      </c>
      <c r="AW6032">
        <v>1.4016</v>
      </c>
      <c r="AX6032">
        <v>1090.1500000000001</v>
      </c>
      <c r="AY6032">
        <v>0.17</v>
      </c>
      <c r="AZ6032">
        <v>-0.37990000000000002</v>
      </c>
      <c r="BA6032">
        <v>0.37180000000000002</v>
      </c>
      <c r="BB6032">
        <v>1.8392999999999999</v>
      </c>
      <c r="BC6032">
        <v>-14.67</v>
      </c>
      <c r="BD6032">
        <v>1.6443000000000001</v>
      </c>
      <c r="BE6032">
        <v>3.5070000000000001</v>
      </c>
      <c r="BF6032">
        <v>3.5070000000000001</v>
      </c>
      <c r="BG6032">
        <v>0.71099999999999997</v>
      </c>
      <c r="BH6032">
        <v>0.71099999999999997</v>
      </c>
      <c r="BI6032">
        <v>4.03</v>
      </c>
      <c r="BJ6032">
        <v>4.03</v>
      </c>
      <c r="BK6032">
        <v>1.4</v>
      </c>
      <c r="BL6032">
        <v>3.9460000000000002</v>
      </c>
      <c r="BM6032">
        <v>3.9460000000000002</v>
      </c>
      <c r="BN6032">
        <v>0.32500000000000001</v>
      </c>
      <c r="BO6032">
        <v>0.32500000000000001</v>
      </c>
      <c r="BP6032">
        <v>2.0139999999999998</v>
      </c>
      <c r="BQ6032">
        <v>2.0139999999999998</v>
      </c>
      <c r="BR6032">
        <v>2.4500000000000002</v>
      </c>
      <c r="BS6032">
        <v>2.714</v>
      </c>
      <c r="BT6032">
        <v>2.714</v>
      </c>
      <c r="BU6032">
        <v>0.44600000000000001</v>
      </c>
      <c r="BV6032">
        <v>3.056</v>
      </c>
      <c r="BW6032">
        <v>3.13</v>
      </c>
      <c r="BX6032">
        <v>3.6339999999999999</v>
      </c>
      <c r="BY6032">
        <v>3.6339999999999999</v>
      </c>
      <c r="CA6032">
        <v>10.901</v>
      </c>
      <c r="CB6032">
        <v>11.512</v>
      </c>
      <c r="CD6032">
        <v>6.8970000000000002</v>
      </c>
      <c r="CE6032">
        <v>1.5209999999999999</v>
      </c>
      <c r="CF6032">
        <v>939.3</v>
      </c>
      <c r="CG6032">
        <v>7.024</v>
      </c>
      <c r="CH6032">
        <v>8.4209999999999994</v>
      </c>
      <c r="CI6032">
        <v>2.7919999999999998</v>
      </c>
      <c r="CJ6032">
        <v>0.84599999999999997</v>
      </c>
      <c r="CK6032">
        <v>3.9740000000000002</v>
      </c>
      <c r="CL6032">
        <v>4.4619999999999997</v>
      </c>
      <c r="CM6032">
        <v>1.468</v>
      </c>
      <c r="CN6032">
        <v>4.5890000000000004</v>
      </c>
      <c r="CO6032">
        <v>2.3809999999999998</v>
      </c>
      <c r="CP6032">
        <v>4.66</v>
      </c>
      <c r="CQ6032">
        <v>0.56699999999999995</v>
      </c>
      <c r="CR6032">
        <v>2.93</v>
      </c>
      <c r="CT6032">
        <v>2.8780000000000001</v>
      </c>
      <c r="CU6032">
        <v>2.7509999999999999</v>
      </c>
      <c r="CV6032">
        <v>0.59599999999999997</v>
      </c>
      <c r="CW6032">
        <v>3.0579999999999998</v>
      </c>
      <c r="CX6032">
        <v>22.93</v>
      </c>
      <c r="CY6032">
        <v>3.57</v>
      </c>
      <c r="CZ6032">
        <v>-85</v>
      </c>
      <c r="DA6032">
        <v>0.14438000000000001</v>
      </c>
      <c r="DB6032">
        <v>18889.68</v>
      </c>
      <c r="DC6032">
        <v>26.64</v>
      </c>
      <c r="DN6032">
        <v>8799.26</v>
      </c>
      <c r="DO6032">
        <v>2090.9430000000002</v>
      </c>
      <c r="DP6032">
        <v>3.05</v>
      </c>
      <c r="DQ6032">
        <v>1.99</v>
      </c>
      <c r="DR6032">
        <v>3.95</v>
      </c>
      <c r="DS6032">
        <v>583041</v>
      </c>
      <c r="DT6032">
        <v>9.17</v>
      </c>
      <c r="DU6032">
        <v>2251900</v>
      </c>
      <c r="DV6032">
        <v>3.07</v>
      </c>
      <c r="DW6032">
        <v>2.38</v>
      </c>
      <c r="DX6032">
        <v>2.81</v>
      </c>
      <c r="DY6032">
        <v>4.28</v>
      </c>
      <c r="DZ6032">
        <v>24.25</v>
      </c>
      <c r="EA6032">
        <v>171.8</v>
      </c>
      <c r="EB6032">
        <v>152</v>
      </c>
      <c r="EC6032">
        <v>691.18799999999999</v>
      </c>
      <c r="ED6032">
        <v>396.69</v>
      </c>
      <c r="EE6032">
        <v>1347.5</v>
      </c>
      <c r="EF6032">
        <v>790.19</v>
      </c>
      <c r="EH6032">
        <v>4583.3999999999996</v>
      </c>
      <c r="EI6032">
        <v>10135.82</v>
      </c>
      <c r="EJ6032">
        <v>2598.8000000000002</v>
      </c>
      <c r="EK6032">
        <v>2.3521000000000001</v>
      </c>
      <c r="EL6032">
        <v>551.56899999999996</v>
      </c>
      <c r="EM6032">
        <v>420.00900000000001</v>
      </c>
      <c r="EN6032">
        <v>481.44</v>
      </c>
      <c r="EO6032">
        <v>526.83100000000002</v>
      </c>
      <c r="EP6032">
        <v>2743.7620000000002</v>
      </c>
      <c r="EQ6032">
        <v>2906.29</v>
      </c>
      <c r="ER6032">
        <v>31.4</v>
      </c>
      <c r="ES6032">
        <v>1110</v>
      </c>
      <c r="ET6032">
        <v>28.17</v>
      </c>
      <c r="EV6032">
        <v>10644.96</v>
      </c>
      <c r="EW6032">
        <v>646.16999999999996</v>
      </c>
      <c r="EX6032">
        <v>946.21</v>
      </c>
      <c r="EY6032">
        <v>2509.2199999999998</v>
      </c>
      <c r="EZ6032">
        <v>4441.95</v>
      </c>
      <c r="FB6032">
        <v>1.119</v>
      </c>
      <c r="FC6032">
        <v>6.8352000000000004</v>
      </c>
      <c r="FD6032">
        <v>0.60819999999999996</v>
      </c>
      <c r="FE6032">
        <v>7.7503000000000002</v>
      </c>
      <c r="FF6032">
        <v>3.7915999999999999</v>
      </c>
      <c r="FG6032">
        <v>3.7915999999999999</v>
      </c>
      <c r="FH6032">
        <v>0.49349999999999999</v>
      </c>
      <c r="FJ6032">
        <v>1.2638</v>
      </c>
      <c r="FK6032">
        <v>4.6443000000000003</v>
      </c>
      <c r="FL6032">
        <v>0.1653</v>
      </c>
      <c r="FM6032">
        <v>1.8965000000000001</v>
      </c>
      <c r="FN6032">
        <v>2.7829000000000002</v>
      </c>
      <c r="FO6032">
        <v>0.28220000000000001</v>
      </c>
      <c r="FP6032">
        <v>3.4329000000000001</v>
      </c>
      <c r="FQ6032">
        <v>3.7901799999999999</v>
      </c>
      <c r="FW6032">
        <v>28.1235</v>
      </c>
      <c r="FX6032">
        <v>28.15</v>
      </c>
      <c r="FY6032">
        <v>509.59</v>
      </c>
    </row>
    <row r="6033" spans="1:181" x14ac:dyDescent="0.2">
      <c r="A6033" s="3">
        <v>39976</v>
      </c>
      <c r="B6033">
        <v>2268.71</v>
      </c>
      <c r="C6033">
        <v>7.07</v>
      </c>
      <c r="D6033">
        <v>270.83999999999997</v>
      </c>
      <c r="E6033">
        <v>380.84</v>
      </c>
      <c r="G6033">
        <v>3.835</v>
      </c>
      <c r="H6033">
        <v>1.6455</v>
      </c>
      <c r="I6033">
        <v>4.1050000000000004</v>
      </c>
      <c r="J6033">
        <v>3.94</v>
      </c>
      <c r="L6033">
        <v>3.1775000000000002</v>
      </c>
      <c r="AF6033">
        <v>0.63759999999999994</v>
      </c>
      <c r="AG6033">
        <v>0.54349999999999998</v>
      </c>
      <c r="AH6033">
        <v>6.9259000000000004</v>
      </c>
      <c r="AI6033">
        <v>42.516100000000002</v>
      </c>
      <c r="AJ6033">
        <v>0.89270000000000005</v>
      </c>
      <c r="AK6033">
        <v>1858.8</v>
      </c>
      <c r="AW6033">
        <v>1.4016</v>
      </c>
      <c r="AX6033">
        <v>1090.1500000000001</v>
      </c>
      <c r="AY6033">
        <v>0.17</v>
      </c>
      <c r="AZ6033">
        <v>-0.37990000000000002</v>
      </c>
      <c r="BA6033">
        <v>0.37180000000000002</v>
      </c>
      <c r="BB6033">
        <v>1.8392999999999999</v>
      </c>
      <c r="BC6033">
        <v>-14.67</v>
      </c>
      <c r="BD6033">
        <v>1.6443000000000001</v>
      </c>
      <c r="BE6033">
        <v>3.5070000000000001</v>
      </c>
      <c r="BF6033">
        <v>3.5070000000000001</v>
      </c>
      <c r="BG6033">
        <v>0.71099999999999997</v>
      </c>
      <c r="BH6033">
        <v>0.71099999999999997</v>
      </c>
      <c r="BI6033">
        <v>4.03</v>
      </c>
      <c r="BJ6033">
        <v>4.03</v>
      </c>
      <c r="BK6033">
        <v>1.4</v>
      </c>
      <c r="BL6033">
        <v>3.9460000000000002</v>
      </c>
      <c r="BM6033">
        <v>3.9460000000000002</v>
      </c>
      <c r="BN6033">
        <v>0.32500000000000001</v>
      </c>
      <c r="BO6033">
        <v>0.32500000000000001</v>
      </c>
      <c r="BP6033">
        <v>2.0139999999999998</v>
      </c>
      <c r="BQ6033">
        <v>2.0139999999999998</v>
      </c>
      <c r="BR6033">
        <v>2.4500000000000002</v>
      </c>
      <c r="BS6033">
        <v>2.714</v>
      </c>
      <c r="BT6033">
        <v>2.714</v>
      </c>
      <c r="BU6033">
        <v>0.44600000000000001</v>
      </c>
      <c r="BV6033">
        <v>3.056</v>
      </c>
      <c r="BW6033">
        <v>3.13</v>
      </c>
      <c r="BX6033">
        <v>3.6339999999999999</v>
      </c>
      <c r="BY6033">
        <v>3.6339999999999999</v>
      </c>
      <c r="CA6033">
        <v>10.901</v>
      </c>
      <c r="CB6033">
        <v>11.512</v>
      </c>
      <c r="CD6033">
        <v>6.8970000000000002</v>
      </c>
      <c r="CE6033">
        <v>1.5209999999999999</v>
      </c>
      <c r="CF6033">
        <v>939.3</v>
      </c>
      <c r="CG6033">
        <v>7.024</v>
      </c>
      <c r="CH6033">
        <v>8.4209999999999994</v>
      </c>
      <c r="CI6033">
        <v>2.7919999999999998</v>
      </c>
      <c r="CJ6033">
        <v>0.84599999999999997</v>
      </c>
      <c r="CK6033">
        <v>3.9740000000000002</v>
      </c>
      <c r="CL6033">
        <v>4.4619999999999997</v>
      </c>
      <c r="CM6033">
        <v>1.468</v>
      </c>
      <c r="CN6033">
        <v>4.5890000000000004</v>
      </c>
      <c r="CO6033">
        <v>2.3809999999999998</v>
      </c>
      <c r="CP6033">
        <v>4.66</v>
      </c>
      <c r="CQ6033">
        <v>0.56699999999999995</v>
      </c>
      <c r="CR6033">
        <v>2.93</v>
      </c>
      <c r="CT6033">
        <v>2.8780000000000001</v>
      </c>
      <c r="CU6033">
        <v>2.7509999999999999</v>
      </c>
      <c r="CV6033">
        <v>0.59599999999999997</v>
      </c>
      <c r="CW6033">
        <v>3.0579999999999998</v>
      </c>
      <c r="CX6033">
        <v>22.93</v>
      </c>
      <c r="CY6033">
        <v>3.57</v>
      </c>
      <c r="CZ6033">
        <v>-85</v>
      </c>
      <c r="DA6033">
        <v>0.14438000000000001</v>
      </c>
      <c r="DB6033">
        <v>18889.68</v>
      </c>
      <c r="DC6033">
        <v>26.64</v>
      </c>
      <c r="DN6033">
        <v>8799.26</v>
      </c>
      <c r="DO6033">
        <v>2090.9430000000002</v>
      </c>
      <c r="DP6033">
        <v>3.05</v>
      </c>
      <c r="DQ6033">
        <v>1.99</v>
      </c>
      <c r="DR6033">
        <v>3.95</v>
      </c>
      <c r="DS6033">
        <v>583041</v>
      </c>
      <c r="DT6033">
        <v>9.17</v>
      </c>
      <c r="DU6033">
        <v>2251900</v>
      </c>
      <c r="DV6033">
        <v>3.07</v>
      </c>
      <c r="DW6033">
        <v>2.38</v>
      </c>
      <c r="DX6033">
        <v>2.81</v>
      </c>
      <c r="DY6033">
        <v>4.28</v>
      </c>
      <c r="DZ6033">
        <v>24.25</v>
      </c>
      <c r="EA6033">
        <v>171.8</v>
      </c>
      <c r="EB6033">
        <v>152</v>
      </c>
      <c r="EC6033">
        <v>691.18799999999999</v>
      </c>
      <c r="ED6033">
        <v>396.69</v>
      </c>
      <c r="EE6033">
        <v>1347.5</v>
      </c>
      <c r="EF6033">
        <v>790.19</v>
      </c>
      <c r="EH6033">
        <v>4583.3999999999996</v>
      </c>
      <c r="EI6033">
        <v>10135.82</v>
      </c>
      <c r="EJ6033">
        <v>2598.8000000000002</v>
      </c>
      <c r="EK6033">
        <v>2.3521000000000001</v>
      </c>
      <c r="EL6033">
        <v>551.56899999999996</v>
      </c>
      <c r="EM6033">
        <v>420.00900000000001</v>
      </c>
      <c r="EN6033">
        <v>481.44</v>
      </c>
      <c r="EO6033">
        <v>526.83100000000002</v>
      </c>
      <c r="EP6033">
        <v>2743.7620000000002</v>
      </c>
      <c r="EQ6033">
        <v>2906.29</v>
      </c>
      <c r="ER6033">
        <v>31.4</v>
      </c>
      <c r="ES6033">
        <v>1110</v>
      </c>
      <c r="ET6033">
        <v>28.17</v>
      </c>
      <c r="EV6033">
        <v>10644.96</v>
      </c>
      <c r="EW6033">
        <v>646.16999999999996</v>
      </c>
      <c r="EX6033">
        <v>946.21</v>
      </c>
      <c r="EY6033">
        <v>2509.2199999999998</v>
      </c>
      <c r="EZ6033">
        <v>4441.95</v>
      </c>
      <c r="FB6033">
        <v>1.119</v>
      </c>
      <c r="FC6033">
        <v>6.8352000000000004</v>
      </c>
      <c r="FD6033">
        <v>0.60819999999999996</v>
      </c>
      <c r="FE6033">
        <v>7.7503000000000002</v>
      </c>
      <c r="FF6033">
        <v>3.7915999999999999</v>
      </c>
      <c r="FG6033">
        <v>3.7915999999999999</v>
      </c>
      <c r="FH6033">
        <v>0.49349999999999999</v>
      </c>
      <c r="FJ6033">
        <v>1.2638</v>
      </c>
      <c r="FK6033">
        <v>4.6443000000000003</v>
      </c>
      <c r="FL6033">
        <v>0.1653</v>
      </c>
      <c r="FM6033">
        <v>1.8965000000000001</v>
      </c>
      <c r="FN6033">
        <v>2.7829000000000002</v>
      </c>
      <c r="FO6033">
        <v>0.28220000000000001</v>
      </c>
      <c r="FP6033">
        <v>3.4329000000000001</v>
      </c>
      <c r="FQ6033">
        <v>3.7901799999999999</v>
      </c>
      <c r="FW6033">
        <v>28.1235</v>
      </c>
      <c r="FX6033">
        <v>28.15</v>
      </c>
      <c r="FY6033">
        <v>509.59</v>
      </c>
    </row>
    <row r="6034" spans="1:181" x14ac:dyDescent="0.2">
      <c r="A6034" s="3">
        <v>39975</v>
      </c>
      <c r="B6034">
        <v>2279.6999999999998</v>
      </c>
      <c r="C6034">
        <v>7.08</v>
      </c>
      <c r="D6034">
        <v>271.57</v>
      </c>
      <c r="E6034">
        <v>381.57</v>
      </c>
      <c r="G6034">
        <v>3.83</v>
      </c>
      <c r="H6034">
        <v>1.6915</v>
      </c>
      <c r="I6034">
        <v>4.0774999999999997</v>
      </c>
      <c r="J6034">
        <v>3.895</v>
      </c>
      <c r="L6034">
        <v>3.2149999999999999</v>
      </c>
      <c r="AF6034">
        <v>0.64300000000000002</v>
      </c>
      <c r="AG6034">
        <v>0.54669999999999996</v>
      </c>
      <c r="AH6034">
        <v>7.0305</v>
      </c>
      <c r="AI6034">
        <v>43.113700000000001</v>
      </c>
      <c r="AJ6034">
        <v>0.90720000000000001</v>
      </c>
      <c r="AK6034">
        <v>1862.37</v>
      </c>
      <c r="AW6034">
        <v>1.4108000000000001</v>
      </c>
      <c r="AX6034">
        <v>1088.96</v>
      </c>
      <c r="AY6034">
        <v>0.17</v>
      </c>
      <c r="AZ6034">
        <v>-0.3831</v>
      </c>
      <c r="BA6034">
        <v>0.37809999999999999</v>
      </c>
      <c r="BB6034">
        <v>1.829</v>
      </c>
      <c r="BC6034">
        <v>-15.56</v>
      </c>
      <c r="BD6034">
        <v>1.6591</v>
      </c>
      <c r="BE6034">
        <v>3.5430000000000001</v>
      </c>
      <c r="BF6034">
        <v>3.5430000000000001</v>
      </c>
      <c r="BG6034">
        <v>0.71099999999999997</v>
      </c>
      <c r="BH6034">
        <v>0.71099999999999997</v>
      </c>
      <c r="BI6034">
        <v>4.09</v>
      </c>
      <c r="BJ6034">
        <v>4.09</v>
      </c>
      <c r="BK6034">
        <v>1.4179999999999999</v>
      </c>
      <c r="BL6034">
        <v>4.0060000000000002</v>
      </c>
      <c r="BM6034">
        <v>4.0060000000000002</v>
      </c>
      <c r="BN6034">
        <v>0.32300000000000001</v>
      </c>
      <c r="BO6034">
        <v>0.32300000000000001</v>
      </c>
      <c r="BP6034">
        <v>2.0379999999999998</v>
      </c>
      <c r="BQ6034">
        <v>2.0379999999999998</v>
      </c>
      <c r="BR6034">
        <v>2.4870000000000001</v>
      </c>
      <c r="BS6034">
        <v>2.7480000000000002</v>
      </c>
      <c r="BT6034">
        <v>2.7480000000000002</v>
      </c>
      <c r="BU6034">
        <v>0.44800000000000001</v>
      </c>
      <c r="BV6034">
        <v>3.0779999999999998</v>
      </c>
      <c r="BW6034">
        <v>3.15</v>
      </c>
      <c r="BX6034">
        <v>3.698</v>
      </c>
      <c r="BY6034">
        <v>3.698</v>
      </c>
      <c r="CA6034">
        <v>10.866</v>
      </c>
      <c r="CB6034">
        <v>11.536</v>
      </c>
      <c r="CD6034">
        <v>6.8419999999999996</v>
      </c>
      <c r="CE6034">
        <v>1.5629999999999999</v>
      </c>
      <c r="CF6034">
        <v>954.92</v>
      </c>
      <c r="CG6034">
        <v>7.024</v>
      </c>
      <c r="CH6034">
        <v>8.4209999999999994</v>
      </c>
      <c r="CI6034">
        <v>2.9260000000000002</v>
      </c>
      <c r="CJ6034">
        <v>0.90900000000000003</v>
      </c>
      <c r="CK6034">
        <v>4.024</v>
      </c>
      <c r="CL6034">
        <v>4.4740000000000002</v>
      </c>
      <c r="CM6034">
        <v>1.532</v>
      </c>
      <c r="CN6034">
        <v>4.5919999999999996</v>
      </c>
      <c r="CO6034">
        <v>2.4350000000000001</v>
      </c>
      <c r="CP6034">
        <v>4.6550000000000002</v>
      </c>
      <c r="CQ6034">
        <v>0.56699999999999995</v>
      </c>
      <c r="CR6034">
        <v>2.988</v>
      </c>
      <c r="CT6034">
        <v>2.9620000000000002</v>
      </c>
      <c r="CU6034">
        <v>2.7509999999999999</v>
      </c>
      <c r="CV6034">
        <v>0.59599999999999997</v>
      </c>
      <c r="CW6034">
        <v>3.145</v>
      </c>
      <c r="CX6034">
        <v>23.3</v>
      </c>
      <c r="CY6034">
        <v>3.71</v>
      </c>
      <c r="CZ6034">
        <v>-86</v>
      </c>
      <c r="DA6034">
        <v>0.14224000000000001</v>
      </c>
      <c r="DB6034">
        <v>18791.03</v>
      </c>
      <c r="DC6034">
        <v>27</v>
      </c>
      <c r="DN6034">
        <v>8770.92</v>
      </c>
      <c r="DO6034">
        <v>2089.585</v>
      </c>
      <c r="DP6034">
        <v>3.05</v>
      </c>
      <c r="DQ6034">
        <v>1.99</v>
      </c>
      <c r="DR6034">
        <v>4.0199999999999996</v>
      </c>
      <c r="DS6034">
        <v>579759</v>
      </c>
      <c r="DT6034">
        <v>9.18</v>
      </c>
      <c r="DU6034">
        <v>2236425</v>
      </c>
      <c r="DV6034">
        <v>3.11</v>
      </c>
      <c r="DW6034">
        <v>2.4300000000000002</v>
      </c>
      <c r="DX6034">
        <v>2.85</v>
      </c>
      <c r="DY6034">
        <v>4.28</v>
      </c>
      <c r="DZ6034">
        <v>24.82</v>
      </c>
      <c r="EA6034">
        <v>171.7</v>
      </c>
      <c r="EB6034">
        <v>155</v>
      </c>
      <c r="EC6034">
        <v>690.85900000000004</v>
      </c>
      <c r="ED6034">
        <v>398.59</v>
      </c>
      <c r="EE6034">
        <v>1352.63</v>
      </c>
      <c r="EF6034">
        <v>791.03</v>
      </c>
      <c r="EH6034">
        <v>4637.7</v>
      </c>
      <c r="EI6034">
        <v>9981.33</v>
      </c>
      <c r="EJ6034">
        <v>2598.8000000000002</v>
      </c>
      <c r="EK6034">
        <v>2.3195000000000001</v>
      </c>
      <c r="EL6034">
        <v>551.17600000000004</v>
      </c>
      <c r="EM6034">
        <v>420.43200000000002</v>
      </c>
      <c r="EN6034">
        <v>480.24</v>
      </c>
      <c r="EO6034">
        <v>526.08000000000004</v>
      </c>
      <c r="EP6034">
        <v>2797.32</v>
      </c>
      <c r="EQ6034">
        <v>2961.63</v>
      </c>
      <c r="ER6034">
        <v>31.44</v>
      </c>
      <c r="ES6034">
        <v>1110</v>
      </c>
      <c r="ET6034">
        <v>28.45</v>
      </c>
      <c r="EV6034">
        <v>10714.11</v>
      </c>
      <c r="EW6034">
        <v>650.83000000000004</v>
      </c>
      <c r="EX6034">
        <v>944.89</v>
      </c>
      <c r="EY6034">
        <v>2522.33</v>
      </c>
      <c r="EZ6034">
        <v>4461.87</v>
      </c>
      <c r="FB6034">
        <v>1.1024</v>
      </c>
      <c r="FC6034">
        <v>6.8368000000000002</v>
      </c>
      <c r="FD6034">
        <v>0.60270000000000001</v>
      </c>
      <c r="FE6034">
        <v>7.7507000000000001</v>
      </c>
      <c r="FF6034">
        <v>3.8542999999999998</v>
      </c>
      <c r="FG6034">
        <v>3.8542999999999998</v>
      </c>
      <c r="FH6034">
        <v>0.50880000000000003</v>
      </c>
      <c r="FJ6034">
        <v>1.3189</v>
      </c>
      <c r="FK6034">
        <v>4.6965000000000003</v>
      </c>
      <c r="FL6034">
        <v>0.1704</v>
      </c>
      <c r="FM6034">
        <v>1.9612000000000001</v>
      </c>
      <c r="FN6034">
        <v>2.8475000000000001</v>
      </c>
      <c r="FO6034">
        <v>0.29239999999999999</v>
      </c>
      <c r="FP6034">
        <v>3.4763000000000002</v>
      </c>
      <c r="FQ6034">
        <v>3.9075299999999999</v>
      </c>
      <c r="FW6034">
        <v>27.512799999999999</v>
      </c>
      <c r="FX6034">
        <v>28.11</v>
      </c>
      <c r="FY6034">
        <v>511.27</v>
      </c>
    </row>
    <row r="6035" spans="1:181" x14ac:dyDescent="0.2">
      <c r="A6035" s="3">
        <v>39974</v>
      </c>
      <c r="B6035">
        <v>2267.5100000000002</v>
      </c>
      <c r="C6035">
        <v>7.05</v>
      </c>
      <c r="D6035">
        <v>269.45</v>
      </c>
      <c r="E6035">
        <v>380.45</v>
      </c>
      <c r="G6035">
        <v>3.7925</v>
      </c>
      <c r="H6035">
        <v>1.6475</v>
      </c>
      <c r="I6035">
        <v>4.0475000000000003</v>
      </c>
      <c r="J6035">
        <v>3.8675000000000002</v>
      </c>
      <c r="L6035">
        <v>3.1549999999999998</v>
      </c>
      <c r="AF6035">
        <v>0.64500000000000002</v>
      </c>
      <c r="AG6035">
        <v>0.5514</v>
      </c>
      <c r="AH6035">
        <v>6.9927000000000001</v>
      </c>
      <c r="AI6035">
        <v>42.6877</v>
      </c>
      <c r="AJ6035">
        <v>0.90210000000000001</v>
      </c>
      <c r="AK6035">
        <v>1853.08</v>
      </c>
      <c r="AW6035">
        <v>1.3984000000000001</v>
      </c>
      <c r="AX6035">
        <v>1082.97</v>
      </c>
      <c r="AY6035">
        <v>0.18</v>
      </c>
      <c r="AZ6035">
        <v>-0.4037</v>
      </c>
      <c r="BA6035">
        <v>0.37669999999999998</v>
      </c>
      <c r="BB6035">
        <v>1.8132999999999999</v>
      </c>
      <c r="BC6035">
        <v>-14.6</v>
      </c>
      <c r="BD6035">
        <v>1.6358999999999999</v>
      </c>
      <c r="BE6035">
        <v>3.6429999999999998</v>
      </c>
      <c r="BF6035">
        <v>3.6429999999999998</v>
      </c>
      <c r="BG6035">
        <v>0.70499999999999996</v>
      </c>
      <c r="BH6035">
        <v>0.70499999999999996</v>
      </c>
      <c r="BI6035">
        <v>4.1879999999999997</v>
      </c>
      <c r="BJ6035">
        <v>4.1879999999999997</v>
      </c>
      <c r="BK6035">
        <v>1.429</v>
      </c>
      <c r="BL6035">
        <v>4.1050000000000004</v>
      </c>
      <c r="BM6035">
        <v>4.1050000000000004</v>
      </c>
      <c r="BN6035">
        <v>0.32300000000000001</v>
      </c>
      <c r="BO6035">
        <v>0.32300000000000001</v>
      </c>
      <c r="BP6035">
        <v>2.0590000000000002</v>
      </c>
      <c r="BQ6035">
        <v>2.0590000000000002</v>
      </c>
      <c r="BR6035">
        <v>2.524</v>
      </c>
      <c r="BS6035">
        <v>2.8149999999999999</v>
      </c>
      <c r="BT6035">
        <v>2.8149999999999999</v>
      </c>
      <c r="BU6035">
        <v>0.44700000000000001</v>
      </c>
      <c r="BV6035">
        <v>3.165</v>
      </c>
      <c r="BW6035">
        <v>3.09</v>
      </c>
      <c r="BX6035">
        <v>3.6880000000000002</v>
      </c>
      <c r="BY6035">
        <v>3.6880000000000002</v>
      </c>
      <c r="CA6035">
        <v>10.545999999999999</v>
      </c>
      <c r="CB6035">
        <v>11.545</v>
      </c>
      <c r="CD6035">
        <v>6.7590000000000003</v>
      </c>
      <c r="CE6035">
        <v>1.5469999999999999</v>
      </c>
      <c r="CF6035">
        <v>954.5</v>
      </c>
      <c r="CG6035">
        <v>7.024</v>
      </c>
      <c r="CH6035">
        <v>8.4209999999999994</v>
      </c>
      <c r="CI6035">
        <v>2.6389999999999998</v>
      </c>
      <c r="CJ6035">
        <v>0.88100000000000001</v>
      </c>
      <c r="CK6035">
        <v>3.9209999999999998</v>
      </c>
      <c r="CL6035">
        <v>4.3609999999999998</v>
      </c>
      <c r="CM6035">
        <v>1.4610000000000001</v>
      </c>
      <c r="CN6035">
        <v>4.4859999999999998</v>
      </c>
      <c r="CO6035">
        <v>2.335</v>
      </c>
      <c r="CP6035">
        <v>4.5549999999999997</v>
      </c>
      <c r="CQ6035">
        <v>0.56799999999999995</v>
      </c>
      <c r="CR6035">
        <v>2.875</v>
      </c>
      <c r="CT6035">
        <v>2.8530000000000002</v>
      </c>
      <c r="CU6035">
        <v>2.7509999999999999</v>
      </c>
      <c r="CV6035">
        <v>0.59599999999999997</v>
      </c>
      <c r="CW6035">
        <v>3.04</v>
      </c>
      <c r="CX6035">
        <v>22.8</v>
      </c>
      <c r="CY6035">
        <v>3.69</v>
      </c>
      <c r="CZ6035">
        <v>-85</v>
      </c>
      <c r="DA6035">
        <v>0.14301</v>
      </c>
      <c r="DB6035">
        <v>18785.66</v>
      </c>
      <c r="DC6035">
        <v>25.6</v>
      </c>
      <c r="DN6035">
        <v>8739.02</v>
      </c>
      <c r="DO6035">
        <v>2108.8139999999999</v>
      </c>
      <c r="DP6035">
        <v>3.07</v>
      </c>
      <c r="DQ6035">
        <v>2.0099999999999998</v>
      </c>
      <c r="DR6035">
        <v>4.0599999999999996</v>
      </c>
      <c r="DS6035">
        <v>578274</v>
      </c>
      <c r="DT6035">
        <v>9.18</v>
      </c>
      <c r="DU6035">
        <v>2222253</v>
      </c>
      <c r="DV6035">
        <v>3.15</v>
      </c>
      <c r="DW6035">
        <v>2.46</v>
      </c>
      <c r="DX6035">
        <v>2.87</v>
      </c>
      <c r="DY6035">
        <v>4.2850000000000001</v>
      </c>
      <c r="DZ6035">
        <v>24.14</v>
      </c>
      <c r="EA6035">
        <v>178.4</v>
      </c>
      <c r="EB6035">
        <v>159.9</v>
      </c>
      <c r="EC6035">
        <v>686.93399999999997</v>
      </c>
      <c r="ED6035">
        <v>398.67</v>
      </c>
      <c r="EE6035">
        <v>1337.32</v>
      </c>
      <c r="EF6035">
        <v>789.13</v>
      </c>
      <c r="EH6035">
        <v>4655.25</v>
      </c>
      <c r="EI6035">
        <v>9991.49</v>
      </c>
      <c r="EJ6035">
        <v>2530.7199999999998</v>
      </c>
      <c r="EK6035">
        <v>2.3426</v>
      </c>
      <c r="EL6035">
        <v>547.94500000000005</v>
      </c>
      <c r="EM6035">
        <v>418.77699999999999</v>
      </c>
      <c r="EN6035">
        <v>476.26</v>
      </c>
      <c r="EO6035">
        <v>523.70600000000002</v>
      </c>
      <c r="EP6035">
        <v>2816.2469999999998</v>
      </c>
      <c r="EQ6035">
        <v>2989.6</v>
      </c>
      <c r="ER6035">
        <v>30.3</v>
      </c>
      <c r="ES6035">
        <v>1050</v>
      </c>
      <c r="ET6035">
        <v>27.28</v>
      </c>
      <c r="EV6035">
        <v>10597.98</v>
      </c>
      <c r="EW6035">
        <v>644.37</v>
      </c>
      <c r="EX6035">
        <v>939.15</v>
      </c>
      <c r="EY6035">
        <v>2500.94</v>
      </c>
      <c r="EZ6035">
        <v>4436.75</v>
      </c>
      <c r="FB6035">
        <v>1.1086</v>
      </c>
      <c r="FC6035">
        <v>6.8331999999999997</v>
      </c>
      <c r="FD6035">
        <v>0.61129999999999995</v>
      </c>
      <c r="FE6035">
        <v>7.7518000000000002</v>
      </c>
      <c r="FF6035">
        <v>3.9455</v>
      </c>
      <c r="FG6035">
        <v>3.9455</v>
      </c>
      <c r="FH6035">
        <v>0.52929999999999999</v>
      </c>
      <c r="FJ6035">
        <v>1.3508</v>
      </c>
      <c r="FK6035">
        <v>4.7619999999999996</v>
      </c>
      <c r="FL6035">
        <v>0.1724</v>
      </c>
      <c r="FM6035">
        <v>1.9936</v>
      </c>
      <c r="FN6035">
        <v>2.9163000000000001</v>
      </c>
      <c r="FO6035">
        <v>0.30459999999999998</v>
      </c>
      <c r="FP6035">
        <v>3.5817999999999999</v>
      </c>
      <c r="FQ6035">
        <v>4.0356699999999996</v>
      </c>
      <c r="FW6035">
        <v>29.2578</v>
      </c>
      <c r="FX6035">
        <v>28.46</v>
      </c>
      <c r="FY6035">
        <v>497.51</v>
      </c>
    </row>
    <row r="6036" spans="1:181" x14ac:dyDescent="0.2">
      <c r="A6036" s="3">
        <v>39973</v>
      </c>
      <c r="B6036">
        <v>2251.79</v>
      </c>
      <c r="C6036">
        <v>7.15</v>
      </c>
      <c r="D6036">
        <v>272.41000000000003</v>
      </c>
      <c r="E6036">
        <v>385.41</v>
      </c>
      <c r="G6036">
        <v>3.74</v>
      </c>
      <c r="H6036">
        <v>1.6265000000000001</v>
      </c>
      <c r="I6036">
        <v>4.01</v>
      </c>
      <c r="J6036">
        <v>3.8149999999999999</v>
      </c>
      <c r="L6036">
        <v>3.12</v>
      </c>
      <c r="AF6036">
        <v>0.64380000000000004</v>
      </c>
      <c r="AG6036">
        <v>0.55530000000000002</v>
      </c>
      <c r="AH6036">
        <v>7.0189000000000004</v>
      </c>
      <c r="AI6036">
        <v>42.875500000000002</v>
      </c>
      <c r="AJ6036">
        <v>0.90559999999999996</v>
      </c>
      <c r="AK6036">
        <v>1860.13</v>
      </c>
      <c r="AW6036">
        <v>1.4065000000000001</v>
      </c>
      <c r="AX6036">
        <v>1071.79</v>
      </c>
      <c r="AY6036">
        <v>0.18</v>
      </c>
      <c r="AZ6036">
        <v>-0.39479999999999998</v>
      </c>
      <c r="BA6036">
        <v>0.38319999999999999</v>
      </c>
      <c r="BB6036">
        <v>1.8006</v>
      </c>
      <c r="BC6036">
        <v>-15.49</v>
      </c>
      <c r="BD6036">
        <v>1.6305000000000001</v>
      </c>
      <c r="BE6036">
        <v>3.536</v>
      </c>
      <c r="BF6036">
        <v>3.536</v>
      </c>
      <c r="BG6036">
        <v>0.63200000000000001</v>
      </c>
      <c r="BH6036">
        <v>0.63200000000000001</v>
      </c>
      <c r="BI6036">
        <v>4.1100000000000003</v>
      </c>
      <c r="BJ6036">
        <v>4.1100000000000003</v>
      </c>
      <c r="BK6036">
        <v>1.3540000000000001</v>
      </c>
      <c r="BL6036">
        <v>4.03</v>
      </c>
      <c r="BM6036">
        <v>4.03</v>
      </c>
      <c r="BN6036">
        <v>0.31900000000000001</v>
      </c>
      <c r="BO6036">
        <v>0.31900000000000001</v>
      </c>
      <c r="BP6036">
        <v>1.9710000000000001</v>
      </c>
      <c r="BQ6036">
        <v>1.9710000000000001</v>
      </c>
      <c r="BR6036">
        <v>2.41</v>
      </c>
      <c r="BS6036">
        <v>2.6819999999999999</v>
      </c>
      <c r="BT6036">
        <v>2.6819999999999999</v>
      </c>
      <c r="BU6036">
        <v>0.41299999999999998</v>
      </c>
      <c r="BV6036">
        <v>3.05</v>
      </c>
      <c r="BW6036">
        <v>3.1</v>
      </c>
      <c r="BX6036">
        <v>3.6360000000000001</v>
      </c>
      <c r="BY6036">
        <v>3.6360000000000001</v>
      </c>
      <c r="CA6036">
        <v>10.305</v>
      </c>
      <c r="CB6036">
        <v>11.489000000000001</v>
      </c>
      <c r="CD6036">
        <v>6.6440000000000001</v>
      </c>
      <c r="CE6036">
        <v>1.534</v>
      </c>
      <c r="CF6036">
        <v>954.55</v>
      </c>
      <c r="CG6036">
        <v>7.024</v>
      </c>
      <c r="CH6036">
        <v>8.4209999999999994</v>
      </c>
      <c r="CI6036">
        <v>2.5910000000000002</v>
      </c>
      <c r="CJ6036">
        <v>0.9</v>
      </c>
      <c r="CK6036">
        <v>3.8490000000000002</v>
      </c>
      <c r="CL6036">
        <v>4.29</v>
      </c>
      <c r="CM6036">
        <v>1.452</v>
      </c>
      <c r="CN6036">
        <v>4.4080000000000004</v>
      </c>
      <c r="CO6036">
        <v>2.3130000000000002</v>
      </c>
      <c r="CP6036">
        <v>4.492</v>
      </c>
      <c r="CQ6036">
        <v>0.56599999999999995</v>
      </c>
      <c r="CR6036">
        <v>2.8540000000000001</v>
      </c>
      <c r="CT6036">
        <v>2.7669999999999999</v>
      </c>
      <c r="CU6036">
        <v>2.7509999999999999</v>
      </c>
      <c r="CV6036">
        <v>0.59599999999999997</v>
      </c>
      <c r="CW6036">
        <v>2.9390000000000001</v>
      </c>
      <c r="CX6036">
        <v>22.88</v>
      </c>
      <c r="CY6036">
        <v>3.69</v>
      </c>
      <c r="CZ6036">
        <v>-85</v>
      </c>
      <c r="DA6036">
        <v>0.14247000000000001</v>
      </c>
      <c r="DB6036">
        <v>18058.490000000002</v>
      </c>
      <c r="DC6036">
        <v>25.83</v>
      </c>
      <c r="DN6036">
        <v>8763.06</v>
      </c>
      <c r="DO6036">
        <v>2093.2939999999999</v>
      </c>
      <c r="DP6036">
        <v>3.01</v>
      </c>
      <c r="DQ6036">
        <v>2.12</v>
      </c>
      <c r="DR6036">
        <v>4.1399999999999997</v>
      </c>
      <c r="DS6036">
        <v>576327</v>
      </c>
      <c r="DT6036">
        <v>9.32</v>
      </c>
      <c r="DU6036">
        <v>2221766</v>
      </c>
      <c r="DV6036">
        <v>3.22</v>
      </c>
      <c r="DW6036">
        <v>2.5299999999999998</v>
      </c>
      <c r="DX6036">
        <v>2.93</v>
      </c>
      <c r="DY6036">
        <v>4.28</v>
      </c>
      <c r="DZ6036">
        <v>23.88</v>
      </c>
      <c r="EA6036">
        <v>175.3</v>
      </c>
      <c r="EB6036">
        <v>156.1</v>
      </c>
      <c r="EC6036">
        <v>677.71</v>
      </c>
      <c r="ED6036">
        <v>386.3</v>
      </c>
      <c r="EE6036">
        <v>1318.51</v>
      </c>
      <c r="EF6036">
        <v>771.18</v>
      </c>
      <c r="EH6036">
        <v>4550.95</v>
      </c>
      <c r="EI6036">
        <v>9786.82</v>
      </c>
      <c r="EJ6036">
        <v>2488.2600000000002</v>
      </c>
      <c r="EK6036">
        <v>2.3323</v>
      </c>
      <c r="EL6036">
        <v>549.90800000000002</v>
      </c>
      <c r="EM6036">
        <v>419.87299999999999</v>
      </c>
      <c r="EN6036">
        <v>478.1</v>
      </c>
      <c r="EO6036">
        <v>527.93200000000002</v>
      </c>
      <c r="EP6036">
        <v>2787.8870000000002</v>
      </c>
      <c r="EQ6036">
        <v>2960.56</v>
      </c>
      <c r="ER6036">
        <v>30.3</v>
      </c>
      <c r="ES6036">
        <v>1040</v>
      </c>
      <c r="ET6036">
        <v>27.58</v>
      </c>
      <c r="EV6036">
        <v>10547.86</v>
      </c>
      <c r="EW6036">
        <v>641.15</v>
      </c>
      <c r="EX6036">
        <v>942.43</v>
      </c>
      <c r="EY6036">
        <v>2479.38</v>
      </c>
      <c r="EZ6036">
        <v>4404.79</v>
      </c>
      <c r="FB6036">
        <v>1.1043000000000001</v>
      </c>
      <c r="FC6036">
        <v>6.8353999999999999</v>
      </c>
      <c r="FD6036">
        <v>0.61329999999999996</v>
      </c>
      <c r="FE6036">
        <v>7.7511999999999999</v>
      </c>
      <c r="FF6036">
        <v>3.8559000000000001</v>
      </c>
      <c r="FG6036">
        <v>3.8559000000000001</v>
      </c>
      <c r="FH6036">
        <v>0.52829999999999999</v>
      </c>
      <c r="FJ6036">
        <v>1.3015000000000001</v>
      </c>
      <c r="FK6036">
        <v>4.6524000000000001</v>
      </c>
      <c r="FL6036">
        <v>0.1704</v>
      </c>
      <c r="FM6036">
        <v>1.8649</v>
      </c>
      <c r="FN6036">
        <v>2.8675999999999999</v>
      </c>
      <c r="FO6036">
        <v>0.30459999999999998</v>
      </c>
      <c r="FP6036">
        <v>3.5198</v>
      </c>
      <c r="FQ6036">
        <v>3.93974</v>
      </c>
      <c r="FW6036">
        <v>30.363800000000001</v>
      </c>
      <c r="FX6036">
        <v>28.27</v>
      </c>
      <c r="FY6036">
        <v>512.46</v>
      </c>
    </row>
    <row r="6037" spans="1:181" x14ac:dyDescent="0.2">
      <c r="A6037" s="3">
        <v>39972</v>
      </c>
      <c r="B6037">
        <v>2251.85</v>
      </c>
      <c r="C6037">
        <v>7.12</v>
      </c>
      <c r="D6037">
        <v>270.64</v>
      </c>
      <c r="E6037">
        <v>384.64</v>
      </c>
      <c r="G6037">
        <v>3.7875000000000001</v>
      </c>
      <c r="H6037">
        <v>1.6919999999999999</v>
      </c>
      <c r="I6037">
        <v>4.0475000000000003</v>
      </c>
      <c r="J6037">
        <v>3.85</v>
      </c>
      <c r="L6037">
        <v>3.1724999999999999</v>
      </c>
      <c r="AF6037">
        <v>0.64480000000000004</v>
      </c>
      <c r="AG6037">
        <v>0.55840000000000001</v>
      </c>
      <c r="AH6037">
        <v>6.9474</v>
      </c>
      <c r="AI6037">
        <v>42.712499999999999</v>
      </c>
      <c r="AJ6037">
        <v>0.89639999999999997</v>
      </c>
      <c r="AK6037">
        <v>1842.4</v>
      </c>
      <c r="AW6037">
        <v>1.39</v>
      </c>
      <c r="AX6037">
        <v>1072.8499999999999</v>
      </c>
      <c r="AY6037">
        <v>0.21</v>
      </c>
      <c r="AZ6037">
        <v>-0.36720000000000003</v>
      </c>
      <c r="BA6037">
        <v>0.45079999999999998</v>
      </c>
      <c r="BB6037">
        <v>1.7910999999999999</v>
      </c>
      <c r="BC6037">
        <v>-15.51</v>
      </c>
      <c r="BD6037">
        <v>1.6051</v>
      </c>
      <c r="BE6037">
        <v>3.52</v>
      </c>
      <c r="BF6037">
        <v>3.52</v>
      </c>
      <c r="BG6037">
        <v>0.64300000000000002</v>
      </c>
      <c r="BH6037">
        <v>0.64300000000000002</v>
      </c>
      <c r="BI6037">
        <v>4.0819999999999999</v>
      </c>
      <c r="BJ6037">
        <v>4.0819999999999999</v>
      </c>
      <c r="BK6037">
        <v>1.403</v>
      </c>
      <c r="BL6037">
        <v>4.0019999999999998</v>
      </c>
      <c r="BM6037">
        <v>4.0019999999999998</v>
      </c>
      <c r="BN6037">
        <v>0.33100000000000002</v>
      </c>
      <c r="BO6037">
        <v>0.33100000000000002</v>
      </c>
      <c r="BP6037">
        <v>2.0059999999999998</v>
      </c>
      <c r="BQ6037">
        <v>2.0059999999999998</v>
      </c>
      <c r="BR6037">
        <v>2.427</v>
      </c>
      <c r="BS6037">
        <v>2.7080000000000002</v>
      </c>
      <c r="BT6037">
        <v>2.7080000000000002</v>
      </c>
      <c r="BU6037">
        <v>0.42899999999999999</v>
      </c>
      <c r="BV6037">
        <v>3.0329999999999999</v>
      </c>
      <c r="BW6037">
        <v>3.1</v>
      </c>
      <c r="BX6037">
        <v>3.6760000000000002</v>
      </c>
      <c r="BY6037">
        <v>3.6760000000000002</v>
      </c>
      <c r="CA6037">
        <v>10.361000000000001</v>
      </c>
      <c r="CB6037">
        <v>11.407999999999999</v>
      </c>
      <c r="CD6037">
        <v>6.6040000000000001</v>
      </c>
      <c r="CE6037">
        <v>1.5209999999999999</v>
      </c>
      <c r="CF6037">
        <v>951.85</v>
      </c>
      <c r="CG6037">
        <v>7.024</v>
      </c>
      <c r="CH6037">
        <v>8.4209999999999994</v>
      </c>
      <c r="CI6037">
        <v>2.5939999999999999</v>
      </c>
      <c r="CJ6037">
        <v>0.93400000000000005</v>
      </c>
      <c r="CK6037">
        <v>3.8679999999999999</v>
      </c>
      <c r="CL6037">
        <v>4.3070000000000004</v>
      </c>
      <c r="CM6037">
        <v>1.4630000000000001</v>
      </c>
      <c r="CN6037">
        <v>4.4269999999999996</v>
      </c>
      <c r="CO6037">
        <v>2.3220000000000001</v>
      </c>
      <c r="CP6037">
        <v>4.5129999999999999</v>
      </c>
      <c r="CQ6037">
        <v>0.56699999999999995</v>
      </c>
      <c r="CR6037">
        <v>2.871</v>
      </c>
      <c r="CT6037">
        <v>2.887</v>
      </c>
      <c r="CU6037">
        <v>2.7509999999999999</v>
      </c>
      <c r="CV6037">
        <v>0.59599999999999997</v>
      </c>
      <c r="CW6037">
        <v>3.008</v>
      </c>
      <c r="CX6037">
        <v>22.68</v>
      </c>
      <c r="CY6037">
        <v>3.73</v>
      </c>
      <c r="CZ6037">
        <v>-83</v>
      </c>
      <c r="DA6037">
        <v>0.14394000000000001</v>
      </c>
      <c r="DB6037">
        <v>18253.39</v>
      </c>
      <c r="DC6037">
        <v>25.85</v>
      </c>
      <c r="DN6037">
        <v>8764.49</v>
      </c>
      <c r="DO6037">
        <v>2056.6469999999999</v>
      </c>
      <c r="DP6037">
        <v>3.02</v>
      </c>
      <c r="DQ6037">
        <v>2.15</v>
      </c>
      <c r="DR6037">
        <v>4.17</v>
      </c>
      <c r="DS6037">
        <v>573500</v>
      </c>
      <c r="DT6037">
        <v>9.32</v>
      </c>
      <c r="DU6037">
        <v>2208905</v>
      </c>
      <c r="DV6037">
        <v>3.25</v>
      </c>
      <c r="DW6037">
        <v>2.5499999999999998</v>
      </c>
      <c r="DX6037">
        <v>2.95</v>
      </c>
      <c r="DY6037">
        <v>4.28</v>
      </c>
      <c r="DZ6037">
        <v>23.95</v>
      </c>
      <c r="EA6037">
        <v>183</v>
      </c>
      <c r="EB6037">
        <v>160.5</v>
      </c>
      <c r="EC6037">
        <v>678.99199999999996</v>
      </c>
      <c r="ED6037">
        <v>390.28</v>
      </c>
      <c r="EE6037">
        <v>1304.6600000000001</v>
      </c>
      <c r="EF6037">
        <v>772.25</v>
      </c>
      <c r="EH6037">
        <v>4429.8999999999996</v>
      </c>
      <c r="EI6037">
        <v>9865.6299999999992</v>
      </c>
      <c r="EJ6037">
        <v>2517.73</v>
      </c>
      <c r="EK6037">
        <v>2.3412000000000002</v>
      </c>
      <c r="EL6037">
        <v>547.37699999999995</v>
      </c>
      <c r="EM6037">
        <v>417.24200000000002</v>
      </c>
      <c r="EN6037">
        <v>476.92</v>
      </c>
      <c r="EO6037">
        <v>524.78800000000001</v>
      </c>
      <c r="EP6037">
        <v>2768.3359999999998</v>
      </c>
      <c r="EQ6037">
        <v>2948.48</v>
      </c>
      <c r="ER6037">
        <v>30.31</v>
      </c>
      <c r="ES6037">
        <v>1045</v>
      </c>
      <c r="ET6037">
        <v>27.1</v>
      </c>
      <c r="EV6037">
        <v>10549.12</v>
      </c>
      <c r="EW6037">
        <v>643.29999999999995</v>
      </c>
      <c r="EX6037">
        <v>939.14</v>
      </c>
      <c r="EY6037">
        <v>2468.37</v>
      </c>
      <c r="EZ6037">
        <v>4405.22</v>
      </c>
      <c r="FB6037">
        <v>1.1156999999999999</v>
      </c>
      <c r="FC6037">
        <v>6.8372999999999999</v>
      </c>
      <c r="FD6037">
        <v>0.623</v>
      </c>
      <c r="FE6037">
        <v>7.7515999999999998</v>
      </c>
      <c r="FF6037">
        <v>3.8736000000000002</v>
      </c>
      <c r="FG6037">
        <v>3.8736000000000002</v>
      </c>
      <c r="FH6037">
        <v>0.60599999999999998</v>
      </c>
      <c r="FJ6037">
        <v>1.3979999999999999</v>
      </c>
      <c r="FK6037">
        <v>4.6138000000000003</v>
      </c>
      <c r="FL6037">
        <v>0.1724</v>
      </c>
      <c r="FM6037">
        <v>1.9589000000000001</v>
      </c>
      <c r="FN6037">
        <v>2.9226000000000001</v>
      </c>
      <c r="FO6037">
        <v>0.2944</v>
      </c>
      <c r="FP6037">
        <v>3.5661</v>
      </c>
      <c r="FQ6037">
        <v>4.0145999999999997</v>
      </c>
      <c r="FW6037">
        <v>31.223500000000001</v>
      </c>
      <c r="FX6037">
        <v>29.77</v>
      </c>
      <c r="FY6037">
        <v>501.49</v>
      </c>
    </row>
    <row r="6038" spans="1:181" x14ac:dyDescent="0.2">
      <c r="A6038" s="3">
        <v>39971</v>
      </c>
      <c r="B6038">
        <v>2268.69</v>
      </c>
      <c r="C6038">
        <v>7.17</v>
      </c>
      <c r="D6038">
        <v>279.20999999999998</v>
      </c>
      <c r="E6038">
        <v>396.21</v>
      </c>
      <c r="G6038">
        <v>3.7425000000000002</v>
      </c>
      <c r="H6038">
        <v>1.5395000000000001</v>
      </c>
      <c r="I6038">
        <v>4.0525000000000002</v>
      </c>
      <c r="J6038">
        <v>3.8574999999999999</v>
      </c>
      <c r="L6038">
        <v>3.0474999999999999</v>
      </c>
      <c r="AF6038">
        <v>0.63970000000000005</v>
      </c>
      <c r="AG6038">
        <v>0.55910000000000004</v>
      </c>
      <c r="AH6038">
        <v>6.9264999999999999</v>
      </c>
      <c r="AI6038">
        <v>41.974400000000003</v>
      </c>
      <c r="AJ6038">
        <v>0.89370000000000005</v>
      </c>
      <c r="AK6038">
        <v>1849.42</v>
      </c>
      <c r="AW6038">
        <v>1.3968</v>
      </c>
      <c r="AX6038">
        <v>1075.5</v>
      </c>
      <c r="AY6038">
        <v>0.21</v>
      </c>
      <c r="AZ6038">
        <v>-0.37980000000000003</v>
      </c>
      <c r="BA6038">
        <v>0.42170000000000002</v>
      </c>
      <c r="BB6038">
        <v>1.7883</v>
      </c>
      <c r="BC6038">
        <v>-15.04</v>
      </c>
      <c r="BD6038">
        <v>1.5981000000000001</v>
      </c>
      <c r="BE6038">
        <v>3.44</v>
      </c>
      <c r="BF6038">
        <v>3.44</v>
      </c>
      <c r="BG6038">
        <v>0.60299999999999998</v>
      </c>
      <c r="BH6038">
        <v>0.60299999999999998</v>
      </c>
      <c r="BI6038">
        <v>4.0599999999999996</v>
      </c>
      <c r="BJ6038">
        <v>4.0599999999999996</v>
      </c>
      <c r="BK6038">
        <v>1.262</v>
      </c>
      <c r="BL6038">
        <v>3.98</v>
      </c>
      <c r="BM6038">
        <v>3.98</v>
      </c>
      <c r="BN6038">
        <v>0.313</v>
      </c>
      <c r="BO6038">
        <v>0.313</v>
      </c>
      <c r="BP6038">
        <v>1.8640000000000001</v>
      </c>
      <c r="BQ6038">
        <v>1.8640000000000001</v>
      </c>
      <c r="BR6038">
        <v>2.2970000000000002</v>
      </c>
      <c r="BS6038">
        <v>2.5670000000000002</v>
      </c>
      <c r="BT6038">
        <v>2.5670000000000002</v>
      </c>
      <c r="BU6038">
        <v>0.42399999999999999</v>
      </c>
      <c r="BV6038">
        <v>2.94</v>
      </c>
      <c r="BW6038">
        <v>3.09</v>
      </c>
      <c r="BX6038">
        <v>3.722</v>
      </c>
      <c r="BY6038">
        <v>3.722</v>
      </c>
      <c r="CA6038">
        <v>10.303000000000001</v>
      </c>
      <c r="CB6038">
        <v>11.265000000000001</v>
      </c>
      <c r="CD6038">
        <v>6.5460000000000003</v>
      </c>
      <c r="CE6038">
        <v>1.5029999999999999</v>
      </c>
      <c r="CF6038">
        <v>955.33</v>
      </c>
      <c r="CG6038">
        <v>7.024</v>
      </c>
      <c r="CH6038">
        <v>8.4209999999999994</v>
      </c>
      <c r="CI6038">
        <v>2.5550000000000002</v>
      </c>
      <c r="CJ6038">
        <v>0.84599999999999997</v>
      </c>
      <c r="CK6038">
        <v>3.9220000000000002</v>
      </c>
      <c r="CL6038">
        <v>4.3890000000000002</v>
      </c>
      <c r="CM6038">
        <v>1.3240000000000001</v>
      </c>
      <c r="CN6038">
        <v>4.5119999999999996</v>
      </c>
      <c r="CO6038">
        <v>2.1760000000000002</v>
      </c>
      <c r="CP6038">
        <v>4.6040000000000001</v>
      </c>
      <c r="CQ6038">
        <v>0.56599999999999995</v>
      </c>
      <c r="CR6038">
        <v>2.73</v>
      </c>
      <c r="CT6038">
        <v>2.8220000000000001</v>
      </c>
      <c r="CU6038">
        <v>2.7509999999999999</v>
      </c>
      <c r="CV6038">
        <v>0.59599999999999997</v>
      </c>
      <c r="CW6038">
        <v>2.97</v>
      </c>
      <c r="CX6038">
        <v>22.78</v>
      </c>
      <c r="CY6038">
        <v>3.44</v>
      </c>
      <c r="CZ6038">
        <v>-83</v>
      </c>
      <c r="DA6038">
        <v>0.14437</v>
      </c>
      <c r="DB6038">
        <v>18679.53</v>
      </c>
      <c r="DC6038">
        <v>25.76</v>
      </c>
      <c r="DN6038">
        <v>8763.1299999999992</v>
      </c>
      <c r="DO6038">
        <v>2078.931</v>
      </c>
      <c r="DP6038">
        <v>3.15</v>
      </c>
      <c r="DQ6038">
        <v>2.13</v>
      </c>
      <c r="DR6038">
        <v>4.1900000000000004</v>
      </c>
      <c r="DS6038">
        <v>570999</v>
      </c>
      <c r="DT6038">
        <v>9.41</v>
      </c>
      <c r="DU6038">
        <v>2210670</v>
      </c>
      <c r="DV6038">
        <v>3.25</v>
      </c>
      <c r="DW6038">
        <v>2.57</v>
      </c>
      <c r="DX6038">
        <v>2.96</v>
      </c>
      <c r="DY6038">
        <v>4.3380000000000001</v>
      </c>
      <c r="DZ6038">
        <v>24.1</v>
      </c>
      <c r="EA6038">
        <v>183.4</v>
      </c>
      <c r="EB6038">
        <v>162.69999999999999</v>
      </c>
      <c r="EC6038">
        <v>682.42100000000005</v>
      </c>
      <c r="ED6038">
        <v>398.83</v>
      </c>
      <c r="EE6038">
        <v>1321.77</v>
      </c>
      <c r="EF6038">
        <v>786.96</v>
      </c>
      <c r="EH6038">
        <v>4586.8999999999996</v>
      </c>
      <c r="EI6038">
        <v>9768.01</v>
      </c>
      <c r="EJ6038">
        <v>2528.6799999999998</v>
      </c>
      <c r="EK6038">
        <v>2.3824000000000001</v>
      </c>
      <c r="EL6038">
        <v>548.72500000000002</v>
      </c>
      <c r="EM6038">
        <v>418.69799999999998</v>
      </c>
      <c r="EN6038">
        <v>476.83</v>
      </c>
      <c r="EO6038">
        <v>530.36099999999999</v>
      </c>
      <c r="EP6038">
        <v>2753.8910000000001</v>
      </c>
      <c r="EQ6038">
        <v>2939.31</v>
      </c>
      <c r="ER6038">
        <v>30.52</v>
      </c>
      <c r="ES6038">
        <v>1035</v>
      </c>
      <c r="ET6038">
        <v>27.2</v>
      </c>
      <c r="EV6038">
        <v>10569.29</v>
      </c>
      <c r="EW6038">
        <v>644.76</v>
      </c>
      <c r="EX6038">
        <v>940.09</v>
      </c>
      <c r="EY6038">
        <v>2503.17</v>
      </c>
      <c r="EZ6038">
        <v>4438.5600000000004</v>
      </c>
      <c r="FB6038">
        <v>1.119</v>
      </c>
      <c r="FC6038">
        <v>6.8331</v>
      </c>
      <c r="FD6038">
        <v>0.62570000000000003</v>
      </c>
      <c r="FE6038">
        <v>7.7515999999999998</v>
      </c>
      <c r="FF6038">
        <v>3.8279000000000001</v>
      </c>
      <c r="FG6038">
        <v>3.8279000000000001</v>
      </c>
      <c r="FH6038">
        <v>0.60389999999999999</v>
      </c>
      <c r="FJ6038">
        <v>1.2923</v>
      </c>
      <c r="FK6038">
        <v>4.6330999999999998</v>
      </c>
      <c r="FL6038">
        <v>0.17749999999999999</v>
      </c>
      <c r="FM6038">
        <v>1.8363</v>
      </c>
      <c r="FN6038">
        <v>2.8325999999999998</v>
      </c>
      <c r="FO6038">
        <v>0.32800000000000001</v>
      </c>
      <c r="FP6038">
        <v>3.5299</v>
      </c>
      <c r="FQ6038">
        <v>3.91831</v>
      </c>
      <c r="FW6038">
        <v>29.7774</v>
      </c>
      <c r="FX6038">
        <v>29.62</v>
      </c>
      <c r="FY6038">
        <v>478.72</v>
      </c>
    </row>
    <row r="6039" spans="1:181" x14ac:dyDescent="0.2">
      <c r="A6039" s="3">
        <v>39970</v>
      </c>
      <c r="B6039">
        <v>2268.69</v>
      </c>
      <c r="C6039">
        <v>7.17</v>
      </c>
      <c r="D6039">
        <v>279.20999999999998</v>
      </c>
      <c r="E6039">
        <v>396.21</v>
      </c>
      <c r="G6039">
        <v>3.7425000000000002</v>
      </c>
      <c r="H6039">
        <v>1.5395000000000001</v>
      </c>
      <c r="I6039">
        <v>4.0525000000000002</v>
      </c>
      <c r="J6039">
        <v>3.8574999999999999</v>
      </c>
      <c r="L6039">
        <v>3.0474999999999999</v>
      </c>
      <c r="AF6039">
        <v>0.63970000000000005</v>
      </c>
      <c r="AG6039">
        <v>0.55910000000000004</v>
      </c>
      <c r="AH6039">
        <v>6.9264999999999999</v>
      </c>
      <c r="AI6039">
        <v>41.974400000000003</v>
      </c>
      <c r="AJ6039">
        <v>0.89370000000000005</v>
      </c>
      <c r="AK6039">
        <v>1849.42</v>
      </c>
      <c r="AW6039">
        <v>1.3968</v>
      </c>
      <c r="AX6039">
        <v>1075.5</v>
      </c>
      <c r="AY6039">
        <v>0.21</v>
      </c>
      <c r="AZ6039">
        <v>-0.37980000000000003</v>
      </c>
      <c r="BA6039">
        <v>0.42170000000000002</v>
      </c>
      <c r="BB6039">
        <v>1.7883</v>
      </c>
      <c r="BC6039">
        <v>-15.04</v>
      </c>
      <c r="BD6039">
        <v>1.5981000000000001</v>
      </c>
      <c r="BE6039">
        <v>3.44</v>
      </c>
      <c r="BF6039">
        <v>3.44</v>
      </c>
      <c r="BG6039">
        <v>0.60299999999999998</v>
      </c>
      <c r="BH6039">
        <v>0.60299999999999998</v>
      </c>
      <c r="BI6039">
        <v>4.0599999999999996</v>
      </c>
      <c r="BJ6039">
        <v>4.0599999999999996</v>
      </c>
      <c r="BK6039">
        <v>1.262</v>
      </c>
      <c r="BL6039">
        <v>3.98</v>
      </c>
      <c r="BM6039">
        <v>3.98</v>
      </c>
      <c r="BN6039">
        <v>0.313</v>
      </c>
      <c r="BO6039">
        <v>0.313</v>
      </c>
      <c r="BP6039">
        <v>1.8640000000000001</v>
      </c>
      <c r="BQ6039">
        <v>1.8640000000000001</v>
      </c>
      <c r="BR6039">
        <v>2.2970000000000002</v>
      </c>
      <c r="BS6039">
        <v>2.5670000000000002</v>
      </c>
      <c r="BT6039">
        <v>2.5670000000000002</v>
      </c>
      <c r="BU6039">
        <v>0.42399999999999999</v>
      </c>
      <c r="BV6039">
        <v>2.94</v>
      </c>
      <c r="BW6039">
        <v>3.09</v>
      </c>
      <c r="BX6039">
        <v>3.722</v>
      </c>
      <c r="BY6039">
        <v>3.722</v>
      </c>
      <c r="CA6039">
        <v>10.303000000000001</v>
      </c>
      <c r="CB6039">
        <v>11.265000000000001</v>
      </c>
      <c r="CD6039">
        <v>6.5460000000000003</v>
      </c>
      <c r="CE6039">
        <v>1.5029999999999999</v>
      </c>
      <c r="CF6039">
        <v>955.33</v>
      </c>
      <c r="CG6039">
        <v>7.024</v>
      </c>
      <c r="CH6039">
        <v>8.4209999999999994</v>
      </c>
      <c r="CI6039">
        <v>2.5550000000000002</v>
      </c>
      <c r="CJ6039">
        <v>0.84599999999999997</v>
      </c>
      <c r="CK6039">
        <v>3.9220000000000002</v>
      </c>
      <c r="CL6039">
        <v>4.3890000000000002</v>
      </c>
      <c r="CM6039">
        <v>1.3240000000000001</v>
      </c>
      <c r="CN6039">
        <v>4.5119999999999996</v>
      </c>
      <c r="CO6039">
        <v>2.1760000000000002</v>
      </c>
      <c r="CP6039">
        <v>4.6040000000000001</v>
      </c>
      <c r="CQ6039">
        <v>0.56599999999999995</v>
      </c>
      <c r="CR6039">
        <v>2.73</v>
      </c>
      <c r="CT6039">
        <v>2.8220000000000001</v>
      </c>
      <c r="CU6039">
        <v>2.7509999999999999</v>
      </c>
      <c r="CV6039">
        <v>0.59599999999999997</v>
      </c>
      <c r="CW6039">
        <v>2.97</v>
      </c>
      <c r="CX6039">
        <v>22.78</v>
      </c>
      <c r="CY6039">
        <v>3.44</v>
      </c>
      <c r="CZ6039">
        <v>-83</v>
      </c>
      <c r="DA6039">
        <v>0.14437</v>
      </c>
      <c r="DB6039">
        <v>18679.53</v>
      </c>
      <c r="DC6039">
        <v>25.76</v>
      </c>
      <c r="DN6039">
        <v>8763.1299999999992</v>
      </c>
      <c r="DO6039">
        <v>2078.931</v>
      </c>
      <c r="DP6039">
        <v>3.15</v>
      </c>
      <c r="DQ6039">
        <v>2.13</v>
      </c>
      <c r="DR6039">
        <v>4.1900000000000004</v>
      </c>
      <c r="DS6039">
        <v>570999</v>
      </c>
      <c r="DT6039">
        <v>9.41</v>
      </c>
      <c r="DU6039">
        <v>2210670</v>
      </c>
      <c r="DV6039">
        <v>3.25</v>
      </c>
      <c r="DW6039">
        <v>2.57</v>
      </c>
      <c r="DX6039">
        <v>2.96</v>
      </c>
      <c r="DY6039">
        <v>4.3380000000000001</v>
      </c>
      <c r="DZ6039">
        <v>24.1</v>
      </c>
      <c r="EA6039">
        <v>183.4</v>
      </c>
      <c r="EB6039">
        <v>162.69999999999999</v>
      </c>
      <c r="EC6039">
        <v>682.42100000000005</v>
      </c>
      <c r="ED6039">
        <v>398.83</v>
      </c>
      <c r="EE6039">
        <v>1321.77</v>
      </c>
      <c r="EF6039">
        <v>786.96</v>
      </c>
      <c r="EH6039">
        <v>4586.8999999999996</v>
      </c>
      <c r="EI6039">
        <v>9768.01</v>
      </c>
      <c r="EJ6039">
        <v>2528.6799999999998</v>
      </c>
      <c r="EK6039">
        <v>2.3824000000000001</v>
      </c>
      <c r="EL6039">
        <v>548.72500000000002</v>
      </c>
      <c r="EM6039">
        <v>418.69799999999998</v>
      </c>
      <c r="EN6039">
        <v>476.83</v>
      </c>
      <c r="EO6039">
        <v>530.36099999999999</v>
      </c>
      <c r="EP6039">
        <v>2753.8910000000001</v>
      </c>
      <c r="EQ6039">
        <v>2939.31</v>
      </c>
      <c r="ER6039">
        <v>30.52</v>
      </c>
      <c r="ES6039">
        <v>1035</v>
      </c>
      <c r="ET6039">
        <v>27.2</v>
      </c>
      <c r="EV6039">
        <v>10569.29</v>
      </c>
      <c r="EW6039">
        <v>644.76</v>
      </c>
      <c r="EX6039">
        <v>940.09</v>
      </c>
      <c r="EY6039">
        <v>2503.17</v>
      </c>
      <c r="EZ6039">
        <v>4438.5600000000004</v>
      </c>
      <c r="FB6039">
        <v>1.119</v>
      </c>
      <c r="FC6039">
        <v>6.8331</v>
      </c>
      <c r="FD6039">
        <v>0.62570000000000003</v>
      </c>
      <c r="FE6039">
        <v>7.7515999999999998</v>
      </c>
      <c r="FF6039">
        <v>3.8279000000000001</v>
      </c>
      <c r="FG6039">
        <v>3.8279000000000001</v>
      </c>
      <c r="FH6039">
        <v>0.60389999999999999</v>
      </c>
      <c r="FJ6039">
        <v>1.2923</v>
      </c>
      <c r="FK6039">
        <v>4.6330999999999998</v>
      </c>
      <c r="FL6039">
        <v>0.17749999999999999</v>
      </c>
      <c r="FM6039">
        <v>1.8363</v>
      </c>
      <c r="FN6039">
        <v>2.8325999999999998</v>
      </c>
      <c r="FO6039">
        <v>0.32800000000000001</v>
      </c>
      <c r="FP6039">
        <v>3.5299</v>
      </c>
      <c r="FQ6039">
        <v>3.91831</v>
      </c>
      <c r="FW6039">
        <v>29.7774</v>
      </c>
      <c r="FX6039">
        <v>29.62</v>
      </c>
      <c r="FY6039">
        <v>478.72</v>
      </c>
    </row>
    <row r="6040" spans="1:181" x14ac:dyDescent="0.2">
      <c r="A6040" s="3">
        <v>39969</v>
      </c>
      <c r="B6040">
        <v>2268.69</v>
      </c>
      <c r="C6040">
        <v>7.17</v>
      </c>
      <c r="D6040">
        <v>279.20999999999998</v>
      </c>
      <c r="E6040">
        <v>396.21</v>
      </c>
      <c r="G6040">
        <v>3.7425000000000002</v>
      </c>
      <c r="H6040">
        <v>1.5395000000000001</v>
      </c>
      <c r="I6040">
        <v>4.0525000000000002</v>
      </c>
      <c r="J6040">
        <v>3.8574999999999999</v>
      </c>
      <c r="L6040">
        <v>3.0474999999999999</v>
      </c>
      <c r="AF6040">
        <v>0.63970000000000005</v>
      </c>
      <c r="AG6040">
        <v>0.55910000000000004</v>
      </c>
      <c r="AH6040">
        <v>6.9264999999999999</v>
      </c>
      <c r="AI6040">
        <v>41.974400000000003</v>
      </c>
      <c r="AJ6040">
        <v>0.89370000000000005</v>
      </c>
      <c r="AK6040">
        <v>1849.42</v>
      </c>
      <c r="AW6040">
        <v>1.3968</v>
      </c>
      <c r="AX6040">
        <v>1075.5</v>
      </c>
      <c r="AY6040">
        <v>0.21</v>
      </c>
      <c r="AZ6040">
        <v>-0.37980000000000003</v>
      </c>
      <c r="BA6040">
        <v>0.42170000000000002</v>
      </c>
      <c r="BB6040">
        <v>1.7883</v>
      </c>
      <c r="BC6040">
        <v>-15.04</v>
      </c>
      <c r="BD6040">
        <v>1.5981000000000001</v>
      </c>
      <c r="BE6040">
        <v>3.44</v>
      </c>
      <c r="BF6040">
        <v>3.44</v>
      </c>
      <c r="BG6040">
        <v>0.60299999999999998</v>
      </c>
      <c r="BH6040">
        <v>0.60299999999999998</v>
      </c>
      <c r="BI6040">
        <v>4.0599999999999996</v>
      </c>
      <c r="BJ6040">
        <v>4.0599999999999996</v>
      </c>
      <c r="BK6040">
        <v>1.262</v>
      </c>
      <c r="BL6040">
        <v>3.98</v>
      </c>
      <c r="BM6040">
        <v>3.98</v>
      </c>
      <c r="BN6040">
        <v>0.313</v>
      </c>
      <c r="BO6040">
        <v>0.313</v>
      </c>
      <c r="BP6040">
        <v>1.8640000000000001</v>
      </c>
      <c r="BQ6040">
        <v>1.8640000000000001</v>
      </c>
      <c r="BR6040">
        <v>2.2970000000000002</v>
      </c>
      <c r="BS6040">
        <v>2.5670000000000002</v>
      </c>
      <c r="BT6040">
        <v>2.5670000000000002</v>
      </c>
      <c r="BU6040">
        <v>0.42399999999999999</v>
      </c>
      <c r="BV6040">
        <v>2.94</v>
      </c>
      <c r="BW6040">
        <v>3.09</v>
      </c>
      <c r="BX6040">
        <v>3.722</v>
      </c>
      <c r="BY6040">
        <v>3.722</v>
      </c>
      <c r="CA6040">
        <v>10.303000000000001</v>
      </c>
      <c r="CB6040">
        <v>11.265000000000001</v>
      </c>
      <c r="CD6040">
        <v>6.5460000000000003</v>
      </c>
      <c r="CE6040">
        <v>1.5029999999999999</v>
      </c>
      <c r="CF6040">
        <v>955.33</v>
      </c>
      <c r="CG6040">
        <v>7.024</v>
      </c>
      <c r="CH6040">
        <v>8.4209999999999994</v>
      </c>
      <c r="CI6040">
        <v>2.5550000000000002</v>
      </c>
      <c r="CJ6040">
        <v>0.84599999999999997</v>
      </c>
      <c r="CK6040">
        <v>3.9220000000000002</v>
      </c>
      <c r="CL6040">
        <v>4.3890000000000002</v>
      </c>
      <c r="CM6040">
        <v>1.3240000000000001</v>
      </c>
      <c r="CN6040">
        <v>4.5119999999999996</v>
      </c>
      <c r="CO6040">
        <v>2.1760000000000002</v>
      </c>
      <c r="CP6040">
        <v>4.6040000000000001</v>
      </c>
      <c r="CQ6040">
        <v>0.56599999999999995</v>
      </c>
      <c r="CR6040">
        <v>2.73</v>
      </c>
      <c r="CT6040">
        <v>2.8220000000000001</v>
      </c>
      <c r="CU6040">
        <v>2.7509999999999999</v>
      </c>
      <c r="CV6040">
        <v>0.59599999999999997</v>
      </c>
      <c r="CW6040">
        <v>2.97</v>
      </c>
      <c r="CX6040">
        <v>22.78</v>
      </c>
      <c r="CY6040">
        <v>3.44</v>
      </c>
      <c r="CZ6040">
        <v>-83</v>
      </c>
      <c r="DA6040">
        <v>0.14437</v>
      </c>
      <c r="DB6040">
        <v>18679.53</v>
      </c>
      <c r="DC6040">
        <v>25.76</v>
      </c>
      <c r="DN6040">
        <v>8763.1299999999992</v>
      </c>
      <c r="DO6040">
        <v>2078.931</v>
      </c>
      <c r="DP6040">
        <v>3.15</v>
      </c>
      <c r="DQ6040">
        <v>2.13</v>
      </c>
      <c r="DR6040">
        <v>4.1900000000000004</v>
      </c>
      <c r="DS6040">
        <v>570999</v>
      </c>
      <c r="DT6040">
        <v>9.41</v>
      </c>
      <c r="DU6040">
        <v>2210670</v>
      </c>
      <c r="DV6040">
        <v>3.25</v>
      </c>
      <c r="DW6040">
        <v>2.57</v>
      </c>
      <c r="DX6040">
        <v>2.96</v>
      </c>
      <c r="DY6040">
        <v>4.3380000000000001</v>
      </c>
      <c r="DZ6040">
        <v>24.1</v>
      </c>
      <c r="EA6040">
        <v>183.4</v>
      </c>
      <c r="EB6040">
        <v>162.69999999999999</v>
      </c>
      <c r="EC6040">
        <v>682.42100000000005</v>
      </c>
      <c r="ED6040">
        <v>398.83</v>
      </c>
      <c r="EE6040">
        <v>1321.77</v>
      </c>
      <c r="EF6040">
        <v>786.96</v>
      </c>
      <c r="EH6040">
        <v>4586.8999999999996</v>
      </c>
      <c r="EI6040">
        <v>9768.01</v>
      </c>
      <c r="EJ6040">
        <v>2528.6799999999998</v>
      </c>
      <c r="EK6040">
        <v>2.3824000000000001</v>
      </c>
      <c r="EL6040">
        <v>548.72500000000002</v>
      </c>
      <c r="EM6040">
        <v>418.69799999999998</v>
      </c>
      <c r="EN6040">
        <v>476.83</v>
      </c>
      <c r="EO6040">
        <v>530.36099999999999</v>
      </c>
      <c r="EP6040">
        <v>2753.8910000000001</v>
      </c>
      <c r="EQ6040">
        <v>2939.31</v>
      </c>
      <c r="ER6040">
        <v>30.52</v>
      </c>
      <c r="ES6040">
        <v>1035</v>
      </c>
      <c r="ET6040">
        <v>27.2</v>
      </c>
      <c r="EV6040">
        <v>10569.29</v>
      </c>
      <c r="EW6040">
        <v>644.76</v>
      </c>
      <c r="EX6040">
        <v>940.09</v>
      </c>
      <c r="EY6040">
        <v>2503.17</v>
      </c>
      <c r="EZ6040">
        <v>4438.5600000000004</v>
      </c>
      <c r="FB6040">
        <v>1.119</v>
      </c>
      <c r="FC6040">
        <v>6.8331</v>
      </c>
      <c r="FD6040">
        <v>0.62570000000000003</v>
      </c>
      <c r="FE6040">
        <v>7.7515999999999998</v>
      </c>
      <c r="FF6040">
        <v>3.8279000000000001</v>
      </c>
      <c r="FG6040">
        <v>3.8279000000000001</v>
      </c>
      <c r="FH6040">
        <v>0.60389999999999999</v>
      </c>
      <c r="FJ6040">
        <v>1.2923</v>
      </c>
      <c r="FK6040">
        <v>4.6330999999999998</v>
      </c>
      <c r="FL6040">
        <v>0.17749999999999999</v>
      </c>
      <c r="FM6040">
        <v>1.8363</v>
      </c>
      <c r="FN6040">
        <v>2.8325999999999998</v>
      </c>
      <c r="FO6040">
        <v>0.32800000000000001</v>
      </c>
      <c r="FP6040">
        <v>3.5299</v>
      </c>
      <c r="FQ6040">
        <v>3.91831</v>
      </c>
      <c r="FW6040">
        <v>29.7774</v>
      </c>
      <c r="FX6040">
        <v>29.62</v>
      </c>
      <c r="FY6040">
        <v>478.72</v>
      </c>
    </row>
    <row r="6041" spans="1:181" x14ac:dyDescent="0.2">
      <c r="A6041" s="3">
        <v>39968</v>
      </c>
      <c r="B6041">
        <v>2242.56</v>
      </c>
      <c r="C6041">
        <v>7.4</v>
      </c>
      <c r="D6041">
        <v>287.01</v>
      </c>
      <c r="E6041">
        <v>406.01</v>
      </c>
      <c r="G6041">
        <v>3.67</v>
      </c>
      <c r="H6041">
        <v>1.3205</v>
      </c>
      <c r="I6041">
        <v>4.0025000000000004</v>
      </c>
      <c r="J6041">
        <v>3.82</v>
      </c>
      <c r="L6041">
        <v>2.88</v>
      </c>
      <c r="AF6041">
        <v>0.64290000000000003</v>
      </c>
      <c r="AG6041">
        <v>0.56359999999999999</v>
      </c>
      <c r="AH6041">
        <v>7.0664999999999996</v>
      </c>
      <c r="AI6041">
        <v>42.868299999999998</v>
      </c>
      <c r="AJ6041">
        <v>0.91159999999999997</v>
      </c>
      <c r="AK6041">
        <v>1850.02</v>
      </c>
      <c r="AW6041">
        <v>1.4182999999999999</v>
      </c>
      <c r="AX6041">
        <v>1063.97</v>
      </c>
      <c r="AY6041">
        <v>0.2</v>
      </c>
      <c r="AZ6041">
        <v>-0.37880000000000003</v>
      </c>
      <c r="BA6041">
        <v>0.39550000000000002</v>
      </c>
      <c r="BB6041">
        <v>1.7744</v>
      </c>
      <c r="BC6041">
        <v>-15.07</v>
      </c>
      <c r="BD6041">
        <v>1.6174999999999999</v>
      </c>
      <c r="BE6041">
        <v>3.4</v>
      </c>
      <c r="BF6041">
        <v>3.4</v>
      </c>
      <c r="BG6041">
        <v>0.53</v>
      </c>
      <c r="BH6041">
        <v>0.53</v>
      </c>
      <c r="BI6041">
        <v>4.07</v>
      </c>
      <c r="BJ6041">
        <v>4.07</v>
      </c>
      <c r="BK6041">
        <v>1.1679999999999999</v>
      </c>
      <c r="BL6041">
        <v>3.9969999999999999</v>
      </c>
      <c r="BM6041">
        <v>3.9969999999999999</v>
      </c>
      <c r="BN6041">
        <v>0.32500000000000001</v>
      </c>
      <c r="BO6041">
        <v>0.32500000000000001</v>
      </c>
      <c r="BP6041">
        <v>1.7629999999999999</v>
      </c>
      <c r="BQ6041">
        <v>1.7629999999999999</v>
      </c>
      <c r="BR6041">
        <v>2.202</v>
      </c>
      <c r="BS6041">
        <v>2.472</v>
      </c>
      <c r="BT6041">
        <v>2.472</v>
      </c>
      <c r="BU6041">
        <v>0.38800000000000001</v>
      </c>
      <c r="BV6041">
        <v>2.8879999999999999</v>
      </c>
      <c r="BW6041">
        <v>3.08</v>
      </c>
      <c r="BX6041">
        <v>3.6379999999999999</v>
      </c>
      <c r="BY6041">
        <v>3.6379999999999999</v>
      </c>
      <c r="CA6041">
        <v>10.391999999999999</v>
      </c>
      <c r="CB6041">
        <v>11.29</v>
      </c>
      <c r="CD6041">
        <v>6.5620000000000003</v>
      </c>
      <c r="CE6041">
        <v>1.514</v>
      </c>
      <c r="CF6041">
        <v>980.27</v>
      </c>
      <c r="CG6041">
        <v>7.024</v>
      </c>
      <c r="CH6041">
        <v>8.4209999999999994</v>
      </c>
      <c r="CI6041">
        <v>2.52</v>
      </c>
      <c r="CJ6041">
        <v>0.752</v>
      </c>
      <c r="CK6041">
        <v>3.8490000000000002</v>
      </c>
      <c r="CL6041">
        <v>4.3579999999999997</v>
      </c>
      <c r="CM6041">
        <v>1.2170000000000001</v>
      </c>
      <c r="CN6041">
        <v>4.4930000000000003</v>
      </c>
      <c r="CO6041">
        <v>2.0529999999999999</v>
      </c>
      <c r="CP6041">
        <v>4.5960000000000001</v>
      </c>
      <c r="CQ6041">
        <v>0.56299999999999994</v>
      </c>
      <c r="CR6041">
        <v>2.605</v>
      </c>
      <c r="CT6041">
        <v>2.7170000000000001</v>
      </c>
      <c r="CU6041">
        <v>2.7509999999999999</v>
      </c>
      <c r="CV6041">
        <v>0.59599999999999997</v>
      </c>
      <c r="CW6041">
        <v>2.867</v>
      </c>
      <c r="CX6041">
        <v>22.3</v>
      </c>
      <c r="CY6041">
        <v>3.36</v>
      </c>
      <c r="CZ6041">
        <v>-85</v>
      </c>
      <c r="DA6041">
        <v>0.14151</v>
      </c>
      <c r="DB6041">
        <v>18502.77</v>
      </c>
      <c r="DC6041">
        <v>25.61</v>
      </c>
      <c r="DN6041">
        <v>8750.24</v>
      </c>
      <c r="DO6041">
        <v>2032.7159999999999</v>
      </c>
      <c r="DP6041">
        <v>3.16</v>
      </c>
      <c r="DQ6041">
        <v>2.2599999999999998</v>
      </c>
      <c r="DR6041">
        <v>4.2300000000000004</v>
      </c>
      <c r="DS6041">
        <v>569089</v>
      </c>
      <c r="DT6041">
        <v>9.81</v>
      </c>
      <c r="DU6041">
        <v>2224606</v>
      </c>
      <c r="DV6041">
        <v>3.28</v>
      </c>
      <c r="DW6041">
        <v>2.6</v>
      </c>
      <c r="DX6041">
        <v>2.99</v>
      </c>
      <c r="DY6041">
        <v>4.258</v>
      </c>
      <c r="DZ6041">
        <v>23.85</v>
      </c>
      <c r="EA6041">
        <v>169</v>
      </c>
      <c r="EB6041">
        <v>151.69999999999999</v>
      </c>
      <c r="EC6041">
        <v>677.60699999999997</v>
      </c>
      <c r="ED6041">
        <v>394.34</v>
      </c>
      <c r="EE6041">
        <v>1328.86</v>
      </c>
      <c r="EF6041">
        <v>781.76</v>
      </c>
      <c r="EH6041">
        <v>4572.6499999999996</v>
      </c>
      <c r="EI6041">
        <v>9668.9599999999991</v>
      </c>
      <c r="EJ6041">
        <v>2494.2399999999998</v>
      </c>
      <c r="EK6041">
        <v>2.3327</v>
      </c>
      <c r="EL6041">
        <v>550.01400000000001</v>
      </c>
      <c r="EM6041">
        <v>418.42899999999997</v>
      </c>
      <c r="EN6041">
        <v>479.55</v>
      </c>
      <c r="EO6041">
        <v>531.67999999999995</v>
      </c>
      <c r="EP6041">
        <v>2767.2440000000001</v>
      </c>
      <c r="EQ6041">
        <v>2953.75</v>
      </c>
      <c r="ER6041">
        <v>30.08</v>
      </c>
      <c r="ES6041">
        <v>1035</v>
      </c>
      <c r="ET6041">
        <v>27.39</v>
      </c>
      <c r="EV6041">
        <v>10477.24</v>
      </c>
      <c r="EW6041">
        <v>639.29999999999995</v>
      </c>
      <c r="EX6041">
        <v>942.46</v>
      </c>
      <c r="EY6041">
        <v>2487.08</v>
      </c>
      <c r="EZ6041">
        <v>4386.9399999999996</v>
      </c>
      <c r="FB6041">
        <v>1.097</v>
      </c>
      <c r="FC6041">
        <v>6.8337000000000003</v>
      </c>
      <c r="FD6041">
        <v>0.61819999999999997</v>
      </c>
      <c r="FE6041">
        <v>7.7519</v>
      </c>
      <c r="FF6041">
        <v>3.7099000000000002</v>
      </c>
      <c r="FG6041">
        <v>3.7099000000000002</v>
      </c>
      <c r="FH6041">
        <v>0.45779999999999998</v>
      </c>
      <c r="FJ6041">
        <v>0.9546</v>
      </c>
      <c r="FK6041">
        <v>4.5785</v>
      </c>
      <c r="FL6041">
        <v>0.13689999999999999</v>
      </c>
      <c r="FM6041">
        <v>1.522</v>
      </c>
      <c r="FN6041">
        <v>2.5893999999999999</v>
      </c>
      <c r="FO6041">
        <v>0.26190000000000002</v>
      </c>
      <c r="FP6041">
        <v>3.3256999999999999</v>
      </c>
      <c r="FQ6041">
        <v>3.7738999999999998</v>
      </c>
      <c r="FW6041">
        <v>31.515799999999999</v>
      </c>
      <c r="FX6041">
        <v>30.18</v>
      </c>
      <c r="FY6041">
        <v>458.19</v>
      </c>
    </row>
    <row r="6042" spans="1:181" x14ac:dyDescent="0.2">
      <c r="A6042" s="3">
        <v>39967</v>
      </c>
      <c r="B6042">
        <v>2242.1999999999998</v>
      </c>
      <c r="C6042">
        <v>7.56</v>
      </c>
      <c r="D6042">
        <v>290.02</v>
      </c>
      <c r="E6042">
        <v>412.02</v>
      </c>
      <c r="G6042">
        <v>3.59</v>
      </c>
      <c r="H6042">
        <v>1.2170000000000001</v>
      </c>
      <c r="I6042">
        <v>3.9449999999999998</v>
      </c>
      <c r="J6042">
        <v>3.7875000000000001</v>
      </c>
      <c r="L6042">
        <v>2.7774999999999999</v>
      </c>
      <c r="AF6042">
        <v>0.63590000000000002</v>
      </c>
      <c r="AG6042">
        <v>0.55189999999999995</v>
      </c>
      <c r="AH6042">
        <v>6.9814999999999996</v>
      </c>
      <c r="AI6042">
        <v>42.341900000000003</v>
      </c>
      <c r="AJ6042">
        <v>0.90110000000000001</v>
      </c>
      <c r="AK6042">
        <v>1825.92</v>
      </c>
      <c r="AW6042">
        <v>1.4161999999999999</v>
      </c>
      <c r="AX6042">
        <v>1055.4000000000001</v>
      </c>
      <c r="AY6042">
        <v>0.21</v>
      </c>
      <c r="AZ6042">
        <v>-0.34770000000000001</v>
      </c>
      <c r="BA6042">
        <v>0.41670000000000001</v>
      </c>
      <c r="BB6042">
        <v>1.8119000000000001</v>
      </c>
      <c r="BC6042">
        <v>-15.99</v>
      </c>
      <c r="BD6042">
        <v>1.6316999999999999</v>
      </c>
      <c r="BE6042">
        <v>3.3570000000000002</v>
      </c>
      <c r="BF6042">
        <v>3.3570000000000002</v>
      </c>
      <c r="BG6042">
        <v>0.505</v>
      </c>
      <c r="BH6042">
        <v>0.505</v>
      </c>
      <c r="BI6042">
        <v>4.0369999999999999</v>
      </c>
      <c r="BJ6042">
        <v>4.0369999999999999</v>
      </c>
      <c r="BK6042">
        <v>1.1619999999999999</v>
      </c>
      <c r="BL6042">
        <v>3.9630000000000001</v>
      </c>
      <c r="BM6042">
        <v>3.9630000000000001</v>
      </c>
      <c r="BN6042">
        <v>0.27900000000000003</v>
      </c>
      <c r="BO6042">
        <v>0.27900000000000003</v>
      </c>
      <c r="BP6042">
        <v>1.746</v>
      </c>
      <c r="BQ6042">
        <v>1.746</v>
      </c>
      <c r="BR6042">
        <v>2.1680000000000001</v>
      </c>
      <c r="BS6042">
        <v>2.4220000000000002</v>
      </c>
      <c r="BT6042">
        <v>2.4220000000000002</v>
      </c>
      <c r="BU6042">
        <v>0.374</v>
      </c>
      <c r="BV6042">
        <v>2.839</v>
      </c>
      <c r="BW6042">
        <v>3.08</v>
      </c>
      <c r="BX6042">
        <v>3.573</v>
      </c>
      <c r="BY6042">
        <v>3.573</v>
      </c>
      <c r="CA6042">
        <v>10.411</v>
      </c>
      <c r="CB6042">
        <v>11.367000000000001</v>
      </c>
      <c r="CD6042">
        <v>6.5910000000000002</v>
      </c>
      <c r="CE6042">
        <v>1.554</v>
      </c>
      <c r="CF6042">
        <v>963.05</v>
      </c>
      <c r="CG6042">
        <v>7.024</v>
      </c>
      <c r="CH6042">
        <v>8.4209999999999994</v>
      </c>
      <c r="CI6042">
        <v>2.56</v>
      </c>
      <c r="CJ6042">
        <v>0.66700000000000004</v>
      </c>
      <c r="CK6042">
        <v>3.7850000000000001</v>
      </c>
      <c r="CL6042">
        <v>4.3109999999999999</v>
      </c>
      <c r="CM6042">
        <v>1.131</v>
      </c>
      <c r="CN6042">
        <v>4.444</v>
      </c>
      <c r="CO6042">
        <v>1.9770000000000001</v>
      </c>
      <c r="CP6042">
        <v>4.5629999999999997</v>
      </c>
      <c r="CQ6042">
        <v>0.56200000000000006</v>
      </c>
      <c r="CR6042">
        <v>2.5219999999999998</v>
      </c>
      <c r="CT6042">
        <v>2.6379999999999999</v>
      </c>
      <c r="CU6042">
        <v>2.7509999999999999</v>
      </c>
      <c r="CV6042">
        <v>0.59599999999999997</v>
      </c>
      <c r="CW6042">
        <v>2.7919999999999998</v>
      </c>
      <c r="CX6042">
        <v>22.43</v>
      </c>
      <c r="CY6042">
        <v>3.46</v>
      </c>
      <c r="CZ6042">
        <v>-84</v>
      </c>
      <c r="DA6042">
        <v>0.14324000000000001</v>
      </c>
      <c r="DB6042">
        <v>18576.47</v>
      </c>
      <c r="DC6042">
        <v>26.25</v>
      </c>
      <c r="DN6042">
        <v>8675.2800000000007</v>
      </c>
      <c r="DO6042">
        <v>2010.914</v>
      </c>
      <c r="DP6042">
        <v>3.18</v>
      </c>
      <c r="DQ6042">
        <v>2.27</v>
      </c>
      <c r="DR6042">
        <v>4.2300000000000004</v>
      </c>
      <c r="DS6042">
        <v>568072</v>
      </c>
      <c r="DT6042">
        <v>9.94</v>
      </c>
      <c r="DU6042">
        <v>2243585</v>
      </c>
      <c r="DV6042">
        <v>3.29</v>
      </c>
      <c r="DW6042">
        <v>2.59</v>
      </c>
      <c r="DX6042">
        <v>3</v>
      </c>
      <c r="DY6042">
        <v>4.242</v>
      </c>
      <c r="DZ6042">
        <v>23.22</v>
      </c>
      <c r="EA6042">
        <v>162.9</v>
      </c>
      <c r="EB6042">
        <v>147.80000000000001</v>
      </c>
      <c r="EC6042">
        <v>679.14499999999998</v>
      </c>
      <c r="ED6042">
        <v>399.56</v>
      </c>
      <c r="EE6042">
        <v>1338</v>
      </c>
      <c r="EF6042">
        <v>784.22</v>
      </c>
      <c r="EH6042">
        <v>4530.7</v>
      </c>
      <c r="EI6042">
        <v>9741.67</v>
      </c>
      <c r="EJ6042">
        <v>2471.19</v>
      </c>
      <c r="EK6042">
        <v>2.3616999999999999</v>
      </c>
      <c r="EL6042">
        <v>543.41</v>
      </c>
      <c r="EM6042">
        <v>414.512</v>
      </c>
      <c r="EN6042">
        <v>472.8</v>
      </c>
      <c r="EO6042">
        <v>522.71100000000001</v>
      </c>
      <c r="EP6042">
        <v>2778.5889999999999</v>
      </c>
      <c r="EQ6042">
        <v>2939.39</v>
      </c>
      <c r="ER6042">
        <v>29.55</v>
      </c>
      <c r="ES6042">
        <v>1080</v>
      </c>
      <c r="ET6042">
        <v>26.74</v>
      </c>
      <c r="EV6042">
        <v>10290.120000000001</v>
      </c>
      <c r="EW6042">
        <v>626.88</v>
      </c>
      <c r="EX6042">
        <v>931.76</v>
      </c>
      <c r="EY6042">
        <v>2483.39</v>
      </c>
      <c r="EZ6042">
        <v>4383.42</v>
      </c>
      <c r="FB6042">
        <v>1.1104000000000001</v>
      </c>
      <c r="FC6042">
        <v>6.8308999999999997</v>
      </c>
      <c r="FD6042">
        <v>0.6129</v>
      </c>
      <c r="FE6042">
        <v>7.7523</v>
      </c>
      <c r="FF6042">
        <v>3.5398000000000001</v>
      </c>
      <c r="FG6042">
        <v>3.5398000000000001</v>
      </c>
      <c r="FH6042">
        <v>0.43640000000000001</v>
      </c>
      <c r="FJ6042">
        <v>0.90680000000000005</v>
      </c>
      <c r="FK6042">
        <v>4.4452999999999996</v>
      </c>
      <c r="FL6042">
        <v>0.1217</v>
      </c>
      <c r="FM6042">
        <v>1.4401999999999999</v>
      </c>
      <c r="FN6042">
        <v>2.4239000000000002</v>
      </c>
      <c r="FO6042">
        <v>0.25380000000000003</v>
      </c>
      <c r="FP6042">
        <v>3.1471</v>
      </c>
      <c r="FQ6042">
        <v>3.5596800000000002</v>
      </c>
      <c r="FW6042">
        <v>32.502000000000002</v>
      </c>
      <c r="FX6042">
        <v>31.02</v>
      </c>
      <c r="FY6042">
        <v>444.79</v>
      </c>
    </row>
    <row r="6043" spans="1:181" x14ac:dyDescent="0.2">
      <c r="A6043" s="3">
        <v>39966</v>
      </c>
      <c r="B6043">
        <v>2286.2600000000002</v>
      </c>
      <c r="C6043">
        <v>7.59</v>
      </c>
      <c r="D6043">
        <v>292.73</v>
      </c>
      <c r="E6043">
        <v>417.73</v>
      </c>
      <c r="G6043">
        <v>3.6349999999999998</v>
      </c>
      <c r="H6043">
        <v>1.2184999999999999</v>
      </c>
      <c r="I6043">
        <v>3.9775</v>
      </c>
      <c r="J6043">
        <v>3.82</v>
      </c>
      <c r="L6043">
        <v>2.8075000000000001</v>
      </c>
      <c r="AF6043">
        <v>0.64659999999999995</v>
      </c>
      <c r="AG6043">
        <v>0.55789999999999995</v>
      </c>
      <c r="AH6043">
        <v>7.1694000000000004</v>
      </c>
      <c r="AI6043">
        <v>43.601300000000002</v>
      </c>
      <c r="AJ6043">
        <v>0.92500000000000004</v>
      </c>
      <c r="AK6043">
        <v>1836.8</v>
      </c>
      <c r="AW6043">
        <v>1.4302999999999999</v>
      </c>
      <c r="AX6043">
        <v>1063.6199999999999</v>
      </c>
      <c r="AY6043">
        <v>0.2</v>
      </c>
      <c r="AZ6043">
        <v>-0.29949999999999999</v>
      </c>
      <c r="BA6043">
        <v>0.42599999999999999</v>
      </c>
      <c r="BB6043">
        <v>1.7926</v>
      </c>
      <c r="BC6043">
        <v>-16.28</v>
      </c>
      <c r="BD6043">
        <v>1.6579999999999999</v>
      </c>
      <c r="BE6043">
        <v>3.42</v>
      </c>
      <c r="BF6043">
        <v>3.42</v>
      </c>
      <c r="BG6043">
        <v>0.51600000000000001</v>
      </c>
      <c r="BH6043">
        <v>0.51600000000000001</v>
      </c>
      <c r="BI6043">
        <v>4.085</v>
      </c>
      <c r="BJ6043">
        <v>4.085</v>
      </c>
      <c r="BK6043">
        <v>1.23</v>
      </c>
      <c r="BL6043">
        <v>4.0119999999999996</v>
      </c>
      <c r="BM6043">
        <v>4.0119999999999996</v>
      </c>
      <c r="BN6043">
        <v>0.28000000000000003</v>
      </c>
      <c r="BO6043">
        <v>0.28000000000000003</v>
      </c>
      <c r="BP6043">
        <v>1.804</v>
      </c>
      <c r="BQ6043">
        <v>1.804</v>
      </c>
      <c r="BR6043">
        <v>2.2320000000000002</v>
      </c>
      <c r="BS6043">
        <v>2.4870000000000001</v>
      </c>
      <c r="BT6043">
        <v>2.4870000000000001</v>
      </c>
      <c r="BU6043">
        <v>0.372</v>
      </c>
      <c r="BV6043">
        <v>2.9169999999999998</v>
      </c>
      <c r="BW6043">
        <v>3.09</v>
      </c>
      <c r="BX6043">
        <v>3.6589999999999998</v>
      </c>
      <c r="BY6043">
        <v>3.6589999999999998</v>
      </c>
      <c r="CA6043">
        <v>10.326000000000001</v>
      </c>
      <c r="CB6043">
        <v>11.282</v>
      </c>
      <c r="CD6043">
        <v>6.6859999999999999</v>
      </c>
      <c r="CE6043">
        <v>1.524</v>
      </c>
      <c r="CF6043">
        <v>981.85</v>
      </c>
      <c r="CG6043">
        <v>7.024</v>
      </c>
      <c r="CH6043">
        <v>8.4209999999999994</v>
      </c>
      <c r="CI6043">
        <v>2.6629999999999998</v>
      </c>
      <c r="CJ6043">
        <v>0.70699999999999996</v>
      </c>
      <c r="CK6043">
        <v>3.8929999999999998</v>
      </c>
      <c r="CL6043">
        <v>4.4009999999999998</v>
      </c>
      <c r="CM6043">
        <v>1.169</v>
      </c>
      <c r="CN6043">
        <v>4.53</v>
      </c>
      <c r="CO6043">
        <v>2.0289999999999999</v>
      </c>
      <c r="CP6043">
        <v>4.6440000000000001</v>
      </c>
      <c r="CQ6043">
        <v>0.56100000000000005</v>
      </c>
      <c r="CR6043">
        <v>2.577</v>
      </c>
      <c r="CT6043">
        <v>2.6749999999999998</v>
      </c>
      <c r="CU6043">
        <v>2.7509999999999999</v>
      </c>
      <c r="CV6043">
        <v>0.59599999999999997</v>
      </c>
      <c r="CW6043">
        <v>2.847</v>
      </c>
      <c r="CX6043">
        <v>23.3</v>
      </c>
      <c r="CY6043">
        <v>3.52</v>
      </c>
      <c r="CZ6043">
        <v>-82</v>
      </c>
      <c r="DA6043">
        <v>0.13947999999999999</v>
      </c>
      <c r="DB6043">
        <v>18389.080000000002</v>
      </c>
      <c r="DC6043">
        <v>26.56</v>
      </c>
      <c r="DN6043">
        <v>8740.8700000000008</v>
      </c>
      <c r="DO6043">
        <v>1998.643</v>
      </c>
      <c r="DP6043">
        <v>3.22</v>
      </c>
      <c r="DQ6043">
        <v>2.34</v>
      </c>
      <c r="DR6043">
        <v>4.28</v>
      </c>
      <c r="DS6043">
        <v>564216</v>
      </c>
      <c r="DT6043">
        <v>9.98</v>
      </c>
      <c r="DU6043">
        <v>2230721</v>
      </c>
      <c r="DV6043">
        <v>3.31</v>
      </c>
      <c r="DW6043">
        <v>2.63</v>
      </c>
      <c r="DX6043">
        <v>3.01</v>
      </c>
      <c r="DY6043">
        <v>4.29</v>
      </c>
      <c r="DZ6043">
        <v>24.2</v>
      </c>
      <c r="EA6043">
        <v>183.9</v>
      </c>
      <c r="EB6043">
        <v>162.30000000000001</v>
      </c>
      <c r="EC6043">
        <v>686.52499999999998</v>
      </c>
      <c r="ED6043">
        <v>397.13</v>
      </c>
      <c r="EE6043">
        <v>1361.36</v>
      </c>
      <c r="EF6043">
        <v>795.59</v>
      </c>
      <c r="EH6043">
        <v>4525.25</v>
      </c>
      <c r="EI6043">
        <v>9704.31</v>
      </c>
      <c r="EJ6043">
        <v>2490.42</v>
      </c>
      <c r="EK6043">
        <v>2.2934999999999999</v>
      </c>
      <c r="EL6043">
        <v>551.14800000000002</v>
      </c>
      <c r="EM6043">
        <v>419.74200000000002</v>
      </c>
      <c r="EN6043">
        <v>480.97</v>
      </c>
      <c r="EO6043">
        <v>526.67600000000004</v>
      </c>
      <c r="EP6043">
        <v>2724.3020000000001</v>
      </c>
      <c r="EQ6043">
        <v>2865.1</v>
      </c>
      <c r="ER6043">
        <v>30.52</v>
      </c>
      <c r="ES6043">
        <v>1040</v>
      </c>
      <c r="ET6043">
        <v>28.21</v>
      </c>
      <c r="EV6043">
        <v>10588.79</v>
      </c>
      <c r="EW6043">
        <v>645.66999999999996</v>
      </c>
      <c r="EX6043">
        <v>944.74</v>
      </c>
      <c r="EY6043">
        <v>2534.17</v>
      </c>
      <c r="EZ6043">
        <v>4477.0200000000004</v>
      </c>
      <c r="FB6043">
        <v>1.0811999999999999</v>
      </c>
      <c r="FC6043">
        <v>6.8307000000000002</v>
      </c>
      <c r="FD6043">
        <v>0.60309999999999997</v>
      </c>
      <c r="FE6043">
        <v>7.7512999999999996</v>
      </c>
      <c r="FF6043">
        <v>3.6126999999999998</v>
      </c>
      <c r="FG6043">
        <v>3.6126999999999998</v>
      </c>
      <c r="FH6043">
        <v>0.40770000000000001</v>
      </c>
      <c r="FJ6043">
        <v>0.94640000000000002</v>
      </c>
      <c r="FK6043">
        <v>4.4824000000000002</v>
      </c>
      <c r="FL6043">
        <v>0.1258</v>
      </c>
      <c r="FM6043">
        <v>1.4782</v>
      </c>
      <c r="FN6043">
        <v>2.4910000000000001</v>
      </c>
      <c r="FO6043">
        <v>0.26190000000000002</v>
      </c>
      <c r="FP6043">
        <v>3.2299000000000002</v>
      </c>
      <c r="FQ6043">
        <v>3.6471300000000002</v>
      </c>
      <c r="FW6043">
        <v>31.413</v>
      </c>
      <c r="FX6043">
        <v>29.63</v>
      </c>
      <c r="FY6043">
        <v>440.56</v>
      </c>
    </row>
    <row r="6044" spans="1:181" x14ac:dyDescent="0.2">
      <c r="A6044" s="3">
        <v>39965</v>
      </c>
      <c r="B6044">
        <v>2298.13</v>
      </c>
      <c r="C6044">
        <v>7.72</v>
      </c>
      <c r="D6044">
        <v>304.74</v>
      </c>
      <c r="E6044">
        <v>429.74</v>
      </c>
      <c r="G6044">
        <v>3.5975000000000001</v>
      </c>
      <c r="H6044">
        <v>1.2515000000000001</v>
      </c>
      <c r="I6044">
        <v>3.9525000000000001</v>
      </c>
      <c r="J6044">
        <v>3.8025000000000002</v>
      </c>
      <c r="L6044">
        <v>2.8</v>
      </c>
      <c r="AF6044">
        <v>0.6462</v>
      </c>
      <c r="AG6044">
        <v>0.55620000000000003</v>
      </c>
      <c r="AH6044">
        <v>7.0915999999999997</v>
      </c>
      <c r="AI6044">
        <v>43.080599999999997</v>
      </c>
      <c r="AJ6044">
        <v>0.91449999999999998</v>
      </c>
      <c r="AK6044">
        <v>1828.68</v>
      </c>
      <c r="AW6044">
        <v>1.4158999999999999</v>
      </c>
      <c r="AX6044">
        <v>1061.8</v>
      </c>
      <c r="AY6044">
        <v>0.21</v>
      </c>
      <c r="AZ6044">
        <v>-0.2954</v>
      </c>
      <c r="BA6044">
        <v>0.40089999999999998</v>
      </c>
      <c r="BB6044">
        <v>1.7975000000000001</v>
      </c>
      <c r="BC6044">
        <v>-17.649999999999999</v>
      </c>
      <c r="BD6044">
        <v>1.6443000000000001</v>
      </c>
      <c r="BE6044">
        <v>3.4569999999999999</v>
      </c>
      <c r="BF6044">
        <v>3.4569999999999999</v>
      </c>
      <c r="BG6044">
        <v>0.51300000000000001</v>
      </c>
      <c r="BH6044">
        <v>0.51300000000000001</v>
      </c>
      <c r="BI6044">
        <v>4.1100000000000003</v>
      </c>
      <c r="BJ6044">
        <v>4.1100000000000003</v>
      </c>
      <c r="BK6044">
        <v>1.268</v>
      </c>
      <c r="BL6044">
        <v>4.0419999999999998</v>
      </c>
      <c r="BM6044">
        <v>4.0419999999999998</v>
      </c>
      <c r="BN6044">
        <v>0.28299999999999997</v>
      </c>
      <c r="BO6044">
        <v>0.28299999999999997</v>
      </c>
      <c r="BP6044">
        <v>1.8420000000000001</v>
      </c>
      <c r="BQ6044">
        <v>1.8420000000000001</v>
      </c>
      <c r="BR6044">
        <v>2.2610000000000001</v>
      </c>
      <c r="BS6044">
        <v>2.52</v>
      </c>
      <c r="BT6044">
        <v>2.52</v>
      </c>
      <c r="BU6044">
        <v>0.375</v>
      </c>
      <c r="BV6044">
        <v>2.9580000000000002</v>
      </c>
      <c r="BW6044">
        <v>3.09</v>
      </c>
      <c r="BX6044">
        <v>3.669</v>
      </c>
      <c r="BY6044">
        <v>3.669</v>
      </c>
      <c r="CA6044">
        <v>10.352</v>
      </c>
      <c r="CB6044">
        <v>11.327</v>
      </c>
      <c r="CD6044">
        <v>6.694</v>
      </c>
      <c r="CE6044">
        <v>1.4910000000000001</v>
      </c>
      <c r="CF6044">
        <v>975.05</v>
      </c>
      <c r="CG6044">
        <v>7.024</v>
      </c>
      <c r="CH6044">
        <v>8.4209999999999994</v>
      </c>
      <c r="CI6044">
        <v>2.6269999999999998</v>
      </c>
      <c r="CJ6044">
        <v>0.70599999999999996</v>
      </c>
      <c r="CK6044">
        <v>3.84</v>
      </c>
      <c r="CL6044">
        <v>4.3760000000000003</v>
      </c>
      <c r="CM6044">
        <v>1.1719999999999999</v>
      </c>
      <c r="CN6044">
        <v>4.508</v>
      </c>
      <c r="CO6044">
        <v>2.032</v>
      </c>
      <c r="CP6044">
        <v>4.6349999999999998</v>
      </c>
      <c r="CQ6044">
        <v>0.56200000000000006</v>
      </c>
      <c r="CR6044">
        <v>2.5790000000000002</v>
      </c>
      <c r="CT6044">
        <v>2.665</v>
      </c>
      <c r="CU6044">
        <v>2.7509999999999999</v>
      </c>
      <c r="CV6044">
        <v>0.59599999999999997</v>
      </c>
      <c r="CW6044">
        <v>2.8479999999999999</v>
      </c>
      <c r="CX6044">
        <v>23</v>
      </c>
      <c r="CY6044">
        <v>3.35</v>
      </c>
      <c r="CZ6044">
        <v>-86</v>
      </c>
      <c r="DA6044">
        <v>0.14101</v>
      </c>
      <c r="DB6044">
        <v>18888.59</v>
      </c>
      <c r="DC6044">
        <v>27.08</v>
      </c>
      <c r="DN6044">
        <v>8721.44</v>
      </c>
      <c r="DO6044">
        <v>1998.58</v>
      </c>
      <c r="DP6044">
        <v>3.24</v>
      </c>
      <c r="DQ6044">
        <v>2.37</v>
      </c>
      <c r="DR6044">
        <v>4.43</v>
      </c>
      <c r="DS6044">
        <v>559273</v>
      </c>
      <c r="DT6044">
        <v>10.32</v>
      </c>
      <c r="DU6044">
        <v>2204061</v>
      </c>
      <c r="DV6044">
        <v>3.43</v>
      </c>
      <c r="DW6044">
        <v>2.75</v>
      </c>
      <c r="DX6044">
        <v>3.12</v>
      </c>
      <c r="DY6044">
        <v>4.2880000000000003</v>
      </c>
      <c r="DZ6044">
        <v>24.25</v>
      </c>
      <c r="EA6044">
        <v>190.3</v>
      </c>
      <c r="EB6044">
        <v>169.7</v>
      </c>
      <c r="EC6044">
        <v>685.72199999999998</v>
      </c>
      <c r="ED6044">
        <v>401.14</v>
      </c>
      <c r="EE6044">
        <v>1348.45</v>
      </c>
      <c r="EF6044">
        <v>802.21</v>
      </c>
      <c r="EH6044">
        <v>4529.8999999999996</v>
      </c>
      <c r="EI6044">
        <v>9677.75</v>
      </c>
      <c r="EJ6044">
        <v>2458.65</v>
      </c>
      <c r="EK6044">
        <v>2.3212000000000002</v>
      </c>
      <c r="EL6044">
        <v>549.68899999999996</v>
      </c>
      <c r="EM6044">
        <v>418.95800000000003</v>
      </c>
      <c r="EN6044">
        <v>479.92</v>
      </c>
      <c r="EO6044">
        <v>521.37699999999995</v>
      </c>
      <c r="EP6044">
        <v>2721.28</v>
      </c>
      <c r="EQ6044">
        <v>2858.34</v>
      </c>
      <c r="ER6044">
        <v>29.85</v>
      </c>
      <c r="ES6044">
        <v>995</v>
      </c>
      <c r="ET6044">
        <v>27.35</v>
      </c>
      <c r="EV6044">
        <v>10604.06</v>
      </c>
      <c r="EW6044">
        <v>646.66999999999996</v>
      </c>
      <c r="EX6044">
        <v>942.87</v>
      </c>
      <c r="EY6044">
        <v>2537.35</v>
      </c>
      <c r="EZ6044">
        <v>4506.1899999999996</v>
      </c>
      <c r="FB6044">
        <v>1.0934999999999999</v>
      </c>
      <c r="FC6044">
        <v>6.8266999999999998</v>
      </c>
      <c r="FD6044">
        <v>0.60819999999999996</v>
      </c>
      <c r="FE6044">
        <v>7.7507000000000001</v>
      </c>
      <c r="FF6044">
        <v>3.6726000000000001</v>
      </c>
      <c r="FG6044">
        <v>3.6726000000000001</v>
      </c>
      <c r="FH6044">
        <v>0.44040000000000001</v>
      </c>
      <c r="FJ6044">
        <v>0.94630000000000003</v>
      </c>
      <c r="FK6044">
        <v>4.5336999999999996</v>
      </c>
      <c r="FL6044">
        <v>9.1300000000000006E-2</v>
      </c>
      <c r="FM6044">
        <v>1.4672000000000001</v>
      </c>
      <c r="FN6044">
        <v>2.5213000000000001</v>
      </c>
      <c r="FO6044">
        <v>0.2772</v>
      </c>
      <c r="FP6044">
        <v>3.2574999999999998</v>
      </c>
      <c r="FQ6044">
        <v>3.6998899999999999</v>
      </c>
      <c r="FW6044">
        <v>31.803999999999998</v>
      </c>
      <c r="FX6044">
        <v>30.04</v>
      </c>
      <c r="FY6044">
        <v>426.43</v>
      </c>
    </row>
    <row r="6045" spans="1:181" x14ac:dyDescent="0.2">
      <c r="A6045" s="3">
        <v>39964</v>
      </c>
      <c r="B6045">
        <v>2252.64</v>
      </c>
      <c r="C6045">
        <v>8.08</v>
      </c>
      <c r="D6045">
        <v>306.06</v>
      </c>
      <c r="E6045">
        <v>430.06</v>
      </c>
      <c r="G6045">
        <v>3.4925000000000002</v>
      </c>
      <c r="H6045">
        <v>1.1539999999999999</v>
      </c>
      <c r="I6045">
        <v>3.8725000000000001</v>
      </c>
      <c r="J6045">
        <v>3.7324999999999999</v>
      </c>
      <c r="L6045">
        <v>2.6825000000000001</v>
      </c>
      <c r="AF6045">
        <v>0.6472</v>
      </c>
      <c r="AG6045">
        <v>0.56610000000000005</v>
      </c>
      <c r="AH6045">
        <v>7.1041999999999996</v>
      </c>
      <c r="AI6045">
        <v>43.1813</v>
      </c>
      <c r="AJ6045">
        <v>0.91710000000000003</v>
      </c>
      <c r="AK6045">
        <v>1774.33</v>
      </c>
      <c r="AW6045">
        <v>1.4157999999999999</v>
      </c>
      <c r="AX6045">
        <v>1044.1099999999999</v>
      </c>
      <c r="AY6045">
        <v>0.19</v>
      </c>
      <c r="AZ6045">
        <v>-0.2898</v>
      </c>
      <c r="BA6045">
        <v>0.40439999999999998</v>
      </c>
      <c r="BB6045">
        <v>1.7652000000000001</v>
      </c>
      <c r="BC6045">
        <v>-16.489999999999998</v>
      </c>
      <c r="BD6045">
        <v>1.619</v>
      </c>
      <c r="BE6045">
        <v>3.3849999999999998</v>
      </c>
      <c r="BF6045">
        <v>3.3849999999999998</v>
      </c>
      <c r="BG6045">
        <v>0.502</v>
      </c>
      <c r="BH6045">
        <v>0.502</v>
      </c>
      <c r="BI6045">
        <v>4.0640000000000001</v>
      </c>
      <c r="BJ6045">
        <v>4.0640000000000001</v>
      </c>
      <c r="BK6045">
        <v>1.24</v>
      </c>
      <c r="BL6045">
        <v>3.9940000000000002</v>
      </c>
      <c r="BM6045">
        <v>3.9940000000000002</v>
      </c>
      <c r="BN6045">
        <v>0.27500000000000002</v>
      </c>
      <c r="BO6045">
        <v>0.27500000000000002</v>
      </c>
      <c r="BP6045">
        <v>1.802</v>
      </c>
      <c r="BQ6045">
        <v>1.802</v>
      </c>
      <c r="BR6045">
        <v>2.2160000000000002</v>
      </c>
      <c r="BS6045">
        <v>2.4670000000000001</v>
      </c>
      <c r="BT6045">
        <v>2.4670000000000001</v>
      </c>
      <c r="BU6045">
        <v>0.36899999999999999</v>
      </c>
      <c r="BV6045">
        <v>2.8969999999999998</v>
      </c>
      <c r="BW6045">
        <v>3.07</v>
      </c>
      <c r="BX6045">
        <v>3.589</v>
      </c>
      <c r="BY6045">
        <v>3.589</v>
      </c>
      <c r="CA6045">
        <v>10.542999999999999</v>
      </c>
      <c r="CB6045">
        <v>11.699</v>
      </c>
      <c r="CD6045">
        <v>6.7039999999999997</v>
      </c>
      <c r="CE6045">
        <v>1.49</v>
      </c>
      <c r="CF6045">
        <v>979.17</v>
      </c>
      <c r="CG6045">
        <v>7.024</v>
      </c>
      <c r="CH6045">
        <v>8.4209999999999994</v>
      </c>
      <c r="CI6045">
        <v>2.605</v>
      </c>
      <c r="CJ6045">
        <v>0.623</v>
      </c>
      <c r="CK6045">
        <v>3.7469999999999999</v>
      </c>
      <c r="CL6045">
        <v>4.2939999999999996</v>
      </c>
      <c r="CM6045">
        <v>1.079</v>
      </c>
      <c r="CN6045">
        <v>4.4269999999999996</v>
      </c>
      <c r="CO6045">
        <v>1.9339999999999999</v>
      </c>
      <c r="CP6045">
        <v>4.5570000000000004</v>
      </c>
      <c r="CQ6045">
        <v>0.55700000000000005</v>
      </c>
      <c r="CR6045">
        <v>2.4769999999999999</v>
      </c>
      <c r="CT6045">
        <v>2.5569999999999999</v>
      </c>
      <c r="CU6045">
        <v>2.7509999999999999</v>
      </c>
      <c r="CV6045">
        <v>0.59599999999999997</v>
      </c>
      <c r="CW6045">
        <v>2.7360000000000002</v>
      </c>
      <c r="CX6045">
        <v>22.3</v>
      </c>
      <c r="CY6045">
        <v>3.45</v>
      </c>
      <c r="CZ6045">
        <v>-87</v>
      </c>
      <c r="DA6045">
        <v>0.14071</v>
      </c>
      <c r="DB6045">
        <v>18171</v>
      </c>
      <c r="DC6045">
        <v>26.22</v>
      </c>
      <c r="DN6045">
        <v>8500.33</v>
      </c>
      <c r="DO6045">
        <v>1916.8309999999999</v>
      </c>
      <c r="DP6045">
        <v>3.22</v>
      </c>
      <c r="DQ6045">
        <v>2.34</v>
      </c>
      <c r="DR6045">
        <v>4.5199999999999996</v>
      </c>
      <c r="DS6045">
        <v>559694</v>
      </c>
      <c r="DT6045">
        <v>10.67</v>
      </c>
      <c r="DU6045">
        <v>2235709</v>
      </c>
      <c r="DV6045">
        <v>3.52</v>
      </c>
      <c r="DW6045">
        <v>2.84</v>
      </c>
      <c r="DX6045">
        <v>3.19</v>
      </c>
      <c r="DY6045">
        <v>4.2649999999999997</v>
      </c>
      <c r="DZ6045">
        <v>23.5</v>
      </c>
      <c r="EA6045">
        <v>165.4</v>
      </c>
      <c r="EB6045">
        <v>150.80000000000001</v>
      </c>
      <c r="EC6045">
        <v>671.32799999999997</v>
      </c>
      <c r="ED6045">
        <v>388.74</v>
      </c>
      <c r="EE6045">
        <v>1317.31</v>
      </c>
      <c r="EF6045">
        <v>773.12</v>
      </c>
      <c r="EH6045">
        <v>4448.95</v>
      </c>
      <c r="EI6045">
        <v>9522.5</v>
      </c>
      <c r="EJ6045">
        <v>2389.31</v>
      </c>
      <c r="EK6045">
        <v>2.3155999999999999</v>
      </c>
      <c r="EL6045">
        <v>534.75199999999995</v>
      </c>
      <c r="EM6045">
        <v>406.154</v>
      </c>
      <c r="EN6045">
        <v>469.61</v>
      </c>
      <c r="EO6045">
        <v>501.62900000000002</v>
      </c>
      <c r="EP6045">
        <v>2632.93</v>
      </c>
      <c r="EQ6045">
        <v>2759.71</v>
      </c>
      <c r="ER6045">
        <v>28.71</v>
      </c>
      <c r="ES6045">
        <v>990</v>
      </c>
      <c r="ET6045">
        <v>26.38</v>
      </c>
      <c r="EV6045">
        <v>10370.07</v>
      </c>
      <c r="EW6045">
        <v>632.47</v>
      </c>
      <c r="EX6045">
        <v>919.14</v>
      </c>
      <c r="EY6045">
        <v>2451.2399999999998</v>
      </c>
      <c r="EZ6045">
        <v>4417.9399999999996</v>
      </c>
      <c r="FB6045">
        <v>1.0914999999999999</v>
      </c>
      <c r="FC6045">
        <v>6.8291000000000004</v>
      </c>
      <c r="FD6045">
        <v>0.61770000000000003</v>
      </c>
      <c r="FE6045">
        <v>7.7523</v>
      </c>
      <c r="FF6045">
        <v>3.4594</v>
      </c>
      <c r="FG6045">
        <v>3.4594</v>
      </c>
      <c r="FH6045">
        <v>0.44240000000000002</v>
      </c>
      <c r="FJ6045">
        <v>0.91459999999999997</v>
      </c>
      <c r="FK6045">
        <v>4.3361000000000001</v>
      </c>
      <c r="FL6045">
        <v>0.1298</v>
      </c>
      <c r="FM6045">
        <v>1.4019999999999999</v>
      </c>
      <c r="FN6045">
        <v>2.3399000000000001</v>
      </c>
      <c r="FO6045">
        <v>0.2792</v>
      </c>
      <c r="FP6045">
        <v>3.0527000000000002</v>
      </c>
      <c r="FQ6045">
        <v>3.3533599999999999</v>
      </c>
      <c r="FW6045">
        <v>33.037399999999998</v>
      </c>
      <c r="FX6045">
        <v>28.92</v>
      </c>
      <c r="FY6045">
        <v>411.64</v>
      </c>
    </row>
    <row r="6046" spans="1:181" x14ac:dyDescent="0.2">
      <c r="A6046" s="3">
        <v>39963</v>
      </c>
      <c r="B6046">
        <v>2252.64</v>
      </c>
      <c r="C6046">
        <v>8.08</v>
      </c>
      <c r="D6046">
        <v>306.06</v>
      </c>
      <c r="E6046">
        <v>430.06</v>
      </c>
      <c r="G6046">
        <v>3.4925000000000002</v>
      </c>
      <c r="H6046">
        <v>1.1539999999999999</v>
      </c>
      <c r="I6046">
        <v>3.8725000000000001</v>
      </c>
      <c r="J6046">
        <v>3.7324999999999999</v>
      </c>
      <c r="L6046">
        <v>2.6825000000000001</v>
      </c>
      <c r="AF6046">
        <v>0.6472</v>
      </c>
      <c r="AG6046">
        <v>0.56610000000000005</v>
      </c>
      <c r="AH6046">
        <v>7.1041999999999996</v>
      </c>
      <c r="AI6046">
        <v>43.1813</v>
      </c>
      <c r="AJ6046">
        <v>0.91710000000000003</v>
      </c>
      <c r="AK6046">
        <v>1774.33</v>
      </c>
      <c r="AW6046">
        <v>1.4157999999999999</v>
      </c>
      <c r="AX6046">
        <v>1044.1099999999999</v>
      </c>
      <c r="AY6046">
        <v>0.19</v>
      </c>
      <c r="AZ6046">
        <v>-0.2898</v>
      </c>
      <c r="BA6046">
        <v>0.40439999999999998</v>
      </c>
      <c r="BB6046">
        <v>1.7652000000000001</v>
      </c>
      <c r="BC6046">
        <v>-16.489999999999998</v>
      </c>
      <c r="BD6046">
        <v>1.619</v>
      </c>
      <c r="BE6046">
        <v>3.3849999999999998</v>
      </c>
      <c r="BF6046">
        <v>3.3849999999999998</v>
      </c>
      <c r="BG6046">
        <v>0.502</v>
      </c>
      <c r="BH6046">
        <v>0.502</v>
      </c>
      <c r="BI6046">
        <v>4.0640000000000001</v>
      </c>
      <c r="BJ6046">
        <v>4.0640000000000001</v>
      </c>
      <c r="BK6046">
        <v>1.24</v>
      </c>
      <c r="BL6046">
        <v>3.9940000000000002</v>
      </c>
      <c r="BM6046">
        <v>3.9940000000000002</v>
      </c>
      <c r="BN6046">
        <v>0.27500000000000002</v>
      </c>
      <c r="BO6046">
        <v>0.27500000000000002</v>
      </c>
      <c r="BP6046">
        <v>1.802</v>
      </c>
      <c r="BQ6046">
        <v>1.802</v>
      </c>
      <c r="BR6046">
        <v>2.2160000000000002</v>
      </c>
      <c r="BS6046">
        <v>2.4670000000000001</v>
      </c>
      <c r="BT6046">
        <v>2.4670000000000001</v>
      </c>
      <c r="BU6046">
        <v>0.36899999999999999</v>
      </c>
      <c r="BV6046">
        <v>2.8969999999999998</v>
      </c>
      <c r="BW6046">
        <v>3.07</v>
      </c>
      <c r="BX6046">
        <v>3.589</v>
      </c>
      <c r="BY6046">
        <v>3.589</v>
      </c>
      <c r="CA6046">
        <v>10.542999999999999</v>
      </c>
      <c r="CB6046">
        <v>11.699</v>
      </c>
      <c r="CD6046">
        <v>6.7039999999999997</v>
      </c>
      <c r="CE6046">
        <v>1.49</v>
      </c>
      <c r="CF6046">
        <v>979.17</v>
      </c>
      <c r="CG6046">
        <v>7.024</v>
      </c>
      <c r="CH6046">
        <v>8.4209999999999994</v>
      </c>
      <c r="CI6046">
        <v>2.605</v>
      </c>
      <c r="CJ6046">
        <v>0.623</v>
      </c>
      <c r="CK6046">
        <v>3.7469999999999999</v>
      </c>
      <c r="CL6046">
        <v>4.2939999999999996</v>
      </c>
      <c r="CM6046">
        <v>1.079</v>
      </c>
      <c r="CN6046">
        <v>4.4269999999999996</v>
      </c>
      <c r="CO6046">
        <v>1.9339999999999999</v>
      </c>
      <c r="CP6046">
        <v>4.5570000000000004</v>
      </c>
      <c r="CQ6046">
        <v>0.55700000000000005</v>
      </c>
      <c r="CR6046">
        <v>2.4769999999999999</v>
      </c>
      <c r="CT6046">
        <v>2.5569999999999999</v>
      </c>
      <c r="CU6046">
        <v>2.7509999999999999</v>
      </c>
      <c r="CV6046">
        <v>0.59599999999999997</v>
      </c>
      <c r="CW6046">
        <v>2.7360000000000002</v>
      </c>
      <c r="CX6046">
        <v>22.3</v>
      </c>
      <c r="CY6046">
        <v>3.45</v>
      </c>
      <c r="CZ6046">
        <v>-87</v>
      </c>
      <c r="DA6046">
        <v>0.14071</v>
      </c>
      <c r="DB6046">
        <v>18171</v>
      </c>
      <c r="DC6046">
        <v>26.22</v>
      </c>
      <c r="DN6046">
        <v>8500.33</v>
      </c>
      <c r="DO6046">
        <v>1916.8309999999999</v>
      </c>
      <c r="DP6046">
        <v>3.22</v>
      </c>
      <c r="DQ6046">
        <v>2.34</v>
      </c>
      <c r="DR6046">
        <v>4.5199999999999996</v>
      </c>
      <c r="DS6046">
        <v>559694</v>
      </c>
      <c r="DT6046">
        <v>10.67</v>
      </c>
      <c r="DU6046">
        <v>2235709</v>
      </c>
      <c r="DV6046">
        <v>3.52</v>
      </c>
      <c r="DW6046">
        <v>2.84</v>
      </c>
      <c r="DX6046">
        <v>3.19</v>
      </c>
      <c r="DY6046">
        <v>4.2649999999999997</v>
      </c>
      <c r="DZ6046">
        <v>23.5</v>
      </c>
      <c r="EA6046">
        <v>165.4</v>
      </c>
      <c r="EB6046">
        <v>150.80000000000001</v>
      </c>
      <c r="EC6046">
        <v>671.32799999999997</v>
      </c>
      <c r="ED6046">
        <v>388.74</v>
      </c>
      <c r="EE6046">
        <v>1317.31</v>
      </c>
      <c r="EF6046">
        <v>773.12</v>
      </c>
      <c r="EH6046">
        <v>4448.95</v>
      </c>
      <c r="EI6046">
        <v>9522.5</v>
      </c>
      <c r="EJ6046">
        <v>2389.31</v>
      </c>
      <c r="EK6046">
        <v>2.3155999999999999</v>
      </c>
      <c r="EL6046">
        <v>534.75199999999995</v>
      </c>
      <c r="EM6046">
        <v>406.154</v>
      </c>
      <c r="EN6046">
        <v>469.61</v>
      </c>
      <c r="EO6046">
        <v>501.62900000000002</v>
      </c>
      <c r="EP6046">
        <v>2632.93</v>
      </c>
      <c r="EQ6046">
        <v>2759.71</v>
      </c>
      <c r="ER6046">
        <v>28.71</v>
      </c>
      <c r="ES6046">
        <v>990</v>
      </c>
      <c r="ET6046">
        <v>26.38</v>
      </c>
      <c r="EV6046">
        <v>10370.07</v>
      </c>
      <c r="EW6046">
        <v>632.47</v>
      </c>
      <c r="EX6046">
        <v>919.14</v>
      </c>
      <c r="EY6046">
        <v>2451.2399999999998</v>
      </c>
      <c r="EZ6046">
        <v>4417.9399999999996</v>
      </c>
      <c r="FB6046">
        <v>1.0914999999999999</v>
      </c>
      <c r="FC6046">
        <v>6.8291000000000004</v>
      </c>
      <c r="FD6046">
        <v>0.61770000000000003</v>
      </c>
      <c r="FE6046">
        <v>7.7523</v>
      </c>
      <c r="FF6046">
        <v>3.4594</v>
      </c>
      <c r="FG6046">
        <v>3.4594</v>
      </c>
      <c r="FH6046">
        <v>0.44240000000000002</v>
      </c>
      <c r="FJ6046">
        <v>0.91459999999999997</v>
      </c>
      <c r="FK6046">
        <v>4.3361000000000001</v>
      </c>
      <c r="FL6046">
        <v>0.1298</v>
      </c>
      <c r="FM6046">
        <v>1.4019999999999999</v>
      </c>
      <c r="FN6046">
        <v>2.3399000000000001</v>
      </c>
      <c r="FO6046">
        <v>0.2792</v>
      </c>
      <c r="FP6046">
        <v>3.0527000000000002</v>
      </c>
      <c r="FQ6046">
        <v>3.3533599999999999</v>
      </c>
      <c r="FW6046">
        <v>33.037399999999998</v>
      </c>
      <c r="FX6046">
        <v>28.92</v>
      </c>
      <c r="FY6046">
        <v>411.64</v>
      </c>
    </row>
    <row r="6047" spans="1:181" x14ac:dyDescent="0.2">
      <c r="A6047" s="3">
        <v>39962</v>
      </c>
      <c r="B6047">
        <v>2252.64</v>
      </c>
      <c r="C6047">
        <v>8.08</v>
      </c>
      <c r="D6047">
        <v>306.06</v>
      </c>
      <c r="E6047">
        <v>430.06</v>
      </c>
      <c r="G6047">
        <v>3.4925000000000002</v>
      </c>
      <c r="H6047">
        <v>1.1539999999999999</v>
      </c>
      <c r="I6047">
        <v>3.8725000000000001</v>
      </c>
      <c r="J6047">
        <v>3.7324999999999999</v>
      </c>
      <c r="L6047">
        <v>2.6825000000000001</v>
      </c>
      <c r="AF6047">
        <v>0.6472</v>
      </c>
      <c r="AG6047">
        <v>0.56610000000000005</v>
      </c>
      <c r="AH6047">
        <v>7.1041999999999996</v>
      </c>
      <c r="AI6047">
        <v>43.1813</v>
      </c>
      <c r="AJ6047">
        <v>0.91710000000000003</v>
      </c>
      <c r="AK6047">
        <v>1774.33</v>
      </c>
      <c r="AW6047">
        <v>1.4157999999999999</v>
      </c>
      <c r="AX6047">
        <v>1044.1099999999999</v>
      </c>
      <c r="AY6047">
        <v>0.19</v>
      </c>
      <c r="AZ6047">
        <v>-0.2898</v>
      </c>
      <c r="BA6047">
        <v>0.40439999999999998</v>
      </c>
      <c r="BB6047">
        <v>1.7652000000000001</v>
      </c>
      <c r="BC6047">
        <v>-16.489999999999998</v>
      </c>
      <c r="BD6047">
        <v>1.619</v>
      </c>
      <c r="BE6047">
        <v>3.3849999999999998</v>
      </c>
      <c r="BF6047">
        <v>3.3849999999999998</v>
      </c>
      <c r="BG6047">
        <v>0.502</v>
      </c>
      <c r="BH6047">
        <v>0.502</v>
      </c>
      <c r="BI6047">
        <v>4.0640000000000001</v>
      </c>
      <c r="BJ6047">
        <v>4.0640000000000001</v>
      </c>
      <c r="BK6047">
        <v>1.24</v>
      </c>
      <c r="BL6047">
        <v>3.9940000000000002</v>
      </c>
      <c r="BM6047">
        <v>3.9940000000000002</v>
      </c>
      <c r="BN6047">
        <v>0.27500000000000002</v>
      </c>
      <c r="BO6047">
        <v>0.27500000000000002</v>
      </c>
      <c r="BP6047">
        <v>1.802</v>
      </c>
      <c r="BQ6047">
        <v>1.802</v>
      </c>
      <c r="BR6047">
        <v>2.2160000000000002</v>
      </c>
      <c r="BS6047">
        <v>2.4670000000000001</v>
      </c>
      <c r="BT6047">
        <v>2.4670000000000001</v>
      </c>
      <c r="BU6047">
        <v>0.36899999999999999</v>
      </c>
      <c r="BV6047">
        <v>2.8969999999999998</v>
      </c>
      <c r="BW6047">
        <v>3.07</v>
      </c>
      <c r="BX6047">
        <v>3.589</v>
      </c>
      <c r="BY6047">
        <v>3.589</v>
      </c>
      <c r="CA6047">
        <v>10.542999999999999</v>
      </c>
      <c r="CB6047">
        <v>11.699</v>
      </c>
      <c r="CD6047">
        <v>6.7039999999999997</v>
      </c>
      <c r="CE6047">
        <v>1.49</v>
      </c>
      <c r="CF6047">
        <v>979.17</v>
      </c>
      <c r="CG6047">
        <v>7.024</v>
      </c>
      <c r="CH6047">
        <v>8.4209999999999994</v>
      </c>
      <c r="CI6047">
        <v>2.605</v>
      </c>
      <c r="CJ6047">
        <v>0.623</v>
      </c>
      <c r="CK6047">
        <v>3.7469999999999999</v>
      </c>
      <c r="CL6047">
        <v>4.2939999999999996</v>
      </c>
      <c r="CM6047">
        <v>1.079</v>
      </c>
      <c r="CN6047">
        <v>4.4269999999999996</v>
      </c>
      <c r="CO6047">
        <v>1.9339999999999999</v>
      </c>
      <c r="CP6047">
        <v>4.5570000000000004</v>
      </c>
      <c r="CQ6047">
        <v>0.55700000000000005</v>
      </c>
      <c r="CR6047">
        <v>2.4769999999999999</v>
      </c>
      <c r="CT6047">
        <v>2.5569999999999999</v>
      </c>
      <c r="CU6047">
        <v>2.7509999999999999</v>
      </c>
      <c r="CV6047">
        <v>0.59599999999999997</v>
      </c>
      <c r="CW6047">
        <v>2.7360000000000002</v>
      </c>
      <c r="CX6047">
        <v>22.3</v>
      </c>
      <c r="CY6047">
        <v>3.45</v>
      </c>
      <c r="CZ6047">
        <v>-87</v>
      </c>
      <c r="DA6047">
        <v>0.14071</v>
      </c>
      <c r="DB6047">
        <v>18171</v>
      </c>
      <c r="DC6047">
        <v>26.22</v>
      </c>
      <c r="DN6047">
        <v>8500.33</v>
      </c>
      <c r="DO6047">
        <v>1916.8309999999999</v>
      </c>
      <c r="DP6047">
        <v>3.22</v>
      </c>
      <c r="DQ6047">
        <v>2.34</v>
      </c>
      <c r="DR6047">
        <v>4.5199999999999996</v>
      </c>
      <c r="DS6047">
        <v>559694</v>
      </c>
      <c r="DT6047">
        <v>10.67</v>
      </c>
      <c r="DU6047">
        <v>2235709</v>
      </c>
      <c r="DV6047">
        <v>3.52</v>
      </c>
      <c r="DW6047">
        <v>2.84</v>
      </c>
      <c r="DX6047">
        <v>3.19</v>
      </c>
      <c r="DY6047">
        <v>4.2649999999999997</v>
      </c>
      <c r="DZ6047">
        <v>23.5</v>
      </c>
      <c r="EA6047">
        <v>165.4</v>
      </c>
      <c r="EB6047">
        <v>150.80000000000001</v>
      </c>
      <c r="EC6047">
        <v>671.32799999999997</v>
      </c>
      <c r="ED6047">
        <v>388.74</v>
      </c>
      <c r="EE6047">
        <v>1317.31</v>
      </c>
      <c r="EF6047">
        <v>773.12</v>
      </c>
      <c r="EH6047">
        <v>4448.95</v>
      </c>
      <c r="EI6047">
        <v>9522.5</v>
      </c>
      <c r="EJ6047">
        <v>2389.31</v>
      </c>
      <c r="EK6047">
        <v>2.3155999999999999</v>
      </c>
      <c r="EL6047">
        <v>534.75199999999995</v>
      </c>
      <c r="EM6047">
        <v>406.154</v>
      </c>
      <c r="EN6047">
        <v>469.61</v>
      </c>
      <c r="EO6047">
        <v>501.62900000000002</v>
      </c>
      <c r="EP6047">
        <v>2632.93</v>
      </c>
      <c r="EQ6047">
        <v>2759.71</v>
      </c>
      <c r="ER6047">
        <v>28.71</v>
      </c>
      <c r="ES6047">
        <v>990</v>
      </c>
      <c r="ET6047">
        <v>26.38</v>
      </c>
      <c r="EV6047">
        <v>10370.07</v>
      </c>
      <c r="EW6047">
        <v>632.47</v>
      </c>
      <c r="EX6047">
        <v>919.14</v>
      </c>
      <c r="EY6047">
        <v>2451.2399999999998</v>
      </c>
      <c r="EZ6047">
        <v>4417.9399999999996</v>
      </c>
      <c r="FB6047">
        <v>1.0914999999999999</v>
      </c>
      <c r="FC6047">
        <v>6.8291000000000004</v>
      </c>
      <c r="FD6047">
        <v>0.61770000000000003</v>
      </c>
      <c r="FE6047">
        <v>7.7523</v>
      </c>
      <c r="FF6047">
        <v>3.4594</v>
      </c>
      <c r="FG6047">
        <v>3.4594</v>
      </c>
      <c r="FH6047">
        <v>0.44240000000000002</v>
      </c>
      <c r="FJ6047">
        <v>0.91459999999999997</v>
      </c>
      <c r="FK6047">
        <v>4.3361000000000001</v>
      </c>
      <c r="FL6047">
        <v>0.1298</v>
      </c>
      <c r="FM6047">
        <v>1.4019999999999999</v>
      </c>
      <c r="FN6047">
        <v>2.3399000000000001</v>
      </c>
      <c r="FO6047">
        <v>0.2792</v>
      </c>
      <c r="FP6047">
        <v>3.0527000000000002</v>
      </c>
      <c r="FQ6047">
        <v>3.3533599999999999</v>
      </c>
      <c r="FW6047">
        <v>33.037399999999998</v>
      </c>
      <c r="FX6047">
        <v>28.92</v>
      </c>
      <c r="FY6047">
        <v>411.64</v>
      </c>
    </row>
    <row r="6048" spans="1:181" x14ac:dyDescent="0.2">
      <c r="A6048" s="3">
        <v>39961</v>
      </c>
      <c r="B6048">
        <v>2237.17</v>
      </c>
      <c r="C6048">
        <v>7.97</v>
      </c>
      <c r="D6048">
        <v>315.77999999999997</v>
      </c>
      <c r="E6048">
        <v>443.78</v>
      </c>
      <c r="G6048">
        <v>3.55</v>
      </c>
      <c r="H6048">
        <v>1.1910000000000001</v>
      </c>
      <c r="I6048">
        <v>3.9275000000000002</v>
      </c>
      <c r="J6048">
        <v>3.7749999999999999</v>
      </c>
      <c r="L6048">
        <v>2.7374999999999998</v>
      </c>
      <c r="AF6048">
        <v>0.64429999999999998</v>
      </c>
      <c r="AG6048">
        <v>0.56330000000000002</v>
      </c>
      <c r="AH6048">
        <v>6.9642999999999997</v>
      </c>
      <c r="AI6048">
        <v>42.4131</v>
      </c>
      <c r="AJ6048">
        <v>0.8982</v>
      </c>
      <c r="AK6048">
        <v>1751.79</v>
      </c>
      <c r="AW6048">
        <v>1.3940999999999999</v>
      </c>
      <c r="AX6048">
        <v>1041.24</v>
      </c>
      <c r="AY6048">
        <v>0.17</v>
      </c>
      <c r="AZ6048">
        <v>-0.30869999999999997</v>
      </c>
      <c r="BA6048">
        <v>0.40060000000000001</v>
      </c>
      <c r="BB6048">
        <v>1.7750999999999999</v>
      </c>
      <c r="BC6048">
        <v>-17.66</v>
      </c>
      <c r="BD6048">
        <v>1.5945</v>
      </c>
      <c r="BE6048">
        <v>3.4780000000000002</v>
      </c>
      <c r="BF6048">
        <v>3.4780000000000002</v>
      </c>
      <c r="BG6048">
        <v>0.499</v>
      </c>
      <c r="BH6048">
        <v>0.499</v>
      </c>
      <c r="BI6048">
        <v>4.1349999999999998</v>
      </c>
      <c r="BJ6048">
        <v>4.1349999999999998</v>
      </c>
      <c r="BK6048">
        <v>1.2729999999999999</v>
      </c>
      <c r="BL6048">
        <v>4.069</v>
      </c>
      <c r="BM6048">
        <v>4.069</v>
      </c>
      <c r="BN6048">
        <v>0.27600000000000002</v>
      </c>
      <c r="BO6048">
        <v>0.27600000000000002</v>
      </c>
      <c r="BP6048">
        <v>1.841</v>
      </c>
      <c r="BQ6048">
        <v>1.841</v>
      </c>
      <c r="BR6048">
        <v>2.2730000000000001</v>
      </c>
      <c r="BS6048">
        <v>2.532</v>
      </c>
      <c r="BT6048">
        <v>2.532</v>
      </c>
      <c r="BU6048">
        <v>0.35899999999999999</v>
      </c>
      <c r="BV6048">
        <v>2.9790000000000001</v>
      </c>
      <c r="BW6048">
        <v>3.07</v>
      </c>
      <c r="BX6048">
        <v>3.66</v>
      </c>
      <c r="BY6048">
        <v>3.66</v>
      </c>
      <c r="CA6048">
        <v>10.85</v>
      </c>
      <c r="CB6048">
        <v>11.834</v>
      </c>
      <c r="CD6048">
        <v>6.6989999999999998</v>
      </c>
      <c r="CE6048">
        <v>1.488</v>
      </c>
      <c r="CF6048">
        <v>959.42</v>
      </c>
      <c r="CG6048">
        <v>7.024</v>
      </c>
      <c r="CH6048">
        <v>8.4209999999999994</v>
      </c>
      <c r="CI6048">
        <v>2.5459999999999998</v>
      </c>
      <c r="CJ6048">
        <v>0.64300000000000002</v>
      </c>
      <c r="CK6048">
        <v>3.8</v>
      </c>
      <c r="CL6048">
        <v>4.3520000000000003</v>
      </c>
      <c r="CM6048">
        <v>1.1080000000000001</v>
      </c>
      <c r="CN6048">
        <v>4.4850000000000003</v>
      </c>
      <c r="CO6048">
        <v>1.9610000000000001</v>
      </c>
      <c r="CP6048">
        <v>4.5990000000000002</v>
      </c>
      <c r="CQ6048">
        <v>0.55800000000000005</v>
      </c>
      <c r="CR6048">
        <v>2.5019999999999998</v>
      </c>
      <c r="CT6048">
        <v>2.5960000000000001</v>
      </c>
      <c r="CU6048">
        <v>2.7509999999999999</v>
      </c>
      <c r="CV6048">
        <v>0.59599999999999997</v>
      </c>
      <c r="CW6048">
        <v>2.786</v>
      </c>
      <c r="CX6048">
        <v>23.41</v>
      </c>
      <c r="CY6048">
        <v>3.35</v>
      </c>
      <c r="CZ6048">
        <v>-90</v>
      </c>
      <c r="DA6048">
        <v>0.14359</v>
      </c>
      <c r="DB6048">
        <v>17885.27</v>
      </c>
      <c r="DC6048">
        <v>25.53</v>
      </c>
      <c r="DN6048">
        <v>8403.7999999999993</v>
      </c>
      <c r="DO6048">
        <v>1902.876</v>
      </c>
      <c r="DP6048">
        <v>3.27</v>
      </c>
      <c r="DQ6048">
        <v>2.37</v>
      </c>
      <c r="DR6048">
        <v>4.6500000000000004</v>
      </c>
      <c r="DS6048">
        <v>557085</v>
      </c>
      <c r="DT6048">
        <v>10.62</v>
      </c>
      <c r="DU6048">
        <v>2196613</v>
      </c>
      <c r="DV6048">
        <v>3.63</v>
      </c>
      <c r="DW6048">
        <v>2.88</v>
      </c>
      <c r="DX6048">
        <v>3.27</v>
      </c>
      <c r="DY6048">
        <v>4.38</v>
      </c>
      <c r="DZ6048">
        <v>23</v>
      </c>
      <c r="EA6048">
        <v>167.5</v>
      </c>
      <c r="EB6048">
        <v>160.4</v>
      </c>
      <c r="EC6048">
        <v>668.34299999999996</v>
      </c>
      <c r="ED6048">
        <v>383.52</v>
      </c>
      <c r="EE6048">
        <v>1293.57</v>
      </c>
      <c r="EF6048">
        <v>761.74</v>
      </c>
      <c r="EH6048">
        <v>4337.1000000000004</v>
      </c>
      <c r="EI6048">
        <v>9451.39</v>
      </c>
      <c r="EJ6048">
        <v>2354.37</v>
      </c>
      <c r="EK6048">
        <v>2.3578000000000001</v>
      </c>
      <c r="EL6048">
        <v>527.31500000000005</v>
      </c>
      <c r="EM6048">
        <v>400.31599999999997</v>
      </c>
      <c r="EN6048">
        <v>463.71</v>
      </c>
      <c r="EO6048">
        <v>492.25299999999999</v>
      </c>
      <c r="EP6048">
        <v>2632.93</v>
      </c>
      <c r="EQ6048">
        <v>2759.71</v>
      </c>
      <c r="ER6048">
        <v>28.47</v>
      </c>
      <c r="ES6048">
        <v>990</v>
      </c>
      <c r="ET6048">
        <v>25.53</v>
      </c>
      <c r="EV6048">
        <v>10392.370000000001</v>
      </c>
      <c r="EW6048">
        <v>634.19000000000005</v>
      </c>
      <c r="EX6048">
        <v>906.83</v>
      </c>
      <c r="EY6048">
        <v>2453.15</v>
      </c>
      <c r="EZ6048">
        <v>4387.54</v>
      </c>
      <c r="FB6048">
        <v>1.1133</v>
      </c>
      <c r="FC6048">
        <v>6.8289</v>
      </c>
      <c r="FD6048">
        <v>0.62719999999999998</v>
      </c>
      <c r="FE6048">
        <v>7.7534000000000001</v>
      </c>
      <c r="FF6048">
        <v>3.6122000000000001</v>
      </c>
      <c r="FG6048">
        <v>3.6122000000000001</v>
      </c>
      <c r="FH6048">
        <v>0.4516</v>
      </c>
      <c r="FJ6048">
        <v>0.96209999999999996</v>
      </c>
      <c r="FK6048">
        <v>4.4873000000000003</v>
      </c>
      <c r="FL6048">
        <v>0.13289999999999999</v>
      </c>
      <c r="FM6048">
        <v>1.494</v>
      </c>
      <c r="FN6048">
        <v>2.4369999999999998</v>
      </c>
      <c r="FO6048">
        <v>0.2873</v>
      </c>
      <c r="FP6048">
        <v>3.1484999999999999</v>
      </c>
      <c r="FQ6048">
        <v>3.57314</v>
      </c>
      <c r="FW6048">
        <v>33.819099999999999</v>
      </c>
      <c r="FX6048">
        <v>31.67</v>
      </c>
      <c r="FY6048">
        <v>415.45</v>
      </c>
    </row>
    <row r="6049" spans="1:181" x14ac:dyDescent="0.2">
      <c r="A6049" s="3">
        <v>39960</v>
      </c>
      <c r="B6049">
        <v>2251.9</v>
      </c>
      <c r="C6049">
        <v>8.08</v>
      </c>
      <c r="D6049">
        <v>315.19</v>
      </c>
      <c r="E6049">
        <v>445.19</v>
      </c>
      <c r="G6049">
        <v>3.48</v>
      </c>
      <c r="H6049">
        <v>1.1819999999999999</v>
      </c>
      <c r="I6049">
        <v>3.8574999999999999</v>
      </c>
      <c r="J6049">
        <v>3.7149999999999999</v>
      </c>
      <c r="L6049">
        <v>2.6775000000000002</v>
      </c>
      <c r="AF6049">
        <v>0.64429999999999998</v>
      </c>
      <c r="AG6049">
        <v>0.55830000000000002</v>
      </c>
      <c r="AH6049">
        <v>6.9076000000000004</v>
      </c>
      <c r="AI6049">
        <v>42.026400000000002</v>
      </c>
      <c r="AJ6049">
        <v>0.88959999999999995</v>
      </c>
      <c r="AK6049">
        <v>1731.08</v>
      </c>
      <c r="AW6049">
        <v>1.3825000000000001</v>
      </c>
      <c r="AX6049">
        <v>1047.68</v>
      </c>
      <c r="AY6049">
        <v>0.17</v>
      </c>
      <c r="AZ6049">
        <v>-0.31419999999999998</v>
      </c>
      <c r="BA6049">
        <v>0.4531</v>
      </c>
      <c r="BB6049">
        <v>1.7906</v>
      </c>
      <c r="BC6049">
        <v>-17.649999999999999</v>
      </c>
      <c r="BD6049">
        <v>1.5954999999999999</v>
      </c>
      <c r="BE6049">
        <v>3.5710000000000002</v>
      </c>
      <c r="BF6049">
        <v>3.5710000000000002</v>
      </c>
      <c r="BG6049">
        <v>0.47599999999999998</v>
      </c>
      <c r="BH6049">
        <v>0.47599999999999998</v>
      </c>
      <c r="BI6049">
        <v>4.2510000000000003</v>
      </c>
      <c r="BJ6049">
        <v>4.2510000000000003</v>
      </c>
      <c r="BK6049">
        <v>1.27</v>
      </c>
      <c r="BL6049">
        <v>4.1870000000000003</v>
      </c>
      <c r="BM6049">
        <v>4.1870000000000003</v>
      </c>
      <c r="BN6049">
        <v>0.27300000000000002</v>
      </c>
      <c r="BO6049">
        <v>0.27300000000000002</v>
      </c>
      <c r="BP6049">
        <v>1.829</v>
      </c>
      <c r="BQ6049">
        <v>1.829</v>
      </c>
      <c r="BR6049">
        <v>2.2829999999999999</v>
      </c>
      <c r="BS6049">
        <v>2.5569999999999999</v>
      </c>
      <c r="BT6049">
        <v>2.5569999999999999</v>
      </c>
      <c r="BU6049">
        <v>0.38500000000000001</v>
      </c>
      <c r="BV6049">
        <v>3.0449999999999999</v>
      </c>
      <c r="BW6049">
        <v>3.07</v>
      </c>
      <c r="BX6049">
        <v>3.6259999999999999</v>
      </c>
      <c r="BY6049">
        <v>3.6259999999999999</v>
      </c>
      <c r="CA6049">
        <v>10.927</v>
      </c>
      <c r="CB6049">
        <v>11.92</v>
      </c>
      <c r="CD6049">
        <v>6.625</v>
      </c>
      <c r="CE6049">
        <v>1.478</v>
      </c>
      <c r="CF6049">
        <v>949.8</v>
      </c>
      <c r="CG6049">
        <v>7.024</v>
      </c>
      <c r="CH6049">
        <v>8.4209999999999994</v>
      </c>
      <c r="CI6049">
        <v>2.2949999999999999</v>
      </c>
      <c r="CJ6049">
        <v>0.63800000000000001</v>
      </c>
      <c r="CK6049">
        <v>3.7450000000000001</v>
      </c>
      <c r="CL6049">
        <v>4.3330000000000002</v>
      </c>
      <c r="CM6049">
        <v>1.0920000000000001</v>
      </c>
      <c r="CN6049">
        <v>4.4690000000000003</v>
      </c>
      <c r="CO6049">
        <v>1.9610000000000001</v>
      </c>
      <c r="CP6049">
        <v>4.5919999999999996</v>
      </c>
      <c r="CQ6049">
        <v>0.56100000000000005</v>
      </c>
      <c r="CR6049">
        <v>2.48</v>
      </c>
      <c r="CT6049">
        <v>2.5339999999999998</v>
      </c>
      <c r="CU6049">
        <v>2.7509999999999999</v>
      </c>
      <c r="CV6049">
        <v>0.59599999999999997</v>
      </c>
      <c r="CW6049">
        <v>2.7490000000000001</v>
      </c>
      <c r="CX6049">
        <v>22.48</v>
      </c>
      <c r="CY6049">
        <v>3.35</v>
      </c>
      <c r="CZ6049">
        <v>-90</v>
      </c>
      <c r="DA6049">
        <v>0.14477000000000001</v>
      </c>
      <c r="DB6049">
        <v>17885.27</v>
      </c>
      <c r="DC6049">
        <v>25.2</v>
      </c>
      <c r="DN6049">
        <v>8300.02</v>
      </c>
      <c r="DO6049">
        <v>1892.8430000000001</v>
      </c>
      <c r="DP6049">
        <v>3.29</v>
      </c>
      <c r="DQ6049">
        <v>2.44</v>
      </c>
      <c r="DR6049">
        <v>4.75</v>
      </c>
      <c r="DS6049">
        <v>553858</v>
      </c>
      <c r="DT6049">
        <v>10.75</v>
      </c>
      <c r="DU6049">
        <v>2181846</v>
      </c>
      <c r="DV6049">
        <v>3.7</v>
      </c>
      <c r="DW6049">
        <v>2.95</v>
      </c>
      <c r="DX6049">
        <v>3.33</v>
      </c>
      <c r="DY6049">
        <v>4.3810000000000002</v>
      </c>
      <c r="DZ6049">
        <v>22.25</v>
      </c>
      <c r="EA6049">
        <v>163.80000000000001</v>
      </c>
      <c r="EB6049">
        <v>159</v>
      </c>
      <c r="EC6049">
        <v>672.69200000000001</v>
      </c>
      <c r="ED6049">
        <v>380.84</v>
      </c>
      <c r="EE6049">
        <v>1308.52</v>
      </c>
      <c r="EF6049">
        <v>754.18</v>
      </c>
      <c r="EH6049">
        <v>4276.05</v>
      </c>
      <c r="EI6049">
        <v>9438.77</v>
      </c>
      <c r="EJ6049">
        <v>2356.38</v>
      </c>
      <c r="EK6049">
        <v>2.3795000000000002</v>
      </c>
      <c r="EL6049">
        <v>520.05100000000004</v>
      </c>
      <c r="EM6049">
        <v>395.28</v>
      </c>
      <c r="EN6049">
        <v>455.98</v>
      </c>
      <c r="EO6049">
        <v>489.904</v>
      </c>
      <c r="EP6049">
        <v>2632.93</v>
      </c>
      <c r="EQ6049">
        <v>2759.71</v>
      </c>
      <c r="ER6049">
        <v>27.38</v>
      </c>
      <c r="ES6049">
        <v>980</v>
      </c>
      <c r="ET6049">
        <v>24.47</v>
      </c>
      <c r="EV6049">
        <v>10142.16</v>
      </c>
      <c r="EW6049">
        <v>618.08000000000004</v>
      </c>
      <c r="EX6049">
        <v>893.06</v>
      </c>
      <c r="EY6049">
        <v>2479.48</v>
      </c>
      <c r="EZ6049">
        <v>4416.2299999999996</v>
      </c>
      <c r="FB6049">
        <v>1.1231</v>
      </c>
      <c r="FC6049">
        <v>6.8284000000000002</v>
      </c>
      <c r="FD6049">
        <v>0.62680000000000002</v>
      </c>
      <c r="FE6049">
        <v>7.7535999999999996</v>
      </c>
      <c r="FF6049">
        <v>3.7381000000000002</v>
      </c>
      <c r="FG6049">
        <v>3.7381000000000002</v>
      </c>
      <c r="FH6049">
        <v>0.46589999999999998</v>
      </c>
      <c r="FJ6049">
        <v>0.97789999999999999</v>
      </c>
      <c r="FK6049">
        <v>4.6318999999999999</v>
      </c>
      <c r="FL6049">
        <v>0.1552</v>
      </c>
      <c r="FM6049">
        <v>1.4993000000000001</v>
      </c>
      <c r="FN6049">
        <v>2.4369999999999998</v>
      </c>
      <c r="FO6049">
        <v>0.28839999999999999</v>
      </c>
      <c r="FP6049">
        <v>3.2258</v>
      </c>
      <c r="FQ6049">
        <v>3.7652000000000001</v>
      </c>
      <c r="FW6049">
        <v>32.067900000000002</v>
      </c>
      <c r="FX6049">
        <v>32.36</v>
      </c>
      <c r="FY6049">
        <v>425.17</v>
      </c>
    </row>
    <row r="6050" spans="1:181" x14ac:dyDescent="0.2">
      <c r="A6050" s="3">
        <v>39959</v>
      </c>
      <c r="B6050">
        <v>2247.79</v>
      </c>
      <c r="C6050">
        <v>8.26</v>
      </c>
      <c r="D6050">
        <v>323.33</v>
      </c>
      <c r="E6050">
        <v>457.33</v>
      </c>
      <c r="G6050">
        <v>3.4575</v>
      </c>
      <c r="H6050">
        <v>1.141</v>
      </c>
      <c r="I6050">
        <v>3.8650000000000002</v>
      </c>
      <c r="J6050">
        <v>3.7324999999999999</v>
      </c>
      <c r="L6050">
        <v>2.6524999999999999</v>
      </c>
      <c r="AF6050">
        <v>0.64049999999999996</v>
      </c>
      <c r="AG6050">
        <v>0.56240000000000001</v>
      </c>
      <c r="AH6050">
        <v>6.9442000000000004</v>
      </c>
      <c r="AI6050">
        <v>42.354300000000002</v>
      </c>
      <c r="AJ6050">
        <v>0.89590000000000003</v>
      </c>
      <c r="AK6050">
        <v>1750.43</v>
      </c>
      <c r="AW6050">
        <v>1.3985000000000001</v>
      </c>
      <c r="AX6050">
        <v>1051.6300000000001</v>
      </c>
      <c r="AY6050">
        <v>0.18</v>
      </c>
      <c r="AZ6050">
        <v>-0.33350000000000002</v>
      </c>
      <c r="BA6050">
        <v>0.39100000000000001</v>
      </c>
      <c r="BB6050">
        <v>1.7779</v>
      </c>
      <c r="BC6050">
        <v>-18.260000000000002</v>
      </c>
      <c r="BD6050">
        <v>1.5926</v>
      </c>
      <c r="BE6050">
        <v>3.4119999999999999</v>
      </c>
      <c r="BF6050">
        <v>3.4119999999999999</v>
      </c>
      <c r="BG6050">
        <v>0.45700000000000002</v>
      </c>
      <c r="BH6050">
        <v>0.45700000000000002</v>
      </c>
      <c r="BI6050">
        <v>4.1449999999999996</v>
      </c>
      <c r="BJ6050">
        <v>4.1449999999999996</v>
      </c>
      <c r="BK6050">
        <v>1.2050000000000001</v>
      </c>
      <c r="BL6050">
        <v>4.0860000000000003</v>
      </c>
      <c r="BM6050">
        <v>4.0860000000000003</v>
      </c>
      <c r="BN6050">
        <v>0.27700000000000002</v>
      </c>
      <c r="BO6050">
        <v>0.27700000000000002</v>
      </c>
      <c r="BP6050">
        <v>1.7350000000000001</v>
      </c>
      <c r="BQ6050">
        <v>1.7350000000000001</v>
      </c>
      <c r="BR6050">
        <v>2.1480000000000001</v>
      </c>
      <c r="BS6050">
        <v>2.407</v>
      </c>
      <c r="BT6050">
        <v>2.407</v>
      </c>
      <c r="BU6050">
        <v>0.442</v>
      </c>
      <c r="BV6050">
        <v>2.9119999999999999</v>
      </c>
      <c r="BW6050">
        <v>3.06</v>
      </c>
      <c r="BX6050">
        <v>3.621</v>
      </c>
      <c r="BY6050">
        <v>3.621</v>
      </c>
      <c r="CA6050">
        <v>11.215</v>
      </c>
      <c r="CB6050">
        <v>12.24</v>
      </c>
      <c r="CD6050">
        <v>6.5469999999999997</v>
      </c>
      <c r="CE6050">
        <v>1.448</v>
      </c>
      <c r="CF6050">
        <v>952</v>
      </c>
      <c r="CG6050">
        <v>7.024</v>
      </c>
      <c r="CH6050">
        <v>8.4209999999999994</v>
      </c>
      <c r="CI6050">
        <v>2.2320000000000002</v>
      </c>
      <c r="CJ6050">
        <v>0.56999999999999995</v>
      </c>
      <c r="CK6050">
        <v>3.681</v>
      </c>
      <c r="CL6050">
        <v>4.3070000000000004</v>
      </c>
      <c r="CM6050">
        <v>1.0189999999999999</v>
      </c>
      <c r="CN6050">
        <v>4.4470000000000001</v>
      </c>
      <c r="CO6050">
        <v>1.905</v>
      </c>
      <c r="CP6050">
        <v>4.5819999999999999</v>
      </c>
      <c r="CQ6050">
        <v>0.56699999999999995</v>
      </c>
      <c r="CR6050">
        <v>2.4220000000000002</v>
      </c>
      <c r="CT6050">
        <v>2.4630000000000001</v>
      </c>
      <c r="CU6050">
        <v>2.7509999999999999</v>
      </c>
      <c r="CV6050">
        <v>0.59599999999999997</v>
      </c>
      <c r="CW6050">
        <v>2.7</v>
      </c>
      <c r="CX6050">
        <v>22.73</v>
      </c>
      <c r="CY6050">
        <v>3.18</v>
      </c>
      <c r="CZ6050">
        <v>-90</v>
      </c>
      <c r="DA6050">
        <v>0.14399999999999999</v>
      </c>
      <c r="DB6050">
        <v>16991.560000000001</v>
      </c>
      <c r="DC6050">
        <v>25.25</v>
      </c>
      <c r="DN6050">
        <v>8473.49</v>
      </c>
      <c r="DO6050">
        <v>1857.586</v>
      </c>
      <c r="DP6050">
        <v>3.31</v>
      </c>
      <c r="DQ6050">
        <v>2.4700000000000002</v>
      </c>
      <c r="DR6050">
        <v>4.84</v>
      </c>
      <c r="DS6050">
        <v>551191</v>
      </c>
      <c r="DT6050">
        <v>10.94</v>
      </c>
      <c r="DU6050">
        <v>2189898</v>
      </c>
      <c r="DV6050">
        <v>3.78</v>
      </c>
      <c r="DW6050">
        <v>3.01</v>
      </c>
      <c r="DX6050">
        <v>3.4</v>
      </c>
      <c r="DY6050">
        <v>4.2670000000000003</v>
      </c>
      <c r="DZ6050">
        <v>23.12</v>
      </c>
      <c r="EA6050">
        <v>146.1</v>
      </c>
      <c r="EB6050">
        <v>144</v>
      </c>
      <c r="EC6050">
        <v>668.07100000000003</v>
      </c>
      <c r="ED6050">
        <v>369.69</v>
      </c>
      <c r="EE6050">
        <v>1300.79</v>
      </c>
      <c r="EF6050">
        <v>739.62</v>
      </c>
      <c r="EH6050">
        <v>4116.7</v>
      </c>
      <c r="EI6050">
        <v>9310.81</v>
      </c>
      <c r="EJ6050">
        <v>2309.6799999999998</v>
      </c>
      <c r="EK6050">
        <v>2.3610000000000002</v>
      </c>
      <c r="EL6050">
        <v>530.00900000000001</v>
      </c>
      <c r="EM6050">
        <v>401.1</v>
      </c>
      <c r="EN6050">
        <v>466.79</v>
      </c>
      <c r="EO6050">
        <v>500.35500000000002</v>
      </c>
      <c r="EP6050">
        <v>2588.5749999999998</v>
      </c>
      <c r="EQ6050">
        <v>2719.76</v>
      </c>
      <c r="ER6050">
        <v>28.53</v>
      </c>
      <c r="ES6050">
        <v>980</v>
      </c>
      <c r="ET6050">
        <v>25.52</v>
      </c>
      <c r="EV6050">
        <v>10285.9</v>
      </c>
      <c r="EW6050">
        <v>627.85</v>
      </c>
      <c r="EX6050">
        <v>910.33</v>
      </c>
      <c r="EY6050">
        <v>2468.4499999999998</v>
      </c>
      <c r="EZ6050">
        <v>4411.72</v>
      </c>
      <c r="FB6050">
        <v>1.1164000000000001</v>
      </c>
      <c r="FC6050">
        <v>6.8331</v>
      </c>
      <c r="FD6050">
        <v>0.62790000000000001</v>
      </c>
      <c r="FE6050">
        <v>7.7525000000000004</v>
      </c>
      <c r="FF6050">
        <v>3.5467</v>
      </c>
      <c r="FG6050">
        <v>3.5467</v>
      </c>
      <c r="FH6050">
        <v>0.46279999999999999</v>
      </c>
      <c r="FJ6050">
        <v>0.91590000000000005</v>
      </c>
      <c r="FK6050">
        <v>4.4912000000000001</v>
      </c>
      <c r="FL6050">
        <v>0.1704</v>
      </c>
      <c r="FM6050">
        <v>1.4559</v>
      </c>
      <c r="FN6050">
        <v>2.3031999999999999</v>
      </c>
      <c r="FO6050">
        <v>0.2873</v>
      </c>
      <c r="FP6050">
        <v>3.0762</v>
      </c>
      <c r="FQ6050">
        <v>3.4582799999999998</v>
      </c>
      <c r="FW6050">
        <v>32.665399999999998</v>
      </c>
      <c r="FX6050">
        <v>30.62</v>
      </c>
      <c r="FY6050">
        <v>425.03</v>
      </c>
    </row>
    <row r="6051" spans="1:181" x14ac:dyDescent="0.2">
      <c r="A6051" s="3">
        <v>39958</v>
      </c>
      <c r="B6051">
        <v>2227.98</v>
      </c>
      <c r="C6051">
        <v>8.32</v>
      </c>
      <c r="D6051">
        <v>333.05</v>
      </c>
      <c r="E6051">
        <v>466.05</v>
      </c>
      <c r="G6051">
        <v>3.4674999999999998</v>
      </c>
      <c r="H6051">
        <v>1.163</v>
      </c>
      <c r="I6051">
        <v>3.895</v>
      </c>
      <c r="J6051">
        <v>3.7850000000000001</v>
      </c>
      <c r="L6051">
        <v>2.6524999999999999</v>
      </c>
      <c r="AF6051">
        <v>0.63480000000000003</v>
      </c>
      <c r="AG6051">
        <v>0.55920000000000003</v>
      </c>
      <c r="AH6051">
        <v>6.8958000000000004</v>
      </c>
      <c r="AI6051">
        <v>41.8157</v>
      </c>
      <c r="AJ6051">
        <v>0.88970000000000005</v>
      </c>
      <c r="AK6051">
        <v>1692.01</v>
      </c>
      <c r="AW6051">
        <v>1.4016999999999999</v>
      </c>
      <c r="AX6051">
        <v>1053.1400000000001</v>
      </c>
      <c r="AY6051">
        <v>0.17</v>
      </c>
      <c r="AZ6051">
        <v>-0.3327</v>
      </c>
      <c r="BA6051">
        <v>0.41589999999999999</v>
      </c>
      <c r="BB6051">
        <v>1.7883</v>
      </c>
      <c r="BC6051">
        <v>-16.32</v>
      </c>
      <c r="BD6051">
        <v>1.5908</v>
      </c>
      <c r="BE6051">
        <v>3.2690000000000001</v>
      </c>
      <c r="BF6051">
        <v>3.2690000000000001</v>
      </c>
      <c r="BG6051">
        <v>0.44700000000000001</v>
      </c>
      <c r="BH6051">
        <v>0.44700000000000001</v>
      </c>
      <c r="BI6051">
        <v>4.0339999999999998</v>
      </c>
      <c r="BJ6051">
        <v>4.0339999999999998</v>
      </c>
      <c r="BK6051">
        <v>1.153</v>
      </c>
      <c r="BL6051">
        <v>3.976</v>
      </c>
      <c r="BM6051">
        <v>3.976</v>
      </c>
      <c r="BN6051">
        <v>0.26300000000000001</v>
      </c>
      <c r="BO6051">
        <v>0.26300000000000001</v>
      </c>
      <c r="BP6051">
        <v>1.6559999999999999</v>
      </c>
      <c r="BQ6051">
        <v>1.6559999999999999</v>
      </c>
      <c r="BR6051">
        <v>2.0339999999999998</v>
      </c>
      <c r="BS6051">
        <v>2.286</v>
      </c>
      <c r="BT6051">
        <v>2.286</v>
      </c>
      <c r="BU6051">
        <v>0.435</v>
      </c>
      <c r="BV6051">
        <v>2.7709999999999999</v>
      </c>
      <c r="BW6051">
        <v>3.06</v>
      </c>
      <c r="BX6051">
        <v>3.6040000000000001</v>
      </c>
      <c r="BY6051">
        <v>3.6040000000000001</v>
      </c>
      <c r="CA6051">
        <v>11.26</v>
      </c>
      <c r="CB6051">
        <v>12.273</v>
      </c>
      <c r="CD6051">
        <v>6.5149999999999997</v>
      </c>
      <c r="CE6051">
        <v>1.4550000000000001</v>
      </c>
      <c r="CF6051">
        <v>958.8</v>
      </c>
      <c r="CG6051">
        <v>7.024</v>
      </c>
      <c r="CH6051">
        <v>8.4209999999999994</v>
      </c>
      <c r="CI6051">
        <v>2.286</v>
      </c>
      <c r="CJ6051">
        <v>0.60799999999999998</v>
      </c>
      <c r="CK6051">
        <v>3.7290000000000001</v>
      </c>
      <c r="CL6051">
        <v>4.3730000000000002</v>
      </c>
      <c r="CM6051">
        <v>1.0549999999999999</v>
      </c>
      <c r="CN6051">
        <v>4.5179999999999998</v>
      </c>
      <c r="CO6051">
        <v>1.948</v>
      </c>
      <c r="CP6051">
        <v>4.6429999999999998</v>
      </c>
      <c r="CQ6051">
        <v>0.56299999999999994</v>
      </c>
      <c r="CR6051">
        <v>2.4689999999999999</v>
      </c>
      <c r="CT6051">
        <v>2.5299999999999998</v>
      </c>
      <c r="CU6051">
        <v>2.7509999999999999</v>
      </c>
      <c r="CV6051">
        <v>0.59299999999999997</v>
      </c>
      <c r="CW6051">
        <v>2.786</v>
      </c>
      <c r="CX6051">
        <v>22.35</v>
      </c>
      <c r="CY6051">
        <v>3.26</v>
      </c>
      <c r="CZ6051">
        <v>-90</v>
      </c>
      <c r="DA6051">
        <v>0.14502000000000001</v>
      </c>
      <c r="DB6051">
        <v>17121.82</v>
      </c>
      <c r="DC6051">
        <v>25.01</v>
      </c>
      <c r="DN6051">
        <v>8277.32</v>
      </c>
      <c r="DO6051">
        <v>1890.971</v>
      </c>
      <c r="DP6051">
        <v>3.31</v>
      </c>
      <c r="DQ6051">
        <v>2.5099999999999998</v>
      </c>
      <c r="DR6051">
        <v>4.87</v>
      </c>
      <c r="DS6051">
        <v>549243</v>
      </c>
      <c r="DT6051">
        <v>10.99</v>
      </c>
      <c r="DU6051">
        <v>2190019</v>
      </c>
      <c r="DV6051">
        <v>3.82</v>
      </c>
      <c r="DW6051">
        <v>3.05</v>
      </c>
      <c r="DX6051">
        <v>3.45</v>
      </c>
      <c r="DY6051">
        <v>4.0999999999999996</v>
      </c>
      <c r="DZ6051">
        <v>22.1</v>
      </c>
      <c r="EA6051">
        <v>147.19999999999999</v>
      </c>
      <c r="EB6051">
        <v>145.69999999999999</v>
      </c>
      <c r="EC6051">
        <v>664.55100000000004</v>
      </c>
      <c r="ED6051">
        <v>375.5</v>
      </c>
      <c r="EE6051">
        <v>1293.4000000000001</v>
      </c>
      <c r="EF6051">
        <v>747.09</v>
      </c>
      <c r="EH6051">
        <v>4237.55</v>
      </c>
      <c r="EI6051">
        <v>9347</v>
      </c>
      <c r="EJ6051">
        <v>2334.62</v>
      </c>
      <c r="EK6051">
        <v>2.3915000000000002</v>
      </c>
      <c r="EL6051">
        <v>515.37300000000005</v>
      </c>
      <c r="EM6051">
        <v>390.66300000000001</v>
      </c>
      <c r="EN6051">
        <v>454.54</v>
      </c>
      <c r="EO6051">
        <v>477.666</v>
      </c>
      <c r="EP6051">
        <v>2610.0100000000002</v>
      </c>
      <c r="EQ6051">
        <v>2752.72</v>
      </c>
      <c r="ER6051">
        <v>27.49</v>
      </c>
      <c r="ES6051">
        <v>980</v>
      </c>
      <c r="ET6051">
        <v>23.96</v>
      </c>
      <c r="EV6051">
        <v>10069.5</v>
      </c>
      <c r="EW6051">
        <v>612.28</v>
      </c>
      <c r="EX6051">
        <v>887</v>
      </c>
      <c r="EY6051">
        <v>2440.23</v>
      </c>
      <c r="EZ6051">
        <v>4365.29</v>
      </c>
      <c r="FB6051">
        <v>1.1241000000000001</v>
      </c>
      <c r="FC6051">
        <v>6.8239000000000001</v>
      </c>
      <c r="FD6051">
        <v>0.62860000000000005</v>
      </c>
      <c r="FE6051">
        <v>7.7515000000000001</v>
      </c>
      <c r="FF6051">
        <v>3.4496000000000002</v>
      </c>
      <c r="FG6051">
        <v>3.4496000000000002</v>
      </c>
      <c r="FH6051">
        <v>0.44340000000000002</v>
      </c>
      <c r="FJ6051">
        <v>0.8831</v>
      </c>
      <c r="FK6051">
        <v>4.3836000000000004</v>
      </c>
      <c r="FL6051">
        <v>0.1734</v>
      </c>
      <c r="FM6051">
        <v>1.3803000000000001</v>
      </c>
      <c r="FN6051">
        <v>2.2012</v>
      </c>
      <c r="FO6051">
        <v>0.28939999999999999</v>
      </c>
      <c r="FP6051">
        <v>2.9512</v>
      </c>
      <c r="FQ6051">
        <v>3.34396</v>
      </c>
      <c r="FW6051">
        <v>33.648600000000002</v>
      </c>
      <c r="FX6051">
        <v>32.630000000000003</v>
      </c>
      <c r="FY6051">
        <v>421.75</v>
      </c>
    </row>
    <row r="6052" spans="1:181" x14ac:dyDescent="0.2">
      <c r="A6052" s="3">
        <v>39957</v>
      </c>
      <c r="B6052">
        <v>2227.98</v>
      </c>
      <c r="C6052">
        <v>8.32</v>
      </c>
      <c r="D6052">
        <v>333.05</v>
      </c>
      <c r="E6052">
        <v>466.05</v>
      </c>
      <c r="G6052">
        <v>3.4674999999999998</v>
      </c>
      <c r="H6052">
        <v>1.1605000000000001</v>
      </c>
      <c r="I6052">
        <v>3.895</v>
      </c>
      <c r="J6052">
        <v>3.7850000000000001</v>
      </c>
      <c r="L6052">
        <v>2.6524999999999999</v>
      </c>
      <c r="AF6052">
        <v>0.6381</v>
      </c>
      <c r="AG6052">
        <v>0.56059999999999999</v>
      </c>
      <c r="AH6052">
        <v>6.9249000000000001</v>
      </c>
      <c r="AI6052">
        <v>41.782400000000003</v>
      </c>
      <c r="AJ6052">
        <v>0.89339999999999997</v>
      </c>
      <c r="AK6052">
        <v>1692.01</v>
      </c>
      <c r="AW6052">
        <v>1.3997999999999999</v>
      </c>
      <c r="AX6052">
        <v>1045.26</v>
      </c>
      <c r="AY6052">
        <v>0.17</v>
      </c>
      <c r="AZ6052">
        <v>-0.33829999999999999</v>
      </c>
      <c r="BA6052">
        <v>0.41570000000000001</v>
      </c>
      <c r="BB6052">
        <v>1.7833000000000001</v>
      </c>
      <c r="BC6052">
        <v>-16.47</v>
      </c>
      <c r="BD6052">
        <v>1.5933999999999999</v>
      </c>
      <c r="BE6052">
        <v>3.2589999999999999</v>
      </c>
      <c r="BF6052">
        <v>3.2589999999999999</v>
      </c>
      <c r="BG6052">
        <v>0.44600000000000001</v>
      </c>
      <c r="BH6052">
        <v>0.44600000000000001</v>
      </c>
      <c r="BI6052">
        <v>4.0270000000000001</v>
      </c>
      <c r="BJ6052">
        <v>4.0270000000000001</v>
      </c>
      <c r="BK6052">
        <v>1.1519999999999999</v>
      </c>
      <c r="BL6052">
        <v>3.9710000000000001</v>
      </c>
      <c r="BM6052">
        <v>3.9710000000000001</v>
      </c>
      <c r="BN6052">
        <v>0.25800000000000001</v>
      </c>
      <c r="BO6052">
        <v>0.25800000000000001</v>
      </c>
      <c r="BP6052">
        <v>1.6539999999999999</v>
      </c>
      <c r="BQ6052">
        <v>1.6539999999999999</v>
      </c>
      <c r="BR6052">
        <v>2.0259999999999998</v>
      </c>
      <c r="BS6052">
        <v>2.2829999999999999</v>
      </c>
      <c r="BT6052">
        <v>2.2829999999999999</v>
      </c>
      <c r="BU6052">
        <v>0.434</v>
      </c>
      <c r="BV6052">
        <v>2.7589999999999999</v>
      </c>
      <c r="BW6052">
        <v>3.07</v>
      </c>
      <c r="BX6052">
        <v>3.5470000000000002</v>
      </c>
      <c r="BY6052">
        <v>3.4630000000000001</v>
      </c>
      <c r="CA6052">
        <v>11.25</v>
      </c>
      <c r="CB6052">
        <v>12.246</v>
      </c>
      <c r="CD6052">
        <v>6.4710000000000001</v>
      </c>
      <c r="CE6052">
        <v>1.4379999999999999</v>
      </c>
      <c r="CF6052">
        <v>957.35</v>
      </c>
      <c r="CG6052">
        <v>7.024</v>
      </c>
      <c r="CH6052">
        <v>8.4209999999999994</v>
      </c>
      <c r="CI6052">
        <v>2.298</v>
      </c>
      <c r="CJ6052">
        <v>0.60299999999999998</v>
      </c>
      <c r="CK6052">
        <v>3.7269999999999999</v>
      </c>
      <c r="CL6052">
        <v>4.3719999999999999</v>
      </c>
      <c r="CM6052">
        <v>1.054</v>
      </c>
      <c r="CN6052">
        <v>4.5149999999999997</v>
      </c>
      <c r="CO6052">
        <v>1.946</v>
      </c>
      <c r="CP6052">
        <v>4.6399999999999997</v>
      </c>
      <c r="CQ6052">
        <v>0.56299999999999994</v>
      </c>
      <c r="CR6052">
        <v>2.4630000000000001</v>
      </c>
      <c r="CT6052">
        <v>2.5339999999999998</v>
      </c>
      <c r="CU6052">
        <v>2.7509999999999999</v>
      </c>
      <c r="CV6052">
        <v>0.59299999999999997</v>
      </c>
      <c r="CW6052">
        <v>2.7919999999999998</v>
      </c>
      <c r="CX6052">
        <v>21.56</v>
      </c>
      <c r="CY6052">
        <v>3.2</v>
      </c>
      <c r="CZ6052">
        <v>-91</v>
      </c>
      <c r="DA6052">
        <v>0.14441000000000001</v>
      </c>
      <c r="DB6052">
        <v>17062.52</v>
      </c>
      <c r="DC6052">
        <v>24.45</v>
      </c>
      <c r="DN6052">
        <v>8277.32</v>
      </c>
      <c r="DO6052">
        <v>1881.7090000000001</v>
      </c>
      <c r="DP6052">
        <v>3.31</v>
      </c>
      <c r="DQ6052">
        <v>2.5099999999999998</v>
      </c>
      <c r="DR6052">
        <v>4.87</v>
      </c>
      <c r="DS6052">
        <v>549243</v>
      </c>
      <c r="DT6052">
        <v>10.99</v>
      </c>
      <c r="DU6052">
        <v>2190019</v>
      </c>
      <c r="DV6052">
        <v>3.82</v>
      </c>
      <c r="DW6052">
        <v>3.05</v>
      </c>
      <c r="DX6052">
        <v>3.45</v>
      </c>
      <c r="DY6052">
        <v>4.0999999999999996</v>
      </c>
      <c r="DZ6052">
        <v>21.64</v>
      </c>
      <c r="EA6052">
        <v>147.19999999999999</v>
      </c>
      <c r="EB6052">
        <v>145.69999999999999</v>
      </c>
      <c r="EC6052">
        <v>662.65800000000002</v>
      </c>
      <c r="ED6052">
        <v>374.85</v>
      </c>
      <c r="EE6052">
        <v>1290.21</v>
      </c>
      <c r="EF6052">
        <v>746.42</v>
      </c>
      <c r="EH6052">
        <v>4238.5</v>
      </c>
      <c r="EI6052">
        <v>9225.81</v>
      </c>
      <c r="EJ6052">
        <v>2316.89</v>
      </c>
      <c r="EK6052">
        <v>2.3934000000000002</v>
      </c>
      <c r="EL6052">
        <v>515.37300000000005</v>
      </c>
      <c r="EM6052">
        <v>390.66300000000001</v>
      </c>
      <c r="EN6052">
        <v>454.54</v>
      </c>
      <c r="EO6052">
        <v>477.666</v>
      </c>
      <c r="EP6052">
        <v>2597.6010000000001</v>
      </c>
      <c r="EQ6052">
        <v>2740.68</v>
      </c>
      <c r="ER6052">
        <v>27.12</v>
      </c>
      <c r="ES6052">
        <v>1010</v>
      </c>
      <c r="ET6052">
        <v>23.96</v>
      </c>
      <c r="EV6052">
        <v>9993.42</v>
      </c>
      <c r="EW6052">
        <v>607.04</v>
      </c>
      <c r="EX6052">
        <v>887</v>
      </c>
      <c r="EY6052">
        <v>2433.52</v>
      </c>
      <c r="EZ6052">
        <v>4365.29</v>
      </c>
      <c r="FB6052">
        <v>1.1194999999999999</v>
      </c>
      <c r="FC6052">
        <v>6.8231999999999999</v>
      </c>
      <c r="FD6052">
        <v>0.62770000000000004</v>
      </c>
      <c r="FE6052">
        <v>7.7522000000000002</v>
      </c>
      <c r="FF6052">
        <v>3.4495</v>
      </c>
      <c r="FG6052">
        <v>3.4495</v>
      </c>
      <c r="FH6052">
        <v>0.44850000000000001</v>
      </c>
      <c r="FJ6052">
        <v>0.8831</v>
      </c>
      <c r="FK6052">
        <v>4.3836000000000004</v>
      </c>
      <c r="FL6052">
        <v>0.1734</v>
      </c>
      <c r="FM6052">
        <v>1.3803000000000001</v>
      </c>
      <c r="FN6052">
        <v>2.2010000000000001</v>
      </c>
      <c r="FO6052">
        <v>0.2883</v>
      </c>
      <c r="FP6052">
        <v>2.9510999999999998</v>
      </c>
      <c r="FQ6052">
        <v>3.30762</v>
      </c>
      <c r="FW6052">
        <v>32.531799999999997</v>
      </c>
      <c r="FX6052">
        <v>32.630000000000003</v>
      </c>
      <c r="FY6052">
        <v>404.58</v>
      </c>
    </row>
    <row r="6053" spans="1:181" x14ac:dyDescent="0.2">
      <c r="A6053" s="3">
        <v>39956</v>
      </c>
      <c r="B6053">
        <v>2227.98</v>
      </c>
      <c r="C6053">
        <v>8.32</v>
      </c>
      <c r="D6053">
        <v>333.05</v>
      </c>
      <c r="E6053">
        <v>466.05</v>
      </c>
      <c r="G6053">
        <v>3.4674999999999998</v>
      </c>
      <c r="H6053">
        <v>1.1605000000000001</v>
      </c>
      <c r="I6053">
        <v>3.895</v>
      </c>
      <c r="J6053">
        <v>3.7850000000000001</v>
      </c>
      <c r="L6053">
        <v>2.6524999999999999</v>
      </c>
      <c r="AF6053">
        <v>0.6381</v>
      </c>
      <c r="AG6053">
        <v>0.56059999999999999</v>
      </c>
      <c r="AH6053">
        <v>6.9249000000000001</v>
      </c>
      <c r="AI6053">
        <v>41.782400000000003</v>
      </c>
      <c r="AJ6053">
        <v>0.89339999999999997</v>
      </c>
      <c r="AK6053">
        <v>1692.01</v>
      </c>
      <c r="AW6053">
        <v>1.3997999999999999</v>
      </c>
      <c r="AX6053">
        <v>1045.26</v>
      </c>
      <c r="AY6053">
        <v>0.17</v>
      </c>
      <c r="AZ6053">
        <v>-0.33829999999999999</v>
      </c>
      <c r="BA6053">
        <v>0.41570000000000001</v>
      </c>
      <c r="BB6053">
        <v>1.7833000000000001</v>
      </c>
      <c r="BC6053">
        <v>-16.47</v>
      </c>
      <c r="BD6053">
        <v>1.5933999999999999</v>
      </c>
      <c r="BE6053">
        <v>3.2589999999999999</v>
      </c>
      <c r="BF6053">
        <v>3.2589999999999999</v>
      </c>
      <c r="BG6053">
        <v>0.44600000000000001</v>
      </c>
      <c r="BH6053">
        <v>0.44600000000000001</v>
      </c>
      <c r="BI6053">
        <v>4.0270000000000001</v>
      </c>
      <c r="BJ6053">
        <v>4.0270000000000001</v>
      </c>
      <c r="BK6053">
        <v>1.1519999999999999</v>
      </c>
      <c r="BL6053">
        <v>3.9710000000000001</v>
      </c>
      <c r="BM6053">
        <v>3.9710000000000001</v>
      </c>
      <c r="BN6053">
        <v>0.25800000000000001</v>
      </c>
      <c r="BO6053">
        <v>0.25800000000000001</v>
      </c>
      <c r="BP6053">
        <v>1.6539999999999999</v>
      </c>
      <c r="BQ6053">
        <v>1.6539999999999999</v>
      </c>
      <c r="BR6053">
        <v>2.0259999999999998</v>
      </c>
      <c r="BS6053">
        <v>2.2829999999999999</v>
      </c>
      <c r="BT6053">
        <v>2.2829999999999999</v>
      </c>
      <c r="BU6053">
        <v>0.434</v>
      </c>
      <c r="BV6053">
        <v>2.7589999999999999</v>
      </c>
      <c r="BW6053">
        <v>3.07</v>
      </c>
      <c r="BX6053">
        <v>3.5470000000000002</v>
      </c>
      <c r="BY6053">
        <v>3.4630000000000001</v>
      </c>
      <c r="CA6053">
        <v>11.25</v>
      </c>
      <c r="CB6053">
        <v>12.246</v>
      </c>
      <c r="CD6053">
        <v>6.4710000000000001</v>
      </c>
      <c r="CE6053">
        <v>1.4379999999999999</v>
      </c>
      <c r="CF6053">
        <v>957.35</v>
      </c>
      <c r="CG6053">
        <v>7.024</v>
      </c>
      <c r="CH6053">
        <v>8.4209999999999994</v>
      </c>
      <c r="CI6053">
        <v>2.298</v>
      </c>
      <c r="CJ6053">
        <v>0.60299999999999998</v>
      </c>
      <c r="CK6053">
        <v>3.7269999999999999</v>
      </c>
      <c r="CL6053">
        <v>4.3719999999999999</v>
      </c>
      <c r="CM6053">
        <v>1.054</v>
      </c>
      <c r="CN6053">
        <v>4.5149999999999997</v>
      </c>
      <c r="CO6053">
        <v>1.946</v>
      </c>
      <c r="CP6053">
        <v>4.6399999999999997</v>
      </c>
      <c r="CQ6053">
        <v>0.56299999999999994</v>
      </c>
      <c r="CR6053">
        <v>2.4630000000000001</v>
      </c>
      <c r="CT6053">
        <v>2.5339999999999998</v>
      </c>
      <c r="CU6053">
        <v>2.7509999999999999</v>
      </c>
      <c r="CV6053">
        <v>0.59299999999999997</v>
      </c>
      <c r="CW6053">
        <v>2.7919999999999998</v>
      </c>
      <c r="CX6053">
        <v>21.56</v>
      </c>
      <c r="CY6053">
        <v>3.2</v>
      </c>
      <c r="CZ6053">
        <v>-91</v>
      </c>
      <c r="DA6053">
        <v>0.14441000000000001</v>
      </c>
      <c r="DB6053">
        <v>17062.52</v>
      </c>
      <c r="DC6053">
        <v>24.45</v>
      </c>
      <c r="DN6053">
        <v>8277.32</v>
      </c>
      <c r="DO6053">
        <v>1881.7090000000001</v>
      </c>
      <c r="DP6053">
        <v>3.31</v>
      </c>
      <c r="DQ6053">
        <v>2.5099999999999998</v>
      </c>
      <c r="DR6053">
        <v>4.87</v>
      </c>
      <c r="DS6053">
        <v>549243</v>
      </c>
      <c r="DT6053">
        <v>10.99</v>
      </c>
      <c r="DU6053">
        <v>2190019</v>
      </c>
      <c r="DV6053">
        <v>3.82</v>
      </c>
      <c r="DW6053">
        <v>3.05</v>
      </c>
      <c r="DX6053">
        <v>3.45</v>
      </c>
      <c r="DY6053">
        <v>4.0999999999999996</v>
      </c>
      <c r="DZ6053">
        <v>21.64</v>
      </c>
      <c r="EA6053">
        <v>147.19999999999999</v>
      </c>
      <c r="EB6053">
        <v>145.69999999999999</v>
      </c>
      <c r="EC6053">
        <v>662.65800000000002</v>
      </c>
      <c r="ED6053">
        <v>374.85</v>
      </c>
      <c r="EE6053">
        <v>1290.21</v>
      </c>
      <c r="EF6053">
        <v>746.42</v>
      </c>
      <c r="EH6053">
        <v>4238.5</v>
      </c>
      <c r="EI6053">
        <v>9225.81</v>
      </c>
      <c r="EJ6053">
        <v>2316.89</v>
      </c>
      <c r="EK6053">
        <v>2.3934000000000002</v>
      </c>
      <c r="EL6053">
        <v>515.37300000000005</v>
      </c>
      <c r="EM6053">
        <v>390.66300000000001</v>
      </c>
      <c r="EN6053">
        <v>454.54</v>
      </c>
      <c r="EO6053">
        <v>477.666</v>
      </c>
      <c r="EP6053">
        <v>2597.6010000000001</v>
      </c>
      <c r="EQ6053">
        <v>2740.68</v>
      </c>
      <c r="ER6053">
        <v>27.12</v>
      </c>
      <c r="ES6053">
        <v>1010</v>
      </c>
      <c r="ET6053">
        <v>23.96</v>
      </c>
      <c r="EV6053">
        <v>9993.42</v>
      </c>
      <c r="EW6053">
        <v>607.04</v>
      </c>
      <c r="EX6053">
        <v>887</v>
      </c>
      <c r="EY6053">
        <v>2433.52</v>
      </c>
      <c r="EZ6053">
        <v>4365.29</v>
      </c>
      <c r="FB6053">
        <v>1.1194999999999999</v>
      </c>
      <c r="FC6053">
        <v>6.8231999999999999</v>
      </c>
      <c r="FD6053">
        <v>0.62770000000000004</v>
      </c>
      <c r="FE6053">
        <v>7.7522000000000002</v>
      </c>
      <c r="FF6053">
        <v>3.4495</v>
      </c>
      <c r="FG6053">
        <v>3.4495</v>
      </c>
      <c r="FH6053">
        <v>0.44850000000000001</v>
      </c>
      <c r="FJ6053">
        <v>0.8831</v>
      </c>
      <c r="FK6053">
        <v>4.3836000000000004</v>
      </c>
      <c r="FL6053">
        <v>0.1734</v>
      </c>
      <c r="FM6053">
        <v>1.3803000000000001</v>
      </c>
      <c r="FN6053">
        <v>2.2010000000000001</v>
      </c>
      <c r="FO6053">
        <v>0.2883</v>
      </c>
      <c r="FP6053">
        <v>2.9510999999999998</v>
      </c>
      <c r="FQ6053">
        <v>3.30762</v>
      </c>
      <c r="FW6053">
        <v>32.531799999999997</v>
      </c>
      <c r="FX6053">
        <v>32.630000000000003</v>
      </c>
      <c r="FY6053">
        <v>404.58</v>
      </c>
    </row>
    <row r="6054" spans="1:181" x14ac:dyDescent="0.2">
      <c r="A6054" s="3">
        <v>39955</v>
      </c>
      <c r="B6054">
        <v>2227.98</v>
      </c>
      <c r="C6054">
        <v>8.32</v>
      </c>
      <c r="D6054">
        <v>333.05</v>
      </c>
      <c r="E6054">
        <v>466.05</v>
      </c>
      <c r="G6054">
        <v>3.4674999999999998</v>
      </c>
      <c r="H6054">
        <v>1.1605000000000001</v>
      </c>
      <c r="I6054">
        <v>3.895</v>
      </c>
      <c r="J6054">
        <v>3.7850000000000001</v>
      </c>
      <c r="L6054">
        <v>2.6524999999999999</v>
      </c>
      <c r="AF6054">
        <v>0.6381</v>
      </c>
      <c r="AG6054">
        <v>0.56059999999999999</v>
      </c>
      <c r="AH6054">
        <v>6.9249000000000001</v>
      </c>
      <c r="AI6054">
        <v>41.782400000000003</v>
      </c>
      <c r="AJ6054">
        <v>0.89339999999999997</v>
      </c>
      <c r="AK6054">
        <v>1692.01</v>
      </c>
      <c r="AW6054">
        <v>1.3997999999999999</v>
      </c>
      <c r="AX6054">
        <v>1045.26</v>
      </c>
      <c r="AY6054">
        <v>0.17</v>
      </c>
      <c r="AZ6054">
        <v>-0.33829999999999999</v>
      </c>
      <c r="BA6054">
        <v>0.41570000000000001</v>
      </c>
      <c r="BB6054">
        <v>1.7833000000000001</v>
      </c>
      <c r="BC6054">
        <v>-16.47</v>
      </c>
      <c r="BD6054">
        <v>1.5933999999999999</v>
      </c>
      <c r="BE6054">
        <v>3.2589999999999999</v>
      </c>
      <c r="BF6054">
        <v>3.2589999999999999</v>
      </c>
      <c r="BG6054">
        <v>0.44600000000000001</v>
      </c>
      <c r="BH6054">
        <v>0.44600000000000001</v>
      </c>
      <c r="BI6054">
        <v>4.0270000000000001</v>
      </c>
      <c r="BJ6054">
        <v>4.0270000000000001</v>
      </c>
      <c r="BK6054">
        <v>1.1519999999999999</v>
      </c>
      <c r="BL6054">
        <v>3.9710000000000001</v>
      </c>
      <c r="BM6054">
        <v>3.9710000000000001</v>
      </c>
      <c r="BN6054">
        <v>0.25800000000000001</v>
      </c>
      <c r="BO6054">
        <v>0.25800000000000001</v>
      </c>
      <c r="BP6054">
        <v>1.6539999999999999</v>
      </c>
      <c r="BQ6054">
        <v>1.6539999999999999</v>
      </c>
      <c r="BR6054">
        <v>2.0259999999999998</v>
      </c>
      <c r="BS6054">
        <v>2.2829999999999999</v>
      </c>
      <c r="BT6054">
        <v>2.2829999999999999</v>
      </c>
      <c r="BU6054">
        <v>0.434</v>
      </c>
      <c r="BV6054">
        <v>2.7589999999999999</v>
      </c>
      <c r="BW6054">
        <v>3.07</v>
      </c>
      <c r="BX6054">
        <v>3.5470000000000002</v>
      </c>
      <c r="BY6054">
        <v>3.4630000000000001</v>
      </c>
      <c r="CA6054">
        <v>11.25</v>
      </c>
      <c r="CB6054">
        <v>12.246</v>
      </c>
      <c r="CD6054">
        <v>6.4710000000000001</v>
      </c>
      <c r="CE6054">
        <v>1.4379999999999999</v>
      </c>
      <c r="CF6054">
        <v>957.35</v>
      </c>
      <c r="CG6054">
        <v>7.024</v>
      </c>
      <c r="CH6054">
        <v>8.4209999999999994</v>
      </c>
      <c r="CI6054">
        <v>2.298</v>
      </c>
      <c r="CJ6054">
        <v>0.60299999999999998</v>
      </c>
      <c r="CK6054">
        <v>3.7269999999999999</v>
      </c>
      <c r="CL6054">
        <v>4.3719999999999999</v>
      </c>
      <c r="CM6054">
        <v>1.054</v>
      </c>
      <c r="CN6054">
        <v>4.5149999999999997</v>
      </c>
      <c r="CO6054">
        <v>1.946</v>
      </c>
      <c r="CP6054">
        <v>4.6399999999999997</v>
      </c>
      <c r="CQ6054">
        <v>0.56299999999999994</v>
      </c>
      <c r="CR6054">
        <v>2.4630000000000001</v>
      </c>
      <c r="CT6054">
        <v>2.5339999999999998</v>
      </c>
      <c r="CU6054">
        <v>2.7509999999999999</v>
      </c>
      <c r="CV6054">
        <v>0.59299999999999997</v>
      </c>
      <c r="CW6054">
        <v>2.7919999999999998</v>
      </c>
      <c r="CX6054">
        <v>21.56</v>
      </c>
      <c r="CY6054">
        <v>3.2</v>
      </c>
      <c r="CZ6054">
        <v>-91</v>
      </c>
      <c r="DA6054">
        <v>0.14441000000000001</v>
      </c>
      <c r="DB6054">
        <v>17062.52</v>
      </c>
      <c r="DC6054">
        <v>24.45</v>
      </c>
      <c r="DN6054">
        <v>8277.32</v>
      </c>
      <c r="DO6054">
        <v>1881.7090000000001</v>
      </c>
      <c r="DP6054">
        <v>3.31</v>
      </c>
      <c r="DQ6054">
        <v>2.5099999999999998</v>
      </c>
      <c r="DR6054">
        <v>4.87</v>
      </c>
      <c r="DS6054">
        <v>549243</v>
      </c>
      <c r="DT6054">
        <v>10.99</v>
      </c>
      <c r="DU6054">
        <v>2190019</v>
      </c>
      <c r="DV6054">
        <v>3.82</v>
      </c>
      <c r="DW6054">
        <v>3.05</v>
      </c>
      <c r="DX6054">
        <v>3.45</v>
      </c>
      <c r="DY6054">
        <v>4.0999999999999996</v>
      </c>
      <c r="DZ6054">
        <v>21.64</v>
      </c>
      <c r="EA6054">
        <v>147.19999999999999</v>
      </c>
      <c r="EB6054">
        <v>145.69999999999999</v>
      </c>
      <c r="EC6054">
        <v>662.65800000000002</v>
      </c>
      <c r="ED6054">
        <v>374.85</v>
      </c>
      <c r="EE6054">
        <v>1290.21</v>
      </c>
      <c r="EF6054">
        <v>746.42</v>
      </c>
      <c r="EH6054">
        <v>4238.5</v>
      </c>
      <c r="EI6054">
        <v>9225.81</v>
      </c>
      <c r="EJ6054">
        <v>2316.89</v>
      </c>
      <c r="EK6054">
        <v>2.3934000000000002</v>
      </c>
      <c r="EL6054">
        <v>515.37300000000005</v>
      </c>
      <c r="EM6054">
        <v>390.66300000000001</v>
      </c>
      <c r="EN6054">
        <v>454.54</v>
      </c>
      <c r="EO6054">
        <v>477.666</v>
      </c>
      <c r="EP6054">
        <v>2597.6010000000001</v>
      </c>
      <c r="EQ6054">
        <v>2740.68</v>
      </c>
      <c r="ER6054">
        <v>27.12</v>
      </c>
      <c r="ES6054">
        <v>1010</v>
      </c>
      <c r="ET6054">
        <v>23.96</v>
      </c>
      <c r="EV6054">
        <v>9993.42</v>
      </c>
      <c r="EW6054">
        <v>607.04</v>
      </c>
      <c r="EX6054">
        <v>887</v>
      </c>
      <c r="EY6054">
        <v>2433.52</v>
      </c>
      <c r="EZ6054">
        <v>4365.29</v>
      </c>
      <c r="FB6054">
        <v>1.1194999999999999</v>
      </c>
      <c r="FC6054">
        <v>6.8231999999999999</v>
      </c>
      <c r="FD6054">
        <v>0.62770000000000004</v>
      </c>
      <c r="FE6054">
        <v>7.7522000000000002</v>
      </c>
      <c r="FF6054">
        <v>3.4495</v>
      </c>
      <c r="FG6054">
        <v>3.4495</v>
      </c>
      <c r="FH6054">
        <v>0.44850000000000001</v>
      </c>
      <c r="FJ6054">
        <v>0.8831</v>
      </c>
      <c r="FK6054">
        <v>4.3836000000000004</v>
      </c>
      <c r="FL6054">
        <v>0.1734</v>
      </c>
      <c r="FM6054">
        <v>1.3803000000000001</v>
      </c>
      <c r="FN6054">
        <v>2.2010000000000001</v>
      </c>
      <c r="FO6054">
        <v>0.2883</v>
      </c>
      <c r="FP6054">
        <v>2.9510999999999998</v>
      </c>
      <c r="FQ6054">
        <v>3.30762</v>
      </c>
      <c r="FW6054">
        <v>32.531799999999997</v>
      </c>
      <c r="FX6054">
        <v>32.630000000000003</v>
      </c>
      <c r="FY6054">
        <v>404.58</v>
      </c>
    </row>
    <row r="6055" spans="1:181" x14ac:dyDescent="0.2">
      <c r="A6055" s="3">
        <v>39954</v>
      </c>
      <c r="B6055">
        <v>2218.25</v>
      </c>
      <c r="C6055">
        <v>8.4600000000000009</v>
      </c>
      <c r="D6055">
        <v>333.56</v>
      </c>
      <c r="E6055">
        <v>468.56</v>
      </c>
      <c r="G6055">
        <v>3.4874999999999998</v>
      </c>
      <c r="H6055">
        <v>1.18</v>
      </c>
      <c r="I6055">
        <v>3.9024999999999999</v>
      </c>
      <c r="J6055">
        <v>3.7749999999999999</v>
      </c>
      <c r="L6055">
        <v>2.67</v>
      </c>
      <c r="AF6055">
        <v>0.6331</v>
      </c>
      <c r="AG6055">
        <v>0.55489999999999995</v>
      </c>
      <c r="AH6055">
        <v>6.8188000000000004</v>
      </c>
      <c r="AI6055">
        <v>41.5214</v>
      </c>
      <c r="AJ6055">
        <v>0.87939999999999996</v>
      </c>
      <c r="AK6055">
        <v>1695.25</v>
      </c>
      <c r="AW6055">
        <v>1.389</v>
      </c>
      <c r="AX6055">
        <v>1035.56</v>
      </c>
      <c r="AY6055">
        <v>0.17</v>
      </c>
      <c r="AZ6055">
        <v>-0.35510000000000003</v>
      </c>
      <c r="BA6055">
        <v>0.35799999999999998</v>
      </c>
      <c r="BB6055">
        <v>1.8015000000000001</v>
      </c>
      <c r="BC6055">
        <v>-17.559999999999999</v>
      </c>
      <c r="BD6055">
        <v>1.5844</v>
      </c>
      <c r="BE6055">
        <v>3.258</v>
      </c>
      <c r="BF6055">
        <v>3.258</v>
      </c>
      <c r="BG6055">
        <v>0.436</v>
      </c>
      <c r="BH6055">
        <v>0.436</v>
      </c>
      <c r="BI6055">
        <v>4.04</v>
      </c>
      <c r="BJ6055">
        <v>4.04</v>
      </c>
      <c r="BK6055">
        <v>1.1459999999999999</v>
      </c>
      <c r="BL6055">
        <v>3.9820000000000002</v>
      </c>
      <c r="BM6055">
        <v>3.9820000000000002</v>
      </c>
      <c r="BN6055">
        <v>0.25900000000000001</v>
      </c>
      <c r="BO6055">
        <v>0.25900000000000001</v>
      </c>
      <c r="BP6055">
        <v>1.6459999999999999</v>
      </c>
      <c r="BQ6055">
        <v>1.6459999999999999</v>
      </c>
      <c r="BR6055">
        <v>2.0139999999999998</v>
      </c>
      <c r="BS6055">
        <v>2.262</v>
      </c>
      <c r="BT6055">
        <v>2.262</v>
      </c>
      <c r="BU6055">
        <v>0.42399999999999999</v>
      </c>
      <c r="BV6055">
        <v>2.7589999999999999</v>
      </c>
      <c r="BW6055">
        <v>3.06</v>
      </c>
      <c r="BX6055">
        <v>3.37</v>
      </c>
      <c r="BY6055">
        <v>3.37</v>
      </c>
      <c r="CA6055">
        <v>11.336</v>
      </c>
      <c r="CB6055">
        <v>12.227</v>
      </c>
      <c r="CD6055">
        <v>6.391</v>
      </c>
      <c r="CE6055">
        <v>1.4350000000000001</v>
      </c>
      <c r="CF6055">
        <v>953.78</v>
      </c>
      <c r="CG6055">
        <v>7.024</v>
      </c>
      <c r="CH6055">
        <v>8.4209999999999994</v>
      </c>
      <c r="CI6055">
        <v>2.2069999999999999</v>
      </c>
      <c r="CJ6055">
        <v>0.59599999999999997</v>
      </c>
      <c r="CK6055">
        <v>3.665</v>
      </c>
      <c r="CL6055">
        <v>4.3049999999999997</v>
      </c>
      <c r="CM6055">
        <v>1.0449999999999999</v>
      </c>
      <c r="CN6055">
        <v>4.4489999999999998</v>
      </c>
      <c r="CO6055">
        <v>1.944</v>
      </c>
      <c r="CP6055">
        <v>4.5730000000000004</v>
      </c>
      <c r="CQ6055">
        <v>0.56100000000000005</v>
      </c>
      <c r="CR6055">
        <v>2.4470000000000001</v>
      </c>
      <c r="CT6055">
        <v>2.5379999999999998</v>
      </c>
      <c r="CU6055">
        <v>2.7509999999999999</v>
      </c>
      <c r="CV6055">
        <v>0.59399999999999997</v>
      </c>
      <c r="CW6055">
        <v>2.8079999999999998</v>
      </c>
      <c r="CX6055">
        <v>21.35</v>
      </c>
      <c r="CY6055">
        <v>3.01</v>
      </c>
      <c r="CZ6055">
        <v>-92</v>
      </c>
      <c r="DA6055">
        <v>0.14665</v>
      </c>
      <c r="DB6055">
        <v>17199.490000000002</v>
      </c>
      <c r="DC6055">
        <v>24.43</v>
      </c>
      <c r="DN6055">
        <v>8292.1299999999992</v>
      </c>
      <c r="DO6055">
        <v>1885.722</v>
      </c>
      <c r="DP6055">
        <v>3.32</v>
      </c>
      <c r="DQ6055">
        <v>2.5099999999999998</v>
      </c>
      <c r="DR6055">
        <v>4.9000000000000004</v>
      </c>
      <c r="DS6055">
        <v>546053</v>
      </c>
      <c r="DT6055">
        <v>11.15</v>
      </c>
      <c r="DU6055">
        <v>2192358</v>
      </c>
      <c r="DV6055">
        <v>3.84</v>
      </c>
      <c r="DW6055">
        <v>3.07</v>
      </c>
      <c r="DX6055">
        <v>3.47</v>
      </c>
      <c r="DY6055">
        <v>4.0979999999999999</v>
      </c>
      <c r="DZ6055">
        <v>21.39</v>
      </c>
      <c r="EA6055">
        <v>129.80000000000001</v>
      </c>
      <c r="EB6055">
        <v>132.4</v>
      </c>
      <c r="EC6055">
        <v>664.60500000000002</v>
      </c>
      <c r="ED6055">
        <v>375.33</v>
      </c>
      <c r="EE6055">
        <v>1280.6300000000001</v>
      </c>
      <c r="EF6055">
        <v>740.96</v>
      </c>
      <c r="EH6055">
        <v>4210.8999999999996</v>
      </c>
      <c r="EI6055">
        <v>9264.15</v>
      </c>
      <c r="EJ6055">
        <v>2333.79</v>
      </c>
      <c r="EK6055">
        <v>2.4083999999999999</v>
      </c>
      <c r="EL6055">
        <v>516.35599999999999</v>
      </c>
      <c r="EM6055">
        <v>390.767</v>
      </c>
      <c r="EN6055">
        <v>455.79</v>
      </c>
      <c r="EO6055">
        <v>481.262</v>
      </c>
      <c r="EP6055">
        <v>2610.6219999999998</v>
      </c>
      <c r="EQ6055">
        <v>2750.01</v>
      </c>
      <c r="ER6055">
        <v>27.14</v>
      </c>
      <c r="ES6055">
        <v>1010</v>
      </c>
      <c r="ET6055">
        <v>23.97</v>
      </c>
      <c r="EV6055">
        <v>9949.59</v>
      </c>
      <c r="EW6055">
        <v>604.23</v>
      </c>
      <c r="EX6055">
        <v>888.33</v>
      </c>
      <c r="EY6055">
        <v>2423.7199999999998</v>
      </c>
      <c r="EZ6055">
        <v>4345.47</v>
      </c>
      <c r="FB6055">
        <v>1.1374</v>
      </c>
      <c r="FC6055">
        <v>6.8247</v>
      </c>
      <c r="FD6055">
        <v>0.63119999999999998</v>
      </c>
      <c r="FE6055">
        <v>7.7529000000000003</v>
      </c>
      <c r="FF6055">
        <v>3.3643999999999998</v>
      </c>
      <c r="FG6055">
        <v>3.3643999999999998</v>
      </c>
      <c r="FH6055">
        <v>0.43020000000000003</v>
      </c>
      <c r="FJ6055">
        <v>0.85870000000000002</v>
      </c>
      <c r="FK6055">
        <v>4.3125</v>
      </c>
      <c r="FL6055">
        <v>0.17549999999999999</v>
      </c>
      <c r="FM6055">
        <v>1.3589</v>
      </c>
      <c r="FN6055">
        <v>2.1395</v>
      </c>
      <c r="FO6055">
        <v>0.2792</v>
      </c>
      <c r="FP6055">
        <v>2.8572000000000002</v>
      </c>
      <c r="FQ6055">
        <v>3.20669</v>
      </c>
      <c r="FW6055">
        <v>34.481299999999997</v>
      </c>
      <c r="FX6055">
        <v>31.35</v>
      </c>
      <c r="FY6055">
        <v>412.51</v>
      </c>
    </row>
    <row r="6056" spans="1:181" x14ac:dyDescent="0.2">
      <c r="A6056" s="3">
        <v>39953</v>
      </c>
      <c r="B6056">
        <v>2280.6999999999998</v>
      </c>
      <c r="C6056">
        <v>8.57</v>
      </c>
      <c r="D6056">
        <v>335.88</v>
      </c>
      <c r="E6056">
        <v>473.88</v>
      </c>
      <c r="G6056">
        <v>3.4275000000000002</v>
      </c>
      <c r="H6056">
        <v>1.133</v>
      </c>
      <c r="I6056">
        <v>3.835</v>
      </c>
      <c r="J6056">
        <v>3.7149999999999999</v>
      </c>
      <c r="L6056">
        <v>2.62</v>
      </c>
      <c r="AF6056">
        <v>0.63560000000000005</v>
      </c>
      <c r="AG6056">
        <v>0.55589999999999995</v>
      </c>
      <c r="AH6056">
        <v>6.7896000000000001</v>
      </c>
      <c r="AI6056">
        <v>41.362400000000001</v>
      </c>
      <c r="AJ6056">
        <v>0.87590000000000001</v>
      </c>
      <c r="AK6056">
        <v>1727.84</v>
      </c>
      <c r="AW6056">
        <v>1.3779999999999999</v>
      </c>
      <c r="AX6056">
        <v>1042.6300000000001</v>
      </c>
      <c r="AY6056">
        <v>0.14000000000000001</v>
      </c>
      <c r="AZ6056">
        <v>-0.41199999999999998</v>
      </c>
      <c r="BA6056">
        <v>0.31830000000000003</v>
      </c>
      <c r="BB6056">
        <v>1.7987</v>
      </c>
      <c r="BC6056">
        <v>-20.66</v>
      </c>
      <c r="BD6056">
        <v>1.5754999999999999</v>
      </c>
      <c r="BE6056">
        <v>3.1429999999999998</v>
      </c>
      <c r="BF6056">
        <v>3.1429999999999998</v>
      </c>
      <c r="BG6056">
        <v>0.436</v>
      </c>
      <c r="BH6056">
        <v>0.436</v>
      </c>
      <c r="BI6056">
        <v>3.9550000000000001</v>
      </c>
      <c r="BJ6056">
        <v>3.9550000000000001</v>
      </c>
      <c r="BK6056">
        <v>1.1100000000000001</v>
      </c>
      <c r="BL6056">
        <v>3.899</v>
      </c>
      <c r="BM6056">
        <v>3.899</v>
      </c>
      <c r="BN6056">
        <v>0.25800000000000001</v>
      </c>
      <c r="BO6056">
        <v>0.25800000000000001</v>
      </c>
      <c r="BP6056">
        <v>1.5760000000000001</v>
      </c>
      <c r="BQ6056">
        <v>1.5760000000000001</v>
      </c>
      <c r="BR6056">
        <v>1.921</v>
      </c>
      <c r="BS6056">
        <v>2.1589999999999998</v>
      </c>
      <c r="BT6056">
        <v>2.1589999999999998</v>
      </c>
      <c r="BU6056">
        <v>0.42399999999999999</v>
      </c>
      <c r="BV6056">
        <v>2.629</v>
      </c>
      <c r="BW6056">
        <v>3.06</v>
      </c>
      <c r="BX6056">
        <v>3.4329999999999998</v>
      </c>
      <c r="BY6056">
        <v>3.4329999999999998</v>
      </c>
      <c r="CA6056">
        <v>11.336</v>
      </c>
      <c r="CB6056">
        <v>12.321999999999999</v>
      </c>
      <c r="CD6056">
        <v>6.3620000000000001</v>
      </c>
      <c r="CE6056">
        <v>1.429</v>
      </c>
      <c r="CF6056">
        <v>938.65</v>
      </c>
      <c r="CG6056">
        <v>7.024</v>
      </c>
      <c r="CH6056">
        <v>8.4209999999999994</v>
      </c>
      <c r="CI6056">
        <v>2.1440000000000001</v>
      </c>
      <c r="CJ6056">
        <v>0.626</v>
      </c>
      <c r="CK6056">
        <v>3.5779999999999998</v>
      </c>
      <c r="CL6056">
        <v>4.226</v>
      </c>
      <c r="CM6056">
        <v>1.0680000000000001</v>
      </c>
      <c r="CN6056">
        <v>4.3659999999999997</v>
      </c>
      <c r="CO6056">
        <v>1.9650000000000001</v>
      </c>
      <c r="CP6056">
        <v>4.484</v>
      </c>
      <c r="CQ6056">
        <v>0.56100000000000005</v>
      </c>
      <c r="CR6056">
        <v>2.4649999999999999</v>
      </c>
      <c r="CT6056">
        <v>2.5670000000000002</v>
      </c>
      <c r="CU6056">
        <v>2.7509999999999999</v>
      </c>
      <c r="CV6056">
        <v>0.59099999999999997</v>
      </c>
      <c r="CW6056">
        <v>2.8220000000000001</v>
      </c>
      <c r="CX6056">
        <v>21.9</v>
      </c>
      <c r="CY6056">
        <v>3.01</v>
      </c>
      <c r="CZ6056">
        <v>-93</v>
      </c>
      <c r="DA6056">
        <v>0.14729</v>
      </c>
      <c r="DB6056">
        <v>17475.84</v>
      </c>
      <c r="DC6056">
        <v>25.48</v>
      </c>
      <c r="DN6056">
        <v>8422.0400000000009</v>
      </c>
      <c r="DO6056">
        <v>1885.722</v>
      </c>
      <c r="DP6056">
        <v>3.34</v>
      </c>
      <c r="DQ6056">
        <v>2.54</v>
      </c>
      <c r="DR6056">
        <v>4.9400000000000004</v>
      </c>
      <c r="DS6056">
        <v>543840</v>
      </c>
      <c r="DT6056">
        <v>11.29</v>
      </c>
      <c r="DU6056">
        <v>2204984</v>
      </c>
      <c r="DV6056">
        <v>3.87</v>
      </c>
      <c r="DW6056">
        <v>3.1</v>
      </c>
      <c r="DX6056">
        <v>3.5</v>
      </c>
      <c r="DY6056">
        <v>4.1100000000000003</v>
      </c>
      <c r="DZ6056">
        <v>22.42</v>
      </c>
      <c r="EA6056">
        <v>122.6</v>
      </c>
      <c r="EB6056">
        <v>126.1</v>
      </c>
      <c r="EC6056">
        <v>675.47900000000004</v>
      </c>
      <c r="ED6056">
        <v>379.3</v>
      </c>
      <c r="EE6056">
        <v>1300.1400000000001</v>
      </c>
      <c r="EF6056">
        <v>756.07</v>
      </c>
      <c r="EH6056">
        <v>4270.3</v>
      </c>
      <c r="EI6056">
        <v>9344.64</v>
      </c>
      <c r="EJ6056">
        <v>2333.7600000000002</v>
      </c>
      <c r="EK6056">
        <v>2.4177</v>
      </c>
      <c r="EL6056">
        <v>525.26400000000001</v>
      </c>
      <c r="EM6056">
        <v>398.15199999999999</v>
      </c>
      <c r="EN6056">
        <v>462.86</v>
      </c>
      <c r="EO6056">
        <v>489.35</v>
      </c>
      <c r="EP6056">
        <v>2651.4140000000002</v>
      </c>
      <c r="EQ6056">
        <v>2812.87</v>
      </c>
      <c r="ER6056">
        <v>27.73</v>
      </c>
      <c r="ES6056">
        <v>995</v>
      </c>
      <c r="ET6056">
        <v>24.29</v>
      </c>
      <c r="EV6056">
        <v>10232.44</v>
      </c>
      <c r="EW6056">
        <v>622.54999999999995</v>
      </c>
      <c r="EX6056">
        <v>903.47</v>
      </c>
      <c r="EY6056">
        <v>2487.17</v>
      </c>
      <c r="EZ6056">
        <v>4468.41</v>
      </c>
      <c r="FB6056">
        <v>1.1417999999999999</v>
      </c>
      <c r="FC6056">
        <v>6.8250999999999999</v>
      </c>
      <c r="FD6056">
        <v>0.63470000000000004</v>
      </c>
      <c r="FE6056">
        <v>7.7522000000000002</v>
      </c>
      <c r="FF6056">
        <v>3.1911999999999998</v>
      </c>
      <c r="FG6056">
        <v>3.1911999999999998</v>
      </c>
      <c r="FH6056">
        <v>0.42309999999999998</v>
      </c>
      <c r="FJ6056">
        <v>0.83430000000000004</v>
      </c>
      <c r="FK6056">
        <v>4.1437999999999997</v>
      </c>
      <c r="FL6056">
        <v>0.16739999999999999</v>
      </c>
      <c r="FM6056">
        <v>1.2946</v>
      </c>
      <c r="FN6056">
        <v>2.0251000000000001</v>
      </c>
      <c r="FO6056">
        <v>0.26700000000000002</v>
      </c>
      <c r="FP6056">
        <v>2.7018</v>
      </c>
      <c r="FQ6056">
        <v>3.0081899999999999</v>
      </c>
      <c r="FW6056">
        <v>31.305599999999998</v>
      </c>
      <c r="FX6056">
        <v>29.03</v>
      </c>
      <c r="FY6056">
        <v>410.38</v>
      </c>
    </row>
    <row r="6057" spans="1:181" x14ac:dyDescent="0.2">
      <c r="A6057" s="3">
        <v>39952</v>
      </c>
      <c r="B6057">
        <v>2285.23</v>
      </c>
      <c r="C6057">
        <v>8.6999999999999993</v>
      </c>
      <c r="D6057">
        <v>337.7</v>
      </c>
      <c r="E6057">
        <v>479.7</v>
      </c>
      <c r="G6057">
        <v>3.3450000000000002</v>
      </c>
      <c r="H6057">
        <v>1.1265000000000001</v>
      </c>
      <c r="I6057">
        <v>3.76</v>
      </c>
      <c r="J6057">
        <v>3.6349999999999998</v>
      </c>
      <c r="L6057">
        <v>2.5825</v>
      </c>
      <c r="AF6057">
        <v>0.63470000000000004</v>
      </c>
      <c r="AG6057">
        <v>0.55900000000000005</v>
      </c>
      <c r="AH6057">
        <v>6.7072000000000003</v>
      </c>
      <c r="AI6057">
        <v>40.725700000000003</v>
      </c>
      <c r="AJ6057">
        <v>0.86529999999999996</v>
      </c>
      <c r="AK6057">
        <v>1734.54</v>
      </c>
      <c r="AW6057">
        <v>1.363</v>
      </c>
      <c r="AX6057">
        <v>1023.49</v>
      </c>
      <c r="AY6057">
        <v>0.15</v>
      </c>
      <c r="AZ6057">
        <v>-0.33129999999999998</v>
      </c>
      <c r="BA6057">
        <v>0.41470000000000001</v>
      </c>
      <c r="BB6057">
        <v>1.7889999999999999</v>
      </c>
      <c r="BC6057">
        <v>-16.21</v>
      </c>
      <c r="BD6057">
        <v>1.5477000000000001</v>
      </c>
      <c r="BE6057">
        <v>3.1469999999999998</v>
      </c>
      <c r="BF6057">
        <v>3.1469999999999998</v>
      </c>
      <c r="BG6057">
        <v>0.45400000000000001</v>
      </c>
      <c r="BH6057">
        <v>0.45400000000000001</v>
      </c>
      <c r="BI6057">
        <v>3.956</v>
      </c>
      <c r="BJ6057">
        <v>3.956</v>
      </c>
      <c r="BK6057">
        <v>1.1080000000000001</v>
      </c>
      <c r="BL6057">
        <v>3.9</v>
      </c>
      <c r="BM6057">
        <v>3.9</v>
      </c>
      <c r="BN6057">
        <v>0.253</v>
      </c>
      <c r="BO6057">
        <v>0.253</v>
      </c>
      <c r="BP6057">
        <v>1.5620000000000001</v>
      </c>
      <c r="BQ6057">
        <v>1.5620000000000001</v>
      </c>
      <c r="BR6057">
        <v>1.925</v>
      </c>
      <c r="BS6057">
        <v>2.17</v>
      </c>
      <c r="BT6057">
        <v>2.17</v>
      </c>
      <c r="BU6057">
        <v>0.42499999999999999</v>
      </c>
      <c r="BV6057">
        <v>2.6219999999999999</v>
      </c>
      <c r="BW6057">
        <v>3.06</v>
      </c>
      <c r="BX6057">
        <v>3.4380000000000002</v>
      </c>
      <c r="BY6057">
        <v>3.4380000000000002</v>
      </c>
      <c r="CA6057">
        <v>11.372</v>
      </c>
      <c r="CB6057">
        <v>12.359</v>
      </c>
      <c r="CD6057">
        <v>6.415</v>
      </c>
      <c r="CE6057">
        <v>1.427</v>
      </c>
      <c r="CF6057">
        <v>924.97</v>
      </c>
      <c r="CG6057">
        <v>7.024</v>
      </c>
      <c r="CH6057">
        <v>8.4209999999999994</v>
      </c>
      <c r="CI6057">
        <v>2.1179999999999999</v>
      </c>
      <c r="CJ6057">
        <v>0.59499999999999997</v>
      </c>
      <c r="CK6057">
        <v>3.5</v>
      </c>
      <c r="CL6057">
        <v>4.1550000000000002</v>
      </c>
      <c r="CM6057">
        <v>1.03</v>
      </c>
      <c r="CN6057">
        <v>4.2969999999999997</v>
      </c>
      <c r="CO6057">
        <v>1.9410000000000001</v>
      </c>
      <c r="CP6057">
        <v>4.415</v>
      </c>
      <c r="CQ6057">
        <v>0.55900000000000005</v>
      </c>
      <c r="CR6057">
        <v>2.415</v>
      </c>
      <c r="CT6057">
        <v>2.4660000000000002</v>
      </c>
      <c r="CU6057">
        <v>2.7509999999999999</v>
      </c>
      <c r="CV6057">
        <v>0.58199999999999996</v>
      </c>
      <c r="CW6057">
        <v>2.7519999999999998</v>
      </c>
      <c r="CX6057">
        <v>21.98</v>
      </c>
      <c r="CY6057">
        <v>3.04</v>
      </c>
      <c r="CZ6057">
        <v>-94</v>
      </c>
      <c r="DA6057">
        <v>0.14909</v>
      </c>
      <c r="DB6057">
        <v>17544.03</v>
      </c>
      <c r="DC6057">
        <v>26</v>
      </c>
      <c r="DN6057">
        <v>8474.85</v>
      </c>
      <c r="DO6057">
        <v>1886.0160000000001</v>
      </c>
      <c r="DP6057">
        <v>3.38</v>
      </c>
      <c r="DQ6057">
        <v>2.56</v>
      </c>
      <c r="DR6057">
        <v>4.9800000000000004</v>
      </c>
      <c r="DS6057">
        <v>536655</v>
      </c>
      <c r="DT6057">
        <v>11.51</v>
      </c>
      <c r="DU6057">
        <v>2180324</v>
      </c>
      <c r="DV6057">
        <v>3.94</v>
      </c>
      <c r="DW6057">
        <v>3.14</v>
      </c>
      <c r="DX6057">
        <v>3.56</v>
      </c>
      <c r="DY6057">
        <v>4.0999999999999996</v>
      </c>
      <c r="DZ6057">
        <v>22.2</v>
      </c>
      <c r="EA6057">
        <v>122.7</v>
      </c>
      <c r="EB6057">
        <v>126</v>
      </c>
      <c r="EC6057">
        <v>672.12699999999995</v>
      </c>
      <c r="ED6057">
        <v>378.66</v>
      </c>
      <c r="EE6057">
        <v>1280.5999999999999</v>
      </c>
      <c r="EF6057">
        <v>745.82</v>
      </c>
      <c r="EH6057">
        <v>4318.45</v>
      </c>
      <c r="EI6057">
        <v>9290.2900000000009</v>
      </c>
      <c r="EJ6057">
        <v>2309.58</v>
      </c>
      <c r="EK6057">
        <v>2.4554999999999998</v>
      </c>
      <c r="EL6057">
        <v>527.89599999999996</v>
      </c>
      <c r="EM6057">
        <v>398.64499999999998</v>
      </c>
      <c r="EN6057">
        <v>466.87</v>
      </c>
      <c r="EO6057">
        <v>493.26299999999998</v>
      </c>
      <c r="EP6057">
        <v>2676.6819999999998</v>
      </c>
      <c r="EQ6057">
        <v>2840.08</v>
      </c>
      <c r="ER6057">
        <v>28</v>
      </c>
      <c r="ES6057">
        <v>990</v>
      </c>
      <c r="ET6057">
        <v>24.14</v>
      </c>
      <c r="EV6057">
        <v>10100.950000000001</v>
      </c>
      <c r="EW6057">
        <v>613.66</v>
      </c>
      <c r="EX6057">
        <v>908.13</v>
      </c>
      <c r="EY6057">
        <v>2459.59</v>
      </c>
      <c r="EZ6057">
        <v>4482.25</v>
      </c>
      <c r="FB6057">
        <v>1.1557999999999999</v>
      </c>
      <c r="FC6057">
        <v>6.8246000000000002</v>
      </c>
      <c r="FD6057">
        <v>0.64610000000000001</v>
      </c>
      <c r="FE6057">
        <v>7.7518000000000002</v>
      </c>
      <c r="FF6057">
        <v>3.2429999999999999</v>
      </c>
      <c r="FG6057">
        <v>3.2429999999999999</v>
      </c>
      <c r="FH6057">
        <v>0.45569999999999999</v>
      </c>
      <c r="FJ6057">
        <v>0.8831</v>
      </c>
      <c r="FK6057">
        <v>4.2084999999999999</v>
      </c>
      <c r="FL6057">
        <v>0.17549999999999999</v>
      </c>
      <c r="FM6057">
        <v>1.3589</v>
      </c>
      <c r="FN6057">
        <v>2.0989</v>
      </c>
      <c r="FO6057">
        <v>0.2843</v>
      </c>
      <c r="FP6057">
        <v>2.7517</v>
      </c>
      <c r="FQ6057">
        <v>3.0233699999999999</v>
      </c>
      <c r="FW6057">
        <v>31.927700000000002</v>
      </c>
      <c r="FX6057">
        <v>28.8</v>
      </c>
      <c r="FY6057">
        <v>400.9</v>
      </c>
    </row>
    <row r="6058" spans="1:181" x14ac:dyDescent="0.2">
      <c r="A6058" s="3">
        <v>39951</v>
      </c>
      <c r="B6058">
        <v>2264.48</v>
      </c>
      <c r="C6058">
        <v>8.73</v>
      </c>
      <c r="D6058">
        <v>338</v>
      </c>
      <c r="E6058">
        <v>484</v>
      </c>
      <c r="G6058">
        <v>3.3450000000000002</v>
      </c>
      <c r="H6058">
        <v>1.1355</v>
      </c>
      <c r="I6058">
        <v>3.7650000000000001</v>
      </c>
      <c r="J6058">
        <v>3.645</v>
      </c>
      <c r="L6058">
        <v>2.5825</v>
      </c>
      <c r="AF6058">
        <v>0.63400000000000001</v>
      </c>
      <c r="AG6058">
        <v>0.56020000000000003</v>
      </c>
      <c r="AH6058">
        <v>6.6657000000000002</v>
      </c>
      <c r="AI6058">
        <v>40.776499999999999</v>
      </c>
      <c r="AJ6058">
        <v>0.85970000000000002</v>
      </c>
      <c r="AK6058">
        <v>1732.36</v>
      </c>
      <c r="AW6058">
        <v>1.3562000000000001</v>
      </c>
      <c r="AX6058">
        <v>1012.01</v>
      </c>
      <c r="AY6058">
        <v>0.16</v>
      </c>
      <c r="AZ6058">
        <v>-0.23250000000000001</v>
      </c>
      <c r="BA6058">
        <v>0.41320000000000001</v>
      </c>
      <c r="BB6058">
        <v>1.7854000000000001</v>
      </c>
      <c r="BC6058">
        <v>-16.600000000000001</v>
      </c>
      <c r="BD6058">
        <v>1.5347999999999999</v>
      </c>
      <c r="BE6058">
        <v>3.0990000000000002</v>
      </c>
      <c r="BF6058">
        <v>3.0990000000000002</v>
      </c>
      <c r="BG6058">
        <v>0.44800000000000001</v>
      </c>
      <c r="BH6058">
        <v>0.44800000000000001</v>
      </c>
      <c r="BI6058">
        <v>3.91</v>
      </c>
      <c r="BJ6058">
        <v>3.91</v>
      </c>
      <c r="BK6058">
        <v>1.0940000000000001</v>
      </c>
      <c r="BL6058">
        <v>3.8570000000000002</v>
      </c>
      <c r="BM6058">
        <v>3.8570000000000002</v>
      </c>
      <c r="BN6058">
        <v>0.255</v>
      </c>
      <c r="BO6058">
        <v>0.255</v>
      </c>
      <c r="BP6058">
        <v>1.538</v>
      </c>
      <c r="BQ6058">
        <v>1.538</v>
      </c>
      <c r="BR6058">
        <v>1.891</v>
      </c>
      <c r="BS6058">
        <v>2.1269999999999998</v>
      </c>
      <c r="BT6058">
        <v>2.1269999999999998</v>
      </c>
      <c r="BU6058">
        <v>0.42</v>
      </c>
      <c r="BV6058">
        <v>2.5750000000000002</v>
      </c>
      <c r="BW6058">
        <v>3.06</v>
      </c>
      <c r="BX6058">
        <v>3.3580000000000001</v>
      </c>
      <c r="BY6058">
        <v>3.3580000000000001</v>
      </c>
      <c r="CA6058">
        <v>11.416</v>
      </c>
      <c r="CB6058">
        <v>12.368</v>
      </c>
      <c r="CD6058">
        <v>6.2549999999999999</v>
      </c>
      <c r="CE6058">
        <v>1.411</v>
      </c>
      <c r="CF6058">
        <v>918.25</v>
      </c>
      <c r="CG6058">
        <v>7.024</v>
      </c>
      <c r="CH6058">
        <v>8.4209999999999994</v>
      </c>
      <c r="CI6058">
        <v>2.0830000000000002</v>
      </c>
      <c r="CJ6058">
        <v>0.57999999999999996</v>
      </c>
      <c r="CK6058">
        <v>3.48</v>
      </c>
      <c r="CL6058">
        <v>4.1369999999999996</v>
      </c>
      <c r="CM6058">
        <v>1.016</v>
      </c>
      <c r="CN6058">
        <v>4.2809999999999997</v>
      </c>
      <c r="CO6058">
        <v>1.9490000000000001</v>
      </c>
      <c r="CP6058">
        <v>4.399</v>
      </c>
      <c r="CQ6058">
        <v>0.56000000000000005</v>
      </c>
      <c r="CR6058">
        <v>2.3969999999999998</v>
      </c>
      <c r="CT6058">
        <v>2.4169999999999998</v>
      </c>
      <c r="CU6058">
        <v>2.7509999999999999</v>
      </c>
      <c r="CV6058">
        <v>0.59</v>
      </c>
      <c r="CW6058">
        <v>2.722</v>
      </c>
      <c r="CX6058">
        <v>21.17</v>
      </c>
      <c r="CY6058">
        <v>2.92</v>
      </c>
      <c r="CZ6058">
        <v>-94</v>
      </c>
      <c r="DA6058">
        <v>0.15001999999999999</v>
      </c>
      <c r="DB6058">
        <v>17022.91</v>
      </c>
      <c r="DC6058">
        <v>23.87</v>
      </c>
      <c r="DN6058">
        <v>8504.08</v>
      </c>
      <c r="DO6058">
        <v>1803.568</v>
      </c>
      <c r="DP6058">
        <v>3.37</v>
      </c>
      <c r="DQ6058">
        <v>2.56</v>
      </c>
      <c r="DR6058">
        <v>5.07</v>
      </c>
      <c r="DS6058">
        <v>533175</v>
      </c>
      <c r="DT6058">
        <v>11.64</v>
      </c>
      <c r="DU6058">
        <v>2172359</v>
      </c>
      <c r="DV6058">
        <v>4.0199999999999996</v>
      </c>
      <c r="DW6058">
        <v>3.2</v>
      </c>
      <c r="DX6058">
        <v>3.63</v>
      </c>
      <c r="DY6058">
        <v>4.0999999999999996</v>
      </c>
      <c r="DZ6058">
        <v>21</v>
      </c>
      <c r="EA6058">
        <v>122.1</v>
      </c>
      <c r="EB6058">
        <v>123.3</v>
      </c>
      <c r="EC6058">
        <v>661.10799999999995</v>
      </c>
      <c r="ED6058">
        <v>369.48</v>
      </c>
      <c r="EE6058">
        <v>1250.68</v>
      </c>
      <c r="EF6058">
        <v>728.49</v>
      </c>
      <c r="EH6058">
        <v>4323.1499999999996</v>
      </c>
      <c r="EI6058">
        <v>9038.69</v>
      </c>
      <c r="EJ6058">
        <v>2279.37</v>
      </c>
      <c r="EK6058">
        <v>2.4523999999999999</v>
      </c>
      <c r="EL6058">
        <v>528.548</v>
      </c>
      <c r="EM6058">
        <v>398.209</v>
      </c>
      <c r="EN6058">
        <v>468.49</v>
      </c>
      <c r="EO6058">
        <v>494.786</v>
      </c>
      <c r="EP6058">
        <v>2652.779</v>
      </c>
      <c r="EQ6058">
        <v>2810.57</v>
      </c>
      <c r="ER6058">
        <v>27.01</v>
      </c>
      <c r="ES6058">
        <v>1000</v>
      </c>
      <c r="ET6058">
        <v>24.88</v>
      </c>
      <c r="EV6058">
        <v>9762.85</v>
      </c>
      <c r="EW6058">
        <v>593.37</v>
      </c>
      <c r="EX6058">
        <v>909.71</v>
      </c>
      <c r="EY6058">
        <v>2422.7399999999998</v>
      </c>
      <c r="EZ6058">
        <v>4446.45</v>
      </c>
      <c r="FB6058">
        <v>1.1635</v>
      </c>
      <c r="FC6058">
        <v>6.827</v>
      </c>
      <c r="FD6058">
        <v>0.65159999999999996</v>
      </c>
      <c r="FE6058">
        <v>7.7534000000000001</v>
      </c>
      <c r="FF6058">
        <v>3.23</v>
      </c>
      <c r="FG6058">
        <v>3.23</v>
      </c>
      <c r="FH6058">
        <v>0.48230000000000001</v>
      </c>
      <c r="FJ6058">
        <v>0.90739999999999998</v>
      </c>
      <c r="FK6058">
        <v>4.1984000000000004</v>
      </c>
      <c r="FL6058">
        <v>0.15720000000000001</v>
      </c>
      <c r="FM6058">
        <v>1.375</v>
      </c>
      <c r="FN6058">
        <v>2.0987</v>
      </c>
      <c r="FO6058">
        <v>0.27410000000000001</v>
      </c>
      <c r="FP6058">
        <v>2.7416999999999998</v>
      </c>
      <c r="FQ6058">
        <v>3.0208499999999998</v>
      </c>
      <c r="FW6058">
        <v>32.311599999999999</v>
      </c>
      <c r="FX6058">
        <v>30.24</v>
      </c>
      <c r="FY6058">
        <v>390.85</v>
      </c>
    </row>
    <row r="6059" spans="1:181" x14ac:dyDescent="0.2">
      <c r="A6059" s="3">
        <v>39950</v>
      </c>
      <c r="B6059">
        <v>2217.48</v>
      </c>
      <c r="C6059">
        <v>8.4499999999999993</v>
      </c>
      <c r="D6059">
        <v>340.59</v>
      </c>
      <c r="E6059">
        <v>485.59</v>
      </c>
      <c r="G6059">
        <v>3.3650000000000002</v>
      </c>
      <c r="H6059">
        <v>1.1359999999999999</v>
      </c>
      <c r="I6059">
        <v>3.7749999999999999</v>
      </c>
      <c r="J6059">
        <v>3.6425000000000001</v>
      </c>
      <c r="L6059">
        <v>2.5525000000000002</v>
      </c>
      <c r="AF6059">
        <v>0.62919999999999998</v>
      </c>
      <c r="AG6059">
        <v>0.55940000000000001</v>
      </c>
      <c r="AH6059">
        <v>6.5820999999999996</v>
      </c>
      <c r="AI6059">
        <v>40.341799999999999</v>
      </c>
      <c r="AJ6059">
        <v>0.84840000000000004</v>
      </c>
      <c r="AK6059">
        <v>1680.14</v>
      </c>
      <c r="AW6059">
        <v>1.3494999999999999</v>
      </c>
      <c r="AX6059">
        <v>1014.21</v>
      </c>
      <c r="AY6059">
        <v>0.17</v>
      </c>
      <c r="AZ6059">
        <v>-0.2147</v>
      </c>
      <c r="BA6059">
        <v>0.40960000000000002</v>
      </c>
      <c r="BB6059">
        <v>1.7885</v>
      </c>
      <c r="BC6059">
        <v>-15.42</v>
      </c>
      <c r="BD6059">
        <v>1.518</v>
      </c>
      <c r="BE6059">
        <v>3.101</v>
      </c>
      <c r="BF6059">
        <v>3.101</v>
      </c>
      <c r="BG6059">
        <v>0.44700000000000001</v>
      </c>
      <c r="BH6059">
        <v>0.44700000000000001</v>
      </c>
      <c r="BI6059">
        <v>3.9119999999999999</v>
      </c>
      <c r="BJ6059">
        <v>3.9119999999999999</v>
      </c>
      <c r="BK6059">
        <v>1.0980000000000001</v>
      </c>
      <c r="BL6059">
        <v>3.8570000000000002</v>
      </c>
      <c r="BM6059">
        <v>3.8570000000000002</v>
      </c>
      <c r="BN6059">
        <v>0.253</v>
      </c>
      <c r="BO6059">
        <v>0.253</v>
      </c>
      <c r="BP6059">
        <v>1.54</v>
      </c>
      <c r="BQ6059">
        <v>1.54</v>
      </c>
      <c r="BR6059">
        <v>1.8939999999999999</v>
      </c>
      <c r="BS6059">
        <v>2.13</v>
      </c>
      <c r="BT6059">
        <v>2.13</v>
      </c>
      <c r="BU6059">
        <v>0.41799999999999998</v>
      </c>
      <c r="BV6059">
        <v>2.5779999999999998</v>
      </c>
      <c r="BW6059">
        <v>3.06</v>
      </c>
      <c r="BX6059">
        <v>3.3650000000000002</v>
      </c>
      <c r="BY6059">
        <v>3.3650000000000002</v>
      </c>
      <c r="CA6059">
        <v>11.398</v>
      </c>
      <c r="CB6059">
        <v>12.323</v>
      </c>
      <c r="CD6059">
        <v>6.4109999999999996</v>
      </c>
      <c r="CE6059">
        <v>1.4319999999999999</v>
      </c>
      <c r="CF6059">
        <v>931.78</v>
      </c>
      <c r="CG6059">
        <v>7.024</v>
      </c>
      <c r="CH6059">
        <v>8.4209999999999994</v>
      </c>
      <c r="CI6059">
        <v>2.101</v>
      </c>
      <c r="CJ6059">
        <v>0.629</v>
      </c>
      <c r="CK6059">
        <v>3.5369999999999999</v>
      </c>
      <c r="CL6059">
        <v>4.1829999999999998</v>
      </c>
      <c r="CM6059">
        <v>1.0669999999999999</v>
      </c>
      <c r="CN6059">
        <v>4.3170000000000002</v>
      </c>
      <c r="CO6059">
        <v>1.9970000000000001</v>
      </c>
      <c r="CP6059">
        <v>4.4269999999999996</v>
      </c>
      <c r="CQ6059">
        <v>0.56000000000000005</v>
      </c>
      <c r="CR6059">
        <v>2.4449999999999998</v>
      </c>
      <c r="CT6059">
        <v>2.4580000000000002</v>
      </c>
      <c r="CU6059">
        <v>2.7509999999999999</v>
      </c>
      <c r="CV6059">
        <v>0.59399999999999997</v>
      </c>
      <c r="CW6059">
        <v>2.7709999999999999</v>
      </c>
      <c r="CX6059">
        <v>21.17</v>
      </c>
      <c r="CY6059">
        <v>3.01</v>
      </c>
      <c r="CZ6059">
        <v>-93</v>
      </c>
      <c r="DA6059">
        <v>0.15193000000000001</v>
      </c>
      <c r="DB6059">
        <v>16790.7</v>
      </c>
      <c r="DC6059">
        <v>23.87</v>
      </c>
      <c r="DN6059">
        <v>8268.64</v>
      </c>
      <c r="DO6059">
        <v>1750.914</v>
      </c>
      <c r="DP6059">
        <v>3.39</v>
      </c>
      <c r="DQ6059">
        <v>2.56</v>
      </c>
      <c r="DR6059">
        <v>5.2</v>
      </c>
      <c r="DS6059">
        <v>527133</v>
      </c>
      <c r="DT6059">
        <v>11.6</v>
      </c>
      <c r="DU6059">
        <v>2185183</v>
      </c>
      <c r="DV6059">
        <v>4.08</v>
      </c>
      <c r="DW6059">
        <v>3.23</v>
      </c>
      <c r="DX6059">
        <v>3.69</v>
      </c>
      <c r="DY6059">
        <v>4.1559999999999997</v>
      </c>
      <c r="DZ6059">
        <v>21</v>
      </c>
      <c r="EA6059">
        <v>122.3</v>
      </c>
      <c r="EB6059">
        <v>122.9</v>
      </c>
      <c r="EC6059">
        <v>656.11199999999997</v>
      </c>
      <c r="ED6059">
        <v>358.52</v>
      </c>
      <c r="EE6059">
        <v>1246.07</v>
      </c>
      <c r="EF6059">
        <v>707.93</v>
      </c>
      <c r="EH6059">
        <v>3671.65</v>
      </c>
      <c r="EI6059">
        <v>9265.02</v>
      </c>
      <c r="EJ6059">
        <v>2308.6999999999998</v>
      </c>
      <c r="EK6059">
        <v>2.4788000000000001</v>
      </c>
      <c r="EL6059">
        <v>512.16499999999996</v>
      </c>
      <c r="EM6059">
        <v>387.375</v>
      </c>
      <c r="EN6059">
        <v>452.62</v>
      </c>
      <c r="EO6059">
        <v>475.83699999999999</v>
      </c>
      <c r="EP6059">
        <v>2645.2629999999999</v>
      </c>
      <c r="EQ6059">
        <v>2796.12</v>
      </c>
      <c r="ER6059">
        <v>27.01</v>
      </c>
      <c r="ES6059">
        <v>1000</v>
      </c>
      <c r="ET6059">
        <v>22.84</v>
      </c>
      <c r="EV6059">
        <v>9762.85</v>
      </c>
      <c r="EW6059">
        <v>593.37</v>
      </c>
      <c r="EX6059">
        <v>882.88</v>
      </c>
      <c r="EY6059">
        <v>2364.1</v>
      </c>
      <c r="EZ6059">
        <v>4348.1099999999997</v>
      </c>
      <c r="FB6059">
        <v>1.1776</v>
      </c>
      <c r="FC6059">
        <v>6.8259999999999996</v>
      </c>
      <c r="FD6059">
        <v>0.65880000000000005</v>
      </c>
      <c r="FE6059">
        <v>7.7514000000000003</v>
      </c>
      <c r="FF6059">
        <v>3.1341000000000001</v>
      </c>
      <c r="FG6059">
        <v>3.1341000000000001</v>
      </c>
      <c r="FH6059">
        <v>0.46589999999999998</v>
      </c>
      <c r="FJ6059">
        <v>0.85070000000000001</v>
      </c>
      <c r="FK6059">
        <v>4.0838000000000001</v>
      </c>
      <c r="FL6059">
        <v>0.15620000000000001</v>
      </c>
      <c r="FM6059">
        <v>1.3002</v>
      </c>
      <c r="FN6059">
        <v>1.9981</v>
      </c>
      <c r="FO6059">
        <v>0.25890000000000002</v>
      </c>
      <c r="FP6059">
        <v>2.6396999999999999</v>
      </c>
      <c r="FQ6059">
        <v>2.93329</v>
      </c>
      <c r="FW6059">
        <v>33.191400000000002</v>
      </c>
      <c r="FX6059">
        <v>33.119999999999997</v>
      </c>
      <c r="FY6059">
        <v>390.16</v>
      </c>
    </row>
    <row r="6060" spans="1:181" x14ac:dyDescent="0.2">
      <c r="A6060" s="3">
        <v>39949</v>
      </c>
      <c r="B6060">
        <v>2217.48</v>
      </c>
      <c r="C6060">
        <v>8.4499999999999993</v>
      </c>
      <c r="D6060">
        <v>340.59</v>
      </c>
      <c r="E6060">
        <v>485.59</v>
      </c>
      <c r="G6060">
        <v>3.3650000000000002</v>
      </c>
      <c r="H6060">
        <v>1.1359999999999999</v>
      </c>
      <c r="I6060">
        <v>3.7749999999999999</v>
      </c>
      <c r="J6060">
        <v>3.6425000000000001</v>
      </c>
      <c r="L6060">
        <v>2.5525000000000002</v>
      </c>
      <c r="AF6060">
        <v>0.62919999999999998</v>
      </c>
      <c r="AG6060">
        <v>0.55940000000000001</v>
      </c>
      <c r="AH6060">
        <v>6.5820999999999996</v>
      </c>
      <c r="AI6060">
        <v>40.341799999999999</v>
      </c>
      <c r="AJ6060">
        <v>0.84840000000000004</v>
      </c>
      <c r="AK6060">
        <v>1680.14</v>
      </c>
      <c r="AW6060">
        <v>1.3494999999999999</v>
      </c>
      <c r="AX6060">
        <v>1014.21</v>
      </c>
      <c r="AY6060">
        <v>0.17</v>
      </c>
      <c r="AZ6060">
        <v>-0.2147</v>
      </c>
      <c r="BA6060">
        <v>0.40960000000000002</v>
      </c>
      <c r="BB6060">
        <v>1.7885</v>
      </c>
      <c r="BC6060">
        <v>-15.42</v>
      </c>
      <c r="BD6060">
        <v>1.518</v>
      </c>
      <c r="BE6060">
        <v>3.101</v>
      </c>
      <c r="BF6060">
        <v>3.101</v>
      </c>
      <c r="BG6060">
        <v>0.44700000000000001</v>
      </c>
      <c r="BH6060">
        <v>0.44700000000000001</v>
      </c>
      <c r="BI6060">
        <v>3.9119999999999999</v>
      </c>
      <c r="BJ6060">
        <v>3.9119999999999999</v>
      </c>
      <c r="BK6060">
        <v>1.0980000000000001</v>
      </c>
      <c r="BL6060">
        <v>3.8570000000000002</v>
      </c>
      <c r="BM6060">
        <v>3.8570000000000002</v>
      </c>
      <c r="BN6060">
        <v>0.253</v>
      </c>
      <c r="BO6060">
        <v>0.253</v>
      </c>
      <c r="BP6060">
        <v>1.54</v>
      </c>
      <c r="BQ6060">
        <v>1.54</v>
      </c>
      <c r="BR6060">
        <v>1.8939999999999999</v>
      </c>
      <c r="BS6060">
        <v>2.13</v>
      </c>
      <c r="BT6060">
        <v>2.13</v>
      </c>
      <c r="BU6060">
        <v>0.41799999999999998</v>
      </c>
      <c r="BV6060">
        <v>2.5779999999999998</v>
      </c>
      <c r="BW6060">
        <v>3.06</v>
      </c>
      <c r="BX6060">
        <v>3.3650000000000002</v>
      </c>
      <c r="BY6060">
        <v>3.3650000000000002</v>
      </c>
      <c r="CA6060">
        <v>11.398</v>
      </c>
      <c r="CB6060">
        <v>12.323</v>
      </c>
      <c r="CD6060">
        <v>6.4109999999999996</v>
      </c>
      <c r="CE6060">
        <v>1.4319999999999999</v>
      </c>
      <c r="CF6060">
        <v>931.78</v>
      </c>
      <c r="CG6060">
        <v>7.024</v>
      </c>
      <c r="CH6060">
        <v>8.4209999999999994</v>
      </c>
      <c r="CI6060">
        <v>2.101</v>
      </c>
      <c r="CJ6060">
        <v>0.629</v>
      </c>
      <c r="CK6060">
        <v>3.5369999999999999</v>
      </c>
      <c r="CL6060">
        <v>4.1829999999999998</v>
      </c>
      <c r="CM6060">
        <v>1.0669999999999999</v>
      </c>
      <c r="CN6060">
        <v>4.3170000000000002</v>
      </c>
      <c r="CO6060">
        <v>1.9970000000000001</v>
      </c>
      <c r="CP6060">
        <v>4.4269999999999996</v>
      </c>
      <c r="CQ6060">
        <v>0.56000000000000005</v>
      </c>
      <c r="CR6060">
        <v>2.4449999999999998</v>
      </c>
      <c r="CT6060">
        <v>2.4580000000000002</v>
      </c>
      <c r="CU6060">
        <v>2.7509999999999999</v>
      </c>
      <c r="CV6060">
        <v>0.59399999999999997</v>
      </c>
      <c r="CW6060">
        <v>2.7709999999999999</v>
      </c>
      <c r="CX6060">
        <v>21.17</v>
      </c>
      <c r="CY6060">
        <v>3.01</v>
      </c>
      <c r="CZ6060">
        <v>-93</v>
      </c>
      <c r="DA6060">
        <v>0.15193000000000001</v>
      </c>
      <c r="DB6060">
        <v>16790.7</v>
      </c>
      <c r="DC6060">
        <v>23.87</v>
      </c>
      <c r="DN6060">
        <v>8268.64</v>
      </c>
      <c r="DO6060">
        <v>1750.914</v>
      </c>
      <c r="DP6060">
        <v>3.39</v>
      </c>
      <c r="DQ6060">
        <v>2.56</v>
      </c>
      <c r="DR6060">
        <v>5.2</v>
      </c>
      <c r="DS6060">
        <v>527133</v>
      </c>
      <c r="DT6060">
        <v>11.6</v>
      </c>
      <c r="DU6060">
        <v>2185183</v>
      </c>
      <c r="DV6060">
        <v>4.08</v>
      </c>
      <c r="DW6060">
        <v>3.23</v>
      </c>
      <c r="DX6060">
        <v>3.69</v>
      </c>
      <c r="DY6060">
        <v>4.1559999999999997</v>
      </c>
      <c r="DZ6060">
        <v>21</v>
      </c>
      <c r="EA6060">
        <v>122.3</v>
      </c>
      <c r="EB6060">
        <v>122.9</v>
      </c>
      <c r="EC6060">
        <v>656.11199999999997</v>
      </c>
      <c r="ED6060">
        <v>358.52</v>
      </c>
      <c r="EE6060">
        <v>1246.07</v>
      </c>
      <c r="EF6060">
        <v>707.93</v>
      </c>
      <c r="EH6060">
        <v>3671.65</v>
      </c>
      <c r="EI6060">
        <v>9265.02</v>
      </c>
      <c r="EJ6060">
        <v>2308.6999999999998</v>
      </c>
      <c r="EK6060">
        <v>2.4788000000000001</v>
      </c>
      <c r="EL6060">
        <v>512.16499999999996</v>
      </c>
      <c r="EM6060">
        <v>387.375</v>
      </c>
      <c r="EN6060">
        <v>452.62</v>
      </c>
      <c r="EO6060">
        <v>475.83699999999999</v>
      </c>
      <c r="EP6060">
        <v>2645.2629999999999</v>
      </c>
      <c r="EQ6060">
        <v>2796.12</v>
      </c>
      <c r="ER6060">
        <v>27.01</v>
      </c>
      <c r="ES6060">
        <v>1000</v>
      </c>
      <c r="ET6060">
        <v>22.84</v>
      </c>
      <c r="EV6060">
        <v>9762.85</v>
      </c>
      <c r="EW6060">
        <v>593.37</v>
      </c>
      <c r="EX6060">
        <v>882.88</v>
      </c>
      <c r="EY6060">
        <v>2364.1</v>
      </c>
      <c r="EZ6060">
        <v>4348.1099999999997</v>
      </c>
      <c r="FB6060">
        <v>1.1776</v>
      </c>
      <c r="FC6060">
        <v>6.8259999999999996</v>
      </c>
      <c r="FD6060">
        <v>0.65880000000000005</v>
      </c>
      <c r="FE6060">
        <v>7.7514000000000003</v>
      </c>
      <c r="FF6060">
        <v>3.1341000000000001</v>
      </c>
      <c r="FG6060">
        <v>3.1341000000000001</v>
      </c>
      <c r="FH6060">
        <v>0.46589999999999998</v>
      </c>
      <c r="FJ6060">
        <v>0.85070000000000001</v>
      </c>
      <c r="FK6060">
        <v>4.0838000000000001</v>
      </c>
      <c r="FL6060">
        <v>0.15620000000000001</v>
      </c>
      <c r="FM6060">
        <v>1.3002</v>
      </c>
      <c r="FN6060">
        <v>1.9981</v>
      </c>
      <c r="FO6060">
        <v>0.25890000000000002</v>
      </c>
      <c r="FP6060">
        <v>2.6396999999999999</v>
      </c>
      <c r="FQ6060">
        <v>2.93329</v>
      </c>
      <c r="FW6060">
        <v>33.191400000000002</v>
      </c>
      <c r="FX6060">
        <v>33.119999999999997</v>
      </c>
      <c r="FY6060">
        <v>390.16</v>
      </c>
    </row>
    <row r="6061" spans="1:181" x14ac:dyDescent="0.2">
      <c r="A6061" s="3">
        <v>39948</v>
      </c>
      <c r="B6061">
        <v>2217.48</v>
      </c>
      <c r="C6061">
        <v>8.4499999999999993</v>
      </c>
      <c r="D6061">
        <v>340.59</v>
      </c>
      <c r="E6061">
        <v>485.59</v>
      </c>
      <c r="G6061">
        <v>3.3650000000000002</v>
      </c>
      <c r="H6061">
        <v>1.1359999999999999</v>
      </c>
      <c r="I6061">
        <v>3.7749999999999999</v>
      </c>
      <c r="J6061">
        <v>3.6425000000000001</v>
      </c>
      <c r="L6061">
        <v>2.5525000000000002</v>
      </c>
      <c r="AF6061">
        <v>0.62919999999999998</v>
      </c>
      <c r="AG6061">
        <v>0.55940000000000001</v>
      </c>
      <c r="AH6061">
        <v>6.5820999999999996</v>
      </c>
      <c r="AI6061">
        <v>40.341799999999999</v>
      </c>
      <c r="AJ6061">
        <v>0.84840000000000004</v>
      </c>
      <c r="AK6061">
        <v>1680.14</v>
      </c>
      <c r="AW6061">
        <v>1.3494999999999999</v>
      </c>
      <c r="AX6061">
        <v>1014.21</v>
      </c>
      <c r="AY6061">
        <v>0.17</v>
      </c>
      <c r="AZ6061">
        <v>-0.2147</v>
      </c>
      <c r="BA6061">
        <v>0.40960000000000002</v>
      </c>
      <c r="BB6061">
        <v>1.7885</v>
      </c>
      <c r="BC6061">
        <v>-15.42</v>
      </c>
      <c r="BD6061">
        <v>1.518</v>
      </c>
      <c r="BE6061">
        <v>3.101</v>
      </c>
      <c r="BF6061">
        <v>3.101</v>
      </c>
      <c r="BG6061">
        <v>0.44700000000000001</v>
      </c>
      <c r="BH6061">
        <v>0.44700000000000001</v>
      </c>
      <c r="BI6061">
        <v>3.9119999999999999</v>
      </c>
      <c r="BJ6061">
        <v>3.9119999999999999</v>
      </c>
      <c r="BK6061">
        <v>1.0980000000000001</v>
      </c>
      <c r="BL6061">
        <v>3.8570000000000002</v>
      </c>
      <c r="BM6061">
        <v>3.8570000000000002</v>
      </c>
      <c r="BN6061">
        <v>0.253</v>
      </c>
      <c r="BO6061">
        <v>0.253</v>
      </c>
      <c r="BP6061">
        <v>1.54</v>
      </c>
      <c r="BQ6061">
        <v>1.54</v>
      </c>
      <c r="BR6061">
        <v>1.8939999999999999</v>
      </c>
      <c r="BS6061">
        <v>2.13</v>
      </c>
      <c r="BT6061">
        <v>2.13</v>
      </c>
      <c r="BU6061">
        <v>0.41799999999999998</v>
      </c>
      <c r="BV6061">
        <v>2.5779999999999998</v>
      </c>
      <c r="BW6061">
        <v>3.06</v>
      </c>
      <c r="BX6061">
        <v>3.3650000000000002</v>
      </c>
      <c r="BY6061">
        <v>3.3650000000000002</v>
      </c>
      <c r="CA6061">
        <v>11.398</v>
      </c>
      <c r="CB6061">
        <v>12.323</v>
      </c>
      <c r="CD6061">
        <v>6.4109999999999996</v>
      </c>
      <c r="CE6061">
        <v>1.4319999999999999</v>
      </c>
      <c r="CF6061">
        <v>931.78</v>
      </c>
      <c r="CG6061">
        <v>7.024</v>
      </c>
      <c r="CH6061">
        <v>8.4209999999999994</v>
      </c>
      <c r="CI6061">
        <v>2.101</v>
      </c>
      <c r="CJ6061">
        <v>0.629</v>
      </c>
      <c r="CK6061">
        <v>3.5369999999999999</v>
      </c>
      <c r="CL6061">
        <v>4.1829999999999998</v>
      </c>
      <c r="CM6061">
        <v>1.0669999999999999</v>
      </c>
      <c r="CN6061">
        <v>4.3170000000000002</v>
      </c>
      <c r="CO6061">
        <v>1.9970000000000001</v>
      </c>
      <c r="CP6061">
        <v>4.4269999999999996</v>
      </c>
      <c r="CQ6061">
        <v>0.56000000000000005</v>
      </c>
      <c r="CR6061">
        <v>2.4449999999999998</v>
      </c>
      <c r="CT6061">
        <v>2.4580000000000002</v>
      </c>
      <c r="CU6061">
        <v>2.7509999999999999</v>
      </c>
      <c r="CV6061">
        <v>0.59399999999999997</v>
      </c>
      <c r="CW6061">
        <v>2.7709999999999999</v>
      </c>
      <c r="CX6061">
        <v>21.17</v>
      </c>
      <c r="CY6061">
        <v>3.01</v>
      </c>
      <c r="CZ6061">
        <v>-93</v>
      </c>
      <c r="DA6061">
        <v>0.15193000000000001</v>
      </c>
      <c r="DB6061">
        <v>16790.7</v>
      </c>
      <c r="DC6061">
        <v>23.87</v>
      </c>
      <c r="DN6061">
        <v>8268.64</v>
      </c>
      <c r="DO6061">
        <v>1750.914</v>
      </c>
      <c r="DP6061">
        <v>3.39</v>
      </c>
      <c r="DQ6061">
        <v>2.56</v>
      </c>
      <c r="DR6061">
        <v>5.2</v>
      </c>
      <c r="DS6061">
        <v>527133</v>
      </c>
      <c r="DT6061">
        <v>11.6</v>
      </c>
      <c r="DU6061">
        <v>2185183</v>
      </c>
      <c r="DV6061">
        <v>4.08</v>
      </c>
      <c r="DW6061">
        <v>3.23</v>
      </c>
      <c r="DX6061">
        <v>3.69</v>
      </c>
      <c r="DY6061">
        <v>4.1559999999999997</v>
      </c>
      <c r="DZ6061">
        <v>21</v>
      </c>
      <c r="EA6061">
        <v>122.3</v>
      </c>
      <c r="EB6061">
        <v>122.9</v>
      </c>
      <c r="EC6061">
        <v>656.11199999999997</v>
      </c>
      <c r="ED6061">
        <v>358.52</v>
      </c>
      <c r="EE6061">
        <v>1246.07</v>
      </c>
      <c r="EF6061">
        <v>707.93</v>
      </c>
      <c r="EH6061">
        <v>3671.65</v>
      </c>
      <c r="EI6061">
        <v>9265.02</v>
      </c>
      <c r="EJ6061">
        <v>2308.6999999999998</v>
      </c>
      <c r="EK6061">
        <v>2.4788000000000001</v>
      </c>
      <c r="EL6061">
        <v>512.16499999999996</v>
      </c>
      <c r="EM6061">
        <v>387.375</v>
      </c>
      <c r="EN6061">
        <v>452.62</v>
      </c>
      <c r="EO6061">
        <v>475.83699999999999</v>
      </c>
      <c r="EP6061">
        <v>2645.2629999999999</v>
      </c>
      <c r="EQ6061">
        <v>2796.12</v>
      </c>
      <c r="ER6061">
        <v>27.01</v>
      </c>
      <c r="ES6061">
        <v>1000</v>
      </c>
      <c r="ET6061">
        <v>22.84</v>
      </c>
      <c r="EV6061">
        <v>9762.85</v>
      </c>
      <c r="EW6061">
        <v>593.37</v>
      </c>
      <c r="EX6061">
        <v>882.88</v>
      </c>
      <c r="EY6061">
        <v>2364.1</v>
      </c>
      <c r="EZ6061">
        <v>4348.1099999999997</v>
      </c>
      <c r="FB6061">
        <v>1.1776</v>
      </c>
      <c r="FC6061">
        <v>6.8259999999999996</v>
      </c>
      <c r="FD6061">
        <v>0.65880000000000005</v>
      </c>
      <c r="FE6061">
        <v>7.7514000000000003</v>
      </c>
      <c r="FF6061">
        <v>3.1341000000000001</v>
      </c>
      <c r="FG6061">
        <v>3.1341000000000001</v>
      </c>
      <c r="FH6061">
        <v>0.46589999999999998</v>
      </c>
      <c r="FJ6061">
        <v>0.85070000000000001</v>
      </c>
      <c r="FK6061">
        <v>4.0838000000000001</v>
      </c>
      <c r="FL6061">
        <v>0.15620000000000001</v>
      </c>
      <c r="FM6061">
        <v>1.3002</v>
      </c>
      <c r="FN6061">
        <v>1.9981</v>
      </c>
      <c r="FO6061">
        <v>0.25890000000000002</v>
      </c>
      <c r="FP6061">
        <v>2.6396999999999999</v>
      </c>
      <c r="FQ6061">
        <v>2.93329</v>
      </c>
      <c r="FW6061">
        <v>33.191400000000002</v>
      </c>
      <c r="FX6061">
        <v>33.119999999999997</v>
      </c>
      <c r="FY6061">
        <v>390.16</v>
      </c>
    </row>
    <row r="6062" spans="1:181" x14ac:dyDescent="0.2">
      <c r="A6062" s="3">
        <v>39947</v>
      </c>
      <c r="B6062">
        <v>2222.2800000000002</v>
      </c>
      <c r="C6062">
        <v>8.4499999999999993</v>
      </c>
      <c r="D6062">
        <v>343.16</v>
      </c>
      <c r="E6062">
        <v>488.16</v>
      </c>
      <c r="G6062">
        <v>3.3250000000000002</v>
      </c>
      <c r="H6062">
        <v>1.1515</v>
      </c>
      <c r="I6062">
        <v>3.7425000000000002</v>
      </c>
      <c r="J6062">
        <v>3.625</v>
      </c>
      <c r="L6062">
        <v>2.5299999999999998</v>
      </c>
      <c r="AF6062">
        <v>0.62709999999999999</v>
      </c>
      <c r="AG6062">
        <v>0.56130000000000002</v>
      </c>
      <c r="AH6062">
        <v>6.6288999999999998</v>
      </c>
      <c r="AI6062">
        <v>40.772799999999997</v>
      </c>
      <c r="AJ6062">
        <v>0.85540000000000005</v>
      </c>
      <c r="AK6062">
        <v>1689.21</v>
      </c>
      <c r="AW6062">
        <v>1.3638999999999999</v>
      </c>
      <c r="AX6062">
        <v>1011.99</v>
      </c>
      <c r="AY6062">
        <v>0.16</v>
      </c>
      <c r="AZ6062">
        <v>-0.1978</v>
      </c>
      <c r="BA6062">
        <v>0.39789999999999998</v>
      </c>
      <c r="BB6062">
        <v>1.7815000000000001</v>
      </c>
      <c r="BC6062">
        <v>-15.34</v>
      </c>
      <c r="BD6062">
        <v>1.5238</v>
      </c>
      <c r="BE6062">
        <v>3.0910000000000002</v>
      </c>
      <c r="BF6062">
        <v>3.0910000000000002</v>
      </c>
      <c r="BG6062">
        <v>0.44600000000000001</v>
      </c>
      <c r="BH6062">
        <v>0.44600000000000001</v>
      </c>
      <c r="BI6062">
        <v>3.9060000000000001</v>
      </c>
      <c r="BJ6062">
        <v>3.9060000000000001</v>
      </c>
      <c r="BK6062">
        <v>1.1040000000000001</v>
      </c>
      <c r="BL6062">
        <v>3.855</v>
      </c>
      <c r="BM6062">
        <v>3.855</v>
      </c>
      <c r="BN6062">
        <v>0.251</v>
      </c>
      <c r="BO6062">
        <v>0.251</v>
      </c>
      <c r="BP6062">
        <v>1.542</v>
      </c>
      <c r="BQ6062">
        <v>1.542</v>
      </c>
      <c r="BR6062">
        <v>1.8779999999999999</v>
      </c>
      <c r="BS6062">
        <v>2.11</v>
      </c>
      <c r="BT6062">
        <v>2.11</v>
      </c>
      <c r="BU6062">
        <v>0.42099999999999999</v>
      </c>
      <c r="BV6062">
        <v>2.5649999999999999</v>
      </c>
      <c r="BW6062">
        <v>3.08</v>
      </c>
      <c r="BX6062">
        <v>3.3050000000000002</v>
      </c>
      <c r="BY6062">
        <v>3.3050000000000002</v>
      </c>
      <c r="CA6062">
        <v>11.462</v>
      </c>
      <c r="CB6062">
        <v>12.335000000000001</v>
      </c>
      <c r="CD6062">
        <v>6.3849999999999998</v>
      </c>
      <c r="CE6062">
        <v>1.4350000000000001</v>
      </c>
      <c r="CF6062">
        <v>926.5</v>
      </c>
      <c r="CG6062">
        <v>7.024</v>
      </c>
      <c r="CH6062">
        <v>8.4209999999999994</v>
      </c>
      <c r="CI6062">
        <v>2.11</v>
      </c>
      <c r="CJ6062">
        <v>0.58399999999999996</v>
      </c>
      <c r="CK6062">
        <v>3.48</v>
      </c>
      <c r="CL6062">
        <v>4.1390000000000002</v>
      </c>
      <c r="CM6062">
        <v>1.024</v>
      </c>
      <c r="CN6062">
        <v>4.2759999999999998</v>
      </c>
      <c r="CO6062">
        <v>1.956</v>
      </c>
      <c r="CP6062">
        <v>4.3819999999999997</v>
      </c>
      <c r="CQ6062">
        <v>0.56100000000000005</v>
      </c>
      <c r="CR6062">
        <v>2.391</v>
      </c>
      <c r="CT6062">
        <v>2.3889999999999998</v>
      </c>
      <c r="CU6062">
        <v>2.7509999999999999</v>
      </c>
      <c r="CV6062">
        <v>0.59399999999999997</v>
      </c>
      <c r="CW6062">
        <v>2.698</v>
      </c>
      <c r="CX6062">
        <v>21.45</v>
      </c>
      <c r="CY6062">
        <v>3</v>
      </c>
      <c r="CZ6062">
        <v>-93</v>
      </c>
      <c r="DA6062">
        <v>0.15081</v>
      </c>
      <c r="DB6062">
        <v>16541.689999999999</v>
      </c>
      <c r="DC6062">
        <v>24.5</v>
      </c>
      <c r="DN6062">
        <v>8331.32</v>
      </c>
      <c r="DO6062">
        <v>1785.0029999999999</v>
      </c>
      <c r="DP6062">
        <v>3.41</v>
      </c>
      <c r="DQ6062">
        <v>2.56</v>
      </c>
      <c r="DR6062">
        <v>5.29</v>
      </c>
      <c r="DS6062">
        <v>525106</v>
      </c>
      <c r="DT6062">
        <v>11.64</v>
      </c>
      <c r="DU6062">
        <v>2177811</v>
      </c>
      <c r="DV6062">
        <v>4.1399999999999997</v>
      </c>
      <c r="DW6062">
        <v>3.27</v>
      </c>
      <c r="DX6062">
        <v>3.74</v>
      </c>
      <c r="DY6062">
        <v>4.2069999999999999</v>
      </c>
      <c r="DZ6062">
        <v>21.6</v>
      </c>
      <c r="EA6062">
        <v>123.5</v>
      </c>
      <c r="EB6062">
        <v>123.4</v>
      </c>
      <c r="EC6062">
        <v>650.47</v>
      </c>
      <c r="ED6062">
        <v>352.63</v>
      </c>
      <c r="EE6062">
        <v>1231.43</v>
      </c>
      <c r="EF6062">
        <v>699.39</v>
      </c>
      <c r="EH6062">
        <v>3593.45</v>
      </c>
      <c r="EI6062">
        <v>9093.73</v>
      </c>
      <c r="EJ6062">
        <v>2264.23</v>
      </c>
      <c r="EK6062">
        <v>2.4525999999999999</v>
      </c>
      <c r="EL6062">
        <v>517.89200000000005</v>
      </c>
      <c r="EM6062">
        <v>390.24900000000002</v>
      </c>
      <c r="EN6062">
        <v>459.64</v>
      </c>
      <c r="EO6062">
        <v>480.70800000000003</v>
      </c>
      <c r="EP6062">
        <v>2639.8870000000002</v>
      </c>
      <c r="EQ6062">
        <v>2792.6</v>
      </c>
      <c r="ER6062">
        <v>26.99</v>
      </c>
      <c r="ES6062">
        <v>1000</v>
      </c>
      <c r="ET6062">
        <v>23.1</v>
      </c>
      <c r="EV6062">
        <v>9849.2000000000007</v>
      </c>
      <c r="EW6062">
        <v>598.66</v>
      </c>
      <c r="EX6062">
        <v>893.07</v>
      </c>
      <c r="EY6062">
        <v>2353.5300000000002</v>
      </c>
      <c r="EZ6062">
        <v>4362.58</v>
      </c>
      <c r="FB6062">
        <v>1.1691</v>
      </c>
      <c r="FC6062">
        <v>6.8249000000000004</v>
      </c>
      <c r="FD6062">
        <v>0.65620000000000001</v>
      </c>
      <c r="FE6062">
        <v>7.7500999999999998</v>
      </c>
      <c r="FF6062">
        <v>3.0884</v>
      </c>
      <c r="FG6062">
        <v>3.0884</v>
      </c>
      <c r="FH6062">
        <v>0.47099999999999997</v>
      </c>
      <c r="FJ6062">
        <v>0.8427</v>
      </c>
      <c r="FK6062">
        <v>4.0483000000000002</v>
      </c>
      <c r="FL6062">
        <v>0.15210000000000001</v>
      </c>
      <c r="FM6062">
        <v>1.2845</v>
      </c>
      <c r="FN6062">
        <v>1.958</v>
      </c>
      <c r="FO6062">
        <v>0.25890000000000002</v>
      </c>
      <c r="FP6062">
        <v>2.5928</v>
      </c>
      <c r="FQ6062">
        <v>2.8769499999999999</v>
      </c>
      <c r="FW6062">
        <v>36.110999999999997</v>
      </c>
      <c r="FX6062">
        <v>31.37</v>
      </c>
      <c r="FY6062">
        <v>376.75</v>
      </c>
    </row>
    <row r="6063" spans="1:181" x14ac:dyDescent="0.2">
      <c r="A6063" s="3">
        <v>39946</v>
      </c>
      <c r="B6063">
        <v>2206.29</v>
      </c>
      <c r="C6063">
        <v>8.34</v>
      </c>
      <c r="D6063">
        <v>342.05</v>
      </c>
      <c r="E6063">
        <v>485.05</v>
      </c>
      <c r="G6063">
        <v>3.3450000000000002</v>
      </c>
      <c r="H6063">
        <v>1.1525000000000001</v>
      </c>
      <c r="I6063">
        <v>3.7374999999999998</v>
      </c>
      <c r="J6063">
        <v>3.5950000000000002</v>
      </c>
      <c r="L6063">
        <v>2.5150000000000001</v>
      </c>
      <c r="AF6063">
        <v>0.62619999999999998</v>
      </c>
      <c r="AG6063">
        <v>0.56189999999999996</v>
      </c>
      <c r="AH6063">
        <v>6.6007999999999996</v>
      </c>
      <c r="AI6063">
        <v>40.142800000000001</v>
      </c>
      <c r="AJ6063">
        <v>0.85170000000000001</v>
      </c>
      <c r="AK6063">
        <v>1664.19</v>
      </c>
      <c r="AW6063">
        <v>1.36</v>
      </c>
      <c r="AX6063">
        <v>1022.84</v>
      </c>
      <c r="AY6063">
        <v>0.16</v>
      </c>
      <c r="AZ6063">
        <v>-0.23280000000000001</v>
      </c>
      <c r="BA6063">
        <v>0.40289999999999998</v>
      </c>
      <c r="BB6063">
        <v>1.78</v>
      </c>
      <c r="BC6063">
        <v>-15.04</v>
      </c>
      <c r="BD6063">
        <v>1.5157</v>
      </c>
      <c r="BE6063">
        <v>3.1030000000000002</v>
      </c>
      <c r="BF6063">
        <v>3.1030000000000002</v>
      </c>
      <c r="BG6063">
        <v>0.44700000000000001</v>
      </c>
      <c r="BH6063">
        <v>0.44700000000000001</v>
      </c>
      <c r="BI6063">
        <v>3.9159999999999999</v>
      </c>
      <c r="BJ6063">
        <v>3.9159999999999999</v>
      </c>
      <c r="BK6063">
        <v>1.1200000000000001</v>
      </c>
      <c r="BL6063">
        <v>3.8650000000000002</v>
      </c>
      <c r="BM6063">
        <v>3.8650000000000002</v>
      </c>
      <c r="BN6063">
        <v>0.25600000000000001</v>
      </c>
      <c r="BO6063">
        <v>0.25600000000000001</v>
      </c>
      <c r="BP6063">
        <v>1.556</v>
      </c>
      <c r="BQ6063">
        <v>1.556</v>
      </c>
      <c r="BR6063">
        <v>1.869</v>
      </c>
      <c r="BS6063">
        <v>2.0979999999999999</v>
      </c>
      <c r="BT6063">
        <v>2.0979999999999999</v>
      </c>
      <c r="BU6063">
        <v>0.42199999999999999</v>
      </c>
      <c r="BV6063">
        <v>2.56</v>
      </c>
      <c r="BW6063">
        <v>3.08</v>
      </c>
      <c r="BX6063">
        <v>3.343</v>
      </c>
      <c r="BY6063">
        <v>3.343</v>
      </c>
      <c r="CA6063">
        <v>11.417</v>
      </c>
      <c r="CB6063">
        <v>12.281000000000001</v>
      </c>
      <c r="CD6063">
        <v>6.375</v>
      </c>
      <c r="CE6063">
        <v>1.458</v>
      </c>
      <c r="CF6063">
        <v>926.32</v>
      </c>
      <c r="CG6063">
        <v>7.024</v>
      </c>
      <c r="CH6063">
        <v>8.4209999999999994</v>
      </c>
      <c r="CI6063">
        <v>2.12</v>
      </c>
      <c r="CJ6063">
        <v>0.59899999999999998</v>
      </c>
      <c r="CK6063">
        <v>3.5190000000000001</v>
      </c>
      <c r="CL6063">
        <v>4.1379999999999999</v>
      </c>
      <c r="CM6063">
        <v>1.0509999999999999</v>
      </c>
      <c r="CN6063">
        <v>4.2759999999999998</v>
      </c>
      <c r="CO6063">
        <v>1.978</v>
      </c>
      <c r="CP6063">
        <v>4.3630000000000004</v>
      </c>
      <c r="CQ6063">
        <v>0.55500000000000005</v>
      </c>
      <c r="CR6063">
        <v>2.407</v>
      </c>
      <c r="CT6063">
        <v>2.4079999999999999</v>
      </c>
      <c r="CU6063">
        <v>2.7509999999999999</v>
      </c>
      <c r="CV6063">
        <v>0.59399999999999997</v>
      </c>
      <c r="CW6063">
        <v>2.7120000000000002</v>
      </c>
      <c r="CX6063">
        <v>21.4</v>
      </c>
      <c r="CY6063">
        <v>3.13</v>
      </c>
      <c r="CZ6063">
        <v>-89</v>
      </c>
      <c r="DA6063">
        <v>0.1515</v>
      </c>
      <c r="DB6063">
        <v>17059.62</v>
      </c>
      <c r="DC6063">
        <v>23.43</v>
      </c>
      <c r="DN6063">
        <v>8284.89</v>
      </c>
      <c r="DO6063">
        <v>1851.3320000000001</v>
      </c>
      <c r="DP6063">
        <v>3.41</v>
      </c>
      <c r="DQ6063">
        <v>2.56</v>
      </c>
      <c r="DR6063">
        <v>5.25</v>
      </c>
      <c r="DS6063">
        <v>528585</v>
      </c>
      <c r="DT6063">
        <v>11.52</v>
      </c>
      <c r="DU6063">
        <v>2179066</v>
      </c>
      <c r="DV6063">
        <v>4.0999999999999996</v>
      </c>
      <c r="DW6063">
        <v>3.24</v>
      </c>
      <c r="DX6063">
        <v>3.7</v>
      </c>
      <c r="DY6063">
        <v>4.2030000000000003</v>
      </c>
      <c r="DZ6063">
        <v>21.3</v>
      </c>
      <c r="EA6063">
        <v>126.2</v>
      </c>
      <c r="EB6063">
        <v>126.8</v>
      </c>
      <c r="EC6063">
        <v>655.98400000000004</v>
      </c>
      <c r="ED6063">
        <v>363.33</v>
      </c>
      <c r="EE6063">
        <v>1241.92</v>
      </c>
      <c r="EF6063">
        <v>709.87</v>
      </c>
      <c r="EH6063">
        <v>3635.25</v>
      </c>
      <c r="EI6063">
        <v>9340.49</v>
      </c>
      <c r="EJ6063">
        <v>2283.6</v>
      </c>
      <c r="EK6063">
        <v>2.4910999999999999</v>
      </c>
      <c r="EL6063">
        <v>512.01499999999999</v>
      </c>
      <c r="EM6063">
        <v>386.61700000000002</v>
      </c>
      <c r="EN6063">
        <v>453.96</v>
      </c>
      <c r="EO6063">
        <v>471.82</v>
      </c>
      <c r="EP6063">
        <v>2663.7660000000001</v>
      </c>
      <c r="EQ6063">
        <v>2814.01</v>
      </c>
      <c r="ER6063">
        <v>26.22</v>
      </c>
      <c r="ES6063">
        <v>1000</v>
      </c>
      <c r="ET6063">
        <v>22.33</v>
      </c>
      <c r="EV6063">
        <v>9709.51</v>
      </c>
      <c r="EW6063">
        <v>589.15</v>
      </c>
      <c r="EX6063">
        <v>883.92</v>
      </c>
      <c r="EY6063">
        <v>2357.3000000000002</v>
      </c>
      <c r="EZ6063">
        <v>4331.37</v>
      </c>
      <c r="FB6063">
        <v>1.1740999999999999</v>
      </c>
      <c r="FC6063">
        <v>6.8223000000000003</v>
      </c>
      <c r="FD6063">
        <v>0.65980000000000005</v>
      </c>
      <c r="FE6063">
        <v>7.7504999999999997</v>
      </c>
      <c r="FF6063">
        <v>3.1194999999999999</v>
      </c>
      <c r="FG6063">
        <v>3.1194999999999999</v>
      </c>
      <c r="FH6063">
        <v>0.49659999999999999</v>
      </c>
      <c r="FJ6063">
        <v>0.8669</v>
      </c>
      <c r="FK6063">
        <v>4.0990000000000002</v>
      </c>
      <c r="FL6063">
        <v>0.1653</v>
      </c>
      <c r="FM6063">
        <v>1.3110999999999999</v>
      </c>
      <c r="FN6063">
        <v>1.9779</v>
      </c>
      <c r="FO6063">
        <v>0.2823</v>
      </c>
      <c r="FP6063">
        <v>2.6126</v>
      </c>
      <c r="FQ6063">
        <v>2.9049700000000001</v>
      </c>
      <c r="FW6063">
        <v>36.454700000000003</v>
      </c>
      <c r="FX6063">
        <v>33.65</v>
      </c>
      <c r="FY6063">
        <v>378.25</v>
      </c>
    </row>
    <row r="6064" spans="1:181" x14ac:dyDescent="0.2">
      <c r="A6064" s="3">
        <v>39945</v>
      </c>
      <c r="B6064">
        <v>2258.4499999999998</v>
      </c>
      <c r="C6064">
        <v>8.19</v>
      </c>
      <c r="D6064">
        <v>343.73</v>
      </c>
      <c r="E6064">
        <v>485.73</v>
      </c>
      <c r="G6064">
        <v>3.51</v>
      </c>
      <c r="H6064">
        <v>1.3055000000000001</v>
      </c>
      <c r="I6064">
        <v>3.8650000000000002</v>
      </c>
      <c r="J6064">
        <v>3.6775000000000002</v>
      </c>
      <c r="L6064">
        <v>2.7075</v>
      </c>
      <c r="AF6064">
        <v>0.63019999999999998</v>
      </c>
      <c r="AG6064">
        <v>0.56320000000000003</v>
      </c>
      <c r="AH6064">
        <v>6.6658999999999997</v>
      </c>
      <c r="AI6064">
        <v>40.510300000000001</v>
      </c>
      <c r="AJ6064">
        <v>0.86019999999999996</v>
      </c>
      <c r="AK6064">
        <v>1715.92</v>
      </c>
      <c r="AW6064">
        <v>1.3648</v>
      </c>
      <c r="AX6064">
        <v>1023.02</v>
      </c>
      <c r="AY6064">
        <v>0.16</v>
      </c>
      <c r="AZ6064">
        <v>-0.24579999999999999</v>
      </c>
      <c r="BA6064">
        <v>0.43590000000000001</v>
      </c>
      <c r="BB6064">
        <v>1.7754000000000001</v>
      </c>
      <c r="BC6064">
        <v>-16.64</v>
      </c>
      <c r="BD6064">
        <v>1.5270999999999999</v>
      </c>
      <c r="BE6064">
        <v>3.13</v>
      </c>
      <c r="BF6064">
        <v>3.13</v>
      </c>
      <c r="BG6064">
        <v>0.44500000000000001</v>
      </c>
      <c r="BH6064">
        <v>0.44500000000000001</v>
      </c>
      <c r="BI6064">
        <v>3.9580000000000002</v>
      </c>
      <c r="BJ6064">
        <v>3.9580000000000002</v>
      </c>
      <c r="BK6064">
        <v>1.1200000000000001</v>
      </c>
      <c r="BL6064">
        <v>3.9060000000000001</v>
      </c>
      <c r="BM6064">
        <v>3.9060000000000001</v>
      </c>
      <c r="BN6064">
        <v>0.312</v>
      </c>
      <c r="BO6064">
        <v>0.312</v>
      </c>
      <c r="BP6064">
        <v>1.554</v>
      </c>
      <c r="BQ6064">
        <v>1.554</v>
      </c>
      <c r="BR6064">
        <v>1.873</v>
      </c>
      <c r="BS6064">
        <v>2.1030000000000002</v>
      </c>
      <c r="BT6064">
        <v>2.1030000000000002</v>
      </c>
      <c r="BU6064">
        <v>0.38100000000000001</v>
      </c>
      <c r="BV6064">
        <v>2.5830000000000002</v>
      </c>
      <c r="BW6064">
        <v>3.07</v>
      </c>
      <c r="BX6064">
        <v>3.407</v>
      </c>
      <c r="BY6064">
        <v>3.407</v>
      </c>
      <c r="CA6064">
        <v>11.39</v>
      </c>
      <c r="CB6064">
        <v>12.295999999999999</v>
      </c>
      <c r="CD6064">
        <v>6.3959999999999999</v>
      </c>
      <c r="CE6064">
        <v>1.4550000000000001</v>
      </c>
      <c r="CF6064">
        <v>923.3</v>
      </c>
      <c r="CG6064">
        <v>7.024</v>
      </c>
      <c r="CH6064">
        <v>8.4209999999999994</v>
      </c>
      <c r="CI6064">
        <v>2.0990000000000002</v>
      </c>
      <c r="CJ6064">
        <v>0.71299999999999997</v>
      </c>
      <c r="CK6064">
        <v>3.661</v>
      </c>
      <c r="CL6064">
        <v>4.2519999999999998</v>
      </c>
      <c r="CM6064">
        <v>1.175</v>
      </c>
      <c r="CN6064">
        <v>4.3719999999999999</v>
      </c>
      <c r="CO6064">
        <v>2.1040000000000001</v>
      </c>
      <c r="CP6064">
        <v>4.4320000000000004</v>
      </c>
      <c r="CQ6064">
        <v>0.56399999999999995</v>
      </c>
      <c r="CR6064">
        <v>2.5350000000000001</v>
      </c>
      <c r="CT6064">
        <v>2.5019999999999998</v>
      </c>
      <c r="CU6064">
        <v>2.7509999999999999</v>
      </c>
      <c r="CV6064">
        <v>0.59399999999999997</v>
      </c>
      <c r="CW6064">
        <v>2.84</v>
      </c>
      <c r="CX6064">
        <v>21.94</v>
      </c>
      <c r="CY6064">
        <v>3.06</v>
      </c>
      <c r="CZ6064">
        <v>-90</v>
      </c>
      <c r="DA6064">
        <v>0.15001999999999999</v>
      </c>
      <c r="DB6064">
        <v>17153.64</v>
      </c>
      <c r="DC6064">
        <v>25.13</v>
      </c>
      <c r="DN6064">
        <v>8469.11</v>
      </c>
      <c r="DO6064">
        <v>1842.0219999999999</v>
      </c>
      <c r="DP6064">
        <v>3.43</v>
      </c>
      <c r="DQ6064">
        <v>2.57</v>
      </c>
      <c r="DR6064">
        <v>5.19</v>
      </c>
      <c r="DS6064">
        <v>531448</v>
      </c>
      <c r="DT6064">
        <v>11.32</v>
      </c>
      <c r="DU6064">
        <v>2174527</v>
      </c>
      <c r="DV6064">
        <v>4.07</v>
      </c>
      <c r="DW6064">
        <v>3.2</v>
      </c>
      <c r="DX6064">
        <v>3.67</v>
      </c>
      <c r="DY6064">
        <v>4.1500000000000004</v>
      </c>
      <c r="DZ6064">
        <v>22.6</v>
      </c>
      <c r="EA6064">
        <v>126.3</v>
      </c>
      <c r="EB6064">
        <v>125.4</v>
      </c>
      <c r="EC6064">
        <v>666.173</v>
      </c>
      <c r="ED6064">
        <v>362.09</v>
      </c>
      <c r="EE6064">
        <v>1264.1300000000001</v>
      </c>
      <c r="EF6064">
        <v>721.13</v>
      </c>
      <c r="EH6064">
        <v>3681.1</v>
      </c>
      <c r="EI6064">
        <v>9298.61</v>
      </c>
      <c r="EJ6064">
        <v>2253.91</v>
      </c>
      <c r="EK6064">
        <v>2.4685000000000001</v>
      </c>
      <c r="EL6064">
        <v>527.76499999999999</v>
      </c>
      <c r="EM6064">
        <v>397.11200000000002</v>
      </c>
      <c r="EN6064">
        <v>468.27</v>
      </c>
      <c r="EO6064">
        <v>495.18200000000002</v>
      </c>
      <c r="EP6064">
        <v>2618.172</v>
      </c>
      <c r="EQ6064">
        <v>2788.56</v>
      </c>
      <c r="ER6064">
        <v>27.5</v>
      </c>
      <c r="ES6064">
        <v>1000</v>
      </c>
      <c r="ET6064">
        <v>23.68</v>
      </c>
      <c r="EV6064">
        <v>10077.700000000001</v>
      </c>
      <c r="EW6064">
        <v>611.76</v>
      </c>
      <c r="EX6064">
        <v>908.35</v>
      </c>
      <c r="EY6064">
        <v>2424.34</v>
      </c>
      <c r="EZ6064">
        <v>4425.54</v>
      </c>
      <c r="FB6064">
        <v>1.1627000000000001</v>
      </c>
      <c r="FC6064">
        <v>6.8217999999999996</v>
      </c>
      <c r="FD6064">
        <v>0.65480000000000005</v>
      </c>
      <c r="FE6064">
        <v>7.7502000000000004</v>
      </c>
      <c r="FF6064">
        <v>3.1726999999999999</v>
      </c>
      <c r="FG6064">
        <v>3.1726999999999999</v>
      </c>
      <c r="FH6064">
        <v>0.51400000000000001</v>
      </c>
      <c r="FJ6064">
        <v>0.88300000000000001</v>
      </c>
      <c r="FK6064">
        <v>4.1593</v>
      </c>
      <c r="FL6064">
        <v>0.18060000000000001</v>
      </c>
      <c r="FM6064">
        <v>1.3376999999999999</v>
      </c>
      <c r="FN6064">
        <v>2.0112000000000001</v>
      </c>
      <c r="FO6064">
        <v>0.29239999999999999</v>
      </c>
      <c r="FP6064">
        <v>2.6619999999999999</v>
      </c>
      <c r="FQ6064">
        <v>2.95703</v>
      </c>
      <c r="FW6064">
        <v>34.950699999999998</v>
      </c>
      <c r="FX6064">
        <v>31.8</v>
      </c>
      <c r="FY6064">
        <v>381.97</v>
      </c>
    </row>
    <row r="6065" spans="1:181" x14ac:dyDescent="0.2">
      <c r="A6065" s="3">
        <v>39944</v>
      </c>
      <c r="B6065">
        <v>2262.67</v>
      </c>
      <c r="C6065">
        <v>8.11</v>
      </c>
      <c r="D6065">
        <v>348.46</v>
      </c>
      <c r="E6065">
        <v>488.46</v>
      </c>
      <c r="G6065">
        <v>3.53</v>
      </c>
      <c r="H6065">
        <v>1.3105</v>
      </c>
      <c r="I6065">
        <v>3.8824999999999998</v>
      </c>
      <c r="J6065">
        <v>3.6949999999999998</v>
      </c>
      <c r="L6065">
        <v>2.7250000000000001</v>
      </c>
      <c r="AF6065">
        <v>0.63100000000000001</v>
      </c>
      <c r="AG6065">
        <v>0.56689999999999996</v>
      </c>
      <c r="AH6065">
        <v>6.6421999999999999</v>
      </c>
      <c r="AI6065">
        <v>40.345599999999997</v>
      </c>
      <c r="AJ6065">
        <v>0.85760000000000003</v>
      </c>
      <c r="AK6065">
        <v>1731.24</v>
      </c>
      <c r="AW6065">
        <v>1.3582000000000001</v>
      </c>
      <c r="AX6065">
        <v>1025.5</v>
      </c>
      <c r="AY6065">
        <v>0.17</v>
      </c>
      <c r="AZ6065">
        <v>-0.22839999999999999</v>
      </c>
      <c r="BA6065">
        <v>0.43080000000000002</v>
      </c>
      <c r="BB6065">
        <v>1.7637</v>
      </c>
      <c r="BC6065">
        <v>-14.47</v>
      </c>
      <c r="BD6065">
        <v>1.5117</v>
      </c>
      <c r="BE6065">
        <v>3.109</v>
      </c>
      <c r="BF6065">
        <v>3.109</v>
      </c>
      <c r="BG6065">
        <v>0.45800000000000002</v>
      </c>
      <c r="BH6065">
        <v>0.45800000000000002</v>
      </c>
      <c r="BI6065">
        <v>3.9420000000000002</v>
      </c>
      <c r="BJ6065">
        <v>3.9420000000000002</v>
      </c>
      <c r="BK6065">
        <v>1.095</v>
      </c>
      <c r="BL6065">
        <v>3.89</v>
      </c>
      <c r="BM6065">
        <v>3.89</v>
      </c>
      <c r="BN6065">
        <v>0.34599999999999997</v>
      </c>
      <c r="BO6065">
        <v>0.34599999999999997</v>
      </c>
      <c r="BP6065">
        <v>1.536</v>
      </c>
      <c r="BQ6065">
        <v>1.536</v>
      </c>
      <c r="BR6065">
        <v>1.855</v>
      </c>
      <c r="BS6065">
        <v>2.0870000000000002</v>
      </c>
      <c r="BT6065">
        <v>2.0870000000000002</v>
      </c>
      <c r="BU6065">
        <v>0.39800000000000002</v>
      </c>
      <c r="BV6065">
        <v>2.57</v>
      </c>
      <c r="BW6065">
        <v>3.08</v>
      </c>
      <c r="BX6065">
        <v>3.3879999999999999</v>
      </c>
      <c r="BY6065">
        <v>3.3879999999999999</v>
      </c>
      <c r="CA6065">
        <v>11.429</v>
      </c>
      <c r="CB6065">
        <v>12.307</v>
      </c>
      <c r="CD6065">
        <v>6.343</v>
      </c>
      <c r="CE6065">
        <v>1.464</v>
      </c>
      <c r="CF6065">
        <v>913.6</v>
      </c>
      <c r="CG6065">
        <v>7.024</v>
      </c>
      <c r="CH6065">
        <v>8.4209999999999994</v>
      </c>
      <c r="CI6065">
        <v>2.1120000000000001</v>
      </c>
      <c r="CJ6065">
        <v>0.69099999999999995</v>
      </c>
      <c r="CK6065">
        <v>3.6579999999999999</v>
      </c>
      <c r="CL6065">
        <v>4.2569999999999997</v>
      </c>
      <c r="CM6065">
        <v>1.151</v>
      </c>
      <c r="CN6065">
        <v>4.3940000000000001</v>
      </c>
      <c r="CO6065">
        <v>2.0790000000000002</v>
      </c>
      <c r="CP6065">
        <v>4.4459999999999997</v>
      </c>
      <c r="CQ6065">
        <v>0.55900000000000005</v>
      </c>
      <c r="CR6065">
        <v>2.4990000000000001</v>
      </c>
      <c r="CT6065">
        <v>2.472</v>
      </c>
      <c r="CU6065">
        <v>2.7509999999999999</v>
      </c>
      <c r="CV6065">
        <v>0.59399999999999997</v>
      </c>
      <c r="CW6065">
        <v>2.8460000000000001</v>
      </c>
      <c r="CX6065">
        <v>22.55</v>
      </c>
      <c r="CY6065">
        <v>3.03</v>
      </c>
      <c r="CZ6065">
        <v>-95</v>
      </c>
      <c r="DA6065">
        <v>0.15054999999999999</v>
      </c>
      <c r="DB6065">
        <v>17087.95</v>
      </c>
      <c r="DC6065">
        <v>25.36</v>
      </c>
      <c r="DN6065">
        <v>8418.77</v>
      </c>
      <c r="DO6065">
        <v>1830.741</v>
      </c>
      <c r="DP6065">
        <v>3.46</v>
      </c>
      <c r="DQ6065">
        <v>2.62</v>
      </c>
      <c r="DR6065">
        <v>5.17</v>
      </c>
      <c r="DS6065">
        <v>531809</v>
      </c>
      <c r="DT6065">
        <v>11.27</v>
      </c>
      <c r="DU6065">
        <v>2170698</v>
      </c>
      <c r="DV6065">
        <v>4.07</v>
      </c>
      <c r="DW6065">
        <v>3.18</v>
      </c>
      <c r="DX6065">
        <v>3.67</v>
      </c>
      <c r="DY6065">
        <v>4.069</v>
      </c>
      <c r="DZ6065">
        <v>23.24</v>
      </c>
      <c r="EA6065">
        <v>124.7</v>
      </c>
      <c r="EB6065">
        <v>124.2</v>
      </c>
      <c r="EC6065">
        <v>671.50900000000001</v>
      </c>
      <c r="ED6065">
        <v>364.05</v>
      </c>
      <c r="EE6065">
        <v>1267.3900000000001</v>
      </c>
      <c r="EF6065">
        <v>723.58</v>
      </c>
      <c r="EH6065">
        <v>3554.6</v>
      </c>
      <c r="EI6065">
        <v>9451.98</v>
      </c>
      <c r="EJ6065">
        <v>2265.5500000000002</v>
      </c>
      <c r="EK6065">
        <v>2.4786000000000001</v>
      </c>
      <c r="EL6065">
        <v>529.25900000000001</v>
      </c>
      <c r="EM6065">
        <v>397.25400000000002</v>
      </c>
      <c r="EN6065">
        <v>469.97</v>
      </c>
      <c r="EO6065">
        <v>501.94200000000001</v>
      </c>
      <c r="EP6065">
        <v>2579.7469999999998</v>
      </c>
      <c r="EQ6065">
        <v>2725.32</v>
      </c>
      <c r="ER6065">
        <v>27.99</v>
      </c>
      <c r="ES6065">
        <v>1005</v>
      </c>
      <c r="ET6065">
        <v>24.05</v>
      </c>
      <c r="EV6065">
        <v>10094.14</v>
      </c>
      <c r="EW6065">
        <v>613.04</v>
      </c>
      <c r="EX6065">
        <v>909.24</v>
      </c>
      <c r="EY6065">
        <v>2433.59</v>
      </c>
      <c r="EZ6065">
        <v>4435.5</v>
      </c>
      <c r="FB6065">
        <v>1.1669</v>
      </c>
      <c r="FC6065">
        <v>6.8239999999999998</v>
      </c>
      <c r="FD6065">
        <v>0.66149999999999998</v>
      </c>
      <c r="FE6065">
        <v>7.7502000000000004</v>
      </c>
      <c r="FF6065">
        <v>3.1654</v>
      </c>
      <c r="FG6065">
        <v>3.1654</v>
      </c>
      <c r="FH6065">
        <v>0.50880000000000003</v>
      </c>
      <c r="FJ6065">
        <v>0.89100000000000001</v>
      </c>
      <c r="FK6065">
        <v>4.1847000000000003</v>
      </c>
      <c r="FL6065">
        <v>0.1603</v>
      </c>
      <c r="FM6065">
        <v>1.343</v>
      </c>
      <c r="FN6065">
        <v>2.0211000000000001</v>
      </c>
      <c r="FO6065">
        <v>0.2467</v>
      </c>
      <c r="FP6065">
        <v>2.6619999999999999</v>
      </c>
      <c r="FQ6065">
        <v>2.9817100000000001</v>
      </c>
      <c r="FW6065">
        <v>36.8538</v>
      </c>
      <c r="FX6065">
        <v>32.869999999999997</v>
      </c>
      <c r="FY6065">
        <v>372.95</v>
      </c>
    </row>
    <row r="6066" spans="1:181" x14ac:dyDescent="0.2">
      <c r="A6066" s="3">
        <v>39943</v>
      </c>
      <c r="B6066">
        <v>2281.46</v>
      </c>
      <c r="C6066">
        <v>7.99</v>
      </c>
      <c r="D6066">
        <v>345.44</v>
      </c>
      <c r="E6066">
        <v>485.44</v>
      </c>
      <c r="G6066">
        <v>3.56</v>
      </c>
      <c r="H6066">
        <v>1.2745</v>
      </c>
      <c r="I6066">
        <v>3.9</v>
      </c>
      <c r="J6066">
        <v>3.7025000000000001</v>
      </c>
      <c r="L6066">
        <v>2.73</v>
      </c>
      <c r="AF6066">
        <v>0.63790000000000002</v>
      </c>
      <c r="AG6066">
        <v>0.57099999999999995</v>
      </c>
      <c r="AH6066">
        <v>6.7419000000000002</v>
      </c>
      <c r="AI6066">
        <v>40.914999999999999</v>
      </c>
      <c r="AJ6066">
        <v>0.87</v>
      </c>
      <c r="AK6066">
        <v>1739</v>
      </c>
      <c r="AW6066">
        <v>1.3633999999999999</v>
      </c>
      <c r="AX6066">
        <v>1026.78</v>
      </c>
      <c r="AY6066">
        <v>0.17</v>
      </c>
      <c r="AZ6066">
        <v>-0.1394</v>
      </c>
      <c r="BA6066">
        <v>0.46510000000000001</v>
      </c>
      <c r="BB6066">
        <v>1.7506999999999999</v>
      </c>
      <c r="BC6066">
        <v>-15.53</v>
      </c>
      <c r="BD6066">
        <v>1.5234000000000001</v>
      </c>
      <c r="BE6066">
        <v>3.1619999999999999</v>
      </c>
      <c r="BF6066">
        <v>3.1619999999999999</v>
      </c>
      <c r="BG6066">
        <v>0.46600000000000003</v>
      </c>
      <c r="BH6066">
        <v>0.46600000000000003</v>
      </c>
      <c r="BI6066">
        <v>3.9790000000000001</v>
      </c>
      <c r="BJ6066">
        <v>3.9790000000000001</v>
      </c>
      <c r="BK6066">
        <v>1.123</v>
      </c>
      <c r="BL6066">
        <v>3.927</v>
      </c>
      <c r="BM6066">
        <v>3.927</v>
      </c>
      <c r="BN6066">
        <v>0.31900000000000001</v>
      </c>
      <c r="BO6066">
        <v>0.31900000000000001</v>
      </c>
      <c r="BP6066">
        <v>1.57</v>
      </c>
      <c r="BQ6066">
        <v>1.57</v>
      </c>
      <c r="BR6066">
        <v>1.905</v>
      </c>
      <c r="BS6066">
        <v>2.1429999999999998</v>
      </c>
      <c r="BT6066">
        <v>2.1429999999999998</v>
      </c>
      <c r="BU6066">
        <v>0.38200000000000001</v>
      </c>
      <c r="BV6066">
        <v>2.6139999999999999</v>
      </c>
      <c r="BW6066">
        <v>3.08</v>
      </c>
      <c r="BX6066">
        <v>3.4470000000000001</v>
      </c>
      <c r="BY6066">
        <v>3.4470000000000001</v>
      </c>
      <c r="CA6066">
        <v>11.554</v>
      </c>
      <c r="CB6066">
        <v>12.311</v>
      </c>
      <c r="CD6066">
        <v>6.2889999999999997</v>
      </c>
      <c r="CE6066">
        <v>1.4550000000000001</v>
      </c>
      <c r="CF6066">
        <v>916.65</v>
      </c>
      <c r="CG6066">
        <v>7.024</v>
      </c>
      <c r="CH6066">
        <v>8.4209999999999994</v>
      </c>
      <c r="CI6066">
        <v>2.117</v>
      </c>
      <c r="CJ6066">
        <v>0.76</v>
      </c>
      <c r="CK6066">
        <v>3.7290000000000001</v>
      </c>
      <c r="CL6066">
        <v>4.3040000000000003</v>
      </c>
      <c r="CM6066">
        <v>1.218</v>
      </c>
      <c r="CN6066">
        <v>4.4359999999999999</v>
      </c>
      <c r="CO6066">
        <v>2.1389999999999998</v>
      </c>
      <c r="CP6066">
        <v>4.4619999999999997</v>
      </c>
      <c r="CQ6066">
        <v>0.54300000000000004</v>
      </c>
      <c r="CR6066">
        <v>2.5569999999999999</v>
      </c>
      <c r="CT6066">
        <v>2.536</v>
      </c>
      <c r="CU6066">
        <v>2.7509999999999999</v>
      </c>
      <c r="CV6066">
        <v>0.59399999999999997</v>
      </c>
      <c r="CW6066">
        <v>2.9319999999999999</v>
      </c>
      <c r="CX6066">
        <v>22.24</v>
      </c>
      <c r="CY6066">
        <v>3.07</v>
      </c>
      <c r="CZ6066">
        <v>-94</v>
      </c>
      <c r="DA6066">
        <v>0.14832999999999999</v>
      </c>
      <c r="DB6066">
        <v>17389.87</v>
      </c>
      <c r="DC6066">
        <v>27.21</v>
      </c>
      <c r="DN6066">
        <v>8574.65</v>
      </c>
      <c r="DO6066">
        <v>1862.5319999999999</v>
      </c>
      <c r="DP6066">
        <v>3.49</v>
      </c>
      <c r="DQ6066">
        <v>2.62</v>
      </c>
      <c r="DR6066">
        <v>5.13</v>
      </c>
      <c r="DS6066">
        <v>532607</v>
      </c>
      <c r="DT6066">
        <v>11.12</v>
      </c>
      <c r="DU6066">
        <v>2139169</v>
      </c>
      <c r="DV6066">
        <v>4.07</v>
      </c>
      <c r="DW6066">
        <v>3.13</v>
      </c>
      <c r="DX6066">
        <v>3.67</v>
      </c>
      <c r="DY6066">
        <v>4.05</v>
      </c>
      <c r="DZ6066">
        <v>23.8</v>
      </c>
      <c r="EA6066">
        <v>130.5</v>
      </c>
      <c r="EB6066">
        <v>126.9</v>
      </c>
      <c r="EC6066">
        <v>676.78300000000002</v>
      </c>
      <c r="ED6066">
        <v>367.1</v>
      </c>
      <c r="EE6066">
        <v>1266.1199999999999</v>
      </c>
      <c r="EF6066">
        <v>725.13</v>
      </c>
      <c r="EH6066">
        <v>3620.7</v>
      </c>
      <c r="EI6066">
        <v>9432.83</v>
      </c>
      <c r="EJ6066">
        <v>2241.98</v>
      </c>
      <c r="EK6066">
        <v>2.4441000000000002</v>
      </c>
      <c r="EL6066">
        <v>540.64400000000001</v>
      </c>
      <c r="EM6066">
        <v>402.339</v>
      </c>
      <c r="EN6066">
        <v>484.69</v>
      </c>
      <c r="EO6066">
        <v>511.82299999999998</v>
      </c>
      <c r="EP6066">
        <v>2625.645</v>
      </c>
      <c r="EQ6066">
        <v>2789.22</v>
      </c>
      <c r="ER6066">
        <v>29.55</v>
      </c>
      <c r="ES6066">
        <v>1000</v>
      </c>
      <c r="ET6066">
        <v>25.67</v>
      </c>
      <c r="EV6066">
        <v>10237.99</v>
      </c>
      <c r="EW6066">
        <v>622.02</v>
      </c>
      <c r="EX6066">
        <v>929.23</v>
      </c>
      <c r="EY6066">
        <v>2462.39</v>
      </c>
      <c r="EZ6066">
        <v>4462.09</v>
      </c>
      <c r="FB6066">
        <v>1.1494</v>
      </c>
      <c r="FC6066">
        <v>6.8216999999999999</v>
      </c>
      <c r="FD6066">
        <v>0.65639999999999998</v>
      </c>
      <c r="FE6066">
        <v>7.7500999999999998</v>
      </c>
      <c r="FF6066">
        <v>3.2856000000000001</v>
      </c>
      <c r="FG6066">
        <v>3.2856000000000001</v>
      </c>
      <c r="FH6066">
        <v>0.53439999999999999</v>
      </c>
      <c r="FJ6066">
        <v>0.97929999999999995</v>
      </c>
      <c r="FK6066">
        <v>4.2675999999999998</v>
      </c>
      <c r="FL6066">
        <v>0.1714</v>
      </c>
      <c r="FM6066">
        <v>1.4498</v>
      </c>
      <c r="FN6066">
        <v>2.1381000000000001</v>
      </c>
      <c r="FO6066">
        <v>0.29749999999999999</v>
      </c>
      <c r="FP6066">
        <v>2.7738</v>
      </c>
      <c r="FQ6066">
        <v>3.0932300000000001</v>
      </c>
      <c r="FW6066">
        <v>36.058799999999998</v>
      </c>
      <c r="FX6066">
        <v>32.049999999999997</v>
      </c>
      <c r="FY6066">
        <v>366.22</v>
      </c>
    </row>
    <row r="6067" spans="1:181" x14ac:dyDescent="0.2">
      <c r="A6067" s="3">
        <v>39942</v>
      </c>
      <c r="B6067">
        <v>2281.46</v>
      </c>
      <c r="C6067">
        <v>7.99</v>
      </c>
      <c r="D6067">
        <v>345.44</v>
      </c>
      <c r="E6067">
        <v>485.44</v>
      </c>
      <c r="G6067">
        <v>3.56</v>
      </c>
      <c r="H6067">
        <v>1.2745</v>
      </c>
      <c r="I6067">
        <v>3.9</v>
      </c>
      <c r="J6067">
        <v>3.7025000000000001</v>
      </c>
      <c r="L6067">
        <v>2.73</v>
      </c>
      <c r="AF6067">
        <v>0.63790000000000002</v>
      </c>
      <c r="AG6067">
        <v>0.57099999999999995</v>
      </c>
      <c r="AH6067">
        <v>6.7419000000000002</v>
      </c>
      <c r="AI6067">
        <v>40.914999999999999</v>
      </c>
      <c r="AJ6067">
        <v>0.87</v>
      </c>
      <c r="AK6067">
        <v>1739</v>
      </c>
      <c r="AW6067">
        <v>1.3633999999999999</v>
      </c>
      <c r="AX6067">
        <v>1026.78</v>
      </c>
      <c r="AY6067">
        <v>0.17</v>
      </c>
      <c r="AZ6067">
        <v>-0.1394</v>
      </c>
      <c r="BA6067">
        <v>0.46510000000000001</v>
      </c>
      <c r="BB6067">
        <v>1.7506999999999999</v>
      </c>
      <c r="BC6067">
        <v>-15.53</v>
      </c>
      <c r="BD6067">
        <v>1.5234000000000001</v>
      </c>
      <c r="BE6067">
        <v>3.1619999999999999</v>
      </c>
      <c r="BF6067">
        <v>3.1619999999999999</v>
      </c>
      <c r="BG6067">
        <v>0.46600000000000003</v>
      </c>
      <c r="BH6067">
        <v>0.46600000000000003</v>
      </c>
      <c r="BI6067">
        <v>3.9790000000000001</v>
      </c>
      <c r="BJ6067">
        <v>3.9790000000000001</v>
      </c>
      <c r="BK6067">
        <v>1.123</v>
      </c>
      <c r="BL6067">
        <v>3.927</v>
      </c>
      <c r="BM6067">
        <v>3.927</v>
      </c>
      <c r="BN6067">
        <v>0.31900000000000001</v>
      </c>
      <c r="BO6067">
        <v>0.31900000000000001</v>
      </c>
      <c r="BP6067">
        <v>1.57</v>
      </c>
      <c r="BQ6067">
        <v>1.57</v>
      </c>
      <c r="BR6067">
        <v>1.905</v>
      </c>
      <c r="BS6067">
        <v>2.1429999999999998</v>
      </c>
      <c r="BT6067">
        <v>2.1429999999999998</v>
      </c>
      <c r="BU6067">
        <v>0.38200000000000001</v>
      </c>
      <c r="BV6067">
        <v>2.6139999999999999</v>
      </c>
      <c r="BW6067">
        <v>3.08</v>
      </c>
      <c r="BX6067">
        <v>3.4470000000000001</v>
      </c>
      <c r="BY6067">
        <v>3.4470000000000001</v>
      </c>
      <c r="CA6067">
        <v>11.554</v>
      </c>
      <c r="CB6067">
        <v>12.311</v>
      </c>
      <c r="CD6067">
        <v>6.2889999999999997</v>
      </c>
      <c r="CE6067">
        <v>1.4550000000000001</v>
      </c>
      <c r="CF6067">
        <v>916.65</v>
      </c>
      <c r="CG6067">
        <v>7.024</v>
      </c>
      <c r="CH6067">
        <v>8.4209999999999994</v>
      </c>
      <c r="CI6067">
        <v>2.117</v>
      </c>
      <c r="CJ6067">
        <v>0.76</v>
      </c>
      <c r="CK6067">
        <v>3.7290000000000001</v>
      </c>
      <c r="CL6067">
        <v>4.3040000000000003</v>
      </c>
      <c r="CM6067">
        <v>1.218</v>
      </c>
      <c r="CN6067">
        <v>4.4359999999999999</v>
      </c>
      <c r="CO6067">
        <v>2.1389999999999998</v>
      </c>
      <c r="CP6067">
        <v>4.4619999999999997</v>
      </c>
      <c r="CQ6067">
        <v>0.54300000000000004</v>
      </c>
      <c r="CR6067">
        <v>2.5569999999999999</v>
      </c>
      <c r="CT6067">
        <v>2.536</v>
      </c>
      <c r="CU6067">
        <v>2.7509999999999999</v>
      </c>
      <c r="CV6067">
        <v>0.59399999999999997</v>
      </c>
      <c r="CW6067">
        <v>2.9319999999999999</v>
      </c>
      <c r="CX6067">
        <v>22.24</v>
      </c>
      <c r="CY6067">
        <v>3.07</v>
      </c>
      <c r="CZ6067">
        <v>-94</v>
      </c>
      <c r="DA6067">
        <v>0.14832999999999999</v>
      </c>
      <c r="DB6067">
        <v>17389.87</v>
      </c>
      <c r="DC6067">
        <v>27.21</v>
      </c>
      <c r="DN6067">
        <v>8574.65</v>
      </c>
      <c r="DO6067">
        <v>1862.5319999999999</v>
      </c>
      <c r="DP6067">
        <v>3.49</v>
      </c>
      <c r="DQ6067">
        <v>2.62</v>
      </c>
      <c r="DR6067">
        <v>5.13</v>
      </c>
      <c r="DS6067">
        <v>532607</v>
      </c>
      <c r="DT6067">
        <v>11.12</v>
      </c>
      <c r="DU6067">
        <v>2139169</v>
      </c>
      <c r="DV6067">
        <v>4.07</v>
      </c>
      <c r="DW6067">
        <v>3.13</v>
      </c>
      <c r="DX6067">
        <v>3.67</v>
      </c>
      <c r="DY6067">
        <v>4.05</v>
      </c>
      <c r="DZ6067">
        <v>23.8</v>
      </c>
      <c r="EA6067">
        <v>130.5</v>
      </c>
      <c r="EB6067">
        <v>126.9</v>
      </c>
      <c r="EC6067">
        <v>676.78300000000002</v>
      </c>
      <c r="ED6067">
        <v>367.1</v>
      </c>
      <c r="EE6067">
        <v>1266.1199999999999</v>
      </c>
      <c r="EF6067">
        <v>725.13</v>
      </c>
      <c r="EH6067">
        <v>3620.7</v>
      </c>
      <c r="EI6067">
        <v>9432.83</v>
      </c>
      <c r="EJ6067">
        <v>2241.98</v>
      </c>
      <c r="EK6067">
        <v>2.4441000000000002</v>
      </c>
      <c r="EL6067">
        <v>540.64400000000001</v>
      </c>
      <c r="EM6067">
        <v>402.339</v>
      </c>
      <c r="EN6067">
        <v>484.69</v>
      </c>
      <c r="EO6067">
        <v>511.82299999999998</v>
      </c>
      <c r="EP6067">
        <v>2625.645</v>
      </c>
      <c r="EQ6067">
        <v>2789.22</v>
      </c>
      <c r="ER6067">
        <v>29.55</v>
      </c>
      <c r="ES6067">
        <v>1000</v>
      </c>
      <c r="ET6067">
        <v>25.67</v>
      </c>
      <c r="EV6067">
        <v>10237.99</v>
      </c>
      <c r="EW6067">
        <v>622.02</v>
      </c>
      <c r="EX6067">
        <v>929.23</v>
      </c>
      <c r="EY6067">
        <v>2462.39</v>
      </c>
      <c r="EZ6067">
        <v>4462.09</v>
      </c>
      <c r="FB6067">
        <v>1.1494</v>
      </c>
      <c r="FC6067">
        <v>6.8216999999999999</v>
      </c>
      <c r="FD6067">
        <v>0.65639999999999998</v>
      </c>
      <c r="FE6067">
        <v>7.7500999999999998</v>
      </c>
      <c r="FF6067">
        <v>3.2856000000000001</v>
      </c>
      <c r="FG6067">
        <v>3.2856000000000001</v>
      </c>
      <c r="FH6067">
        <v>0.53439999999999999</v>
      </c>
      <c r="FJ6067">
        <v>0.97929999999999995</v>
      </c>
      <c r="FK6067">
        <v>4.2675999999999998</v>
      </c>
      <c r="FL6067">
        <v>0.1714</v>
      </c>
      <c r="FM6067">
        <v>1.4498</v>
      </c>
      <c r="FN6067">
        <v>2.1381000000000001</v>
      </c>
      <c r="FO6067">
        <v>0.29749999999999999</v>
      </c>
      <c r="FP6067">
        <v>2.7738</v>
      </c>
      <c r="FQ6067">
        <v>3.0932300000000001</v>
      </c>
      <c r="FW6067">
        <v>36.058799999999998</v>
      </c>
      <c r="FX6067">
        <v>32.049999999999997</v>
      </c>
      <c r="FY6067">
        <v>366.22</v>
      </c>
    </row>
    <row r="6068" spans="1:181" x14ac:dyDescent="0.2">
      <c r="A6068" s="3">
        <v>39941</v>
      </c>
      <c r="B6068">
        <v>2281.46</v>
      </c>
      <c r="C6068">
        <v>7.99</v>
      </c>
      <c r="D6068">
        <v>345.44</v>
      </c>
      <c r="E6068">
        <v>485.44</v>
      </c>
      <c r="G6068">
        <v>3.56</v>
      </c>
      <c r="H6068">
        <v>1.2745</v>
      </c>
      <c r="I6068">
        <v>3.9</v>
      </c>
      <c r="J6068">
        <v>3.7025000000000001</v>
      </c>
      <c r="L6068">
        <v>2.73</v>
      </c>
      <c r="AF6068">
        <v>0.63790000000000002</v>
      </c>
      <c r="AG6068">
        <v>0.57099999999999995</v>
      </c>
      <c r="AH6068">
        <v>6.7419000000000002</v>
      </c>
      <c r="AI6068">
        <v>40.914999999999999</v>
      </c>
      <c r="AJ6068">
        <v>0.87</v>
      </c>
      <c r="AK6068">
        <v>1739</v>
      </c>
      <c r="AW6068">
        <v>1.3633999999999999</v>
      </c>
      <c r="AX6068">
        <v>1026.78</v>
      </c>
      <c r="AY6068">
        <v>0.17</v>
      </c>
      <c r="AZ6068">
        <v>-0.1394</v>
      </c>
      <c r="BA6068">
        <v>0.46510000000000001</v>
      </c>
      <c r="BB6068">
        <v>1.7506999999999999</v>
      </c>
      <c r="BC6068">
        <v>-15.53</v>
      </c>
      <c r="BD6068">
        <v>1.5234000000000001</v>
      </c>
      <c r="BE6068">
        <v>3.1619999999999999</v>
      </c>
      <c r="BF6068">
        <v>3.1619999999999999</v>
      </c>
      <c r="BG6068">
        <v>0.46600000000000003</v>
      </c>
      <c r="BH6068">
        <v>0.46600000000000003</v>
      </c>
      <c r="BI6068">
        <v>3.9790000000000001</v>
      </c>
      <c r="BJ6068">
        <v>3.9790000000000001</v>
      </c>
      <c r="BK6068">
        <v>1.123</v>
      </c>
      <c r="BL6068">
        <v>3.927</v>
      </c>
      <c r="BM6068">
        <v>3.927</v>
      </c>
      <c r="BN6068">
        <v>0.31900000000000001</v>
      </c>
      <c r="BO6068">
        <v>0.31900000000000001</v>
      </c>
      <c r="BP6068">
        <v>1.57</v>
      </c>
      <c r="BQ6068">
        <v>1.57</v>
      </c>
      <c r="BR6068">
        <v>1.905</v>
      </c>
      <c r="BS6068">
        <v>2.1429999999999998</v>
      </c>
      <c r="BT6068">
        <v>2.1429999999999998</v>
      </c>
      <c r="BU6068">
        <v>0.38200000000000001</v>
      </c>
      <c r="BV6068">
        <v>2.6139999999999999</v>
      </c>
      <c r="BW6068">
        <v>3.08</v>
      </c>
      <c r="BX6068">
        <v>3.4470000000000001</v>
      </c>
      <c r="BY6068">
        <v>3.4470000000000001</v>
      </c>
      <c r="CA6068">
        <v>11.554</v>
      </c>
      <c r="CB6068">
        <v>12.311</v>
      </c>
      <c r="CD6068">
        <v>6.2889999999999997</v>
      </c>
      <c r="CE6068">
        <v>1.4550000000000001</v>
      </c>
      <c r="CF6068">
        <v>916.65</v>
      </c>
      <c r="CG6068">
        <v>7.024</v>
      </c>
      <c r="CH6068">
        <v>8.4209999999999994</v>
      </c>
      <c r="CI6068">
        <v>2.117</v>
      </c>
      <c r="CJ6068">
        <v>0.76</v>
      </c>
      <c r="CK6068">
        <v>3.7290000000000001</v>
      </c>
      <c r="CL6068">
        <v>4.3040000000000003</v>
      </c>
      <c r="CM6068">
        <v>1.218</v>
      </c>
      <c r="CN6068">
        <v>4.4359999999999999</v>
      </c>
      <c r="CO6068">
        <v>2.1389999999999998</v>
      </c>
      <c r="CP6068">
        <v>4.4619999999999997</v>
      </c>
      <c r="CQ6068">
        <v>0.54300000000000004</v>
      </c>
      <c r="CR6068">
        <v>2.5569999999999999</v>
      </c>
      <c r="CT6068">
        <v>2.536</v>
      </c>
      <c r="CU6068">
        <v>2.7509999999999999</v>
      </c>
      <c r="CV6068">
        <v>0.59399999999999997</v>
      </c>
      <c r="CW6068">
        <v>2.9319999999999999</v>
      </c>
      <c r="CX6068">
        <v>22.24</v>
      </c>
      <c r="CY6068">
        <v>3.07</v>
      </c>
      <c r="CZ6068">
        <v>-94</v>
      </c>
      <c r="DA6068">
        <v>0.14832999999999999</v>
      </c>
      <c r="DB6068">
        <v>17389.87</v>
      </c>
      <c r="DC6068">
        <v>27.21</v>
      </c>
      <c r="DN6068">
        <v>8574.65</v>
      </c>
      <c r="DO6068">
        <v>1862.5319999999999</v>
      </c>
      <c r="DP6068">
        <v>3.49</v>
      </c>
      <c r="DQ6068">
        <v>2.62</v>
      </c>
      <c r="DR6068">
        <v>5.13</v>
      </c>
      <c r="DS6068">
        <v>532607</v>
      </c>
      <c r="DT6068">
        <v>11.12</v>
      </c>
      <c r="DU6068">
        <v>2139169</v>
      </c>
      <c r="DV6068">
        <v>4.07</v>
      </c>
      <c r="DW6068">
        <v>3.13</v>
      </c>
      <c r="DX6068">
        <v>3.67</v>
      </c>
      <c r="DY6068">
        <v>4.05</v>
      </c>
      <c r="DZ6068">
        <v>23.8</v>
      </c>
      <c r="EA6068">
        <v>130.5</v>
      </c>
      <c r="EB6068">
        <v>126.9</v>
      </c>
      <c r="EC6068">
        <v>676.78300000000002</v>
      </c>
      <c r="ED6068">
        <v>367.1</v>
      </c>
      <c r="EE6068">
        <v>1266.1199999999999</v>
      </c>
      <c r="EF6068">
        <v>725.13</v>
      </c>
      <c r="EH6068">
        <v>3620.7</v>
      </c>
      <c r="EI6068">
        <v>9432.83</v>
      </c>
      <c r="EJ6068">
        <v>2241.98</v>
      </c>
      <c r="EK6068">
        <v>2.4441000000000002</v>
      </c>
      <c r="EL6068">
        <v>540.64400000000001</v>
      </c>
      <c r="EM6068">
        <v>402.339</v>
      </c>
      <c r="EN6068">
        <v>484.69</v>
      </c>
      <c r="EO6068">
        <v>511.82299999999998</v>
      </c>
      <c r="EP6068">
        <v>2625.645</v>
      </c>
      <c r="EQ6068">
        <v>2789.22</v>
      </c>
      <c r="ER6068">
        <v>29.55</v>
      </c>
      <c r="ES6068">
        <v>1000</v>
      </c>
      <c r="ET6068">
        <v>25.67</v>
      </c>
      <c r="EV6068">
        <v>10237.99</v>
      </c>
      <c r="EW6068">
        <v>622.02</v>
      </c>
      <c r="EX6068">
        <v>929.23</v>
      </c>
      <c r="EY6068">
        <v>2462.39</v>
      </c>
      <c r="EZ6068">
        <v>4462.09</v>
      </c>
      <c r="FB6068">
        <v>1.1494</v>
      </c>
      <c r="FC6068">
        <v>6.8216999999999999</v>
      </c>
      <c r="FD6068">
        <v>0.65639999999999998</v>
      </c>
      <c r="FE6068">
        <v>7.7500999999999998</v>
      </c>
      <c r="FF6068">
        <v>3.2856000000000001</v>
      </c>
      <c r="FG6068">
        <v>3.2856000000000001</v>
      </c>
      <c r="FH6068">
        <v>0.53439999999999999</v>
      </c>
      <c r="FJ6068">
        <v>0.97929999999999995</v>
      </c>
      <c r="FK6068">
        <v>4.2675999999999998</v>
      </c>
      <c r="FL6068">
        <v>0.1714</v>
      </c>
      <c r="FM6068">
        <v>1.4498</v>
      </c>
      <c r="FN6068">
        <v>2.1381000000000001</v>
      </c>
      <c r="FO6068">
        <v>0.29749999999999999</v>
      </c>
      <c r="FP6068">
        <v>2.7738</v>
      </c>
      <c r="FQ6068">
        <v>3.0932300000000001</v>
      </c>
      <c r="FW6068">
        <v>36.058799999999998</v>
      </c>
      <c r="FX6068">
        <v>32.049999999999997</v>
      </c>
      <c r="FY6068">
        <v>366.22</v>
      </c>
    </row>
    <row r="6069" spans="1:181" x14ac:dyDescent="0.2">
      <c r="A6069" s="3">
        <v>39940</v>
      </c>
      <c r="B6069">
        <v>2252.36</v>
      </c>
      <c r="C6069">
        <v>8.0399999999999991</v>
      </c>
      <c r="D6069">
        <v>344.59</v>
      </c>
      <c r="E6069">
        <v>485.59</v>
      </c>
      <c r="G6069">
        <v>3.5225</v>
      </c>
      <c r="H6069">
        <v>1.3029999999999999</v>
      </c>
      <c r="I6069">
        <v>3.875</v>
      </c>
      <c r="J6069">
        <v>3.6924999999999999</v>
      </c>
      <c r="L6069">
        <v>2.6974999999999998</v>
      </c>
      <c r="AF6069">
        <v>0.63829999999999998</v>
      </c>
      <c r="AG6069">
        <v>0.56910000000000005</v>
      </c>
      <c r="AH6069">
        <v>6.6243999999999996</v>
      </c>
      <c r="AI6069">
        <v>40.390999999999998</v>
      </c>
      <c r="AJ6069">
        <v>0.8548</v>
      </c>
      <c r="AK6069">
        <v>1716.24</v>
      </c>
      <c r="AW6069">
        <v>1.339</v>
      </c>
      <c r="AX6069">
        <v>1023.47</v>
      </c>
      <c r="AY6069">
        <v>0.18</v>
      </c>
      <c r="AZ6069">
        <v>-0.14050000000000001</v>
      </c>
      <c r="BA6069">
        <v>0.49030000000000001</v>
      </c>
      <c r="BB6069">
        <v>1.7564</v>
      </c>
      <c r="BC6069">
        <v>-12.09</v>
      </c>
      <c r="BD6069">
        <v>1.5018</v>
      </c>
      <c r="BE6069">
        <v>3.1419999999999999</v>
      </c>
      <c r="BF6069">
        <v>3.1419999999999999</v>
      </c>
      <c r="BG6069">
        <v>0.46500000000000002</v>
      </c>
      <c r="BH6069">
        <v>0.46500000000000002</v>
      </c>
      <c r="BI6069">
        <v>3.9740000000000002</v>
      </c>
      <c r="BJ6069">
        <v>3.9740000000000002</v>
      </c>
      <c r="BK6069">
        <v>1.0720000000000001</v>
      </c>
      <c r="BL6069">
        <v>3.9289999999999998</v>
      </c>
      <c r="BM6069">
        <v>3.9289999999999998</v>
      </c>
      <c r="BN6069">
        <v>0.33800000000000002</v>
      </c>
      <c r="BO6069">
        <v>0.33800000000000002</v>
      </c>
      <c r="BP6069">
        <v>1.5149999999999999</v>
      </c>
      <c r="BQ6069">
        <v>1.5149999999999999</v>
      </c>
      <c r="BR6069">
        <v>1.873</v>
      </c>
      <c r="BS6069">
        <v>2.0990000000000002</v>
      </c>
      <c r="BT6069">
        <v>2.0990000000000002</v>
      </c>
      <c r="BU6069">
        <v>0.37</v>
      </c>
      <c r="BV6069">
        <v>2.5819999999999999</v>
      </c>
      <c r="BW6069">
        <v>3.09</v>
      </c>
      <c r="BX6069">
        <v>3.38</v>
      </c>
      <c r="BY6069">
        <v>3.38</v>
      </c>
      <c r="CA6069">
        <v>11.581</v>
      </c>
      <c r="CB6069">
        <v>12.29</v>
      </c>
      <c r="CD6069">
        <v>6.2480000000000002</v>
      </c>
      <c r="CE6069">
        <v>1.4219999999999999</v>
      </c>
      <c r="CF6069">
        <v>910.82</v>
      </c>
      <c r="CG6069">
        <v>7.024</v>
      </c>
      <c r="CH6069">
        <v>8.4209999999999994</v>
      </c>
      <c r="CI6069">
        <v>2.093</v>
      </c>
      <c r="CJ6069">
        <v>0.753</v>
      </c>
      <c r="CK6069">
        <v>3.6779999999999999</v>
      </c>
      <c r="CL6069">
        <v>4.2779999999999996</v>
      </c>
      <c r="CM6069">
        <v>1.1819999999999999</v>
      </c>
      <c r="CN6069">
        <v>4.4210000000000003</v>
      </c>
      <c r="CO6069">
        <v>2.0920000000000001</v>
      </c>
      <c r="CP6069">
        <v>4.4260000000000002</v>
      </c>
      <c r="CQ6069">
        <v>0.54600000000000004</v>
      </c>
      <c r="CR6069">
        <v>2.508</v>
      </c>
      <c r="CT6069">
        <v>2.5019999999999998</v>
      </c>
      <c r="CU6069">
        <v>2.7509999999999999</v>
      </c>
      <c r="CV6069">
        <v>0.59899999999999998</v>
      </c>
      <c r="CW6069">
        <v>2.9020000000000001</v>
      </c>
      <c r="CX6069">
        <v>21.45</v>
      </c>
      <c r="CY6069">
        <v>2.93</v>
      </c>
      <c r="CZ6069">
        <v>-100</v>
      </c>
      <c r="DA6069">
        <v>0.15096000000000001</v>
      </c>
      <c r="DB6069">
        <v>17217.89</v>
      </c>
      <c r="DC6069">
        <v>24.81</v>
      </c>
      <c r="DN6069">
        <v>8409.85</v>
      </c>
      <c r="DO6069">
        <v>1828.8520000000001</v>
      </c>
      <c r="DP6069">
        <v>3.52</v>
      </c>
      <c r="DQ6069">
        <v>2.63</v>
      </c>
      <c r="DR6069">
        <v>5.18</v>
      </c>
      <c r="DS6069">
        <v>529173</v>
      </c>
      <c r="DT6069">
        <v>11.24</v>
      </c>
      <c r="DU6069">
        <v>2128708</v>
      </c>
      <c r="DV6069">
        <v>4.1399999999999997</v>
      </c>
      <c r="DW6069">
        <v>3.13</v>
      </c>
      <c r="DX6069">
        <v>3.72</v>
      </c>
      <c r="DY6069">
        <v>4.0469999999999997</v>
      </c>
      <c r="DZ6069">
        <v>22.18</v>
      </c>
      <c r="EA6069">
        <v>129.1</v>
      </c>
      <c r="EB6069">
        <v>126.5</v>
      </c>
      <c r="EC6069">
        <v>667.82299999999998</v>
      </c>
      <c r="ED6069">
        <v>364.76</v>
      </c>
      <c r="EE6069">
        <v>1245.78</v>
      </c>
      <c r="EF6069">
        <v>714.91</v>
      </c>
      <c r="EH6069">
        <v>3683.9</v>
      </c>
      <c r="EI6069">
        <v>9385.7000000000007</v>
      </c>
      <c r="EJ6069">
        <v>2238.92</v>
      </c>
      <c r="EK6069">
        <v>2.4758</v>
      </c>
      <c r="EL6069">
        <v>526.99699999999996</v>
      </c>
      <c r="EM6069">
        <v>396.24400000000003</v>
      </c>
      <c r="EN6069">
        <v>468.21</v>
      </c>
      <c r="EO6069">
        <v>492.93599999999998</v>
      </c>
      <c r="EP6069">
        <v>2597.4470000000001</v>
      </c>
      <c r="EQ6069">
        <v>2767.08</v>
      </c>
      <c r="ER6069">
        <v>28.01</v>
      </c>
      <c r="ES6069">
        <v>1000</v>
      </c>
      <c r="ET6069">
        <v>24.13</v>
      </c>
      <c r="EV6069">
        <v>9967.0499999999993</v>
      </c>
      <c r="EW6069">
        <v>605.66999999999996</v>
      </c>
      <c r="EX6069">
        <v>907.39</v>
      </c>
      <c r="EY6069">
        <v>2406.08</v>
      </c>
      <c r="EZ6069">
        <v>4398.68</v>
      </c>
      <c r="FB6069">
        <v>1.1698999999999999</v>
      </c>
      <c r="FC6069">
        <v>6.8217999999999996</v>
      </c>
      <c r="FD6069">
        <v>0.66590000000000005</v>
      </c>
      <c r="FE6069">
        <v>7.7502000000000004</v>
      </c>
      <c r="FF6069">
        <v>3.3340999999999998</v>
      </c>
      <c r="FG6069">
        <v>3.3340999999999998</v>
      </c>
      <c r="FH6069">
        <v>0.53749999999999998</v>
      </c>
      <c r="FJ6069">
        <v>0.99490000000000001</v>
      </c>
      <c r="FK6069">
        <v>4.3056999999999999</v>
      </c>
      <c r="FL6069">
        <v>0.17749999999999999</v>
      </c>
      <c r="FM6069">
        <v>1.4872000000000001</v>
      </c>
      <c r="FN6069">
        <v>2.1711999999999998</v>
      </c>
      <c r="FO6069">
        <v>0.30769999999999997</v>
      </c>
      <c r="FP6069">
        <v>2.8285999999999998</v>
      </c>
      <c r="FQ6069">
        <v>3.1240399999999999</v>
      </c>
      <c r="FW6069">
        <v>38.015599999999999</v>
      </c>
      <c r="FX6069">
        <v>33.44</v>
      </c>
      <c r="FY6069">
        <v>363.85</v>
      </c>
    </row>
    <row r="6070" spans="1:181" x14ac:dyDescent="0.2">
      <c r="A6070" s="3">
        <v>39939</v>
      </c>
      <c r="B6070">
        <v>2254.16</v>
      </c>
      <c r="C6070">
        <v>8.32</v>
      </c>
      <c r="D6070">
        <v>349.88</v>
      </c>
      <c r="E6070">
        <v>492.88</v>
      </c>
      <c r="G6070">
        <v>3.3725000000000001</v>
      </c>
      <c r="H6070">
        <v>1.2335</v>
      </c>
      <c r="I6070">
        <v>3.7324999999999999</v>
      </c>
      <c r="J6070">
        <v>3.5625</v>
      </c>
      <c r="L6070">
        <v>2.56</v>
      </c>
      <c r="AF6070">
        <v>0.64329999999999998</v>
      </c>
      <c r="AG6070">
        <v>0.56669999999999998</v>
      </c>
      <c r="AH6070">
        <v>6.6478999999999999</v>
      </c>
      <c r="AI6070">
        <v>40.8628</v>
      </c>
      <c r="AJ6070">
        <v>0.8579</v>
      </c>
      <c r="AK6070">
        <v>1759.1</v>
      </c>
      <c r="AW6070">
        <v>1.3334999999999999</v>
      </c>
      <c r="AX6070">
        <v>1023.96</v>
      </c>
      <c r="AY6070">
        <v>0.18</v>
      </c>
      <c r="AZ6070">
        <v>-0.13469999999999999</v>
      </c>
      <c r="BA6070">
        <v>0.51349999999999996</v>
      </c>
      <c r="BB6070">
        <v>1.7645</v>
      </c>
      <c r="BC6070">
        <v>-11.18</v>
      </c>
      <c r="BD6070">
        <v>1.5136000000000001</v>
      </c>
      <c r="BE6070">
        <v>3.07</v>
      </c>
      <c r="BF6070">
        <v>3.07</v>
      </c>
      <c r="BG6070">
        <v>0.46500000000000002</v>
      </c>
      <c r="BH6070">
        <v>0.46500000000000002</v>
      </c>
      <c r="BI6070">
        <v>3.9140000000000001</v>
      </c>
      <c r="BJ6070">
        <v>3.9140000000000001</v>
      </c>
      <c r="BK6070">
        <v>1.032</v>
      </c>
      <c r="BL6070">
        <v>3.8660000000000001</v>
      </c>
      <c r="BM6070">
        <v>3.8660000000000001</v>
      </c>
      <c r="BN6070">
        <v>0.33100000000000002</v>
      </c>
      <c r="BO6070">
        <v>0.33100000000000002</v>
      </c>
      <c r="BP6070">
        <v>1.4730000000000001</v>
      </c>
      <c r="BQ6070">
        <v>1.4730000000000001</v>
      </c>
      <c r="BR6070">
        <v>1.81</v>
      </c>
      <c r="BS6070">
        <v>2.0289999999999999</v>
      </c>
      <c r="BT6070">
        <v>2.0289999999999999</v>
      </c>
      <c r="BU6070">
        <v>0.38200000000000001</v>
      </c>
      <c r="BV6070">
        <v>2.4980000000000002</v>
      </c>
      <c r="BW6070">
        <v>3.09</v>
      </c>
      <c r="BX6070">
        <v>3.24</v>
      </c>
      <c r="BY6070">
        <v>3.24</v>
      </c>
      <c r="CA6070">
        <v>11.584</v>
      </c>
      <c r="CB6070">
        <v>12.305999999999999</v>
      </c>
      <c r="CD6070">
        <v>6.2130000000000001</v>
      </c>
      <c r="CE6070">
        <v>1.405</v>
      </c>
      <c r="CF6070">
        <v>911.35</v>
      </c>
      <c r="CG6070">
        <v>7.024</v>
      </c>
      <c r="CH6070">
        <v>8.4209999999999994</v>
      </c>
      <c r="CI6070">
        <v>2.105</v>
      </c>
      <c r="CJ6070">
        <v>0.747</v>
      </c>
      <c r="CK6070">
        <v>3.605</v>
      </c>
      <c r="CL6070">
        <v>4.2850000000000001</v>
      </c>
      <c r="CM6070">
        <v>1.1639999999999999</v>
      </c>
      <c r="CN6070">
        <v>4.4210000000000003</v>
      </c>
      <c r="CO6070">
        <v>2.0630000000000002</v>
      </c>
      <c r="CP6070">
        <v>4.4029999999999996</v>
      </c>
      <c r="CQ6070">
        <v>0.54800000000000004</v>
      </c>
      <c r="CR6070">
        <v>2.4569999999999999</v>
      </c>
      <c r="CT6070">
        <v>2.476</v>
      </c>
      <c r="CU6070">
        <v>2.7509999999999999</v>
      </c>
      <c r="CV6070">
        <v>0.60199999999999998</v>
      </c>
      <c r="CW6070">
        <v>2.8719999999999999</v>
      </c>
      <c r="CX6070">
        <v>22.89</v>
      </c>
      <c r="CY6070">
        <v>2.91</v>
      </c>
      <c r="CZ6070">
        <v>-100</v>
      </c>
      <c r="DA6070">
        <v>0.15042</v>
      </c>
      <c r="DB6070">
        <v>16834.57</v>
      </c>
      <c r="DC6070">
        <v>26.15</v>
      </c>
      <c r="DN6070">
        <v>8512.2800000000007</v>
      </c>
      <c r="DO6070">
        <v>1798.336</v>
      </c>
      <c r="DP6070">
        <v>3.58</v>
      </c>
      <c r="DQ6070">
        <v>2.65</v>
      </c>
      <c r="DR6070">
        <v>5.3</v>
      </c>
      <c r="DS6070">
        <v>519611</v>
      </c>
      <c r="DT6070">
        <v>11.65</v>
      </c>
      <c r="DU6070">
        <v>2131513</v>
      </c>
      <c r="DV6070">
        <v>4.22</v>
      </c>
      <c r="DW6070">
        <v>3.19</v>
      </c>
      <c r="DX6070">
        <v>3.8</v>
      </c>
      <c r="DY6070">
        <v>4.05</v>
      </c>
      <c r="DZ6070">
        <v>22.74</v>
      </c>
      <c r="EA6070">
        <v>125.2</v>
      </c>
      <c r="EB6070">
        <v>123.5</v>
      </c>
      <c r="EC6070">
        <v>661.40899999999999</v>
      </c>
      <c r="ED6070">
        <v>360.45</v>
      </c>
      <c r="EE6070">
        <v>1228.25</v>
      </c>
      <c r="EF6070">
        <v>712.05</v>
      </c>
      <c r="EH6070">
        <v>3625.05</v>
      </c>
      <c r="EI6070">
        <v>8977.3700000000008</v>
      </c>
      <c r="EJ6070">
        <v>2206.23</v>
      </c>
      <c r="EK6070">
        <v>2.4472</v>
      </c>
      <c r="EL6070">
        <v>535.17399999999998</v>
      </c>
      <c r="EM6070">
        <v>402.42</v>
      </c>
      <c r="EN6070">
        <v>474.7</v>
      </c>
      <c r="EO6070">
        <v>505.09399999999999</v>
      </c>
      <c r="EP6070">
        <v>2592.52</v>
      </c>
      <c r="EQ6070">
        <v>2764.98</v>
      </c>
      <c r="ER6070">
        <v>29.96</v>
      </c>
      <c r="ES6070">
        <v>1030</v>
      </c>
      <c r="ET6070">
        <v>25.58</v>
      </c>
      <c r="EV6070">
        <v>10143.43</v>
      </c>
      <c r="EW6070">
        <v>616.73</v>
      </c>
      <c r="EX6070">
        <v>919.53</v>
      </c>
      <c r="EY6070">
        <v>2437.27</v>
      </c>
      <c r="EZ6070">
        <v>4396.49</v>
      </c>
      <c r="FB6070">
        <v>1.1657999999999999</v>
      </c>
      <c r="FC6070">
        <v>6.8217999999999996</v>
      </c>
      <c r="FD6070">
        <v>0.66069999999999995</v>
      </c>
      <c r="FE6070">
        <v>7.7500999999999998</v>
      </c>
      <c r="FF6070">
        <v>3.1612</v>
      </c>
      <c r="FG6070">
        <v>3.1612</v>
      </c>
      <c r="FH6070">
        <v>0.50170000000000003</v>
      </c>
      <c r="FJ6070">
        <v>0.96279999999999999</v>
      </c>
      <c r="FK6070">
        <v>4.0949</v>
      </c>
      <c r="FL6070">
        <v>0.17849999999999999</v>
      </c>
      <c r="FM6070">
        <v>1.423</v>
      </c>
      <c r="FN6070">
        <v>2.0507</v>
      </c>
      <c r="FO6070">
        <v>0.30459999999999998</v>
      </c>
      <c r="FP6070">
        <v>2.6966000000000001</v>
      </c>
      <c r="FQ6070">
        <v>2.9363199999999998</v>
      </c>
      <c r="FW6070">
        <v>36.262500000000003</v>
      </c>
      <c r="FX6070">
        <v>32.450000000000003</v>
      </c>
      <c r="FY6070">
        <v>350.14</v>
      </c>
    </row>
    <row r="6071" spans="1:181" x14ac:dyDescent="0.2">
      <c r="A6071" s="3">
        <v>39938</v>
      </c>
      <c r="B6071">
        <v>2226.6</v>
      </c>
      <c r="C6071">
        <v>8.44</v>
      </c>
      <c r="D6071">
        <v>351.08</v>
      </c>
      <c r="E6071">
        <v>497.08</v>
      </c>
      <c r="G6071">
        <v>3.2774999999999999</v>
      </c>
      <c r="H6071">
        <v>1.2450000000000001</v>
      </c>
      <c r="I6071">
        <v>3.64</v>
      </c>
      <c r="J6071">
        <v>3.4775</v>
      </c>
      <c r="L6071">
        <v>2.5024999999999999</v>
      </c>
      <c r="AF6071">
        <v>0.63839999999999997</v>
      </c>
      <c r="AG6071">
        <v>0.56389999999999996</v>
      </c>
      <c r="AH6071">
        <v>6.5952000000000002</v>
      </c>
      <c r="AI6071">
        <v>40.717799999999997</v>
      </c>
      <c r="AJ6071">
        <v>0.85109999999999997</v>
      </c>
      <c r="AK6071">
        <v>1754.12</v>
      </c>
      <c r="AW6071">
        <v>1.333</v>
      </c>
      <c r="AX6071">
        <v>1008.87</v>
      </c>
      <c r="AY6071">
        <v>0.2</v>
      </c>
      <c r="AZ6071">
        <v>-0.12520000000000001</v>
      </c>
      <c r="BA6071">
        <v>0.54969999999999997</v>
      </c>
      <c r="BB6071">
        <v>1.7727999999999999</v>
      </c>
      <c r="BC6071">
        <v>-10.99</v>
      </c>
      <c r="BD6071">
        <v>1.5089999999999999</v>
      </c>
      <c r="BE6071">
        <v>3.0510000000000002</v>
      </c>
      <c r="BF6071">
        <v>3.0510000000000002</v>
      </c>
      <c r="BG6071">
        <v>0.46500000000000002</v>
      </c>
      <c r="BH6071">
        <v>0.46500000000000002</v>
      </c>
      <c r="BI6071">
        <v>3.89</v>
      </c>
      <c r="BJ6071">
        <v>3.89</v>
      </c>
      <c r="BK6071">
        <v>1.02</v>
      </c>
      <c r="BL6071">
        <v>3.8410000000000002</v>
      </c>
      <c r="BM6071">
        <v>3.8410000000000002</v>
      </c>
      <c r="BN6071">
        <v>0.33500000000000002</v>
      </c>
      <c r="BO6071">
        <v>0.33500000000000002</v>
      </c>
      <c r="BP6071">
        <v>1.4670000000000001</v>
      </c>
      <c r="BQ6071">
        <v>1.4670000000000001</v>
      </c>
      <c r="BR6071">
        <v>1.798</v>
      </c>
      <c r="BS6071">
        <v>2.016</v>
      </c>
      <c r="BT6071">
        <v>2.016</v>
      </c>
      <c r="BU6071">
        <v>0.38200000000000001</v>
      </c>
      <c r="BV6071">
        <v>2.476</v>
      </c>
      <c r="BW6071">
        <v>3.12</v>
      </c>
      <c r="BX6071">
        <v>3.2109999999999999</v>
      </c>
      <c r="BY6071">
        <v>3.2109999999999999</v>
      </c>
      <c r="CA6071">
        <v>11.747999999999999</v>
      </c>
      <c r="CB6071">
        <v>12.308</v>
      </c>
      <c r="CD6071">
        <v>6.2569999999999997</v>
      </c>
      <c r="CE6071">
        <v>1.4179999999999999</v>
      </c>
      <c r="CF6071">
        <v>897.15</v>
      </c>
      <c r="CG6071">
        <v>7.024</v>
      </c>
      <c r="CH6071">
        <v>8.4209999999999994</v>
      </c>
      <c r="CI6071">
        <v>2.121</v>
      </c>
      <c r="CJ6071">
        <v>0.70099999999999996</v>
      </c>
      <c r="CK6071">
        <v>3.5550000000000002</v>
      </c>
      <c r="CL6071">
        <v>4.2409999999999997</v>
      </c>
      <c r="CM6071">
        <v>1.1000000000000001</v>
      </c>
      <c r="CN6071">
        <v>4.3719999999999999</v>
      </c>
      <c r="CO6071">
        <v>1.9970000000000001</v>
      </c>
      <c r="CP6071">
        <v>4.367</v>
      </c>
      <c r="CQ6071">
        <v>0.55200000000000005</v>
      </c>
      <c r="CR6071">
        <v>2.3860000000000001</v>
      </c>
      <c r="CT6071">
        <v>2.4260000000000002</v>
      </c>
      <c r="CU6071">
        <v>2.7509999999999999</v>
      </c>
      <c r="CV6071">
        <v>0.58099999999999996</v>
      </c>
      <c r="CW6071">
        <v>2.8220000000000001</v>
      </c>
      <c r="CX6071">
        <v>22.45</v>
      </c>
      <c r="CY6071">
        <v>2.9</v>
      </c>
      <c r="CZ6071">
        <v>-103</v>
      </c>
      <c r="DA6071">
        <v>0.15162999999999999</v>
      </c>
      <c r="DB6071">
        <v>16430.080000000002</v>
      </c>
      <c r="DC6071">
        <v>25.96</v>
      </c>
      <c r="DN6071">
        <v>8410.65</v>
      </c>
      <c r="DO6071">
        <v>1772.07</v>
      </c>
      <c r="DP6071">
        <v>3.61</v>
      </c>
      <c r="DQ6071">
        <v>2.68</v>
      </c>
      <c r="DR6071">
        <v>5.36</v>
      </c>
      <c r="DS6071">
        <v>510951</v>
      </c>
      <c r="DT6071">
        <v>11.81</v>
      </c>
      <c r="DU6071">
        <v>2120249</v>
      </c>
      <c r="DV6071">
        <v>4.28</v>
      </c>
      <c r="DW6071">
        <v>3.21</v>
      </c>
      <c r="DX6071">
        <v>3.86</v>
      </c>
      <c r="DY6071">
        <v>4.0510000000000002</v>
      </c>
      <c r="DZ6071">
        <v>21.57</v>
      </c>
      <c r="EA6071">
        <v>125.4</v>
      </c>
      <c r="EB6071">
        <v>126.4</v>
      </c>
      <c r="EC6071">
        <v>655.25199999999995</v>
      </c>
      <c r="ED6071">
        <v>356.06</v>
      </c>
      <c r="EE6071">
        <v>1218.2</v>
      </c>
      <c r="EF6071">
        <v>704.29</v>
      </c>
      <c r="EH6071">
        <v>3661.9</v>
      </c>
      <c r="EI6071">
        <v>8977.3700000000008</v>
      </c>
      <c r="EJ6071">
        <v>2197.1999999999998</v>
      </c>
      <c r="EK6071">
        <v>2.4561000000000002</v>
      </c>
      <c r="EL6071">
        <v>527.09799999999996</v>
      </c>
      <c r="EM6071">
        <v>399.73500000000001</v>
      </c>
      <c r="EN6071">
        <v>462.33</v>
      </c>
      <c r="EO6071">
        <v>502.55200000000002</v>
      </c>
      <c r="EP6071">
        <v>2567.337</v>
      </c>
      <c r="EQ6071">
        <v>2727.01</v>
      </c>
      <c r="ER6071">
        <v>29.55</v>
      </c>
      <c r="ES6071">
        <v>1020</v>
      </c>
      <c r="ET6071">
        <v>25.099699999999999</v>
      </c>
      <c r="EV6071">
        <v>9880.7199999999993</v>
      </c>
      <c r="EW6071">
        <v>599.72</v>
      </c>
      <c r="EX6071">
        <v>903.8</v>
      </c>
      <c r="EY6071">
        <v>2407.5500000000002</v>
      </c>
      <c r="EZ6071">
        <v>4336.9399999999996</v>
      </c>
      <c r="FB6071">
        <v>1.1751</v>
      </c>
      <c r="FC6071">
        <v>6.8192000000000004</v>
      </c>
      <c r="FD6071">
        <v>0.66269999999999996</v>
      </c>
      <c r="FE6071">
        <v>7.75</v>
      </c>
      <c r="FF6071">
        <v>3.1591999999999998</v>
      </c>
      <c r="FG6071">
        <v>3.1591999999999998</v>
      </c>
      <c r="FH6071">
        <v>0.47099999999999997</v>
      </c>
      <c r="FJ6071">
        <v>0.9627</v>
      </c>
      <c r="FK6071">
        <v>4.0655000000000001</v>
      </c>
      <c r="FL6071">
        <v>0.18260000000000001</v>
      </c>
      <c r="FM6071">
        <v>1.3857999999999999</v>
      </c>
      <c r="FN6071">
        <v>2.0472999999999999</v>
      </c>
      <c r="FO6071">
        <v>0.32090000000000002</v>
      </c>
      <c r="FP6071">
        <v>2.6991000000000001</v>
      </c>
      <c r="FQ6071">
        <v>2.95451</v>
      </c>
      <c r="FW6071">
        <v>37.366700000000002</v>
      </c>
      <c r="FX6071">
        <v>33.36</v>
      </c>
      <c r="FY6071">
        <v>351.32</v>
      </c>
    </row>
    <row r="6072" spans="1:181" x14ac:dyDescent="0.2">
      <c r="A6072" s="3">
        <v>39937</v>
      </c>
      <c r="B6072">
        <v>2174.64</v>
      </c>
      <c r="C6072">
        <v>8.49</v>
      </c>
      <c r="D6072">
        <v>354.86</v>
      </c>
      <c r="E6072">
        <v>501.86</v>
      </c>
      <c r="G6072">
        <v>3.2524999999999999</v>
      </c>
      <c r="H6072">
        <v>1.1775</v>
      </c>
      <c r="I6072">
        <v>3.62</v>
      </c>
      <c r="J6072">
        <v>3.4624999999999999</v>
      </c>
      <c r="L6072">
        <v>2.4350000000000001</v>
      </c>
      <c r="AF6072">
        <v>0.63629999999999998</v>
      </c>
      <c r="AG6072">
        <v>0.56799999999999995</v>
      </c>
      <c r="AH6072">
        <v>6.6106999999999996</v>
      </c>
      <c r="AI6072">
        <v>40.890099999999997</v>
      </c>
      <c r="AJ6072">
        <v>0.85309999999999997</v>
      </c>
      <c r="AK6072">
        <v>1763.56</v>
      </c>
      <c r="AW6072">
        <v>1.3406</v>
      </c>
      <c r="AX6072">
        <v>1009.36</v>
      </c>
      <c r="AY6072">
        <v>0.22</v>
      </c>
      <c r="AZ6072">
        <v>-0.15160000000000001</v>
      </c>
      <c r="BA6072">
        <v>0.56640000000000001</v>
      </c>
      <c r="BB6072">
        <v>1.7605999999999999</v>
      </c>
      <c r="BC6072">
        <v>-12.39</v>
      </c>
      <c r="BD6072">
        <v>1.5018</v>
      </c>
      <c r="BE6072">
        <v>3.0939999999999999</v>
      </c>
      <c r="BF6072">
        <v>3.0939999999999999</v>
      </c>
      <c r="BG6072">
        <v>0.47099999999999997</v>
      </c>
      <c r="BH6072">
        <v>0.47099999999999997</v>
      </c>
      <c r="BI6072">
        <v>3.9049999999999998</v>
      </c>
      <c r="BJ6072">
        <v>3.9049999999999998</v>
      </c>
      <c r="BK6072">
        <v>1.0149999999999999</v>
      </c>
      <c r="BL6072">
        <v>3.8540000000000001</v>
      </c>
      <c r="BM6072">
        <v>3.8540000000000001</v>
      </c>
      <c r="BN6072">
        <v>0.314</v>
      </c>
      <c r="BO6072">
        <v>0.314</v>
      </c>
      <c r="BP6072">
        <v>1.452</v>
      </c>
      <c r="BQ6072">
        <v>1.452</v>
      </c>
      <c r="BR6072">
        <v>1.8109999999999999</v>
      </c>
      <c r="BS6072">
        <v>2.0339999999999998</v>
      </c>
      <c r="BT6072">
        <v>2.0339999999999998</v>
      </c>
      <c r="BU6072">
        <v>0.36499999999999999</v>
      </c>
      <c r="BV6072">
        <v>2.5150000000000001</v>
      </c>
      <c r="BW6072">
        <v>3.14</v>
      </c>
      <c r="BX6072">
        <v>3.2429999999999999</v>
      </c>
      <c r="BY6072">
        <v>3.2429999999999999</v>
      </c>
      <c r="CA6072">
        <v>11.781000000000001</v>
      </c>
      <c r="CB6072">
        <v>12.417999999999999</v>
      </c>
      <c r="CD6072">
        <v>6.3520000000000003</v>
      </c>
      <c r="CE6072">
        <v>1.4179999999999999</v>
      </c>
      <c r="CF6072">
        <v>902.15</v>
      </c>
      <c r="CG6072">
        <v>7.024</v>
      </c>
      <c r="CH6072">
        <v>8.4209999999999994</v>
      </c>
      <c r="CI6072">
        <v>2.0950000000000002</v>
      </c>
      <c r="CJ6072">
        <v>0.67</v>
      </c>
      <c r="CK6072">
        <v>3.5470000000000002</v>
      </c>
      <c r="CL6072">
        <v>4.2480000000000002</v>
      </c>
      <c r="CM6072">
        <v>1.07</v>
      </c>
      <c r="CN6072">
        <v>4.3739999999999997</v>
      </c>
      <c r="CO6072">
        <v>1.976</v>
      </c>
      <c r="CP6072">
        <v>4.3780000000000001</v>
      </c>
      <c r="CQ6072">
        <v>0.55200000000000005</v>
      </c>
      <c r="CR6072">
        <v>2.3559999999999999</v>
      </c>
      <c r="CT6072">
        <v>2.407</v>
      </c>
      <c r="CU6072">
        <v>2.7509999999999999</v>
      </c>
      <c r="CV6072">
        <v>0.59299999999999997</v>
      </c>
      <c r="CW6072">
        <v>2.7959999999999998</v>
      </c>
      <c r="CX6072">
        <v>20.98</v>
      </c>
      <c r="CY6072">
        <v>2.89</v>
      </c>
      <c r="CZ6072">
        <v>-104</v>
      </c>
      <c r="DA6072">
        <v>0.15126999999999999</v>
      </c>
      <c r="DB6072">
        <v>16381.05</v>
      </c>
      <c r="DC6072">
        <v>24.6</v>
      </c>
      <c r="DN6072">
        <v>8426.74</v>
      </c>
      <c r="DO6072">
        <v>1788.1469999999999</v>
      </c>
      <c r="DP6072">
        <v>3.61</v>
      </c>
      <c r="DQ6072">
        <v>2.82</v>
      </c>
      <c r="DR6072">
        <v>5.45</v>
      </c>
      <c r="DS6072">
        <v>507821</v>
      </c>
      <c r="DT6072">
        <v>11.93</v>
      </c>
      <c r="DU6072">
        <v>2110649</v>
      </c>
      <c r="DV6072">
        <v>4.3499999999999996</v>
      </c>
      <c r="DW6072">
        <v>3.27</v>
      </c>
      <c r="DX6072">
        <v>3.91</v>
      </c>
      <c r="DY6072">
        <v>3.96</v>
      </c>
      <c r="DZ6072">
        <v>21.25</v>
      </c>
      <c r="EA6072">
        <v>127.8</v>
      </c>
      <c r="EB6072">
        <v>127.1</v>
      </c>
      <c r="EC6072">
        <v>652.91800000000001</v>
      </c>
      <c r="ED6072">
        <v>354.11</v>
      </c>
      <c r="EE6072">
        <v>1210.18</v>
      </c>
      <c r="EF6072">
        <v>700.99</v>
      </c>
      <c r="EH6072">
        <v>3654</v>
      </c>
      <c r="EI6072">
        <v>8977.3700000000008</v>
      </c>
      <c r="EJ6072">
        <v>2137.62</v>
      </c>
      <c r="EK6072">
        <v>2.4456000000000002</v>
      </c>
      <c r="EL6072">
        <v>529.33000000000004</v>
      </c>
      <c r="EM6072">
        <v>400.71300000000002</v>
      </c>
      <c r="EN6072">
        <v>464.85</v>
      </c>
      <c r="EO6072">
        <v>506.82299999999998</v>
      </c>
      <c r="EP6072">
        <v>2559.9110000000001</v>
      </c>
      <c r="EQ6072">
        <v>2714.3</v>
      </c>
      <c r="ER6072">
        <v>29.62</v>
      </c>
      <c r="ES6072">
        <v>960</v>
      </c>
      <c r="ET6072">
        <v>25.05</v>
      </c>
      <c r="EV6072">
        <v>9870.3700000000008</v>
      </c>
      <c r="EW6072">
        <v>599.17999999999995</v>
      </c>
      <c r="EX6072">
        <v>907.24</v>
      </c>
      <c r="EY6072">
        <v>2419.5300000000002</v>
      </c>
      <c r="EZ6072">
        <v>4243.22</v>
      </c>
      <c r="FB6072">
        <v>1.1724000000000001</v>
      </c>
      <c r="FC6072">
        <v>6.8223000000000003</v>
      </c>
      <c r="FD6072">
        <v>0.66590000000000005</v>
      </c>
      <c r="FE6072">
        <v>7.7500999999999998</v>
      </c>
      <c r="FF6072">
        <v>3.1514000000000002</v>
      </c>
      <c r="FG6072">
        <v>3.1514000000000002</v>
      </c>
      <c r="FH6072">
        <v>0.48120000000000002</v>
      </c>
      <c r="FJ6072">
        <v>0.93869999999999998</v>
      </c>
      <c r="FK6072">
        <v>4.048</v>
      </c>
      <c r="FL6072">
        <v>0.17849999999999999</v>
      </c>
      <c r="FM6072">
        <v>1.3749</v>
      </c>
      <c r="FN6072">
        <v>2.0238999999999998</v>
      </c>
      <c r="FO6072">
        <v>0.30259999999999998</v>
      </c>
      <c r="FP6072">
        <v>2.6941000000000002</v>
      </c>
      <c r="FQ6072">
        <v>2.95899</v>
      </c>
      <c r="FW6072">
        <v>36.763599999999997</v>
      </c>
      <c r="FX6072">
        <v>34.53</v>
      </c>
      <c r="FY6072">
        <v>336.64</v>
      </c>
    </row>
    <row r="6073" spans="1:181" x14ac:dyDescent="0.2">
      <c r="A6073" s="3">
        <v>39936</v>
      </c>
      <c r="B6073">
        <v>2174.64</v>
      </c>
      <c r="C6073">
        <v>8.65</v>
      </c>
      <c r="D6073">
        <v>359.67</v>
      </c>
      <c r="E6073">
        <v>506.67</v>
      </c>
      <c r="G6073">
        <v>3.2524999999999999</v>
      </c>
      <c r="H6073">
        <v>1.1665000000000001</v>
      </c>
      <c r="I6073">
        <v>3.62</v>
      </c>
      <c r="J6073">
        <v>3.4624999999999999</v>
      </c>
      <c r="L6073">
        <v>2.4350000000000001</v>
      </c>
      <c r="AF6073">
        <v>0.63570000000000004</v>
      </c>
      <c r="AG6073">
        <v>0.56540000000000001</v>
      </c>
      <c r="AH6073">
        <v>6.5387000000000004</v>
      </c>
      <c r="AI6073">
        <v>40.485599999999998</v>
      </c>
      <c r="AJ6073">
        <v>0.84379999999999999</v>
      </c>
      <c r="AK6073">
        <v>1719.2</v>
      </c>
      <c r="AW6073">
        <v>1.3272999999999999</v>
      </c>
      <c r="AX6073">
        <v>990.74</v>
      </c>
      <c r="AY6073">
        <v>0.22</v>
      </c>
      <c r="AZ6073">
        <v>-0.151</v>
      </c>
      <c r="BA6073">
        <v>0.57299999999999995</v>
      </c>
      <c r="BB6073">
        <v>1.7683</v>
      </c>
      <c r="BC6073">
        <v>-12.74</v>
      </c>
      <c r="BD6073">
        <v>1.4921</v>
      </c>
      <c r="BE6073">
        <v>3.0950000000000002</v>
      </c>
      <c r="BF6073">
        <v>3.0950000000000002</v>
      </c>
      <c r="BG6073">
        <v>0.46600000000000003</v>
      </c>
      <c r="BH6073">
        <v>0.46600000000000003</v>
      </c>
      <c r="BI6073">
        <v>3.8919999999999999</v>
      </c>
      <c r="BJ6073">
        <v>3.8919999999999999</v>
      </c>
      <c r="BK6073">
        <v>0.99099999999999999</v>
      </c>
      <c r="BL6073">
        <v>3.84</v>
      </c>
      <c r="BM6073">
        <v>3.84</v>
      </c>
      <c r="BN6073">
        <v>0.34</v>
      </c>
      <c r="BO6073">
        <v>0.34</v>
      </c>
      <c r="BP6073">
        <v>1.4279999999999999</v>
      </c>
      <c r="BQ6073">
        <v>1.4279999999999999</v>
      </c>
      <c r="BR6073">
        <v>1.802</v>
      </c>
      <c r="BS6073">
        <v>2.0230000000000001</v>
      </c>
      <c r="BT6073">
        <v>2.0230000000000001</v>
      </c>
      <c r="BU6073">
        <v>0.38800000000000001</v>
      </c>
      <c r="BV6073">
        <v>2.5230000000000001</v>
      </c>
      <c r="BW6073">
        <v>3.16</v>
      </c>
      <c r="BX6073">
        <v>3.17</v>
      </c>
      <c r="BY6073">
        <v>3.17</v>
      </c>
      <c r="CA6073">
        <v>11.942</v>
      </c>
      <c r="CB6073">
        <v>12.481999999999999</v>
      </c>
      <c r="CD6073">
        <v>6.2279999999999998</v>
      </c>
      <c r="CE6073">
        <v>1.4059999999999999</v>
      </c>
      <c r="CF6073">
        <v>886.55</v>
      </c>
      <c r="CG6073">
        <v>7.024</v>
      </c>
      <c r="CH6073">
        <v>8.4209999999999994</v>
      </c>
      <c r="CI6073">
        <v>2.0329999999999999</v>
      </c>
      <c r="CJ6073">
        <v>0.67400000000000004</v>
      </c>
      <c r="CK6073">
        <v>3.5529999999999999</v>
      </c>
      <c r="CL6073">
        <v>4.2489999999999997</v>
      </c>
      <c r="CM6073">
        <v>1.081</v>
      </c>
      <c r="CN6073">
        <v>4.3789999999999996</v>
      </c>
      <c r="CO6073">
        <v>1.974</v>
      </c>
      <c r="CP6073">
        <v>4.383</v>
      </c>
      <c r="CQ6073">
        <v>0.55200000000000005</v>
      </c>
      <c r="CR6073">
        <v>2.363</v>
      </c>
      <c r="CT6073">
        <v>2.4089999999999998</v>
      </c>
      <c r="CU6073">
        <v>2.7509999999999999</v>
      </c>
      <c r="CV6073">
        <v>0.59299999999999997</v>
      </c>
      <c r="CW6073">
        <v>2.81</v>
      </c>
      <c r="CX6073">
        <v>20.34</v>
      </c>
      <c r="CY6073">
        <v>2.85</v>
      </c>
      <c r="CZ6073">
        <v>-109</v>
      </c>
      <c r="DA6073">
        <v>0.15293999999999999</v>
      </c>
      <c r="DB6073">
        <v>15520.99</v>
      </c>
      <c r="DC6073">
        <v>24.08</v>
      </c>
      <c r="DN6073">
        <v>8212.41</v>
      </c>
      <c r="DO6073">
        <v>1729.5820000000001</v>
      </c>
      <c r="DP6073">
        <v>3.61</v>
      </c>
      <c r="DQ6073">
        <v>2.85</v>
      </c>
      <c r="DR6073">
        <v>5.52</v>
      </c>
      <c r="DS6073">
        <v>501697</v>
      </c>
      <c r="DT6073">
        <v>12.08</v>
      </c>
      <c r="DU6073">
        <v>2100157</v>
      </c>
      <c r="DV6073">
        <v>4.4000000000000004</v>
      </c>
      <c r="DW6073">
        <v>3.32</v>
      </c>
      <c r="DX6073">
        <v>3.95</v>
      </c>
      <c r="DY6073">
        <v>3.9609999999999999</v>
      </c>
      <c r="DZ6073">
        <v>20.350000000000001</v>
      </c>
      <c r="EA6073">
        <v>129.19999999999999</v>
      </c>
      <c r="EB6073">
        <v>127.3</v>
      </c>
      <c r="EC6073">
        <v>643.79399999999998</v>
      </c>
      <c r="ED6073">
        <v>336.3</v>
      </c>
      <c r="EE6073">
        <v>1186.46</v>
      </c>
      <c r="EF6073">
        <v>662.83</v>
      </c>
      <c r="EH6073">
        <v>3473.95</v>
      </c>
      <c r="EI6073">
        <v>8977.3700000000008</v>
      </c>
      <c r="EJ6073">
        <v>2103.5</v>
      </c>
      <c r="EK6073">
        <v>2.4700000000000002</v>
      </c>
      <c r="EL6073">
        <v>511.27300000000002</v>
      </c>
      <c r="EM6073">
        <v>389.83300000000003</v>
      </c>
      <c r="EN6073">
        <v>445.82</v>
      </c>
      <c r="EO6073">
        <v>486.97699999999998</v>
      </c>
      <c r="EP6073">
        <v>2477.569</v>
      </c>
      <c r="EQ6073">
        <v>2622.93</v>
      </c>
      <c r="ER6073">
        <v>28.15</v>
      </c>
      <c r="ES6073">
        <v>960</v>
      </c>
      <c r="ET6073">
        <v>23.68</v>
      </c>
      <c r="EV6073">
        <v>9496.9599999999991</v>
      </c>
      <c r="EW6073">
        <v>575.72</v>
      </c>
      <c r="EX6073">
        <v>877.52</v>
      </c>
      <c r="EY6073">
        <v>2375.34</v>
      </c>
      <c r="EZ6073">
        <v>4243.22</v>
      </c>
      <c r="FB6073">
        <v>1.1852</v>
      </c>
      <c r="FC6073">
        <v>6.8209999999999997</v>
      </c>
      <c r="FD6073">
        <v>0.6704</v>
      </c>
      <c r="FE6073">
        <v>7.7503000000000002</v>
      </c>
      <c r="FF6073">
        <v>3.1533000000000002</v>
      </c>
      <c r="FG6073">
        <v>3.1533000000000002</v>
      </c>
      <c r="FH6073">
        <v>0.4587</v>
      </c>
      <c r="FJ6073">
        <v>0.90680000000000005</v>
      </c>
      <c r="FK6073">
        <v>4.0702999999999996</v>
      </c>
      <c r="FL6073">
        <v>0.14299999999999999</v>
      </c>
      <c r="FM6073">
        <v>1.3532</v>
      </c>
      <c r="FN6073">
        <v>2.0106000000000002</v>
      </c>
      <c r="FO6073">
        <v>0.2843</v>
      </c>
      <c r="FP6073">
        <v>2.7040000000000002</v>
      </c>
      <c r="FQ6073">
        <v>2.9594900000000002</v>
      </c>
      <c r="FW6073">
        <v>36.882100000000001</v>
      </c>
      <c r="FX6073">
        <v>35.299999999999997</v>
      </c>
      <c r="FY6073">
        <v>321.63</v>
      </c>
    </row>
    <row r="6074" spans="1:181" x14ac:dyDescent="0.2">
      <c r="A6074" s="3">
        <v>39935</v>
      </c>
      <c r="B6074">
        <v>2174.64</v>
      </c>
      <c r="C6074">
        <v>8.65</v>
      </c>
      <c r="D6074">
        <v>359.67</v>
      </c>
      <c r="E6074">
        <v>506.67</v>
      </c>
      <c r="G6074">
        <v>3.2524999999999999</v>
      </c>
      <c r="H6074">
        <v>1.1665000000000001</v>
      </c>
      <c r="I6074">
        <v>3.62</v>
      </c>
      <c r="J6074">
        <v>3.4624999999999999</v>
      </c>
      <c r="L6074">
        <v>2.4350000000000001</v>
      </c>
      <c r="AF6074">
        <v>0.63570000000000004</v>
      </c>
      <c r="AG6074">
        <v>0.56540000000000001</v>
      </c>
      <c r="AH6074">
        <v>6.5387000000000004</v>
      </c>
      <c r="AI6074">
        <v>40.485599999999998</v>
      </c>
      <c r="AJ6074">
        <v>0.84379999999999999</v>
      </c>
      <c r="AK6074">
        <v>1719.2</v>
      </c>
      <c r="AW6074">
        <v>1.3272999999999999</v>
      </c>
      <c r="AX6074">
        <v>990.74</v>
      </c>
      <c r="AY6074">
        <v>0.22</v>
      </c>
      <c r="AZ6074">
        <v>-0.151</v>
      </c>
      <c r="BA6074">
        <v>0.57299999999999995</v>
      </c>
      <c r="BB6074">
        <v>1.7683</v>
      </c>
      <c r="BC6074">
        <v>-12.74</v>
      </c>
      <c r="BD6074">
        <v>1.4921</v>
      </c>
      <c r="BE6074">
        <v>3.0950000000000002</v>
      </c>
      <c r="BF6074">
        <v>3.0950000000000002</v>
      </c>
      <c r="BG6074">
        <v>0.46600000000000003</v>
      </c>
      <c r="BH6074">
        <v>0.46600000000000003</v>
      </c>
      <c r="BI6074">
        <v>3.8919999999999999</v>
      </c>
      <c r="BJ6074">
        <v>3.8919999999999999</v>
      </c>
      <c r="BK6074">
        <v>0.99099999999999999</v>
      </c>
      <c r="BL6074">
        <v>3.84</v>
      </c>
      <c r="BM6074">
        <v>3.84</v>
      </c>
      <c r="BN6074">
        <v>0.34</v>
      </c>
      <c r="BO6074">
        <v>0.34</v>
      </c>
      <c r="BP6074">
        <v>1.4279999999999999</v>
      </c>
      <c r="BQ6074">
        <v>1.4279999999999999</v>
      </c>
      <c r="BR6074">
        <v>1.802</v>
      </c>
      <c r="BS6074">
        <v>2.0230000000000001</v>
      </c>
      <c r="BT6074">
        <v>2.0230000000000001</v>
      </c>
      <c r="BU6074">
        <v>0.38800000000000001</v>
      </c>
      <c r="BV6074">
        <v>2.5230000000000001</v>
      </c>
      <c r="BW6074">
        <v>3.16</v>
      </c>
      <c r="BX6074">
        <v>3.17</v>
      </c>
      <c r="BY6074">
        <v>3.17</v>
      </c>
      <c r="CA6074">
        <v>11.942</v>
      </c>
      <c r="CB6074">
        <v>12.481999999999999</v>
      </c>
      <c r="CD6074">
        <v>6.2279999999999998</v>
      </c>
      <c r="CE6074">
        <v>1.4059999999999999</v>
      </c>
      <c r="CF6074">
        <v>886.55</v>
      </c>
      <c r="CG6074">
        <v>7.024</v>
      </c>
      <c r="CH6074">
        <v>8.4209999999999994</v>
      </c>
      <c r="CI6074">
        <v>2.0329999999999999</v>
      </c>
      <c r="CJ6074">
        <v>0.67400000000000004</v>
      </c>
      <c r="CK6074">
        <v>3.5529999999999999</v>
      </c>
      <c r="CL6074">
        <v>4.2489999999999997</v>
      </c>
      <c r="CM6074">
        <v>1.081</v>
      </c>
      <c r="CN6074">
        <v>4.3789999999999996</v>
      </c>
      <c r="CO6074">
        <v>1.974</v>
      </c>
      <c r="CP6074">
        <v>4.383</v>
      </c>
      <c r="CQ6074">
        <v>0.55200000000000005</v>
      </c>
      <c r="CR6074">
        <v>2.363</v>
      </c>
      <c r="CT6074">
        <v>2.4089999999999998</v>
      </c>
      <c r="CU6074">
        <v>2.7509999999999999</v>
      </c>
      <c r="CV6074">
        <v>0.59299999999999997</v>
      </c>
      <c r="CW6074">
        <v>2.81</v>
      </c>
      <c r="CX6074">
        <v>20.34</v>
      </c>
      <c r="CY6074">
        <v>2.85</v>
      </c>
      <c r="CZ6074">
        <v>-109</v>
      </c>
      <c r="DA6074">
        <v>0.15293999999999999</v>
      </c>
      <c r="DB6074">
        <v>15520.99</v>
      </c>
      <c r="DC6074">
        <v>24.08</v>
      </c>
      <c r="DN6074">
        <v>8212.41</v>
      </c>
      <c r="DO6074">
        <v>1729.5820000000001</v>
      </c>
      <c r="DP6074">
        <v>3.61</v>
      </c>
      <c r="DQ6074">
        <v>2.85</v>
      </c>
      <c r="DR6074">
        <v>5.52</v>
      </c>
      <c r="DS6074">
        <v>501697</v>
      </c>
      <c r="DT6074">
        <v>12.08</v>
      </c>
      <c r="DU6074">
        <v>2100157</v>
      </c>
      <c r="DV6074">
        <v>4.4000000000000004</v>
      </c>
      <c r="DW6074">
        <v>3.32</v>
      </c>
      <c r="DX6074">
        <v>3.95</v>
      </c>
      <c r="DY6074">
        <v>3.9609999999999999</v>
      </c>
      <c r="DZ6074">
        <v>20.350000000000001</v>
      </c>
      <c r="EA6074">
        <v>129.19999999999999</v>
      </c>
      <c r="EB6074">
        <v>127.3</v>
      </c>
      <c r="EC6074">
        <v>643.79399999999998</v>
      </c>
      <c r="ED6074">
        <v>336.3</v>
      </c>
      <c r="EE6074">
        <v>1186.46</v>
      </c>
      <c r="EF6074">
        <v>662.83</v>
      </c>
      <c r="EH6074">
        <v>3473.95</v>
      </c>
      <c r="EI6074">
        <v>8977.3700000000008</v>
      </c>
      <c r="EJ6074">
        <v>2103.5</v>
      </c>
      <c r="EK6074">
        <v>2.4700000000000002</v>
      </c>
      <c r="EL6074">
        <v>511.27300000000002</v>
      </c>
      <c r="EM6074">
        <v>389.83300000000003</v>
      </c>
      <c r="EN6074">
        <v>445.82</v>
      </c>
      <c r="EO6074">
        <v>486.97699999999998</v>
      </c>
      <c r="EP6074">
        <v>2477.569</v>
      </c>
      <c r="EQ6074">
        <v>2622.93</v>
      </c>
      <c r="ER6074">
        <v>28.15</v>
      </c>
      <c r="ES6074">
        <v>960</v>
      </c>
      <c r="ET6074">
        <v>23.68</v>
      </c>
      <c r="EV6074">
        <v>9496.9599999999991</v>
      </c>
      <c r="EW6074">
        <v>575.72</v>
      </c>
      <c r="EX6074">
        <v>877.52</v>
      </c>
      <c r="EY6074">
        <v>2375.34</v>
      </c>
      <c r="EZ6074">
        <v>4243.22</v>
      </c>
      <c r="FB6074">
        <v>1.1852</v>
      </c>
      <c r="FC6074">
        <v>6.8209999999999997</v>
      </c>
      <c r="FD6074">
        <v>0.6704</v>
      </c>
      <c r="FE6074">
        <v>7.7503000000000002</v>
      </c>
      <c r="FF6074">
        <v>3.1533000000000002</v>
      </c>
      <c r="FG6074">
        <v>3.1533000000000002</v>
      </c>
      <c r="FH6074">
        <v>0.4587</v>
      </c>
      <c r="FJ6074">
        <v>0.90680000000000005</v>
      </c>
      <c r="FK6074">
        <v>4.0702999999999996</v>
      </c>
      <c r="FL6074">
        <v>0.14299999999999999</v>
      </c>
      <c r="FM6074">
        <v>1.3532</v>
      </c>
      <c r="FN6074">
        <v>2.0106000000000002</v>
      </c>
      <c r="FO6074">
        <v>0.2843</v>
      </c>
      <c r="FP6074">
        <v>2.7040000000000002</v>
      </c>
      <c r="FQ6074">
        <v>2.9594900000000002</v>
      </c>
      <c r="FW6074">
        <v>36.882100000000001</v>
      </c>
      <c r="FX6074">
        <v>35.299999999999997</v>
      </c>
      <c r="FY6074">
        <v>321.63</v>
      </c>
    </row>
    <row r="6075" spans="1:181" x14ac:dyDescent="0.2">
      <c r="A6075" s="3">
        <v>39934</v>
      </c>
      <c r="B6075">
        <v>2174.64</v>
      </c>
      <c r="C6075">
        <v>8.65</v>
      </c>
      <c r="D6075">
        <v>359.67</v>
      </c>
      <c r="E6075">
        <v>506.67</v>
      </c>
      <c r="G6075">
        <v>3.2524999999999999</v>
      </c>
      <c r="H6075">
        <v>1.1665000000000001</v>
      </c>
      <c r="I6075">
        <v>3.62</v>
      </c>
      <c r="J6075">
        <v>3.4624999999999999</v>
      </c>
      <c r="L6075">
        <v>2.4350000000000001</v>
      </c>
      <c r="AF6075">
        <v>0.63570000000000004</v>
      </c>
      <c r="AG6075">
        <v>0.56540000000000001</v>
      </c>
      <c r="AH6075">
        <v>6.5387000000000004</v>
      </c>
      <c r="AI6075">
        <v>40.485599999999998</v>
      </c>
      <c r="AJ6075">
        <v>0.84379999999999999</v>
      </c>
      <c r="AK6075">
        <v>1719.2</v>
      </c>
      <c r="AW6075">
        <v>1.3272999999999999</v>
      </c>
      <c r="AX6075">
        <v>990.74</v>
      </c>
      <c r="AY6075">
        <v>0.22</v>
      </c>
      <c r="AZ6075">
        <v>-0.151</v>
      </c>
      <c r="BA6075">
        <v>0.57299999999999995</v>
      </c>
      <c r="BB6075">
        <v>1.7683</v>
      </c>
      <c r="BC6075">
        <v>-12.74</v>
      </c>
      <c r="BD6075">
        <v>1.4921</v>
      </c>
      <c r="BE6075">
        <v>3.0950000000000002</v>
      </c>
      <c r="BF6075">
        <v>3.0950000000000002</v>
      </c>
      <c r="BG6075">
        <v>0.46600000000000003</v>
      </c>
      <c r="BH6075">
        <v>0.46600000000000003</v>
      </c>
      <c r="BI6075">
        <v>3.8919999999999999</v>
      </c>
      <c r="BJ6075">
        <v>3.8919999999999999</v>
      </c>
      <c r="BK6075">
        <v>0.99099999999999999</v>
      </c>
      <c r="BL6075">
        <v>3.84</v>
      </c>
      <c r="BM6075">
        <v>3.84</v>
      </c>
      <c r="BN6075">
        <v>0.34</v>
      </c>
      <c r="BO6075">
        <v>0.34</v>
      </c>
      <c r="BP6075">
        <v>1.4279999999999999</v>
      </c>
      <c r="BQ6075">
        <v>1.4279999999999999</v>
      </c>
      <c r="BR6075">
        <v>1.802</v>
      </c>
      <c r="BS6075">
        <v>2.0230000000000001</v>
      </c>
      <c r="BT6075">
        <v>2.0230000000000001</v>
      </c>
      <c r="BU6075">
        <v>0.38800000000000001</v>
      </c>
      <c r="BV6075">
        <v>2.5230000000000001</v>
      </c>
      <c r="BW6075">
        <v>3.16</v>
      </c>
      <c r="BX6075">
        <v>3.17</v>
      </c>
      <c r="BY6075">
        <v>3.17</v>
      </c>
      <c r="CA6075">
        <v>11.942</v>
      </c>
      <c r="CB6075">
        <v>12.481999999999999</v>
      </c>
      <c r="CD6075">
        <v>6.2279999999999998</v>
      </c>
      <c r="CE6075">
        <v>1.4059999999999999</v>
      </c>
      <c r="CF6075">
        <v>886.55</v>
      </c>
      <c r="CG6075">
        <v>7.024</v>
      </c>
      <c r="CH6075">
        <v>8.4209999999999994</v>
      </c>
      <c r="CI6075">
        <v>2.0329999999999999</v>
      </c>
      <c r="CJ6075">
        <v>0.67400000000000004</v>
      </c>
      <c r="CK6075">
        <v>3.5529999999999999</v>
      </c>
      <c r="CL6075">
        <v>4.2489999999999997</v>
      </c>
      <c r="CM6075">
        <v>1.081</v>
      </c>
      <c r="CN6075">
        <v>4.3789999999999996</v>
      </c>
      <c r="CO6075">
        <v>1.974</v>
      </c>
      <c r="CP6075">
        <v>4.383</v>
      </c>
      <c r="CQ6075">
        <v>0.55200000000000005</v>
      </c>
      <c r="CR6075">
        <v>2.363</v>
      </c>
      <c r="CT6075">
        <v>2.4089999999999998</v>
      </c>
      <c r="CU6075">
        <v>2.7509999999999999</v>
      </c>
      <c r="CV6075">
        <v>0.59299999999999997</v>
      </c>
      <c r="CW6075">
        <v>2.81</v>
      </c>
      <c r="CX6075">
        <v>20.34</v>
      </c>
      <c r="CY6075">
        <v>2.85</v>
      </c>
      <c r="CZ6075">
        <v>-109</v>
      </c>
      <c r="DA6075">
        <v>0.15293999999999999</v>
      </c>
      <c r="DB6075">
        <v>15520.99</v>
      </c>
      <c r="DC6075">
        <v>24.08</v>
      </c>
      <c r="DN6075">
        <v>8212.41</v>
      </c>
      <c r="DO6075">
        <v>1729.5820000000001</v>
      </c>
      <c r="DP6075">
        <v>3.61</v>
      </c>
      <c r="DQ6075">
        <v>2.85</v>
      </c>
      <c r="DR6075">
        <v>5.52</v>
      </c>
      <c r="DS6075">
        <v>501697</v>
      </c>
      <c r="DT6075">
        <v>12.08</v>
      </c>
      <c r="DU6075">
        <v>2100157</v>
      </c>
      <c r="DV6075">
        <v>4.4000000000000004</v>
      </c>
      <c r="DW6075">
        <v>3.32</v>
      </c>
      <c r="DX6075">
        <v>3.95</v>
      </c>
      <c r="DY6075">
        <v>3.9609999999999999</v>
      </c>
      <c r="DZ6075">
        <v>20.350000000000001</v>
      </c>
      <c r="EA6075">
        <v>129.19999999999999</v>
      </c>
      <c r="EB6075">
        <v>127.3</v>
      </c>
      <c r="EC6075">
        <v>643.79399999999998</v>
      </c>
      <c r="ED6075">
        <v>336.3</v>
      </c>
      <c r="EE6075">
        <v>1186.46</v>
      </c>
      <c r="EF6075">
        <v>662.83</v>
      </c>
      <c r="EH6075">
        <v>3473.95</v>
      </c>
      <c r="EI6075">
        <v>8977.3700000000008</v>
      </c>
      <c r="EJ6075">
        <v>2103.5</v>
      </c>
      <c r="EK6075">
        <v>2.4700000000000002</v>
      </c>
      <c r="EL6075">
        <v>511.27300000000002</v>
      </c>
      <c r="EM6075">
        <v>389.83300000000003</v>
      </c>
      <c r="EN6075">
        <v>445.82</v>
      </c>
      <c r="EO6075">
        <v>486.97699999999998</v>
      </c>
      <c r="EP6075">
        <v>2477.569</v>
      </c>
      <c r="EQ6075">
        <v>2622.93</v>
      </c>
      <c r="ER6075">
        <v>28.15</v>
      </c>
      <c r="ES6075">
        <v>960</v>
      </c>
      <c r="ET6075">
        <v>23.68</v>
      </c>
      <c r="EV6075">
        <v>9496.9599999999991</v>
      </c>
      <c r="EW6075">
        <v>575.72</v>
      </c>
      <c r="EX6075">
        <v>877.52</v>
      </c>
      <c r="EY6075">
        <v>2375.34</v>
      </c>
      <c r="EZ6075">
        <v>4243.22</v>
      </c>
      <c r="FB6075">
        <v>1.1852</v>
      </c>
      <c r="FC6075">
        <v>6.8209999999999997</v>
      </c>
      <c r="FD6075">
        <v>0.6704</v>
      </c>
      <c r="FE6075">
        <v>7.7503000000000002</v>
      </c>
      <c r="FF6075">
        <v>3.1533000000000002</v>
      </c>
      <c r="FG6075">
        <v>3.1533000000000002</v>
      </c>
      <c r="FH6075">
        <v>0.4587</v>
      </c>
      <c r="FJ6075">
        <v>0.90680000000000005</v>
      </c>
      <c r="FK6075">
        <v>4.0702999999999996</v>
      </c>
      <c r="FL6075">
        <v>0.14299999999999999</v>
      </c>
      <c r="FM6075">
        <v>1.3532</v>
      </c>
      <c r="FN6075">
        <v>2.0106000000000002</v>
      </c>
      <c r="FO6075">
        <v>0.2843</v>
      </c>
      <c r="FP6075">
        <v>2.7040000000000002</v>
      </c>
      <c r="FQ6075">
        <v>2.9594900000000002</v>
      </c>
      <c r="FW6075">
        <v>36.882100000000001</v>
      </c>
      <c r="FX6075">
        <v>35.299999999999997</v>
      </c>
      <c r="FY6075">
        <v>321.63</v>
      </c>
    </row>
    <row r="6076" spans="1:181" x14ac:dyDescent="0.2">
      <c r="A6076" s="3">
        <v>39933</v>
      </c>
      <c r="B6076">
        <v>2173.06</v>
      </c>
      <c r="C6076">
        <v>8.73</v>
      </c>
      <c r="D6076">
        <v>364.13</v>
      </c>
      <c r="E6076">
        <v>512.13</v>
      </c>
      <c r="G6076">
        <v>3.17</v>
      </c>
      <c r="H6076">
        <v>1.1174999999999999</v>
      </c>
      <c r="I6076">
        <v>3.5425</v>
      </c>
      <c r="J6076">
        <v>3.3975</v>
      </c>
      <c r="L6076">
        <v>2.3624999999999998</v>
      </c>
      <c r="AF6076">
        <v>0.63390000000000002</v>
      </c>
      <c r="AG6076">
        <v>0.56699999999999995</v>
      </c>
      <c r="AH6076">
        <v>6.4989999999999997</v>
      </c>
      <c r="AI6076">
        <v>40.246099999999998</v>
      </c>
      <c r="AJ6076">
        <v>0.8387</v>
      </c>
      <c r="AK6076">
        <v>1717.3</v>
      </c>
      <c r="AW6076">
        <v>1.323</v>
      </c>
      <c r="AX6076">
        <v>990.74</v>
      </c>
      <c r="AY6076">
        <v>0.2</v>
      </c>
      <c r="AZ6076">
        <v>-0.153</v>
      </c>
      <c r="BA6076">
        <v>0.56940000000000002</v>
      </c>
      <c r="BB6076">
        <v>1.764</v>
      </c>
      <c r="BC6076">
        <v>-11.56</v>
      </c>
      <c r="BD6076">
        <v>1.4790000000000001</v>
      </c>
      <c r="BE6076">
        <v>3.101</v>
      </c>
      <c r="BF6076">
        <v>3.101</v>
      </c>
      <c r="BG6076">
        <v>0.47399999999999998</v>
      </c>
      <c r="BH6076">
        <v>0.47399999999999998</v>
      </c>
      <c r="BI6076">
        <v>3.891</v>
      </c>
      <c r="BJ6076">
        <v>3.891</v>
      </c>
      <c r="BK6076">
        <v>0.98799999999999999</v>
      </c>
      <c r="BL6076">
        <v>3.8410000000000002</v>
      </c>
      <c r="BM6076">
        <v>3.8410000000000002</v>
      </c>
      <c r="BN6076">
        <v>0.35399999999999998</v>
      </c>
      <c r="BO6076">
        <v>0.35399999999999998</v>
      </c>
      <c r="BP6076">
        <v>1.4059999999999999</v>
      </c>
      <c r="BQ6076">
        <v>1.4059999999999999</v>
      </c>
      <c r="BR6076">
        <v>1.8069999999999999</v>
      </c>
      <c r="BS6076">
        <v>2.0230000000000001</v>
      </c>
      <c r="BT6076">
        <v>2.0230000000000001</v>
      </c>
      <c r="BU6076">
        <v>0.39500000000000002</v>
      </c>
      <c r="BV6076">
        <v>2.5230000000000001</v>
      </c>
      <c r="BW6076">
        <v>3.16</v>
      </c>
      <c r="BX6076">
        <v>3.1779999999999999</v>
      </c>
      <c r="BY6076">
        <v>3.1779999999999999</v>
      </c>
      <c r="CA6076">
        <v>11.968</v>
      </c>
      <c r="CB6076">
        <v>12.477</v>
      </c>
      <c r="CD6076">
        <v>6.2279999999999998</v>
      </c>
      <c r="CE6076">
        <v>1.4319999999999999</v>
      </c>
      <c r="CF6076">
        <v>888.2</v>
      </c>
      <c r="CG6076">
        <v>7.024</v>
      </c>
      <c r="CH6076">
        <v>8.4209999999999994</v>
      </c>
      <c r="CI6076">
        <v>2.0329999999999999</v>
      </c>
      <c r="CJ6076">
        <v>0.65400000000000003</v>
      </c>
      <c r="CK6076">
        <v>3.5009999999999999</v>
      </c>
      <c r="CL6076">
        <v>4.2119999999999997</v>
      </c>
      <c r="CM6076">
        <v>1.0549999999999999</v>
      </c>
      <c r="CN6076">
        <v>4.3449999999999998</v>
      </c>
      <c r="CO6076">
        <v>1.9490000000000001</v>
      </c>
      <c r="CP6076">
        <v>4.351</v>
      </c>
      <c r="CQ6076">
        <v>0.55200000000000005</v>
      </c>
      <c r="CR6076">
        <v>2.3319999999999999</v>
      </c>
      <c r="CT6076">
        <v>2.3740000000000001</v>
      </c>
      <c r="CU6076">
        <v>2.7509999999999999</v>
      </c>
      <c r="CV6076">
        <v>0.57999999999999996</v>
      </c>
      <c r="CW6076">
        <v>2.7650000000000001</v>
      </c>
      <c r="CX6076">
        <v>20.49</v>
      </c>
      <c r="CY6076">
        <v>2.855</v>
      </c>
      <c r="CZ6076">
        <v>-109</v>
      </c>
      <c r="DA6076">
        <v>0.15387000000000001</v>
      </c>
      <c r="DB6076">
        <v>15520.99</v>
      </c>
      <c r="DC6076">
        <v>23.92</v>
      </c>
      <c r="DN6076">
        <v>8168.12</v>
      </c>
      <c r="DO6076">
        <v>1722.7660000000001</v>
      </c>
      <c r="DP6076">
        <v>3.61</v>
      </c>
      <c r="DQ6076">
        <v>2.91</v>
      </c>
      <c r="DR6076">
        <v>5.55</v>
      </c>
      <c r="DS6076">
        <v>502570</v>
      </c>
      <c r="DT6076">
        <v>12.19</v>
      </c>
      <c r="DU6076">
        <v>2111985</v>
      </c>
      <c r="DV6076">
        <v>4.3899999999999997</v>
      </c>
      <c r="DW6076">
        <v>3.32</v>
      </c>
      <c r="DX6076">
        <v>3.95</v>
      </c>
      <c r="DY6076">
        <v>3.9609999999999999</v>
      </c>
      <c r="DZ6076">
        <v>20.32</v>
      </c>
      <c r="EA6076">
        <v>124.2</v>
      </c>
      <c r="EB6076">
        <v>122.9</v>
      </c>
      <c r="EC6076">
        <v>641.96100000000001</v>
      </c>
      <c r="ED6076">
        <v>336.37</v>
      </c>
      <c r="EE6076">
        <v>1185.8399999999999</v>
      </c>
      <c r="EF6076">
        <v>662.73</v>
      </c>
      <c r="EH6076">
        <v>3473.95</v>
      </c>
      <c r="EI6076">
        <v>8828.26</v>
      </c>
      <c r="EJ6076">
        <v>2103.5</v>
      </c>
      <c r="EK6076">
        <v>2.4847000000000001</v>
      </c>
      <c r="EL6076">
        <v>508.90699999999998</v>
      </c>
      <c r="EM6076">
        <v>387.76499999999999</v>
      </c>
      <c r="EN6076">
        <v>443.63</v>
      </c>
      <c r="EO6076">
        <v>487.56099999999998</v>
      </c>
      <c r="EP6076">
        <v>2477.569</v>
      </c>
      <c r="EQ6076">
        <v>2622.93</v>
      </c>
      <c r="ER6076">
        <v>27.9</v>
      </c>
      <c r="ES6076">
        <v>960</v>
      </c>
      <c r="ET6076">
        <v>23.22</v>
      </c>
      <c r="EV6076">
        <v>9324.83</v>
      </c>
      <c r="EW6076">
        <v>565.38</v>
      </c>
      <c r="EX6076">
        <v>872.81</v>
      </c>
      <c r="EY6076">
        <v>2375.34</v>
      </c>
      <c r="EZ6076">
        <v>4243.71</v>
      </c>
      <c r="FB6076">
        <v>1.1924999999999999</v>
      </c>
      <c r="FC6076">
        <v>6.8209999999999997</v>
      </c>
      <c r="FD6076">
        <v>0.67610000000000003</v>
      </c>
      <c r="FE6076">
        <v>7.7500999999999998</v>
      </c>
      <c r="FF6076">
        <v>3.1187</v>
      </c>
      <c r="FG6076">
        <v>3.1187</v>
      </c>
      <c r="FH6076">
        <v>0.45569999999999999</v>
      </c>
      <c r="FJ6076">
        <v>0.89870000000000005</v>
      </c>
      <c r="FK6076">
        <v>4.0324</v>
      </c>
      <c r="FL6076">
        <v>0.12470000000000001</v>
      </c>
      <c r="FM6076">
        <v>1.3587</v>
      </c>
      <c r="FN6076">
        <v>2.0104000000000002</v>
      </c>
      <c r="FO6076">
        <v>0.27210000000000001</v>
      </c>
      <c r="FP6076">
        <v>2.6890999999999998</v>
      </c>
      <c r="FQ6076">
        <v>2.8913899999999999</v>
      </c>
      <c r="FW6076">
        <v>36.882100000000001</v>
      </c>
      <c r="FX6076">
        <v>36.5</v>
      </c>
      <c r="FY6076">
        <v>321.63</v>
      </c>
    </row>
    <row r="6077" spans="1:181" x14ac:dyDescent="0.2">
      <c r="A6077" s="3">
        <v>39932</v>
      </c>
      <c r="B6077">
        <v>2142.42</v>
      </c>
      <c r="C6077">
        <v>8.91</v>
      </c>
      <c r="D6077">
        <v>367.27</v>
      </c>
      <c r="E6077">
        <v>518.27</v>
      </c>
      <c r="G6077">
        <v>3.1974999999999998</v>
      </c>
      <c r="H6077">
        <v>1.1815</v>
      </c>
      <c r="I6077">
        <v>3.5924999999999998</v>
      </c>
      <c r="J6077">
        <v>3.4474999999999998</v>
      </c>
      <c r="L6077">
        <v>2.4175</v>
      </c>
      <c r="AF6077">
        <v>0.62660000000000005</v>
      </c>
      <c r="AG6077">
        <v>0.56299999999999994</v>
      </c>
      <c r="AH6077">
        <v>6.4447000000000001</v>
      </c>
      <c r="AI6077">
        <v>40.3476</v>
      </c>
      <c r="AJ6077">
        <v>0.83169999999999999</v>
      </c>
      <c r="AK6077">
        <v>1711.94</v>
      </c>
      <c r="AW6077">
        <v>1.3270999999999999</v>
      </c>
      <c r="AX6077">
        <v>967.46</v>
      </c>
      <c r="AY6077">
        <v>0.18</v>
      </c>
      <c r="AZ6077">
        <v>-0.14169999999999999</v>
      </c>
      <c r="BA6077">
        <v>0.58979999999999999</v>
      </c>
      <c r="BB6077">
        <v>1.7766999999999999</v>
      </c>
      <c r="BC6077">
        <v>-13.08</v>
      </c>
      <c r="BD6077">
        <v>1.4772000000000001</v>
      </c>
      <c r="BE6077">
        <v>3.0830000000000002</v>
      </c>
      <c r="BF6077">
        <v>3.0830000000000002</v>
      </c>
      <c r="BG6077">
        <v>0.47199999999999998</v>
      </c>
      <c r="BH6077">
        <v>0.47199999999999998</v>
      </c>
      <c r="BI6077">
        <v>3.8740000000000001</v>
      </c>
      <c r="BJ6077">
        <v>3.8740000000000001</v>
      </c>
      <c r="BK6077">
        <v>0.98499999999999999</v>
      </c>
      <c r="BL6077">
        <v>3.8220000000000001</v>
      </c>
      <c r="BM6077">
        <v>3.8220000000000001</v>
      </c>
      <c r="BN6077">
        <v>0.29799999999999999</v>
      </c>
      <c r="BO6077">
        <v>0.29799999999999999</v>
      </c>
      <c r="BP6077">
        <v>1.3939999999999999</v>
      </c>
      <c r="BQ6077">
        <v>1.3939999999999999</v>
      </c>
      <c r="BR6077">
        <v>1.8029999999999999</v>
      </c>
      <c r="BS6077">
        <v>2.0150000000000001</v>
      </c>
      <c r="BT6077">
        <v>2.0150000000000001</v>
      </c>
      <c r="BU6077">
        <v>0.378</v>
      </c>
      <c r="BV6077">
        <v>2.5030000000000001</v>
      </c>
      <c r="BW6077">
        <v>3.16</v>
      </c>
      <c r="BX6077">
        <v>3.1309999999999998</v>
      </c>
      <c r="BY6077">
        <v>3.1309999999999998</v>
      </c>
      <c r="CA6077">
        <v>12.058999999999999</v>
      </c>
      <c r="CB6077">
        <v>12.525</v>
      </c>
      <c r="CD6077">
        <v>6.2279999999999998</v>
      </c>
      <c r="CE6077">
        <v>1.419</v>
      </c>
      <c r="CF6077">
        <v>898</v>
      </c>
      <c r="CG6077">
        <v>7.024</v>
      </c>
      <c r="CH6077">
        <v>8.4209999999999994</v>
      </c>
      <c r="CI6077">
        <v>2.008</v>
      </c>
      <c r="CJ6077">
        <v>0.67500000000000004</v>
      </c>
      <c r="CK6077">
        <v>3.4550000000000001</v>
      </c>
      <c r="CL6077">
        <v>4.1710000000000003</v>
      </c>
      <c r="CM6077">
        <v>1.0720000000000001</v>
      </c>
      <c r="CN6077">
        <v>4.306</v>
      </c>
      <c r="CO6077">
        <v>1.954</v>
      </c>
      <c r="CP6077">
        <v>4.3090000000000002</v>
      </c>
      <c r="CQ6077">
        <v>0.54400000000000004</v>
      </c>
      <c r="CR6077">
        <v>2.3279999999999998</v>
      </c>
      <c r="CT6077">
        <v>2.355</v>
      </c>
      <c r="CU6077">
        <v>2.7509999999999999</v>
      </c>
      <c r="CV6077">
        <v>0.57899999999999996</v>
      </c>
      <c r="CW6077">
        <v>2.7229999999999999</v>
      </c>
      <c r="CX6077">
        <v>20.36</v>
      </c>
      <c r="CY6077">
        <v>2.78</v>
      </c>
      <c r="CZ6077">
        <v>-109</v>
      </c>
      <c r="DA6077">
        <v>0.15517</v>
      </c>
      <c r="DB6077">
        <v>14956.95</v>
      </c>
      <c r="DC6077">
        <v>25.1</v>
      </c>
      <c r="DN6077">
        <v>8185.73</v>
      </c>
      <c r="DO6077">
        <v>1644.1849999999999</v>
      </c>
      <c r="DP6077">
        <v>3.64</v>
      </c>
      <c r="DQ6077">
        <v>2.93</v>
      </c>
      <c r="DR6077">
        <v>5.83</v>
      </c>
      <c r="DS6077">
        <v>494661</v>
      </c>
      <c r="DT6077">
        <v>12.65</v>
      </c>
      <c r="DU6077">
        <v>2092620</v>
      </c>
      <c r="DV6077">
        <v>4.59</v>
      </c>
      <c r="DW6077">
        <v>3.46</v>
      </c>
      <c r="DX6077">
        <v>4.1100000000000003</v>
      </c>
      <c r="DY6077">
        <v>3.9169999999999998</v>
      </c>
      <c r="DZ6077">
        <v>20.149999999999999</v>
      </c>
      <c r="EA6077">
        <v>120.7</v>
      </c>
      <c r="EB6077">
        <v>120.1</v>
      </c>
      <c r="EC6077">
        <v>629.375</v>
      </c>
      <c r="ED6077">
        <v>321.19</v>
      </c>
      <c r="EE6077">
        <v>1165.21</v>
      </c>
      <c r="EF6077">
        <v>645.55999999999995</v>
      </c>
      <c r="EH6077">
        <v>3473.95</v>
      </c>
      <c r="EI6077">
        <v>8493.77</v>
      </c>
      <c r="EJ6077">
        <v>2061.0500000000002</v>
      </c>
      <c r="EK6077">
        <v>2.4784999999999999</v>
      </c>
      <c r="EL6077">
        <v>509.39299999999997</v>
      </c>
      <c r="EM6077">
        <v>387.09300000000002</v>
      </c>
      <c r="EN6077">
        <v>444.84</v>
      </c>
      <c r="EO6077">
        <v>491.47300000000001</v>
      </c>
      <c r="EP6077">
        <v>2468.192</v>
      </c>
      <c r="EQ6077">
        <v>2605.37</v>
      </c>
      <c r="ER6077">
        <v>28.2</v>
      </c>
      <c r="ES6077">
        <v>950</v>
      </c>
      <c r="ET6077">
        <v>23.6</v>
      </c>
      <c r="EV6077">
        <v>9416.31</v>
      </c>
      <c r="EW6077">
        <v>570.57000000000005</v>
      </c>
      <c r="EX6077">
        <v>873.64</v>
      </c>
      <c r="EY6077">
        <v>2334.59</v>
      </c>
      <c r="EZ6077">
        <v>4189.59</v>
      </c>
      <c r="FB6077">
        <v>1.2024999999999999</v>
      </c>
      <c r="FC6077">
        <v>6.8244999999999996</v>
      </c>
      <c r="FD6077">
        <v>0.67700000000000005</v>
      </c>
      <c r="FE6077">
        <v>7.7500999999999998</v>
      </c>
      <c r="FF6077">
        <v>3.1073</v>
      </c>
      <c r="FG6077">
        <v>3.1073</v>
      </c>
      <c r="FH6077">
        <v>0.46079999999999999</v>
      </c>
      <c r="FJ6077">
        <v>0.95409999999999995</v>
      </c>
      <c r="FK6077">
        <v>4.0274999999999999</v>
      </c>
      <c r="FL6077">
        <v>9.1300000000000006E-2</v>
      </c>
      <c r="FM6077">
        <v>1.4019999999999999</v>
      </c>
      <c r="FN6077">
        <v>2.0301999999999998</v>
      </c>
      <c r="FO6077">
        <v>0.2792</v>
      </c>
      <c r="FP6077">
        <v>2.6659999999999999</v>
      </c>
      <c r="FQ6077">
        <v>2.8661099999999999</v>
      </c>
      <c r="FW6077">
        <v>37.4512</v>
      </c>
      <c r="FX6077">
        <v>36.08</v>
      </c>
      <c r="FY6077">
        <v>321.63</v>
      </c>
    </row>
    <row r="6078" spans="1:181" x14ac:dyDescent="0.2">
      <c r="A6078" s="3">
        <v>39931</v>
      </c>
      <c r="B6078">
        <v>2093.13</v>
      </c>
      <c r="C6078">
        <v>9.08</v>
      </c>
      <c r="D6078">
        <v>375.27</v>
      </c>
      <c r="E6078">
        <v>528.27</v>
      </c>
      <c r="G6078">
        <v>3.1974999999999998</v>
      </c>
      <c r="H6078">
        <v>1.2344999999999999</v>
      </c>
      <c r="I6078">
        <v>3.5775000000000001</v>
      </c>
      <c r="J6078">
        <v>3.4275000000000002</v>
      </c>
      <c r="L6078">
        <v>2.4624999999999999</v>
      </c>
      <c r="AF6078">
        <v>0.62360000000000004</v>
      </c>
      <c r="AG6078">
        <v>0.56030000000000002</v>
      </c>
      <c r="AH6078">
        <v>6.3547000000000002</v>
      </c>
      <c r="AI6078">
        <v>39.706299999999999</v>
      </c>
      <c r="AJ6078">
        <v>0.82</v>
      </c>
      <c r="AK6078">
        <v>1673.81</v>
      </c>
      <c r="AW6078">
        <v>1.3149</v>
      </c>
      <c r="AX6078">
        <v>965.7</v>
      </c>
      <c r="AY6078">
        <v>0.16</v>
      </c>
      <c r="AZ6078">
        <v>-0.1053</v>
      </c>
      <c r="BA6078">
        <v>0.6038</v>
      </c>
      <c r="BB6078">
        <v>1.784</v>
      </c>
      <c r="BC6078">
        <v>-11.54</v>
      </c>
      <c r="BD6078">
        <v>1.4633</v>
      </c>
      <c r="BE6078">
        <v>3.0539999999999998</v>
      </c>
      <c r="BF6078">
        <v>3.0539999999999998</v>
      </c>
      <c r="BG6078">
        <v>0.50700000000000001</v>
      </c>
      <c r="BH6078">
        <v>0.50700000000000001</v>
      </c>
      <c r="BI6078">
        <v>3.8490000000000002</v>
      </c>
      <c r="BJ6078">
        <v>3.8490000000000002</v>
      </c>
      <c r="BK6078">
        <v>0.98699999999999999</v>
      </c>
      <c r="BL6078">
        <v>3.7930000000000001</v>
      </c>
      <c r="BM6078">
        <v>3.7930000000000001</v>
      </c>
      <c r="BN6078">
        <v>0.25700000000000001</v>
      </c>
      <c r="BO6078">
        <v>0.25700000000000001</v>
      </c>
      <c r="BP6078">
        <v>1.3779999999999999</v>
      </c>
      <c r="BQ6078">
        <v>1.3779999999999999</v>
      </c>
      <c r="BR6078">
        <v>1.79</v>
      </c>
      <c r="BS6078">
        <v>1.9750000000000001</v>
      </c>
      <c r="BT6078">
        <v>1.9750000000000001</v>
      </c>
      <c r="BU6078">
        <v>0.38200000000000001</v>
      </c>
      <c r="BV6078">
        <v>2.4710000000000001</v>
      </c>
      <c r="BW6078">
        <v>3.17</v>
      </c>
      <c r="BX6078">
        <v>3.141</v>
      </c>
      <c r="BY6078">
        <v>3.141</v>
      </c>
      <c r="CA6078">
        <v>12.054</v>
      </c>
      <c r="CB6078">
        <v>12.483000000000001</v>
      </c>
      <c r="CD6078">
        <v>6.181</v>
      </c>
      <c r="CE6078">
        <v>1.419</v>
      </c>
      <c r="CF6078">
        <v>893.37</v>
      </c>
      <c r="CG6078">
        <v>7.024</v>
      </c>
      <c r="CH6078">
        <v>8.4209999999999994</v>
      </c>
      <c r="CI6078">
        <v>2.0070000000000001</v>
      </c>
      <c r="CJ6078">
        <v>0.68400000000000005</v>
      </c>
      <c r="CK6078">
        <v>3.456</v>
      </c>
      <c r="CL6078">
        <v>4.1500000000000004</v>
      </c>
      <c r="CM6078">
        <v>1.103</v>
      </c>
      <c r="CN6078">
        <v>4.28</v>
      </c>
      <c r="CO6078">
        <v>1.962</v>
      </c>
      <c r="CP6078">
        <v>4.2789999999999999</v>
      </c>
      <c r="CQ6078">
        <v>0.54700000000000004</v>
      </c>
      <c r="CR6078">
        <v>2.3420000000000001</v>
      </c>
      <c r="CT6078">
        <v>2.383</v>
      </c>
      <c r="CU6078">
        <v>2.7509999999999999</v>
      </c>
      <c r="CV6078">
        <v>0.57899999999999996</v>
      </c>
      <c r="CW6078">
        <v>2.7519999999999998</v>
      </c>
      <c r="CX6078">
        <v>20.010000000000002</v>
      </c>
      <c r="CY6078">
        <v>2.76</v>
      </c>
      <c r="CZ6078">
        <v>-109</v>
      </c>
      <c r="DA6078">
        <v>0.15736</v>
      </c>
      <c r="DB6078">
        <v>14555.11</v>
      </c>
      <c r="DC6078">
        <v>25.01</v>
      </c>
      <c r="DN6078">
        <v>8016.95</v>
      </c>
      <c r="DO6078">
        <v>1595.915</v>
      </c>
      <c r="DP6078">
        <v>3.66</v>
      </c>
      <c r="DQ6078">
        <v>2.97</v>
      </c>
      <c r="DR6078">
        <v>5.92</v>
      </c>
      <c r="DS6078">
        <v>486866</v>
      </c>
      <c r="DT6078">
        <v>12.94</v>
      </c>
      <c r="DU6078">
        <v>2092851</v>
      </c>
      <c r="DV6078">
        <v>4.63</v>
      </c>
      <c r="DW6078">
        <v>3.52</v>
      </c>
      <c r="DX6078">
        <v>4.1500000000000004</v>
      </c>
      <c r="DY6078">
        <v>3.9180000000000001</v>
      </c>
      <c r="DZ6078">
        <v>19.690000000000001</v>
      </c>
      <c r="EA6078">
        <v>122.6</v>
      </c>
      <c r="EB6078">
        <v>121</v>
      </c>
      <c r="EC6078">
        <v>620.39499999999998</v>
      </c>
      <c r="ED6078">
        <v>311.58</v>
      </c>
      <c r="EE6078">
        <v>1138.3</v>
      </c>
      <c r="EF6078">
        <v>623.72</v>
      </c>
      <c r="EH6078">
        <v>3362.35</v>
      </c>
      <c r="EI6078">
        <v>8493.77</v>
      </c>
      <c r="EJ6078">
        <v>2063.5</v>
      </c>
      <c r="EK6078">
        <v>2.5185</v>
      </c>
      <c r="EL6078">
        <v>497.529</v>
      </c>
      <c r="EM6078">
        <v>379.23700000000002</v>
      </c>
      <c r="EN6078">
        <v>434.16</v>
      </c>
      <c r="EO6078">
        <v>472.84199999999998</v>
      </c>
      <c r="EP6078">
        <v>2401.4380000000001</v>
      </c>
      <c r="EQ6078">
        <v>2518.5300000000002</v>
      </c>
      <c r="ER6078">
        <v>27.71</v>
      </c>
      <c r="ES6078">
        <v>955</v>
      </c>
      <c r="ET6078">
        <v>22.63</v>
      </c>
      <c r="EV6078">
        <v>9348.0300000000007</v>
      </c>
      <c r="EW6078">
        <v>566.54</v>
      </c>
      <c r="EX6078">
        <v>855.16</v>
      </c>
      <c r="EY6078">
        <v>2280.52</v>
      </c>
      <c r="EZ6078">
        <v>4096.3999999999996</v>
      </c>
      <c r="FB6078">
        <v>1.2196</v>
      </c>
      <c r="FC6078">
        <v>6.8268000000000004</v>
      </c>
      <c r="FD6078">
        <v>0.68340000000000001</v>
      </c>
      <c r="FE6078">
        <v>7.75</v>
      </c>
      <c r="FF6078">
        <v>3.0072999999999999</v>
      </c>
      <c r="FG6078">
        <v>3.0072999999999999</v>
      </c>
      <c r="FH6078">
        <v>0.48320000000000002</v>
      </c>
      <c r="FJ6078">
        <v>0.94610000000000005</v>
      </c>
      <c r="FK6078">
        <v>3.9537</v>
      </c>
      <c r="FL6078">
        <v>0.1166</v>
      </c>
      <c r="FM6078">
        <v>1.3694999999999999</v>
      </c>
      <c r="FN6078">
        <v>1.9404999999999999</v>
      </c>
      <c r="FO6078">
        <v>0.30459999999999998</v>
      </c>
      <c r="FP6078">
        <v>2.5607000000000002</v>
      </c>
      <c r="FQ6078">
        <v>2.78721</v>
      </c>
      <c r="FW6078">
        <v>39.776800000000001</v>
      </c>
      <c r="FX6078">
        <v>37.950000000000003</v>
      </c>
      <c r="FY6078">
        <v>315.70999999999998</v>
      </c>
    </row>
    <row r="6079" spans="1:181" x14ac:dyDescent="0.2">
      <c r="A6079" s="3">
        <v>39930</v>
      </c>
      <c r="B6079">
        <v>2128.84</v>
      </c>
      <c r="C6079">
        <v>9.07</v>
      </c>
      <c r="D6079">
        <v>377.17</v>
      </c>
      <c r="E6079">
        <v>534.16999999999996</v>
      </c>
      <c r="G6079">
        <v>3.22</v>
      </c>
      <c r="H6079">
        <v>1.2304999999999999</v>
      </c>
      <c r="I6079">
        <v>3.5874999999999999</v>
      </c>
      <c r="J6079">
        <v>3.4375</v>
      </c>
      <c r="L6079">
        <v>2.4925000000000002</v>
      </c>
      <c r="AF6079">
        <v>0.62860000000000005</v>
      </c>
      <c r="AG6079">
        <v>0.5595</v>
      </c>
      <c r="AH6079">
        <v>6.3498999999999999</v>
      </c>
      <c r="AI6079">
        <v>39.736199999999997</v>
      </c>
      <c r="AJ6079">
        <v>0.81940000000000002</v>
      </c>
      <c r="AK6079">
        <v>1679.41</v>
      </c>
      <c r="AW6079">
        <v>1.3036000000000001</v>
      </c>
      <c r="AX6079">
        <v>980.12</v>
      </c>
      <c r="AY6079">
        <v>0.17</v>
      </c>
      <c r="AZ6079">
        <v>-0.22320000000000001</v>
      </c>
      <c r="BA6079">
        <v>0.54979999999999996</v>
      </c>
      <c r="BB6079">
        <v>1.7875000000000001</v>
      </c>
      <c r="BC6079">
        <v>-12.3</v>
      </c>
      <c r="BD6079">
        <v>1.4644999999999999</v>
      </c>
      <c r="BE6079">
        <v>3.01</v>
      </c>
      <c r="BF6079">
        <v>3.01</v>
      </c>
      <c r="BG6079">
        <v>0.51400000000000001</v>
      </c>
      <c r="BH6079">
        <v>0.51400000000000001</v>
      </c>
      <c r="BI6079">
        <v>3.8109999999999999</v>
      </c>
      <c r="BJ6079">
        <v>3.8109999999999999</v>
      </c>
      <c r="BK6079">
        <v>0.96099999999999997</v>
      </c>
      <c r="BL6079">
        <v>3.758</v>
      </c>
      <c r="BM6079">
        <v>3.758</v>
      </c>
      <c r="BN6079">
        <v>0.27</v>
      </c>
      <c r="BO6079">
        <v>0.27</v>
      </c>
      <c r="BP6079">
        <v>1.345</v>
      </c>
      <c r="BQ6079">
        <v>1.345</v>
      </c>
      <c r="BR6079">
        <v>1.75</v>
      </c>
      <c r="BS6079">
        <v>1.9330000000000001</v>
      </c>
      <c r="BT6079">
        <v>1.9330000000000001</v>
      </c>
      <c r="BU6079">
        <v>0.40699999999999997</v>
      </c>
      <c r="BV6079">
        <v>2.423</v>
      </c>
      <c r="BW6079">
        <v>3.17</v>
      </c>
      <c r="BX6079">
        <v>3.161</v>
      </c>
      <c r="BY6079">
        <v>3.161</v>
      </c>
      <c r="CA6079">
        <v>12.061</v>
      </c>
      <c r="CB6079">
        <v>12.507</v>
      </c>
      <c r="CD6079">
        <v>6.0979999999999999</v>
      </c>
      <c r="CE6079">
        <v>1.4630000000000001</v>
      </c>
      <c r="CF6079">
        <v>906.47</v>
      </c>
      <c r="CG6079">
        <v>7.024</v>
      </c>
      <c r="CH6079">
        <v>8.4209999999999994</v>
      </c>
      <c r="CI6079">
        <v>2.0459999999999998</v>
      </c>
      <c r="CJ6079">
        <v>0.72799999999999998</v>
      </c>
      <c r="CK6079">
        <v>3.484</v>
      </c>
      <c r="CL6079">
        <v>4.1719999999999997</v>
      </c>
      <c r="CM6079">
        <v>1.198</v>
      </c>
      <c r="CN6079">
        <v>4.3079999999999998</v>
      </c>
      <c r="CO6079">
        <v>2.0339999999999998</v>
      </c>
      <c r="CP6079">
        <v>4.3099999999999996</v>
      </c>
      <c r="CQ6079">
        <v>0.53800000000000003</v>
      </c>
      <c r="CR6079">
        <v>2.42</v>
      </c>
      <c r="CT6079">
        <v>2.4500000000000002</v>
      </c>
      <c r="CU6079">
        <v>2.7509999999999999</v>
      </c>
      <c r="CV6079">
        <v>0.57299999999999995</v>
      </c>
      <c r="CW6079">
        <v>2.8010000000000002</v>
      </c>
      <c r="CX6079">
        <v>20.190000000000001</v>
      </c>
      <c r="CY6079">
        <v>2.78</v>
      </c>
      <c r="CZ6079">
        <v>-110</v>
      </c>
      <c r="DA6079">
        <v>0.15748000000000001</v>
      </c>
      <c r="DB6079">
        <v>14840.42</v>
      </c>
      <c r="DC6079">
        <v>24.24</v>
      </c>
      <c r="DN6079">
        <v>8025</v>
      </c>
      <c r="DO6079">
        <v>1576.0809999999999</v>
      </c>
      <c r="DP6079">
        <v>3.68</v>
      </c>
      <c r="DQ6079">
        <v>3</v>
      </c>
      <c r="DR6079">
        <v>5.97</v>
      </c>
      <c r="DS6079">
        <v>485531</v>
      </c>
      <c r="DT6079">
        <v>13.02</v>
      </c>
      <c r="DU6079">
        <v>2099379</v>
      </c>
      <c r="DV6079">
        <v>4.67</v>
      </c>
      <c r="DW6079">
        <v>3.57</v>
      </c>
      <c r="DX6079">
        <v>4.1900000000000004</v>
      </c>
      <c r="DY6079">
        <v>3.8639999999999999</v>
      </c>
      <c r="DZ6079">
        <v>20.010000000000002</v>
      </c>
      <c r="EA6079">
        <v>125.8</v>
      </c>
      <c r="EB6079">
        <v>123.2</v>
      </c>
      <c r="EC6079">
        <v>631.846</v>
      </c>
      <c r="ED6079">
        <v>318.86</v>
      </c>
      <c r="EE6079">
        <v>1162.6400000000001</v>
      </c>
      <c r="EF6079">
        <v>633.52</v>
      </c>
      <c r="EH6079">
        <v>3470</v>
      </c>
      <c r="EI6079">
        <v>8726.34</v>
      </c>
      <c r="EJ6079">
        <v>2085.63</v>
      </c>
      <c r="EK6079">
        <v>2.5165999999999999</v>
      </c>
      <c r="EL6079">
        <v>498.39400000000001</v>
      </c>
      <c r="EM6079">
        <v>380.74599999999998</v>
      </c>
      <c r="EN6079">
        <v>434.5</v>
      </c>
      <c r="EO6079">
        <v>469.52600000000001</v>
      </c>
      <c r="EP6079">
        <v>2405.348</v>
      </c>
      <c r="EQ6079">
        <v>2513.29</v>
      </c>
      <c r="ER6079">
        <v>28.04</v>
      </c>
      <c r="ES6079">
        <v>955</v>
      </c>
      <c r="ET6079">
        <v>23.1</v>
      </c>
      <c r="EV6079">
        <v>9394.7999999999993</v>
      </c>
      <c r="EW6079">
        <v>569.28</v>
      </c>
      <c r="EX6079">
        <v>857.51</v>
      </c>
      <c r="EY6079">
        <v>2317.36</v>
      </c>
      <c r="EZ6079">
        <v>4167.01</v>
      </c>
      <c r="FB6079">
        <v>1.2208000000000001</v>
      </c>
      <c r="FC6079">
        <v>6.8272000000000004</v>
      </c>
      <c r="FD6079">
        <v>0.68279999999999996</v>
      </c>
      <c r="FE6079">
        <v>7.7500999999999998</v>
      </c>
      <c r="FF6079">
        <v>2.9083000000000001</v>
      </c>
      <c r="FG6079">
        <v>2.9083000000000001</v>
      </c>
      <c r="FH6079">
        <v>0.46279999999999999</v>
      </c>
      <c r="FJ6079">
        <v>0.87490000000000001</v>
      </c>
      <c r="FK6079">
        <v>3.8294000000000001</v>
      </c>
      <c r="FL6079">
        <v>8.4199999999999997E-2</v>
      </c>
      <c r="FM6079">
        <v>1.2941</v>
      </c>
      <c r="FN6079">
        <v>1.8432999999999999</v>
      </c>
      <c r="FO6079">
        <v>0.2873</v>
      </c>
      <c r="FP6079">
        <v>2.4563000000000001</v>
      </c>
      <c r="FQ6079">
        <v>2.7048299999999998</v>
      </c>
      <c r="FW6079">
        <v>37.887900000000002</v>
      </c>
      <c r="FX6079">
        <v>38.32</v>
      </c>
      <c r="FY6079">
        <v>313.69</v>
      </c>
    </row>
    <row r="6080" spans="1:181" x14ac:dyDescent="0.2">
      <c r="A6080" s="3">
        <v>39929</v>
      </c>
      <c r="B6080">
        <v>2127.37</v>
      </c>
      <c r="C6080">
        <v>8.7799999999999994</v>
      </c>
      <c r="D6080">
        <v>372.97</v>
      </c>
      <c r="E6080">
        <v>528.97</v>
      </c>
      <c r="G6080">
        <v>3.2374999999999998</v>
      </c>
      <c r="H6080">
        <v>1.2585</v>
      </c>
      <c r="I6080">
        <v>3.5975000000000001</v>
      </c>
      <c r="J6080">
        <v>3.4449999999999998</v>
      </c>
      <c r="L6080">
        <v>2.5274999999999999</v>
      </c>
      <c r="AF6080">
        <v>0.62429999999999997</v>
      </c>
      <c r="AG6080">
        <v>0.56330000000000002</v>
      </c>
      <c r="AH6080">
        <v>6.407</v>
      </c>
      <c r="AI6080">
        <v>39.945</v>
      </c>
      <c r="AJ6080">
        <v>0.82669999999999999</v>
      </c>
      <c r="AK6080">
        <v>1694.29</v>
      </c>
      <c r="AW6080">
        <v>1.3242</v>
      </c>
      <c r="AX6080">
        <v>992.68</v>
      </c>
      <c r="AY6080">
        <v>0.16</v>
      </c>
      <c r="AZ6080">
        <v>-0.22850000000000001</v>
      </c>
      <c r="BA6080">
        <v>0.54090000000000005</v>
      </c>
      <c r="BB6080">
        <v>1.776</v>
      </c>
      <c r="BC6080">
        <v>-11.44</v>
      </c>
      <c r="BD6080">
        <v>1.4678</v>
      </c>
      <c r="BE6080">
        <v>3.016</v>
      </c>
      <c r="BF6080">
        <v>3.016</v>
      </c>
      <c r="BG6080">
        <v>0.52800000000000002</v>
      </c>
      <c r="BH6080">
        <v>0.52800000000000002</v>
      </c>
      <c r="BI6080">
        <v>3.8130000000000002</v>
      </c>
      <c r="BJ6080">
        <v>3.8130000000000002</v>
      </c>
      <c r="BK6080">
        <v>0.98899999999999999</v>
      </c>
      <c r="BL6080">
        <v>3.7629999999999999</v>
      </c>
      <c r="BM6080">
        <v>3.7629999999999999</v>
      </c>
      <c r="BN6080">
        <v>0.26700000000000002</v>
      </c>
      <c r="BO6080">
        <v>0.26700000000000002</v>
      </c>
      <c r="BP6080">
        <v>1.3660000000000001</v>
      </c>
      <c r="BQ6080">
        <v>1.3660000000000001</v>
      </c>
      <c r="BR6080">
        <v>1.7669999999999999</v>
      </c>
      <c r="BS6080">
        <v>1.946</v>
      </c>
      <c r="BT6080">
        <v>1.946</v>
      </c>
      <c r="BU6080">
        <v>0.39900000000000002</v>
      </c>
      <c r="BV6080">
        <v>2.4289999999999998</v>
      </c>
      <c r="BW6080">
        <v>3.18</v>
      </c>
      <c r="BX6080">
        <v>3.1909999999999998</v>
      </c>
      <c r="BY6080">
        <v>3.1909999999999998</v>
      </c>
      <c r="CA6080">
        <v>12.021000000000001</v>
      </c>
      <c r="CB6080">
        <v>12.461</v>
      </c>
      <c r="CD6080">
        <v>6.1340000000000003</v>
      </c>
      <c r="CE6080">
        <v>1.4339999999999999</v>
      </c>
      <c r="CF6080">
        <v>912.83</v>
      </c>
      <c r="CG6080">
        <v>7.024</v>
      </c>
      <c r="CH6080">
        <v>8.4209999999999994</v>
      </c>
      <c r="CI6080">
        <v>2.0920000000000001</v>
      </c>
      <c r="CJ6080">
        <v>0.73</v>
      </c>
      <c r="CK6080">
        <v>3.4870000000000001</v>
      </c>
      <c r="CL6080">
        <v>4.2</v>
      </c>
      <c r="CM6080">
        <v>1.23</v>
      </c>
      <c r="CN6080">
        <v>4.3470000000000004</v>
      </c>
      <c r="CO6080">
        <v>2.0739999999999998</v>
      </c>
      <c r="CP6080">
        <v>4.3529999999999998</v>
      </c>
      <c r="CQ6080">
        <v>0.54700000000000004</v>
      </c>
      <c r="CR6080">
        <v>2.452</v>
      </c>
      <c r="CT6080">
        <v>2.4670000000000001</v>
      </c>
      <c r="CU6080">
        <v>2.7509999999999999</v>
      </c>
      <c r="CV6080">
        <v>0.57299999999999995</v>
      </c>
      <c r="CW6080">
        <v>2.8109999999999999</v>
      </c>
      <c r="CX6080">
        <v>20.85</v>
      </c>
      <c r="CY6080">
        <v>2.78</v>
      </c>
      <c r="CZ6080">
        <v>-110</v>
      </c>
      <c r="DA6080">
        <v>0.15608</v>
      </c>
      <c r="DB6080">
        <v>15258.85</v>
      </c>
      <c r="DC6080">
        <v>25.53</v>
      </c>
      <c r="DN6080">
        <v>8076.29</v>
      </c>
      <c r="DO6080">
        <v>1591.336</v>
      </c>
      <c r="DP6080">
        <v>3.7</v>
      </c>
      <c r="DQ6080">
        <v>3.02</v>
      </c>
      <c r="DR6080">
        <v>6.1</v>
      </c>
      <c r="DS6080">
        <v>477946</v>
      </c>
      <c r="DT6080">
        <v>12.92</v>
      </c>
      <c r="DU6080">
        <v>2094978</v>
      </c>
      <c r="DV6080">
        <v>4.7300000000000004</v>
      </c>
      <c r="DW6080">
        <v>3.61</v>
      </c>
      <c r="DX6080">
        <v>4.2300000000000004</v>
      </c>
      <c r="DY6080">
        <v>3.9409999999999998</v>
      </c>
      <c r="DZ6080">
        <v>20.69</v>
      </c>
      <c r="EA6080">
        <v>125.8</v>
      </c>
      <c r="EB6080">
        <v>123.3</v>
      </c>
      <c r="EC6080">
        <v>631.14300000000003</v>
      </c>
      <c r="ED6080">
        <v>326.33</v>
      </c>
      <c r="EE6080">
        <v>1165.07</v>
      </c>
      <c r="EF6080">
        <v>647.84</v>
      </c>
      <c r="EH6080">
        <v>3480.75</v>
      </c>
      <c r="EI6080">
        <v>8707.99</v>
      </c>
      <c r="EJ6080">
        <v>2103.63</v>
      </c>
      <c r="EK6080">
        <v>2.5034000000000001</v>
      </c>
      <c r="EL6080">
        <v>504.03800000000001</v>
      </c>
      <c r="EM6080">
        <v>383.87299999999999</v>
      </c>
      <c r="EN6080">
        <v>440.31</v>
      </c>
      <c r="EO6080">
        <v>478.738</v>
      </c>
      <c r="EP6080">
        <v>2448.5949999999998</v>
      </c>
      <c r="EQ6080">
        <v>2572.89</v>
      </c>
      <c r="ER6080">
        <v>28.67</v>
      </c>
      <c r="ES6080">
        <v>955</v>
      </c>
      <c r="ET6080">
        <v>23.37</v>
      </c>
      <c r="EV6080">
        <v>9549.48</v>
      </c>
      <c r="EW6080">
        <v>578.97</v>
      </c>
      <c r="EX6080">
        <v>866.23</v>
      </c>
      <c r="EY6080">
        <v>2319.89</v>
      </c>
      <c r="EZ6080">
        <v>4155.99</v>
      </c>
      <c r="FB6080">
        <v>1.2096</v>
      </c>
      <c r="FC6080">
        <v>6.8272000000000004</v>
      </c>
      <c r="FD6080">
        <v>0.68140000000000001</v>
      </c>
      <c r="FE6080">
        <v>7.7500999999999998</v>
      </c>
      <c r="FF6080">
        <v>2.9903</v>
      </c>
      <c r="FG6080">
        <v>2.9903</v>
      </c>
      <c r="FH6080">
        <v>0.47299999999999998</v>
      </c>
      <c r="FJ6080">
        <v>0.95699999999999996</v>
      </c>
      <c r="FK6080">
        <v>3.8813</v>
      </c>
      <c r="FL6080">
        <v>9.6299999999999997E-2</v>
      </c>
      <c r="FM6080">
        <v>1.3642000000000001</v>
      </c>
      <c r="FN6080">
        <v>1.9370000000000001</v>
      </c>
      <c r="FO6080">
        <v>0.29449999999999998</v>
      </c>
      <c r="FP6080">
        <v>2.5356999999999998</v>
      </c>
      <c r="FQ6080">
        <v>2.78213</v>
      </c>
      <c r="FW6080">
        <v>37.381</v>
      </c>
      <c r="FX6080">
        <v>36.82</v>
      </c>
      <c r="FY6080">
        <v>309.89999999999998</v>
      </c>
    </row>
    <row r="6081" spans="1:181" x14ac:dyDescent="0.2">
      <c r="A6081" s="3">
        <v>39928</v>
      </c>
      <c r="B6081">
        <v>2127.37</v>
      </c>
      <c r="C6081">
        <v>8.7799999999999994</v>
      </c>
      <c r="D6081">
        <v>372.97</v>
      </c>
      <c r="E6081">
        <v>528.97</v>
      </c>
      <c r="G6081">
        <v>3.2374999999999998</v>
      </c>
      <c r="H6081">
        <v>1.2585</v>
      </c>
      <c r="I6081">
        <v>3.5975000000000001</v>
      </c>
      <c r="J6081">
        <v>3.4449999999999998</v>
      </c>
      <c r="L6081">
        <v>2.5274999999999999</v>
      </c>
      <c r="AF6081">
        <v>0.62429999999999997</v>
      </c>
      <c r="AG6081">
        <v>0.56330000000000002</v>
      </c>
      <c r="AH6081">
        <v>6.407</v>
      </c>
      <c r="AI6081">
        <v>39.945</v>
      </c>
      <c r="AJ6081">
        <v>0.82669999999999999</v>
      </c>
      <c r="AK6081">
        <v>1694.29</v>
      </c>
      <c r="AW6081">
        <v>1.3242</v>
      </c>
      <c r="AX6081">
        <v>992.68</v>
      </c>
      <c r="AY6081">
        <v>0.16</v>
      </c>
      <c r="AZ6081">
        <v>-0.22850000000000001</v>
      </c>
      <c r="BA6081">
        <v>0.54090000000000005</v>
      </c>
      <c r="BB6081">
        <v>1.776</v>
      </c>
      <c r="BC6081">
        <v>-11.44</v>
      </c>
      <c r="BD6081">
        <v>1.4678</v>
      </c>
      <c r="BE6081">
        <v>3.016</v>
      </c>
      <c r="BF6081">
        <v>3.016</v>
      </c>
      <c r="BG6081">
        <v>0.52800000000000002</v>
      </c>
      <c r="BH6081">
        <v>0.52800000000000002</v>
      </c>
      <c r="BI6081">
        <v>3.8130000000000002</v>
      </c>
      <c r="BJ6081">
        <v>3.8130000000000002</v>
      </c>
      <c r="BK6081">
        <v>0.98899999999999999</v>
      </c>
      <c r="BL6081">
        <v>3.7629999999999999</v>
      </c>
      <c r="BM6081">
        <v>3.7629999999999999</v>
      </c>
      <c r="BN6081">
        <v>0.26700000000000002</v>
      </c>
      <c r="BO6081">
        <v>0.26700000000000002</v>
      </c>
      <c r="BP6081">
        <v>1.3660000000000001</v>
      </c>
      <c r="BQ6081">
        <v>1.3660000000000001</v>
      </c>
      <c r="BR6081">
        <v>1.7669999999999999</v>
      </c>
      <c r="BS6081">
        <v>1.946</v>
      </c>
      <c r="BT6081">
        <v>1.946</v>
      </c>
      <c r="BU6081">
        <v>0.39900000000000002</v>
      </c>
      <c r="BV6081">
        <v>2.4289999999999998</v>
      </c>
      <c r="BW6081">
        <v>3.18</v>
      </c>
      <c r="BX6081">
        <v>3.1909999999999998</v>
      </c>
      <c r="BY6081">
        <v>3.1909999999999998</v>
      </c>
      <c r="CA6081">
        <v>12.021000000000001</v>
      </c>
      <c r="CB6081">
        <v>12.461</v>
      </c>
      <c r="CD6081">
        <v>6.1340000000000003</v>
      </c>
      <c r="CE6081">
        <v>1.4339999999999999</v>
      </c>
      <c r="CF6081">
        <v>912.83</v>
      </c>
      <c r="CG6081">
        <v>7.024</v>
      </c>
      <c r="CH6081">
        <v>8.4209999999999994</v>
      </c>
      <c r="CI6081">
        <v>2.0920000000000001</v>
      </c>
      <c r="CJ6081">
        <v>0.73</v>
      </c>
      <c r="CK6081">
        <v>3.4870000000000001</v>
      </c>
      <c r="CL6081">
        <v>4.2</v>
      </c>
      <c r="CM6081">
        <v>1.23</v>
      </c>
      <c r="CN6081">
        <v>4.3470000000000004</v>
      </c>
      <c r="CO6081">
        <v>2.0739999999999998</v>
      </c>
      <c r="CP6081">
        <v>4.3529999999999998</v>
      </c>
      <c r="CQ6081">
        <v>0.54700000000000004</v>
      </c>
      <c r="CR6081">
        <v>2.452</v>
      </c>
      <c r="CT6081">
        <v>2.4670000000000001</v>
      </c>
      <c r="CU6081">
        <v>2.7509999999999999</v>
      </c>
      <c r="CV6081">
        <v>0.57299999999999995</v>
      </c>
      <c r="CW6081">
        <v>2.8109999999999999</v>
      </c>
      <c r="CX6081">
        <v>20.85</v>
      </c>
      <c r="CY6081">
        <v>2.78</v>
      </c>
      <c r="CZ6081">
        <v>-110</v>
      </c>
      <c r="DA6081">
        <v>0.15608</v>
      </c>
      <c r="DB6081">
        <v>15258.85</v>
      </c>
      <c r="DC6081">
        <v>25.53</v>
      </c>
      <c r="DN6081">
        <v>8076.29</v>
      </c>
      <c r="DO6081">
        <v>1591.336</v>
      </c>
      <c r="DP6081">
        <v>3.7</v>
      </c>
      <c r="DQ6081">
        <v>3.02</v>
      </c>
      <c r="DR6081">
        <v>6.1</v>
      </c>
      <c r="DS6081">
        <v>477946</v>
      </c>
      <c r="DT6081">
        <v>12.92</v>
      </c>
      <c r="DU6081">
        <v>2094978</v>
      </c>
      <c r="DV6081">
        <v>4.7300000000000004</v>
      </c>
      <c r="DW6081">
        <v>3.61</v>
      </c>
      <c r="DX6081">
        <v>4.2300000000000004</v>
      </c>
      <c r="DY6081">
        <v>3.9409999999999998</v>
      </c>
      <c r="DZ6081">
        <v>20.69</v>
      </c>
      <c r="EA6081">
        <v>125.8</v>
      </c>
      <c r="EB6081">
        <v>123.3</v>
      </c>
      <c r="EC6081">
        <v>631.14300000000003</v>
      </c>
      <c r="ED6081">
        <v>326.33</v>
      </c>
      <c r="EE6081">
        <v>1165.07</v>
      </c>
      <c r="EF6081">
        <v>647.84</v>
      </c>
      <c r="EH6081">
        <v>3480.75</v>
      </c>
      <c r="EI6081">
        <v>8707.99</v>
      </c>
      <c r="EJ6081">
        <v>2103.63</v>
      </c>
      <c r="EK6081">
        <v>2.5034000000000001</v>
      </c>
      <c r="EL6081">
        <v>504.03800000000001</v>
      </c>
      <c r="EM6081">
        <v>383.87299999999999</v>
      </c>
      <c r="EN6081">
        <v>440.31</v>
      </c>
      <c r="EO6081">
        <v>478.738</v>
      </c>
      <c r="EP6081">
        <v>2448.5949999999998</v>
      </c>
      <c r="EQ6081">
        <v>2572.89</v>
      </c>
      <c r="ER6081">
        <v>28.67</v>
      </c>
      <c r="ES6081">
        <v>955</v>
      </c>
      <c r="ET6081">
        <v>23.37</v>
      </c>
      <c r="EV6081">
        <v>9549.48</v>
      </c>
      <c r="EW6081">
        <v>578.97</v>
      </c>
      <c r="EX6081">
        <v>866.23</v>
      </c>
      <c r="EY6081">
        <v>2319.89</v>
      </c>
      <c r="EZ6081">
        <v>4155.99</v>
      </c>
      <c r="FB6081">
        <v>1.2096</v>
      </c>
      <c r="FC6081">
        <v>6.8272000000000004</v>
      </c>
      <c r="FD6081">
        <v>0.68140000000000001</v>
      </c>
      <c r="FE6081">
        <v>7.7500999999999998</v>
      </c>
      <c r="FF6081">
        <v>2.9903</v>
      </c>
      <c r="FG6081">
        <v>2.9903</v>
      </c>
      <c r="FH6081">
        <v>0.47299999999999998</v>
      </c>
      <c r="FJ6081">
        <v>0.95699999999999996</v>
      </c>
      <c r="FK6081">
        <v>3.8813</v>
      </c>
      <c r="FL6081">
        <v>9.6299999999999997E-2</v>
      </c>
      <c r="FM6081">
        <v>1.3642000000000001</v>
      </c>
      <c r="FN6081">
        <v>1.9370000000000001</v>
      </c>
      <c r="FO6081">
        <v>0.29449999999999998</v>
      </c>
      <c r="FP6081">
        <v>2.5356999999999998</v>
      </c>
      <c r="FQ6081">
        <v>2.78213</v>
      </c>
      <c r="FW6081">
        <v>37.381</v>
      </c>
      <c r="FX6081">
        <v>36.82</v>
      </c>
      <c r="FY6081">
        <v>309.89999999999998</v>
      </c>
    </row>
    <row r="6082" spans="1:181" x14ac:dyDescent="0.2">
      <c r="A6082" s="3">
        <v>39927</v>
      </c>
      <c r="B6082">
        <v>2127.37</v>
      </c>
      <c r="C6082">
        <v>8.7799999999999994</v>
      </c>
      <c r="D6082">
        <v>372.97</v>
      </c>
      <c r="E6082">
        <v>528.97</v>
      </c>
      <c r="G6082">
        <v>3.2374999999999998</v>
      </c>
      <c r="H6082">
        <v>1.2585</v>
      </c>
      <c r="I6082">
        <v>3.5975000000000001</v>
      </c>
      <c r="J6082">
        <v>3.4449999999999998</v>
      </c>
      <c r="L6082">
        <v>2.5274999999999999</v>
      </c>
      <c r="AF6082">
        <v>0.62429999999999997</v>
      </c>
      <c r="AG6082">
        <v>0.56330000000000002</v>
      </c>
      <c r="AH6082">
        <v>6.407</v>
      </c>
      <c r="AI6082">
        <v>39.945</v>
      </c>
      <c r="AJ6082">
        <v>0.82669999999999999</v>
      </c>
      <c r="AK6082">
        <v>1694.29</v>
      </c>
      <c r="AW6082">
        <v>1.3242</v>
      </c>
      <c r="AX6082">
        <v>992.68</v>
      </c>
      <c r="AY6082">
        <v>0.16</v>
      </c>
      <c r="AZ6082">
        <v>-0.22850000000000001</v>
      </c>
      <c r="BA6082">
        <v>0.54090000000000005</v>
      </c>
      <c r="BB6082">
        <v>1.776</v>
      </c>
      <c r="BC6082">
        <v>-11.44</v>
      </c>
      <c r="BD6082">
        <v>1.4678</v>
      </c>
      <c r="BE6082">
        <v>3.016</v>
      </c>
      <c r="BF6082">
        <v>3.016</v>
      </c>
      <c r="BG6082">
        <v>0.52800000000000002</v>
      </c>
      <c r="BH6082">
        <v>0.52800000000000002</v>
      </c>
      <c r="BI6082">
        <v>3.8130000000000002</v>
      </c>
      <c r="BJ6082">
        <v>3.8130000000000002</v>
      </c>
      <c r="BK6082">
        <v>0.98899999999999999</v>
      </c>
      <c r="BL6082">
        <v>3.7629999999999999</v>
      </c>
      <c r="BM6082">
        <v>3.7629999999999999</v>
      </c>
      <c r="BN6082">
        <v>0.26700000000000002</v>
      </c>
      <c r="BO6082">
        <v>0.26700000000000002</v>
      </c>
      <c r="BP6082">
        <v>1.3660000000000001</v>
      </c>
      <c r="BQ6082">
        <v>1.3660000000000001</v>
      </c>
      <c r="BR6082">
        <v>1.7669999999999999</v>
      </c>
      <c r="BS6082">
        <v>1.946</v>
      </c>
      <c r="BT6082">
        <v>1.946</v>
      </c>
      <c r="BU6082">
        <v>0.39900000000000002</v>
      </c>
      <c r="BV6082">
        <v>2.4289999999999998</v>
      </c>
      <c r="BW6082">
        <v>3.18</v>
      </c>
      <c r="BX6082">
        <v>3.1909999999999998</v>
      </c>
      <c r="BY6082">
        <v>3.1909999999999998</v>
      </c>
      <c r="CA6082">
        <v>12.021000000000001</v>
      </c>
      <c r="CB6082">
        <v>12.461</v>
      </c>
      <c r="CD6082">
        <v>6.1340000000000003</v>
      </c>
      <c r="CE6082">
        <v>1.4339999999999999</v>
      </c>
      <c r="CF6082">
        <v>912.83</v>
      </c>
      <c r="CG6082">
        <v>7.024</v>
      </c>
      <c r="CH6082">
        <v>8.4209999999999994</v>
      </c>
      <c r="CI6082">
        <v>2.0920000000000001</v>
      </c>
      <c r="CJ6082">
        <v>0.73</v>
      </c>
      <c r="CK6082">
        <v>3.4870000000000001</v>
      </c>
      <c r="CL6082">
        <v>4.2</v>
      </c>
      <c r="CM6082">
        <v>1.23</v>
      </c>
      <c r="CN6082">
        <v>4.3470000000000004</v>
      </c>
      <c r="CO6082">
        <v>2.0739999999999998</v>
      </c>
      <c r="CP6082">
        <v>4.3529999999999998</v>
      </c>
      <c r="CQ6082">
        <v>0.54700000000000004</v>
      </c>
      <c r="CR6082">
        <v>2.452</v>
      </c>
      <c r="CT6082">
        <v>2.4670000000000001</v>
      </c>
      <c r="CU6082">
        <v>2.7509999999999999</v>
      </c>
      <c r="CV6082">
        <v>0.57299999999999995</v>
      </c>
      <c r="CW6082">
        <v>2.8109999999999999</v>
      </c>
      <c r="CX6082">
        <v>20.85</v>
      </c>
      <c r="CY6082">
        <v>2.78</v>
      </c>
      <c r="CZ6082">
        <v>-110</v>
      </c>
      <c r="DA6082">
        <v>0.15608</v>
      </c>
      <c r="DB6082">
        <v>15258.85</v>
      </c>
      <c r="DC6082">
        <v>25.53</v>
      </c>
      <c r="DN6082">
        <v>8076.29</v>
      </c>
      <c r="DO6082">
        <v>1591.336</v>
      </c>
      <c r="DP6082">
        <v>3.7</v>
      </c>
      <c r="DQ6082">
        <v>3.02</v>
      </c>
      <c r="DR6082">
        <v>6.1</v>
      </c>
      <c r="DS6082">
        <v>477946</v>
      </c>
      <c r="DT6082">
        <v>12.92</v>
      </c>
      <c r="DU6082">
        <v>2094978</v>
      </c>
      <c r="DV6082">
        <v>4.7300000000000004</v>
      </c>
      <c r="DW6082">
        <v>3.61</v>
      </c>
      <c r="DX6082">
        <v>4.2300000000000004</v>
      </c>
      <c r="DY6082">
        <v>3.9409999999999998</v>
      </c>
      <c r="DZ6082">
        <v>20.69</v>
      </c>
      <c r="EA6082">
        <v>125.8</v>
      </c>
      <c r="EB6082">
        <v>123.3</v>
      </c>
      <c r="EC6082">
        <v>631.14300000000003</v>
      </c>
      <c r="ED6082">
        <v>326.33</v>
      </c>
      <c r="EE6082">
        <v>1165.07</v>
      </c>
      <c r="EF6082">
        <v>647.84</v>
      </c>
      <c r="EH6082">
        <v>3480.75</v>
      </c>
      <c r="EI6082">
        <v>8707.99</v>
      </c>
      <c r="EJ6082">
        <v>2103.63</v>
      </c>
      <c r="EK6082">
        <v>2.5034000000000001</v>
      </c>
      <c r="EL6082">
        <v>504.03800000000001</v>
      </c>
      <c r="EM6082">
        <v>383.87299999999999</v>
      </c>
      <c r="EN6082">
        <v>440.31</v>
      </c>
      <c r="EO6082">
        <v>478.738</v>
      </c>
      <c r="EP6082">
        <v>2448.5949999999998</v>
      </c>
      <c r="EQ6082">
        <v>2572.89</v>
      </c>
      <c r="ER6082">
        <v>28.67</v>
      </c>
      <c r="ES6082">
        <v>955</v>
      </c>
      <c r="ET6082">
        <v>23.37</v>
      </c>
      <c r="EV6082">
        <v>9549.48</v>
      </c>
      <c r="EW6082">
        <v>578.97</v>
      </c>
      <c r="EX6082">
        <v>866.23</v>
      </c>
      <c r="EY6082">
        <v>2319.89</v>
      </c>
      <c r="EZ6082">
        <v>4155.99</v>
      </c>
      <c r="FB6082">
        <v>1.2096</v>
      </c>
      <c r="FC6082">
        <v>6.8272000000000004</v>
      </c>
      <c r="FD6082">
        <v>0.68140000000000001</v>
      </c>
      <c r="FE6082">
        <v>7.7500999999999998</v>
      </c>
      <c r="FF6082">
        <v>2.9903</v>
      </c>
      <c r="FG6082">
        <v>2.9903</v>
      </c>
      <c r="FH6082">
        <v>0.47299999999999998</v>
      </c>
      <c r="FJ6082">
        <v>0.95699999999999996</v>
      </c>
      <c r="FK6082">
        <v>3.8813</v>
      </c>
      <c r="FL6082">
        <v>9.6299999999999997E-2</v>
      </c>
      <c r="FM6082">
        <v>1.3642000000000001</v>
      </c>
      <c r="FN6082">
        <v>1.9370000000000001</v>
      </c>
      <c r="FO6082">
        <v>0.29449999999999998</v>
      </c>
      <c r="FP6082">
        <v>2.5356999999999998</v>
      </c>
      <c r="FQ6082">
        <v>2.78213</v>
      </c>
      <c r="FW6082">
        <v>37.381</v>
      </c>
      <c r="FX6082">
        <v>36.82</v>
      </c>
      <c r="FY6082">
        <v>309.89999999999998</v>
      </c>
    </row>
    <row r="6083" spans="1:181" x14ac:dyDescent="0.2">
      <c r="A6083" s="3">
        <v>39926</v>
      </c>
      <c r="B6083">
        <v>2059.08</v>
      </c>
      <c r="C6083">
        <v>8.9</v>
      </c>
      <c r="D6083">
        <v>376.07</v>
      </c>
      <c r="E6083">
        <v>534.07000000000005</v>
      </c>
      <c r="G6083">
        <v>3.34</v>
      </c>
      <c r="H6083">
        <v>1.2955000000000001</v>
      </c>
      <c r="I6083">
        <v>3.6924999999999999</v>
      </c>
      <c r="J6083">
        <v>3.5375000000000001</v>
      </c>
      <c r="L6083">
        <v>2.5924999999999998</v>
      </c>
      <c r="AF6083">
        <v>0.62219999999999998</v>
      </c>
      <c r="AG6083">
        <v>0.55549999999999999</v>
      </c>
      <c r="AH6083">
        <v>6.3373999999999997</v>
      </c>
      <c r="AI6083">
        <v>39.628399999999999</v>
      </c>
      <c r="AJ6083">
        <v>0.81779999999999997</v>
      </c>
      <c r="AK6083">
        <v>1652.21</v>
      </c>
      <c r="AW6083">
        <v>1.3144</v>
      </c>
      <c r="AX6083">
        <v>978.64</v>
      </c>
      <c r="AY6083">
        <v>0.17</v>
      </c>
      <c r="AZ6083">
        <v>-0.26490000000000002</v>
      </c>
      <c r="BA6083">
        <v>0.5635</v>
      </c>
      <c r="BB6083">
        <v>1.8003</v>
      </c>
      <c r="BC6083">
        <v>-13.22</v>
      </c>
      <c r="BD6083">
        <v>1.4722</v>
      </c>
      <c r="BE6083">
        <v>3.0030000000000001</v>
      </c>
      <c r="BF6083">
        <v>3.0030000000000001</v>
      </c>
      <c r="BG6083">
        <v>0.53200000000000003</v>
      </c>
      <c r="BH6083">
        <v>0.53200000000000003</v>
      </c>
      <c r="BI6083">
        <v>3.8090000000000002</v>
      </c>
      <c r="BJ6083">
        <v>3.8090000000000002</v>
      </c>
      <c r="BK6083">
        <v>0.98899999999999999</v>
      </c>
      <c r="BL6083">
        <v>3.7570000000000001</v>
      </c>
      <c r="BM6083">
        <v>3.7570000000000001</v>
      </c>
      <c r="BN6083">
        <v>0.26700000000000002</v>
      </c>
      <c r="BO6083">
        <v>0.26700000000000002</v>
      </c>
      <c r="BP6083">
        <v>1.3680000000000001</v>
      </c>
      <c r="BQ6083">
        <v>1.3680000000000001</v>
      </c>
      <c r="BR6083">
        <v>1.758</v>
      </c>
      <c r="BS6083">
        <v>1.9419999999999999</v>
      </c>
      <c r="BT6083">
        <v>1.9419999999999999</v>
      </c>
      <c r="BU6083">
        <v>0.40200000000000002</v>
      </c>
      <c r="BV6083">
        <v>2.411</v>
      </c>
      <c r="BW6083">
        <v>3.18</v>
      </c>
      <c r="BX6083">
        <v>3.222</v>
      </c>
      <c r="BY6083">
        <v>3.222</v>
      </c>
      <c r="CA6083">
        <v>11.989000000000001</v>
      </c>
      <c r="CB6083">
        <v>12.462</v>
      </c>
      <c r="CD6083">
        <v>6.1619999999999999</v>
      </c>
      <c r="CE6083">
        <v>1.4350000000000001</v>
      </c>
      <c r="CF6083">
        <v>904.28</v>
      </c>
      <c r="CG6083">
        <v>7.024</v>
      </c>
      <c r="CH6083">
        <v>8.4209999999999994</v>
      </c>
      <c r="CI6083">
        <v>2.1139999999999999</v>
      </c>
      <c r="CJ6083">
        <v>0.78100000000000003</v>
      </c>
      <c r="CK6083">
        <v>3.5179999999999998</v>
      </c>
      <c r="CL6083">
        <v>4.242</v>
      </c>
      <c r="CM6083">
        <v>1.292</v>
      </c>
      <c r="CN6083">
        <v>4.3970000000000002</v>
      </c>
      <c r="CO6083">
        <v>2.13</v>
      </c>
      <c r="CP6083">
        <v>4.4210000000000003</v>
      </c>
      <c r="CQ6083">
        <v>0.52900000000000003</v>
      </c>
      <c r="CR6083">
        <v>2.5019999999999998</v>
      </c>
      <c r="CT6083">
        <v>2.5089999999999999</v>
      </c>
      <c r="CU6083">
        <v>2.7509999999999999</v>
      </c>
      <c r="CV6083">
        <v>0.56399999999999995</v>
      </c>
      <c r="CW6083">
        <v>2.8450000000000002</v>
      </c>
      <c r="CX6083">
        <v>20.55</v>
      </c>
      <c r="CY6083">
        <v>2.81</v>
      </c>
      <c r="CZ6083">
        <v>-110</v>
      </c>
      <c r="DA6083">
        <v>0.15779000000000001</v>
      </c>
      <c r="DB6083">
        <v>15214.46</v>
      </c>
      <c r="DC6083">
        <v>24.43</v>
      </c>
      <c r="DN6083">
        <v>7957.06</v>
      </c>
      <c r="DO6083">
        <v>1592.7</v>
      </c>
      <c r="DP6083">
        <v>3.72</v>
      </c>
      <c r="DQ6083">
        <v>3.04</v>
      </c>
      <c r="DR6083">
        <v>6.17</v>
      </c>
      <c r="DS6083">
        <v>471247</v>
      </c>
      <c r="DT6083">
        <v>13.14</v>
      </c>
      <c r="DU6083">
        <v>2095544</v>
      </c>
      <c r="DV6083">
        <v>4.79</v>
      </c>
      <c r="DW6083">
        <v>3.66</v>
      </c>
      <c r="DX6083">
        <v>4.28</v>
      </c>
      <c r="DY6083">
        <v>3.9740000000000002</v>
      </c>
      <c r="DZ6083">
        <v>19.63</v>
      </c>
      <c r="EA6083">
        <v>120.2</v>
      </c>
      <c r="EB6083">
        <v>119.8</v>
      </c>
      <c r="EC6083">
        <v>622.904</v>
      </c>
      <c r="ED6083">
        <v>325.08999999999997</v>
      </c>
      <c r="EE6083">
        <v>1137.08</v>
      </c>
      <c r="EF6083">
        <v>639.75</v>
      </c>
      <c r="EH6083">
        <v>3423.7</v>
      </c>
      <c r="EI6083">
        <v>8847.01</v>
      </c>
      <c r="EJ6083">
        <v>2068.3000000000002</v>
      </c>
      <c r="EK6083">
        <v>2.5236000000000001</v>
      </c>
      <c r="EL6083">
        <v>494.89600000000002</v>
      </c>
      <c r="EM6083">
        <v>376.67899999999997</v>
      </c>
      <c r="EN6083">
        <v>433.19</v>
      </c>
      <c r="EO6083">
        <v>466.62200000000001</v>
      </c>
      <c r="EP6083">
        <v>2463.9540000000002</v>
      </c>
      <c r="EQ6083">
        <v>2593.56</v>
      </c>
      <c r="ER6083">
        <v>27.99</v>
      </c>
      <c r="ES6083">
        <v>955</v>
      </c>
      <c r="ET6083">
        <v>22.87</v>
      </c>
      <c r="EV6083">
        <v>9409.5</v>
      </c>
      <c r="EW6083">
        <v>571</v>
      </c>
      <c r="EX6083">
        <v>851.92</v>
      </c>
      <c r="EY6083">
        <v>2259.54</v>
      </c>
      <c r="EZ6083">
        <v>4018.23</v>
      </c>
      <c r="FB6083">
        <v>1.2229000000000001</v>
      </c>
      <c r="FC6083">
        <v>6.83</v>
      </c>
      <c r="FD6083">
        <v>0.67930000000000001</v>
      </c>
      <c r="FE6083">
        <v>7.75</v>
      </c>
      <c r="FF6083">
        <v>2.9192999999999998</v>
      </c>
      <c r="FG6083">
        <v>2.9192999999999998</v>
      </c>
      <c r="FH6083">
        <v>0.4577</v>
      </c>
      <c r="FJ6083">
        <v>0.92400000000000004</v>
      </c>
      <c r="FK6083">
        <v>3.7917999999999998</v>
      </c>
      <c r="FL6083">
        <v>9.6299999999999997E-2</v>
      </c>
      <c r="FM6083">
        <v>1.3211999999999999</v>
      </c>
      <c r="FN6083">
        <v>1.8764000000000001</v>
      </c>
      <c r="FO6083">
        <v>0.29449999999999998</v>
      </c>
      <c r="FP6083">
        <v>2.4710000000000001</v>
      </c>
      <c r="FQ6083">
        <v>2.6928299999999998</v>
      </c>
      <c r="FW6083">
        <v>39.1905</v>
      </c>
      <c r="FX6083">
        <v>37.15</v>
      </c>
      <c r="FY6083">
        <v>315.2</v>
      </c>
    </row>
    <row r="6084" spans="1:181" x14ac:dyDescent="0.2">
      <c r="A6084" s="3">
        <v>39925</v>
      </c>
      <c r="B6084">
        <v>2063.52</v>
      </c>
      <c r="C6084">
        <v>8.91</v>
      </c>
      <c r="D6084">
        <v>379.03</v>
      </c>
      <c r="E6084">
        <v>537.03</v>
      </c>
      <c r="G6084">
        <v>3.2675000000000001</v>
      </c>
      <c r="H6084">
        <v>1.3425</v>
      </c>
      <c r="I6084">
        <v>3.6524999999999999</v>
      </c>
      <c r="J6084">
        <v>3.5</v>
      </c>
      <c r="L6084">
        <v>2.5825</v>
      </c>
      <c r="AF6084">
        <v>0.62019999999999997</v>
      </c>
      <c r="AG6084">
        <v>0.55659999999999998</v>
      </c>
      <c r="AH6084">
        <v>6.2511999999999999</v>
      </c>
      <c r="AI6084">
        <v>39.115600000000001</v>
      </c>
      <c r="AJ6084">
        <v>0.80669999999999997</v>
      </c>
      <c r="AK6084">
        <v>1646.12</v>
      </c>
      <c r="AW6084">
        <v>1.3005</v>
      </c>
      <c r="AX6084">
        <v>968.58</v>
      </c>
      <c r="AY6084">
        <v>0.15</v>
      </c>
      <c r="AZ6084">
        <v>-0.26719999999999999</v>
      </c>
      <c r="BA6084">
        <v>0.61619999999999997</v>
      </c>
      <c r="BB6084">
        <v>1.7967</v>
      </c>
      <c r="BC6084">
        <v>-20.41</v>
      </c>
      <c r="BD6084">
        <v>1.4492</v>
      </c>
      <c r="BE6084">
        <v>2.94</v>
      </c>
      <c r="BF6084">
        <v>2.94</v>
      </c>
      <c r="BG6084">
        <v>0.54200000000000004</v>
      </c>
      <c r="BH6084">
        <v>0.54200000000000004</v>
      </c>
      <c r="BI6084">
        <v>3.7810000000000001</v>
      </c>
      <c r="BJ6084">
        <v>3.7810000000000001</v>
      </c>
      <c r="BK6084">
        <v>1.0069999999999999</v>
      </c>
      <c r="BL6084">
        <v>3.7309999999999999</v>
      </c>
      <c r="BM6084">
        <v>3.7309999999999999</v>
      </c>
      <c r="BN6084">
        <v>0.27600000000000002</v>
      </c>
      <c r="BO6084">
        <v>0.27600000000000002</v>
      </c>
      <c r="BP6084">
        <v>1.3660000000000001</v>
      </c>
      <c r="BQ6084">
        <v>1.3660000000000001</v>
      </c>
      <c r="BR6084">
        <v>1.7370000000000001</v>
      </c>
      <c r="BS6084">
        <v>1.8959999999999999</v>
      </c>
      <c r="BT6084">
        <v>1.8959999999999999</v>
      </c>
      <c r="BU6084">
        <v>0.41799999999999998</v>
      </c>
      <c r="BV6084">
        <v>2.3479999999999999</v>
      </c>
      <c r="BW6084">
        <v>3.18</v>
      </c>
      <c r="BX6084">
        <v>3.2090000000000001</v>
      </c>
      <c r="BY6084">
        <v>3.2090000000000001</v>
      </c>
      <c r="CA6084">
        <v>11.932</v>
      </c>
      <c r="CB6084">
        <v>12.441000000000001</v>
      </c>
      <c r="CD6084">
        <v>6.093</v>
      </c>
      <c r="CE6084">
        <v>1.4419999999999999</v>
      </c>
      <c r="CF6084">
        <v>889.75</v>
      </c>
      <c r="CG6084">
        <v>7.024</v>
      </c>
      <c r="CH6084">
        <v>8.4209999999999994</v>
      </c>
      <c r="CI6084">
        <v>2.0640000000000001</v>
      </c>
      <c r="CJ6084">
        <v>0.92300000000000004</v>
      </c>
      <c r="CK6084">
        <v>3.4460000000000002</v>
      </c>
      <c r="CL6084">
        <v>4.1740000000000004</v>
      </c>
      <c r="CM6084">
        <v>1.4370000000000001</v>
      </c>
      <c r="CN6084">
        <v>4.3339999999999996</v>
      </c>
      <c r="CO6084">
        <v>2.25</v>
      </c>
      <c r="CP6084">
        <v>4.4000000000000004</v>
      </c>
      <c r="CQ6084">
        <v>0.54700000000000004</v>
      </c>
      <c r="CR6084">
        <v>2.5870000000000002</v>
      </c>
      <c r="CT6084">
        <v>2.5350000000000001</v>
      </c>
      <c r="CU6084">
        <v>2.7509999999999999</v>
      </c>
      <c r="CV6084">
        <v>0.58899999999999997</v>
      </c>
      <c r="CW6084">
        <v>2.823</v>
      </c>
      <c r="CX6084">
        <v>20.100000000000001</v>
      </c>
      <c r="CY6084">
        <v>2.7850000000000001</v>
      </c>
      <c r="CZ6084">
        <v>-110</v>
      </c>
      <c r="DA6084">
        <v>0.15997</v>
      </c>
      <c r="DB6084">
        <v>14878.45</v>
      </c>
      <c r="DC6084">
        <v>24.77</v>
      </c>
      <c r="DN6084">
        <v>7886.57</v>
      </c>
      <c r="DO6084">
        <v>1615.232</v>
      </c>
      <c r="DP6084">
        <v>3.73</v>
      </c>
      <c r="DQ6084">
        <v>3.06</v>
      </c>
      <c r="DR6084">
        <v>6.22</v>
      </c>
      <c r="DS6084">
        <v>466670</v>
      </c>
      <c r="DT6084">
        <v>13.17</v>
      </c>
      <c r="DU6084">
        <v>2088021</v>
      </c>
      <c r="DV6084">
        <v>4.83</v>
      </c>
      <c r="DW6084">
        <v>3.69</v>
      </c>
      <c r="DX6084">
        <v>4.3099999999999996</v>
      </c>
      <c r="DY6084">
        <v>3.9649999999999999</v>
      </c>
      <c r="DZ6084">
        <v>19.64</v>
      </c>
      <c r="EA6084">
        <v>120.2</v>
      </c>
      <c r="EB6084">
        <v>119.8</v>
      </c>
      <c r="EC6084">
        <v>622.08100000000002</v>
      </c>
      <c r="ED6084">
        <v>320.14999999999998</v>
      </c>
      <c r="EE6084">
        <v>1132.07</v>
      </c>
      <c r="EF6084">
        <v>629.23</v>
      </c>
      <c r="EH6084">
        <v>3330.3</v>
      </c>
      <c r="EI6084">
        <v>8727.2999999999993</v>
      </c>
      <c r="EJ6084">
        <v>2073.31</v>
      </c>
      <c r="EK6084">
        <v>2.5565000000000002</v>
      </c>
      <c r="EL6084">
        <v>491.28800000000001</v>
      </c>
      <c r="EM6084">
        <v>374.49099999999999</v>
      </c>
      <c r="EN6084">
        <v>428.07</v>
      </c>
      <c r="EO6084">
        <v>470.72699999999998</v>
      </c>
      <c r="EP6084">
        <v>2461.346</v>
      </c>
      <c r="EQ6084">
        <v>2576.2800000000002</v>
      </c>
      <c r="ER6084">
        <v>27.54</v>
      </c>
      <c r="ES6084">
        <v>955</v>
      </c>
      <c r="ET6084">
        <v>22.09</v>
      </c>
      <c r="EV6084">
        <v>9279.15</v>
      </c>
      <c r="EW6084">
        <v>562.77</v>
      </c>
      <c r="EX6084">
        <v>843.55</v>
      </c>
      <c r="EY6084">
        <v>2285.69</v>
      </c>
      <c r="EZ6084">
        <v>4030.66</v>
      </c>
      <c r="FB6084">
        <v>1.2398</v>
      </c>
      <c r="FC6084">
        <v>6.8297999999999996</v>
      </c>
      <c r="FD6084">
        <v>0.69</v>
      </c>
      <c r="FE6084">
        <v>7.75</v>
      </c>
      <c r="FF6084">
        <v>2.9397000000000002</v>
      </c>
      <c r="FG6084">
        <v>2.9397000000000002</v>
      </c>
      <c r="FH6084">
        <v>0.48230000000000001</v>
      </c>
      <c r="FJ6084">
        <v>0.95650000000000002</v>
      </c>
      <c r="FK6084">
        <v>3.8035999999999999</v>
      </c>
      <c r="FL6084">
        <v>0.1308</v>
      </c>
      <c r="FM6084">
        <v>1.3373999999999999</v>
      </c>
      <c r="FN6084">
        <v>1.8931</v>
      </c>
      <c r="FO6084">
        <v>0.31790000000000002</v>
      </c>
      <c r="FP6084">
        <v>2.4809000000000001</v>
      </c>
      <c r="FQ6084">
        <v>2.7328700000000001</v>
      </c>
      <c r="FW6084">
        <v>39.596400000000003</v>
      </c>
      <c r="FX6084">
        <v>38.1</v>
      </c>
      <c r="FY6084">
        <v>321.86</v>
      </c>
    </row>
    <row r="6085" spans="1:181" x14ac:dyDescent="0.2">
      <c r="A6085" s="3">
        <v>39924</v>
      </c>
      <c r="B6085">
        <v>2038.38</v>
      </c>
      <c r="C6085">
        <v>8.9700000000000006</v>
      </c>
      <c r="D6085">
        <v>375.31</v>
      </c>
      <c r="E6085">
        <v>534.30999999999995</v>
      </c>
      <c r="G6085">
        <v>3.2475000000000001</v>
      </c>
      <c r="H6085">
        <v>1.302</v>
      </c>
      <c r="I6085">
        <v>3.6625000000000001</v>
      </c>
      <c r="J6085">
        <v>3.5375000000000001</v>
      </c>
      <c r="L6085">
        <v>2.5425</v>
      </c>
      <c r="AF6085">
        <v>0.62509999999999999</v>
      </c>
      <c r="AG6085">
        <v>0.55149999999999999</v>
      </c>
      <c r="AH6085">
        <v>6.2716000000000003</v>
      </c>
      <c r="AI6085">
        <v>39.1342</v>
      </c>
      <c r="AJ6085">
        <v>0.80930000000000002</v>
      </c>
      <c r="AK6085">
        <v>1643.85</v>
      </c>
      <c r="AW6085">
        <v>1.2948</v>
      </c>
      <c r="AX6085">
        <v>966.6</v>
      </c>
      <c r="AY6085">
        <v>0.15</v>
      </c>
      <c r="AZ6085">
        <v>-0.24510000000000001</v>
      </c>
      <c r="BA6085">
        <v>0.62639999999999996</v>
      </c>
      <c r="BB6085">
        <v>1.8133999999999999</v>
      </c>
      <c r="BC6085">
        <v>-21.46</v>
      </c>
      <c r="BD6085">
        <v>1.4673</v>
      </c>
      <c r="BE6085">
        <v>2.9009999999999998</v>
      </c>
      <c r="BF6085">
        <v>2.9009999999999998</v>
      </c>
      <c r="BG6085">
        <v>0.55300000000000005</v>
      </c>
      <c r="BH6085">
        <v>0.55300000000000005</v>
      </c>
      <c r="BI6085">
        <v>3.7440000000000002</v>
      </c>
      <c r="BJ6085">
        <v>3.7440000000000002</v>
      </c>
      <c r="BK6085">
        <v>1.022</v>
      </c>
      <c r="BL6085">
        <v>3.694</v>
      </c>
      <c r="BM6085">
        <v>3.694</v>
      </c>
      <c r="BN6085">
        <v>0.30399999999999999</v>
      </c>
      <c r="BO6085">
        <v>0.30399999999999999</v>
      </c>
      <c r="BP6085">
        <v>1.3640000000000001</v>
      </c>
      <c r="BQ6085">
        <v>1.3640000000000001</v>
      </c>
      <c r="BR6085">
        <v>1.712</v>
      </c>
      <c r="BS6085">
        <v>1.8680000000000001</v>
      </c>
      <c r="BT6085">
        <v>1.8680000000000001</v>
      </c>
      <c r="BU6085">
        <v>0.42799999999999999</v>
      </c>
      <c r="BV6085">
        <v>2.3050000000000002</v>
      </c>
      <c r="BW6085">
        <v>3.17</v>
      </c>
      <c r="BX6085">
        <v>3.14</v>
      </c>
      <c r="BY6085">
        <v>3.14</v>
      </c>
      <c r="CA6085">
        <v>11.949</v>
      </c>
      <c r="CB6085">
        <v>12.452</v>
      </c>
      <c r="CD6085">
        <v>6.2220000000000004</v>
      </c>
      <c r="CE6085">
        <v>1.4630000000000001</v>
      </c>
      <c r="CF6085">
        <v>883.8</v>
      </c>
      <c r="CG6085">
        <v>7.024</v>
      </c>
      <c r="CH6085">
        <v>8.4209999999999994</v>
      </c>
      <c r="CI6085">
        <v>2.0649999999999999</v>
      </c>
      <c r="CJ6085">
        <v>0.98199999999999998</v>
      </c>
      <c r="CK6085">
        <v>3.3109999999999999</v>
      </c>
      <c r="CL6085">
        <v>4.0720000000000001</v>
      </c>
      <c r="CM6085">
        <v>1.4450000000000001</v>
      </c>
      <c r="CN6085">
        <v>4.2469999999999999</v>
      </c>
      <c r="CO6085">
        <v>2.222</v>
      </c>
      <c r="CP6085">
        <v>4.3620000000000001</v>
      </c>
      <c r="CQ6085">
        <v>0.55900000000000005</v>
      </c>
      <c r="CR6085">
        <v>2.5499999999999998</v>
      </c>
      <c r="CT6085">
        <v>2.4529999999999998</v>
      </c>
      <c r="CU6085">
        <v>2.7509999999999999</v>
      </c>
      <c r="CV6085">
        <v>0.60099999999999998</v>
      </c>
      <c r="CW6085">
        <v>2.7269999999999999</v>
      </c>
      <c r="CX6085">
        <v>20.04</v>
      </c>
      <c r="CY6085">
        <v>2.76</v>
      </c>
      <c r="CZ6085">
        <v>-110</v>
      </c>
      <c r="DA6085">
        <v>0.15945000000000001</v>
      </c>
      <c r="DB6085">
        <v>15285.89</v>
      </c>
      <c r="DC6085">
        <v>25.29</v>
      </c>
      <c r="DN6085">
        <v>7969.56</v>
      </c>
      <c r="DO6085">
        <v>1628.8489999999999</v>
      </c>
      <c r="DP6085">
        <v>3.75</v>
      </c>
      <c r="DQ6085">
        <v>3.09</v>
      </c>
      <c r="DR6085">
        <v>6.25</v>
      </c>
      <c r="DS6085">
        <v>466988</v>
      </c>
      <c r="DT6085">
        <v>13.31</v>
      </c>
      <c r="DU6085">
        <v>2095107</v>
      </c>
      <c r="DV6085">
        <v>4.84</v>
      </c>
      <c r="DW6085">
        <v>3.7</v>
      </c>
      <c r="DX6085">
        <v>4.32</v>
      </c>
      <c r="DY6085">
        <v>3.976</v>
      </c>
      <c r="DZ6085">
        <v>19.8</v>
      </c>
      <c r="EA6085">
        <v>115.8</v>
      </c>
      <c r="EB6085">
        <v>116.6</v>
      </c>
      <c r="EC6085">
        <v>616.78599999999994</v>
      </c>
      <c r="ED6085">
        <v>323.04000000000002</v>
      </c>
      <c r="EE6085">
        <v>1120.1300000000001</v>
      </c>
      <c r="EF6085">
        <v>627.24</v>
      </c>
      <c r="EH6085">
        <v>3365.3</v>
      </c>
      <c r="EI6085">
        <v>8711.33</v>
      </c>
      <c r="EJ6085">
        <v>2049.4</v>
      </c>
      <c r="EK6085">
        <v>2.5552999999999999</v>
      </c>
      <c r="EL6085">
        <v>494.31900000000002</v>
      </c>
      <c r="EM6085">
        <v>375.17500000000001</v>
      </c>
      <c r="EN6085">
        <v>433.41</v>
      </c>
      <c r="EO6085">
        <v>470.04700000000003</v>
      </c>
      <c r="EP6085">
        <v>2535.828</v>
      </c>
      <c r="EQ6085">
        <v>2675.44</v>
      </c>
      <c r="ER6085">
        <v>28.32</v>
      </c>
      <c r="ES6085">
        <v>930</v>
      </c>
      <c r="ET6085">
        <v>23.04</v>
      </c>
      <c r="EV6085">
        <v>9247.17</v>
      </c>
      <c r="EW6085">
        <v>561.9</v>
      </c>
      <c r="EX6085">
        <v>850.08</v>
      </c>
      <c r="EY6085">
        <v>2243.63</v>
      </c>
      <c r="EZ6085">
        <v>3987.46</v>
      </c>
      <c r="FB6085">
        <v>1.2357</v>
      </c>
      <c r="FC6085">
        <v>6.8318000000000003</v>
      </c>
      <c r="FD6085">
        <v>0.68149999999999999</v>
      </c>
      <c r="FE6085">
        <v>7.7502000000000004</v>
      </c>
      <c r="FF6085">
        <v>2.8969</v>
      </c>
      <c r="FG6085">
        <v>2.8969</v>
      </c>
      <c r="FH6085">
        <v>0.50680000000000003</v>
      </c>
      <c r="FJ6085">
        <v>0.93200000000000005</v>
      </c>
      <c r="FK6085">
        <v>3.7391999999999999</v>
      </c>
      <c r="FL6085">
        <v>0.14199999999999999</v>
      </c>
      <c r="FM6085">
        <v>1.3052999999999999</v>
      </c>
      <c r="FN6085">
        <v>1.8563000000000001</v>
      </c>
      <c r="FO6085">
        <v>0.32800000000000001</v>
      </c>
      <c r="FP6085">
        <v>2.4388999999999998</v>
      </c>
      <c r="FQ6085">
        <v>2.69333</v>
      </c>
      <c r="FW6085">
        <v>40.873600000000003</v>
      </c>
      <c r="FX6085">
        <v>37.14</v>
      </c>
      <c r="FY6085">
        <v>312.77</v>
      </c>
    </row>
    <row r="6086" spans="1:181" x14ac:dyDescent="0.2">
      <c r="A6086" s="3">
        <v>39923</v>
      </c>
      <c r="B6086">
        <v>2041.24</v>
      </c>
      <c r="C6086">
        <v>8.94</v>
      </c>
      <c r="D6086">
        <v>376.41</v>
      </c>
      <c r="E6086">
        <v>539.41</v>
      </c>
      <c r="G6086">
        <v>3.2</v>
      </c>
      <c r="H6086">
        <v>1.2515000000000001</v>
      </c>
      <c r="I6086">
        <v>3.6274999999999999</v>
      </c>
      <c r="J6086">
        <v>3.5225</v>
      </c>
      <c r="L6086">
        <v>2.5074999999999998</v>
      </c>
      <c r="AF6086">
        <v>0.62450000000000006</v>
      </c>
      <c r="AG6086">
        <v>0.55510000000000004</v>
      </c>
      <c r="AH6086">
        <v>6.2545999999999999</v>
      </c>
      <c r="AI6086">
        <v>38.766100000000002</v>
      </c>
      <c r="AJ6086">
        <v>0.80710000000000004</v>
      </c>
      <c r="AK6086">
        <v>1608.21</v>
      </c>
      <c r="AW6086">
        <v>1.2921</v>
      </c>
      <c r="AX6086">
        <v>968.37</v>
      </c>
      <c r="AY6086">
        <v>0.14000000000000001</v>
      </c>
      <c r="AZ6086">
        <v>-0.2757</v>
      </c>
      <c r="BA6086">
        <v>0.61499999999999999</v>
      </c>
      <c r="BB6086">
        <v>1.8015000000000001</v>
      </c>
      <c r="BC6086">
        <v>-15.86</v>
      </c>
      <c r="BD6086">
        <v>1.4539</v>
      </c>
      <c r="BE6086">
        <v>2.89</v>
      </c>
      <c r="BF6086">
        <v>2.89</v>
      </c>
      <c r="BG6086">
        <v>0.68400000000000005</v>
      </c>
      <c r="BH6086">
        <v>0.68400000000000005</v>
      </c>
      <c r="BI6086">
        <v>3.7090000000000001</v>
      </c>
      <c r="BJ6086">
        <v>3.7090000000000001</v>
      </c>
      <c r="BK6086">
        <v>1.1120000000000001</v>
      </c>
      <c r="BL6086">
        <v>3.6549999999999998</v>
      </c>
      <c r="BM6086">
        <v>3.6549999999999998</v>
      </c>
      <c r="BN6086">
        <v>0.38900000000000001</v>
      </c>
      <c r="BO6086">
        <v>0.38900000000000001</v>
      </c>
      <c r="BP6086">
        <v>1.4410000000000001</v>
      </c>
      <c r="BQ6086">
        <v>1.4410000000000001</v>
      </c>
      <c r="BR6086">
        <v>1.7370000000000001</v>
      </c>
      <c r="BS6086">
        <v>1.8759999999999999</v>
      </c>
      <c r="BT6086">
        <v>1.8759999999999999</v>
      </c>
      <c r="BU6086">
        <v>0.53700000000000003</v>
      </c>
      <c r="BV6086">
        <v>2.302</v>
      </c>
      <c r="BW6086">
        <v>3.18</v>
      </c>
      <c r="BX6086">
        <v>3.149</v>
      </c>
      <c r="BY6086">
        <v>3.149</v>
      </c>
      <c r="CA6086">
        <v>11.933</v>
      </c>
      <c r="CB6086">
        <v>12.462999999999999</v>
      </c>
      <c r="CD6086">
        <v>6.3860000000000001</v>
      </c>
      <c r="CE6086">
        <v>1.478</v>
      </c>
      <c r="CF6086">
        <v>884.5</v>
      </c>
      <c r="CG6086">
        <v>7.024</v>
      </c>
      <c r="CH6086">
        <v>8.4209999999999994</v>
      </c>
      <c r="CI6086">
        <v>2.0960000000000001</v>
      </c>
      <c r="CJ6086">
        <v>0.877</v>
      </c>
      <c r="CK6086">
        <v>3.2149999999999999</v>
      </c>
      <c r="CL6086">
        <v>4.008</v>
      </c>
      <c r="CM6086">
        <v>1.3360000000000001</v>
      </c>
      <c r="CN6086">
        <v>4.202</v>
      </c>
      <c r="CO6086">
        <v>2.125</v>
      </c>
      <c r="CP6086">
        <v>4.3479999999999999</v>
      </c>
      <c r="CQ6086">
        <v>0.56000000000000005</v>
      </c>
      <c r="CR6086">
        <v>2.4620000000000002</v>
      </c>
      <c r="CT6086">
        <v>2.3730000000000002</v>
      </c>
      <c r="CU6086">
        <v>2.7509999999999999</v>
      </c>
      <c r="CV6086">
        <v>0.6</v>
      </c>
      <c r="CW6086">
        <v>2.6389999999999998</v>
      </c>
      <c r="CX6086">
        <v>19.34</v>
      </c>
      <c r="CY6086">
        <v>2.78</v>
      </c>
      <c r="CZ6086">
        <v>-112</v>
      </c>
      <c r="DA6086">
        <v>0.15987999999999999</v>
      </c>
      <c r="DB6086">
        <v>15750.91</v>
      </c>
      <c r="DC6086">
        <v>24.05</v>
      </c>
      <c r="DN6086">
        <v>7841.73</v>
      </c>
      <c r="DO6086">
        <v>1661.845</v>
      </c>
      <c r="DP6086">
        <v>3.77</v>
      </c>
      <c r="DQ6086">
        <v>3.09</v>
      </c>
      <c r="DR6086">
        <v>6.24</v>
      </c>
      <c r="DS6086">
        <v>469824</v>
      </c>
      <c r="DT6086">
        <v>13.21</v>
      </c>
      <c r="DU6086">
        <v>2103633</v>
      </c>
      <c r="DV6086">
        <v>4.8</v>
      </c>
      <c r="DW6086">
        <v>3.69</v>
      </c>
      <c r="DX6086">
        <v>4.3</v>
      </c>
      <c r="DY6086">
        <v>4.0039999999999996</v>
      </c>
      <c r="DZ6086">
        <v>19.3</v>
      </c>
      <c r="EA6086">
        <v>115.1</v>
      </c>
      <c r="EB6086">
        <v>115.7</v>
      </c>
      <c r="EC6086">
        <v>621.58699999999999</v>
      </c>
      <c r="ED6086">
        <v>327.11</v>
      </c>
      <c r="EE6086">
        <v>1125.7</v>
      </c>
      <c r="EF6086">
        <v>633.48</v>
      </c>
      <c r="EH6086">
        <v>3377.1</v>
      </c>
      <c r="EI6086">
        <v>8924.75</v>
      </c>
      <c r="EJ6086">
        <v>2086.7199999999998</v>
      </c>
      <c r="EK6086">
        <v>2.5796000000000001</v>
      </c>
      <c r="EL6086">
        <v>482.98599999999999</v>
      </c>
      <c r="EM6086">
        <v>369.1</v>
      </c>
      <c r="EN6086">
        <v>421.32</v>
      </c>
      <c r="EO6086">
        <v>452.48500000000001</v>
      </c>
      <c r="EP6086">
        <v>2557.4560000000001</v>
      </c>
      <c r="EQ6086">
        <v>2707.67</v>
      </c>
      <c r="ER6086">
        <v>26.85</v>
      </c>
      <c r="ES6086">
        <v>930</v>
      </c>
      <c r="ET6086">
        <v>21.56</v>
      </c>
      <c r="EV6086">
        <v>9126.15</v>
      </c>
      <c r="EW6086">
        <v>554.57000000000005</v>
      </c>
      <c r="EX6086">
        <v>832.39</v>
      </c>
      <c r="EY6086">
        <v>2249.44</v>
      </c>
      <c r="EZ6086">
        <v>3990.86</v>
      </c>
      <c r="FB6086">
        <v>1.2391000000000001</v>
      </c>
      <c r="FC6086">
        <v>6.8334000000000001</v>
      </c>
      <c r="FD6086">
        <v>0.68779999999999997</v>
      </c>
      <c r="FE6086">
        <v>7.7500999999999998</v>
      </c>
      <c r="FF6086">
        <v>2.8359000000000001</v>
      </c>
      <c r="FG6086">
        <v>2.8359000000000001</v>
      </c>
      <c r="FH6086">
        <v>0.51190000000000002</v>
      </c>
      <c r="FJ6086">
        <v>0.90749999999999997</v>
      </c>
      <c r="FK6086">
        <v>3.6890999999999998</v>
      </c>
      <c r="FL6086">
        <v>0.1217</v>
      </c>
      <c r="FM6086">
        <v>1.2625999999999999</v>
      </c>
      <c r="FN6086">
        <v>1.7964</v>
      </c>
      <c r="FO6086">
        <v>0.31990000000000002</v>
      </c>
      <c r="FP6086">
        <v>2.3651</v>
      </c>
      <c r="FQ6086">
        <v>2.66127</v>
      </c>
      <c r="FW6086">
        <v>41.001300000000001</v>
      </c>
      <c r="FX6086">
        <v>39.18</v>
      </c>
      <c r="FY6086">
        <v>318.89</v>
      </c>
    </row>
    <row r="6087" spans="1:181" x14ac:dyDescent="0.2">
      <c r="A6087" s="3">
        <v>39922</v>
      </c>
      <c r="B6087">
        <v>2096.6</v>
      </c>
      <c r="C6087">
        <v>8.84</v>
      </c>
      <c r="D6087">
        <v>377.49</v>
      </c>
      <c r="E6087">
        <v>546.49</v>
      </c>
      <c r="G6087">
        <v>3.2925</v>
      </c>
      <c r="H6087">
        <v>1.304</v>
      </c>
      <c r="I6087">
        <v>3.72</v>
      </c>
      <c r="J6087">
        <v>3.6225000000000001</v>
      </c>
      <c r="L6087">
        <v>2.5724999999999998</v>
      </c>
      <c r="AF6087">
        <v>0.63190000000000002</v>
      </c>
      <c r="AG6087">
        <v>0.55700000000000005</v>
      </c>
      <c r="AH6087">
        <v>6.3880999999999997</v>
      </c>
      <c r="AI6087">
        <v>39.369999999999997</v>
      </c>
      <c r="AJ6087">
        <v>0.82430000000000003</v>
      </c>
      <c r="AK6087">
        <v>1673.07</v>
      </c>
      <c r="AW6087">
        <v>1.3044</v>
      </c>
      <c r="AX6087">
        <v>965.17</v>
      </c>
      <c r="AY6087">
        <v>0.13</v>
      </c>
      <c r="AZ6087">
        <v>-0.27860000000000001</v>
      </c>
      <c r="BA6087">
        <v>0.5857</v>
      </c>
      <c r="BB6087">
        <v>1.7952999999999999</v>
      </c>
      <c r="BC6087">
        <v>-16.78</v>
      </c>
      <c r="BD6087">
        <v>1.4797</v>
      </c>
      <c r="BE6087">
        <v>3.0070000000000001</v>
      </c>
      <c r="BF6087">
        <v>3.0070000000000001</v>
      </c>
      <c r="BG6087">
        <v>0.69199999999999995</v>
      </c>
      <c r="BH6087">
        <v>0.69199999999999995</v>
      </c>
      <c r="BI6087">
        <v>3.8010000000000002</v>
      </c>
      <c r="BJ6087">
        <v>3.8010000000000002</v>
      </c>
      <c r="BK6087">
        <v>1.1599999999999999</v>
      </c>
      <c r="BL6087">
        <v>3.754</v>
      </c>
      <c r="BM6087">
        <v>3.754</v>
      </c>
      <c r="BN6087">
        <v>0.41399999999999998</v>
      </c>
      <c r="BO6087">
        <v>0.41399999999999998</v>
      </c>
      <c r="BP6087">
        <v>1.4890000000000001</v>
      </c>
      <c r="BQ6087">
        <v>1.4890000000000001</v>
      </c>
      <c r="BR6087">
        <v>1.821</v>
      </c>
      <c r="BS6087">
        <v>1.9670000000000001</v>
      </c>
      <c r="BT6087">
        <v>1.9670000000000001</v>
      </c>
      <c r="BU6087">
        <v>0.54500000000000004</v>
      </c>
      <c r="BV6087">
        <v>2.42</v>
      </c>
      <c r="BW6087">
        <v>3.18</v>
      </c>
      <c r="BX6087">
        <v>3.27</v>
      </c>
      <c r="BY6087">
        <v>3.27</v>
      </c>
      <c r="CA6087">
        <v>11.89</v>
      </c>
      <c r="CB6087">
        <v>12.441000000000001</v>
      </c>
      <c r="CD6087">
        <v>6.4089999999999998</v>
      </c>
      <c r="CE6087">
        <v>1.454</v>
      </c>
      <c r="CF6087">
        <v>868.85</v>
      </c>
      <c r="CG6087">
        <v>7.024</v>
      </c>
      <c r="CH6087">
        <v>8.4209999999999994</v>
      </c>
      <c r="CI6087">
        <v>2.0720000000000001</v>
      </c>
      <c r="CJ6087">
        <v>0.96699999999999997</v>
      </c>
      <c r="CK6087">
        <v>3.3570000000000002</v>
      </c>
      <c r="CL6087">
        <v>4.16</v>
      </c>
      <c r="CM6087">
        <v>1.431</v>
      </c>
      <c r="CN6087">
        <v>4.3540000000000001</v>
      </c>
      <c r="CO6087">
        <v>2.2090000000000001</v>
      </c>
      <c r="CP6087">
        <v>4.5</v>
      </c>
      <c r="CQ6087">
        <v>0.56200000000000006</v>
      </c>
      <c r="CR6087">
        <v>2.57</v>
      </c>
      <c r="CT6087">
        <v>2.532</v>
      </c>
      <c r="CU6087">
        <v>2.7509999999999999</v>
      </c>
      <c r="CV6087">
        <v>0.66700000000000004</v>
      </c>
      <c r="CW6087">
        <v>2.7879999999999998</v>
      </c>
      <c r="CX6087">
        <v>20.239999999999998</v>
      </c>
      <c r="CY6087">
        <v>2.7</v>
      </c>
      <c r="CZ6087">
        <v>-111</v>
      </c>
      <c r="DA6087">
        <v>0.15654000000000001</v>
      </c>
      <c r="DB6087">
        <v>15601.27</v>
      </c>
      <c r="DC6087">
        <v>25.04</v>
      </c>
      <c r="DN6087">
        <v>8131.33</v>
      </c>
      <c r="DO6087">
        <v>1634.79</v>
      </c>
      <c r="DP6087">
        <v>3.78</v>
      </c>
      <c r="DQ6087">
        <v>3.12</v>
      </c>
      <c r="DR6087">
        <v>6.28</v>
      </c>
      <c r="DS6087">
        <v>469627</v>
      </c>
      <c r="DT6087">
        <v>13.1</v>
      </c>
      <c r="DU6087">
        <v>2088199</v>
      </c>
      <c r="DV6087">
        <v>4.83</v>
      </c>
      <c r="DW6087">
        <v>3.7</v>
      </c>
      <c r="DX6087">
        <v>4.32</v>
      </c>
      <c r="DY6087">
        <v>3.847</v>
      </c>
      <c r="DZ6087">
        <v>20.81</v>
      </c>
      <c r="EA6087">
        <v>115.8</v>
      </c>
      <c r="EB6087">
        <v>116.7</v>
      </c>
      <c r="EC6087">
        <v>634.64099999999996</v>
      </c>
      <c r="ED6087">
        <v>324.89</v>
      </c>
      <c r="EE6087">
        <v>1158.53</v>
      </c>
      <c r="EF6087">
        <v>643.4</v>
      </c>
      <c r="EH6087">
        <v>3384.4</v>
      </c>
      <c r="EI6087">
        <v>8907.58</v>
      </c>
      <c r="EJ6087">
        <v>2094.13</v>
      </c>
      <c r="EK6087">
        <v>2.54</v>
      </c>
      <c r="EL6087">
        <v>505.69499999999999</v>
      </c>
      <c r="EM6087">
        <v>382.65499999999997</v>
      </c>
      <c r="EN6087">
        <v>445.13</v>
      </c>
      <c r="EO6087">
        <v>479.36599999999999</v>
      </c>
      <c r="EP6087">
        <v>2503.9349999999999</v>
      </c>
      <c r="EQ6087">
        <v>2650.69</v>
      </c>
      <c r="ER6087">
        <v>29.09</v>
      </c>
      <c r="ES6087">
        <v>930</v>
      </c>
      <c r="ET6087">
        <v>23.72</v>
      </c>
      <c r="EV6087">
        <v>9437.65</v>
      </c>
      <c r="EW6087">
        <v>574.04</v>
      </c>
      <c r="EX6087">
        <v>869.6</v>
      </c>
      <c r="EY6087">
        <v>2341.15</v>
      </c>
      <c r="EZ6087">
        <v>4092.8</v>
      </c>
      <c r="FB6087">
        <v>1.2132000000000001</v>
      </c>
      <c r="FC6087">
        <v>6.8324999999999996</v>
      </c>
      <c r="FD6087">
        <v>0.67579999999999996</v>
      </c>
      <c r="FE6087">
        <v>7.7500999999999998</v>
      </c>
      <c r="FF6087">
        <v>2.9451000000000001</v>
      </c>
      <c r="FG6087">
        <v>2.9451000000000001</v>
      </c>
      <c r="FH6087">
        <v>0.54459999999999997</v>
      </c>
      <c r="FJ6087">
        <v>0.96430000000000005</v>
      </c>
      <c r="FK6087">
        <v>3.7980999999999998</v>
      </c>
      <c r="FL6087">
        <v>0.1298</v>
      </c>
      <c r="FM6087">
        <v>1.3482000000000001</v>
      </c>
      <c r="FN6087">
        <v>1.8929</v>
      </c>
      <c r="FO6087">
        <v>0.34329999999999999</v>
      </c>
      <c r="FP6087">
        <v>2.4634999999999998</v>
      </c>
      <c r="FQ6087">
        <v>2.7522799999999998</v>
      </c>
      <c r="FW6087">
        <v>36.7027</v>
      </c>
      <c r="FX6087">
        <v>33.94</v>
      </c>
      <c r="FY6087">
        <v>334.14</v>
      </c>
    </row>
    <row r="6088" spans="1:181" x14ac:dyDescent="0.2">
      <c r="A6088" s="3">
        <v>39921</v>
      </c>
      <c r="B6088">
        <v>2096.6</v>
      </c>
      <c r="C6088">
        <v>8.84</v>
      </c>
      <c r="D6088">
        <v>377.49</v>
      </c>
      <c r="E6088">
        <v>546.49</v>
      </c>
      <c r="G6088">
        <v>3.2925</v>
      </c>
      <c r="H6088">
        <v>1.304</v>
      </c>
      <c r="I6088">
        <v>3.72</v>
      </c>
      <c r="J6088">
        <v>3.6225000000000001</v>
      </c>
      <c r="L6088">
        <v>2.5724999999999998</v>
      </c>
      <c r="AF6088">
        <v>0.63190000000000002</v>
      </c>
      <c r="AG6088">
        <v>0.55700000000000005</v>
      </c>
      <c r="AH6088">
        <v>6.3880999999999997</v>
      </c>
      <c r="AI6088">
        <v>39.369999999999997</v>
      </c>
      <c r="AJ6088">
        <v>0.82430000000000003</v>
      </c>
      <c r="AK6088">
        <v>1673.07</v>
      </c>
      <c r="AW6088">
        <v>1.3044</v>
      </c>
      <c r="AX6088">
        <v>965.17</v>
      </c>
      <c r="AY6088">
        <v>0.13</v>
      </c>
      <c r="AZ6088">
        <v>-0.27860000000000001</v>
      </c>
      <c r="BA6088">
        <v>0.5857</v>
      </c>
      <c r="BB6088">
        <v>1.7952999999999999</v>
      </c>
      <c r="BC6088">
        <v>-16.78</v>
      </c>
      <c r="BD6088">
        <v>1.4797</v>
      </c>
      <c r="BE6088">
        <v>3.0070000000000001</v>
      </c>
      <c r="BF6088">
        <v>3.0070000000000001</v>
      </c>
      <c r="BG6088">
        <v>0.69199999999999995</v>
      </c>
      <c r="BH6088">
        <v>0.69199999999999995</v>
      </c>
      <c r="BI6088">
        <v>3.8010000000000002</v>
      </c>
      <c r="BJ6088">
        <v>3.8010000000000002</v>
      </c>
      <c r="BK6088">
        <v>1.1599999999999999</v>
      </c>
      <c r="BL6088">
        <v>3.754</v>
      </c>
      <c r="BM6088">
        <v>3.754</v>
      </c>
      <c r="BN6088">
        <v>0.41399999999999998</v>
      </c>
      <c r="BO6088">
        <v>0.41399999999999998</v>
      </c>
      <c r="BP6088">
        <v>1.4890000000000001</v>
      </c>
      <c r="BQ6088">
        <v>1.4890000000000001</v>
      </c>
      <c r="BR6088">
        <v>1.821</v>
      </c>
      <c r="BS6088">
        <v>1.9670000000000001</v>
      </c>
      <c r="BT6088">
        <v>1.9670000000000001</v>
      </c>
      <c r="BU6088">
        <v>0.54500000000000004</v>
      </c>
      <c r="BV6088">
        <v>2.42</v>
      </c>
      <c r="BW6088">
        <v>3.18</v>
      </c>
      <c r="BX6088">
        <v>3.27</v>
      </c>
      <c r="BY6088">
        <v>3.27</v>
      </c>
      <c r="CA6088">
        <v>11.89</v>
      </c>
      <c r="CB6088">
        <v>12.441000000000001</v>
      </c>
      <c r="CD6088">
        <v>6.4089999999999998</v>
      </c>
      <c r="CE6088">
        <v>1.454</v>
      </c>
      <c r="CF6088">
        <v>868.85</v>
      </c>
      <c r="CG6088">
        <v>7.024</v>
      </c>
      <c r="CH6088">
        <v>8.4209999999999994</v>
      </c>
      <c r="CI6088">
        <v>2.0720000000000001</v>
      </c>
      <c r="CJ6088">
        <v>0.96699999999999997</v>
      </c>
      <c r="CK6088">
        <v>3.3570000000000002</v>
      </c>
      <c r="CL6088">
        <v>4.16</v>
      </c>
      <c r="CM6088">
        <v>1.431</v>
      </c>
      <c r="CN6088">
        <v>4.3540000000000001</v>
      </c>
      <c r="CO6088">
        <v>2.2090000000000001</v>
      </c>
      <c r="CP6088">
        <v>4.5</v>
      </c>
      <c r="CQ6088">
        <v>0.56200000000000006</v>
      </c>
      <c r="CR6088">
        <v>2.57</v>
      </c>
      <c r="CT6088">
        <v>2.532</v>
      </c>
      <c r="CU6088">
        <v>2.7509999999999999</v>
      </c>
      <c r="CV6088">
        <v>0.66700000000000004</v>
      </c>
      <c r="CW6088">
        <v>2.7879999999999998</v>
      </c>
      <c r="CX6088">
        <v>20.239999999999998</v>
      </c>
      <c r="CY6088">
        <v>2.7</v>
      </c>
      <c r="CZ6088">
        <v>-111</v>
      </c>
      <c r="DA6088">
        <v>0.15654000000000001</v>
      </c>
      <c r="DB6088">
        <v>15601.27</v>
      </c>
      <c r="DC6088">
        <v>25.04</v>
      </c>
      <c r="DN6088">
        <v>8131.33</v>
      </c>
      <c r="DO6088">
        <v>1634.79</v>
      </c>
      <c r="DP6088">
        <v>3.78</v>
      </c>
      <c r="DQ6088">
        <v>3.12</v>
      </c>
      <c r="DR6088">
        <v>6.28</v>
      </c>
      <c r="DS6088">
        <v>469627</v>
      </c>
      <c r="DT6088">
        <v>13.1</v>
      </c>
      <c r="DU6088">
        <v>2088199</v>
      </c>
      <c r="DV6088">
        <v>4.83</v>
      </c>
      <c r="DW6088">
        <v>3.7</v>
      </c>
      <c r="DX6088">
        <v>4.32</v>
      </c>
      <c r="DY6088">
        <v>3.847</v>
      </c>
      <c r="DZ6088">
        <v>20.81</v>
      </c>
      <c r="EA6088">
        <v>115.8</v>
      </c>
      <c r="EB6088">
        <v>116.7</v>
      </c>
      <c r="EC6088">
        <v>634.64099999999996</v>
      </c>
      <c r="ED6088">
        <v>324.89</v>
      </c>
      <c r="EE6088">
        <v>1158.53</v>
      </c>
      <c r="EF6088">
        <v>643.4</v>
      </c>
      <c r="EH6088">
        <v>3384.4</v>
      </c>
      <c r="EI6088">
        <v>8907.58</v>
      </c>
      <c r="EJ6088">
        <v>2094.13</v>
      </c>
      <c r="EK6088">
        <v>2.54</v>
      </c>
      <c r="EL6088">
        <v>505.69499999999999</v>
      </c>
      <c r="EM6088">
        <v>382.65499999999997</v>
      </c>
      <c r="EN6088">
        <v>445.13</v>
      </c>
      <c r="EO6088">
        <v>479.36599999999999</v>
      </c>
      <c r="EP6088">
        <v>2503.9349999999999</v>
      </c>
      <c r="EQ6088">
        <v>2650.69</v>
      </c>
      <c r="ER6088">
        <v>29.09</v>
      </c>
      <c r="ES6088">
        <v>930</v>
      </c>
      <c r="ET6088">
        <v>23.72</v>
      </c>
      <c r="EV6088">
        <v>9437.65</v>
      </c>
      <c r="EW6088">
        <v>574.04</v>
      </c>
      <c r="EX6088">
        <v>869.6</v>
      </c>
      <c r="EY6088">
        <v>2341.15</v>
      </c>
      <c r="EZ6088">
        <v>4092.8</v>
      </c>
      <c r="FB6088">
        <v>1.2132000000000001</v>
      </c>
      <c r="FC6088">
        <v>6.8324999999999996</v>
      </c>
      <c r="FD6088">
        <v>0.67579999999999996</v>
      </c>
      <c r="FE6088">
        <v>7.7500999999999998</v>
      </c>
      <c r="FF6088">
        <v>2.9451000000000001</v>
      </c>
      <c r="FG6088">
        <v>2.9451000000000001</v>
      </c>
      <c r="FH6088">
        <v>0.54459999999999997</v>
      </c>
      <c r="FJ6088">
        <v>0.96430000000000005</v>
      </c>
      <c r="FK6088">
        <v>3.7980999999999998</v>
      </c>
      <c r="FL6088">
        <v>0.1298</v>
      </c>
      <c r="FM6088">
        <v>1.3482000000000001</v>
      </c>
      <c r="FN6088">
        <v>1.8929</v>
      </c>
      <c r="FO6088">
        <v>0.34329999999999999</v>
      </c>
      <c r="FP6088">
        <v>2.4634999999999998</v>
      </c>
      <c r="FQ6088">
        <v>2.7522799999999998</v>
      </c>
      <c r="FW6088">
        <v>36.7027</v>
      </c>
      <c r="FX6088">
        <v>33.94</v>
      </c>
      <c r="FY6088">
        <v>334.14</v>
      </c>
    </row>
    <row r="6089" spans="1:181" x14ac:dyDescent="0.2">
      <c r="A6089" s="3">
        <v>39920</v>
      </c>
      <c r="B6089">
        <v>2096.6</v>
      </c>
      <c r="C6089">
        <v>8.84</v>
      </c>
      <c r="D6089">
        <v>377.49</v>
      </c>
      <c r="E6089">
        <v>546.49</v>
      </c>
      <c r="G6089">
        <v>3.2925</v>
      </c>
      <c r="H6089">
        <v>1.304</v>
      </c>
      <c r="I6089">
        <v>3.72</v>
      </c>
      <c r="J6089">
        <v>3.6225000000000001</v>
      </c>
      <c r="L6089">
        <v>2.5724999999999998</v>
      </c>
      <c r="AF6089">
        <v>0.63190000000000002</v>
      </c>
      <c r="AG6089">
        <v>0.55700000000000005</v>
      </c>
      <c r="AH6089">
        <v>6.3880999999999997</v>
      </c>
      <c r="AI6089">
        <v>39.369999999999997</v>
      </c>
      <c r="AJ6089">
        <v>0.82430000000000003</v>
      </c>
      <c r="AK6089">
        <v>1673.07</v>
      </c>
      <c r="AW6089">
        <v>1.3044</v>
      </c>
      <c r="AX6089">
        <v>965.17</v>
      </c>
      <c r="AY6089">
        <v>0.13</v>
      </c>
      <c r="AZ6089">
        <v>-0.27860000000000001</v>
      </c>
      <c r="BA6089">
        <v>0.5857</v>
      </c>
      <c r="BB6089">
        <v>1.7952999999999999</v>
      </c>
      <c r="BC6089">
        <v>-16.78</v>
      </c>
      <c r="BD6089">
        <v>1.4797</v>
      </c>
      <c r="BE6089">
        <v>3.0070000000000001</v>
      </c>
      <c r="BF6089">
        <v>3.0070000000000001</v>
      </c>
      <c r="BG6089">
        <v>0.69199999999999995</v>
      </c>
      <c r="BH6089">
        <v>0.69199999999999995</v>
      </c>
      <c r="BI6089">
        <v>3.8010000000000002</v>
      </c>
      <c r="BJ6089">
        <v>3.8010000000000002</v>
      </c>
      <c r="BK6089">
        <v>1.1599999999999999</v>
      </c>
      <c r="BL6089">
        <v>3.754</v>
      </c>
      <c r="BM6089">
        <v>3.754</v>
      </c>
      <c r="BN6089">
        <v>0.41399999999999998</v>
      </c>
      <c r="BO6089">
        <v>0.41399999999999998</v>
      </c>
      <c r="BP6089">
        <v>1.4890000000000001</v>
      </c>
      <c r="BQ6089">
        <v>1.4890000000000001</v>
      </c>
      <c r="BR6089">
        <v>1.821</v>
      </c>
      <c r="BS6089">
        <v>1.9670000000000001</v>
      </c>
      <c r="BT6089">
        <v>1.9670000000000001</v>
      </c>
      <c r="BU6089">
        <v>0.54500000000000004</v>
      </c>
      <c r="BV6089">
        <v>2.42</v>
      </c>
      <c r="BW6089">
        <v>3.18</v>
      </c>
      <c r="BX6089">
        <v>3.27</v>
      </c>
      <c r="BY6089">
        <v>3.27</v>
      </c>
      <c r="CA6089">
        <v>11.89</v>
      </c>
      <c r="CB6089">
        <v>12.441000000000001</v>
      </c>
      <c r="CD6089">
        <v>6.4089999999999998</v>
      </c>
      <c r="CE6089">
        <v>1.454</v>
      </c>
      <c r="CF6089">
        <v>868.85</v>
      </c>
      <c r="CG6089">
        <v>7.024</v>
      </c>
      <c r="CH6089">
        <v>8.4209999999999994</v>
      </c>
      <c r="CI6089">
        <v>2.0720000000000001</v>
      </c>
      <c r="CJ6089">
        <v>0.96699999999999997</v>
      </c>
      <c r="CK6089">
        <v>3.3570000000000002</v>
      </c>
      <c r="CL6089">
        <v>4.16</v>
      </c>
      <c r="CM6089">
        <v>1.431</v>
      </c>
      <c r="CN6089">
        <v>4.3540000000000001</v>
      </c>
      <c r="CO6089">
        <v>2.2090000000000001</v>
      </c>
      <c r="CP6089">
        <v>4.5</v>
      </c>
      <c r="CQ6089">
        <v>0.56200000000000006</v>
      </c>
      <c r="CR6089">
        <v>2.57</v>
      </c>
      <c r="CT6089">
        <v>2.532</v>
      </c>
      <c r="CU6089">
        <v>2.7509999999999999</v>
      </c>
      <c r="CV6089">
        <v>0.66700000000000004</v>
      </c>
      <c r="CW6089">
        <v>2.7879999999999998</v>
      </c>
      <c r="CX6089">
        <v>20.239999999999998</v>
      </c>
      <c r="CY6089">
        <v>2.7</v>
      </c>
      <c r="CZ6089">
        <v>-111</v>
      </c>
      <c r="DA6089">
        <v>0.15654000000000001</v>
      </c>
      <c r="DB6089">
        <v>15601.27</v>
      </c>
      <c r="DC6089">
        <v>25.04</v>
      </c>
      <c r="DN6089">
        <v>8131.33</v>
      </c>
      <c r="DO6089">
        <v>1634.79</v>
      </c>
      <c r="DP6089">
        <v>3.78</v>
      </c>
      <c r="DQ6089">
        <v>3.12</v>
      </c>
      <c r="DR6089">
        <v>6.28</v>
      </c>
      <c r="DS6089">
        <v>469627</v>
      </c>
      <c r="DT6089">
        <v>13.1</v>
      </c>
      <c r="DU6089">
        <v>2088199</v>
      </c>
      <c r="DV6089">
        <v>4.83</v>
      </c>
      <c r="DW6089">
        <v>3.7</v>
      </c>
      <c r="DX6089">
        <v>4.32</v>
      </c>
      <c r="DY6089">
        <v>3.847</v>
      </c>
      <c r="DZ6089">
        <v>20.81</v>
      </c>
      <c r="EA6089">
        <v>115.8</v>
      </c>
      <c r="EB6089">
        <v>116.7</v>
      </c>
      <c r="EC6089">
        <v>634.64099999999996</v>
      </c>
      <c r="ED6089">
        <v>324.89</v>
      </c>
      <c r="EE6089">
        <v>1158.53</v>
      </c>
      <c r="EF6089">
        <v>643.4</v>
      </c>
      <c r="EH6089">
        <v>3384.4</v>
      </c>
      <c r="EI6089">
        <v>8907.58</v>
      </c>
      <c r="EJ6089">
        <v>2094.13</v>
      </c>
      <c r="EK6089">
        <v>2.54</v>
      </c>
      <c r="EL6089">
        <v>505.69499999999999</v>
      </c>
      <c r="EM6089">
        <v>382.65499999999997</v>
      </c>
      <c r="EN6089">
        <v>445.13</v>
      </c>
      <c r="EO6089">
        <v>479.36599999999999</v>
      </c>
      <c r="EP6089">
        <v>2503.9349999999999</v>
      </c>
      <c r="EQ6089">
        <v>2650.69</v>
      </c>
      <c r="ER6089">
        <v>29.09</v>
      </c>
      <c r="ES6089">
        <v>930</v>
      </c>
      <c r="ET6089">
        <v>23.72</v>
      </c>
      <c r="EV6089">
        <v>9437.65</v>
      </c>
      <c r="EW6089">
        <v>574.04</v>
      </c>
      <c r="EX6089">
        <v>869.6</v>
      </c>
      <c r="EY6089">
        <v>2341.15</v>
      </c>
      <c r="EZ6089">
        <v>4092.8</v>
      </c>
      <c r="FB6089">
        <v>1.2132000000000001</v>
      </c>
      <c r="FC6089">
        <v>6.8324999999999996</v>
      </c>
      <c r="FD6089">
        <v>0.67579999999999996</v>
      </c>
      <c r="FE6089">
        <v>7.7500999999999998</v>
      </c>
      <c r="FF6089">
        <v>2.9451000000000001</v>
      </c>
      <c r="FG6089">
        <v>2.9451000000000001</v>
      </c>
      <c r="FH6089">
        <v>0.54459999999999997</v>
      </c>
      <c r="FJ6089">
        <v>0.96430000000000005</v>
      </c>
      <c r="FK6089">
        <v>3.7980999999999998</v>
      </c>
      <c r="FL6089">
        <v>0.1298</v>
      </c>
      <c r="FM6089">
        <v>1.3482000000000001</v>
      </c>
      <c r="FN6089">
        <v>1.8929</v>
      </c>
      <c r="FO6089">
        <v>0.34329999999999999</v>
      </c>
      <c r="FP6089">
        <v>2.4634999999999998</v>
      </c>
      <c r="FQ6089">
        <v>2.7522799999999998</v>
      </c>
      <c r="FW6089">
        <v>36.7027</v>
      </c>
      <c r="FX6089">
        <v>33.94</v>
      </c>
      <c r="FY6089">
        <v>334.14</v>
      </c>
    </row>
    <row r="6090" spans="1:181" x14ac:dyDescent="0.2">
      <c r="A6090" s="3">
        <v>39919</v>
      </c>
      <c r="B6090">
        <v>2075.6</v>
      </c>
      <c r="C6090">
        <v>9.07</v>
      </c>
      <c r="D6090">
        <v>383.97</v>
      </c>
      <c r="E6090">
        <v>554.97</v>
      </c>
      <c r="G6090">
        <v>3.1775000000000002</v>
      </c>
      <c r="H6090">
        <v>1.1984999999999999</v>
      </c>
      <c r="I6090">
        <v>3.6124999999999998</v>
      </c>
      <c r="J6090">
        <v>3.5125000000000002</v>
      </c>
      <c r="L6090">
        <v>2.4550000000000001</v>
      </c>
      <c r="AF6090">
        <v>0.62819999999999998</v>
      </c>
      <c r="AG6090">
        <v>0.55500000000000005</v>
      </c>
      <c r="AH6090">
        <v>6.4194000000000004</v>
      </c>
      <c r="AI6090">
        <v>39.400399999999998</v>
      </c>
      <c r="AJ6090">
        <v>0.82840000000000003</v>
      </c>
      <c r="AK6090">
        <v>1670.44</v>
      </c>
      <c r="AW6090">
        <v>1.3186</v>
      </c>
      <c r="AX6090">
        <v>961.28</v>
      </c>
      <c r="AY6090">
        <v>0.15</v>
      </c>
      <c r="AZ6090">
        <v>-0.22670000000000001</v>
      </c>
      <c r="BA6090">
        <v>0.59830000000000005</v>
      </c>
      <c r="BB6090">
        <v>1.8019000000000001</v>
      </c>
      <c r="BC6090">
        <v>-16.09</v>
      </c>
      <c r="BD6090">
        <v>1.4924999999999999</v>
      </c>
      <c r="BE6090">
        <v>2.9540000000000002</v>
      </c>
      <c r="BF6090">
        <v>2.9540000000000002</v>
      </c>
      <c r="BG6090">
        <v>0.70199999999999996</v>
      </c>
      <c r="BH6090">
        <v>0.70199999999999996</v>
      </c>
      <c r="BI6090">
        <v>3.7509999999999999</v>
      </c>
      <c r="BJ6090">
        <v>3.7509999999999999</v>
      </c>
      <c r="BK6090">
        <v>1.1240000000000001</v>
      </c>
      <c r="BL6090">
        <v>3.702</v>
      </c>
      <c r="BM6090">
        <v>3.702</v>
      </c>
      <c r="BN6090">
        <v>0.40600000000000003</v>
      </c>
      <c r="BO6090">
        <v>0.40600000000000003</v>
      </c>
      <c r="BP6090">
        <v>1.4450000000000001</v>
      </c>
      <c r="BQ6090">
        <v>1.4450000000000001</v>
      </c>
      <c r="BR6090">
        <v>1.7629999999999999</v>
      </c>
      <c r="BS6090">
        <v>1.9039999999999999</v>
      </c>
      <c r="BT6090">
        <v>1.9039999999999999</v>
      </c>
      <c r="BU6090">
        <v>0.54800000000000004</v>
      </c>
      <c r="BV6090">
        <v>2.3639999999999999</v>
      </c>
      <c r="BW6090">
        <v>3.18</v>
      </c>
      <c r="BX6090">
        <v>3.1760000000000002</v>
      </c>
      <c r="BY6090">
        <v>3.1760000000000002</v>
      </c>
      <c r="CA6090">
        <v>11.948</v>
      </c>
      <c r="CB6090">
        <v>12.568</v>
      </c>
      <c r="CD6090">
        <v>6.4909999999999997</v>
      </c>
      <c r="CE6090">
        <v>1.46</v>
      </c>
      <c r="CF6090">
        <v>875.65</v>
      </c>
      <c r="CG6090">
        <v>7.024</v>
      </c>
      <c r="CH6090">
        <v>8.4209999999999994</v>
      </c>
      <c r="CI6090">
        <v>2.0699999999999998</v>
      </c>
      <c r="CJ6090">
        <v>0.86399999999999999</v>
      </c>
      <c r="CK6090">
        <v>3.238</v>
      </c>
      <c r="CL6090">
        <v>4.0780000000000003</v>
      </c>
      <c r="CM6090">
        <v>1.3240000000000001</v>
      </c>
      <c r="CN6090">
        <v>4.2519999999999998</v>
      </c>
      <c r="CO6090">
        <v>2.097</v>
      </c>
      <c r="CP6090">
        <v>4.3780000000000001</v>
      </c>
      <c r="CQ6090">
        <v>0.55800000000000005</v>
      </c>
      <c r="CR6090">
        <v>2.4529999999999998</v>
      </c>
      <c r="CT6090">
        <v>2.4209999999999998</v>
      </c>
      <c r="CU6090">
        <v>2.7509999999999999</v>
      </c>
      <c r="CV6090">
        <v>0.66700000000000004</v>
      </c>
      <c r="CW6090">
        <v>2.6659999999999999</v>
      </c>
      <c r="CX6090">
        <v>19.95</v>
      </c>
      <c r="CY6090">
        <v>2.6349999999999998</v>
      </c>
      <c r="CZ6090">
        <v>-117.5</v>
      </c>
      <c r="DA6090">
        <v>0.15578</v>
      </c>
      <c r="DB6090">
        <v>15582.99</v>
      </c>
      <c r="DC6090">
        <v>25.07</v>
      </c>
      <c r="DN6090">
        <v>8125.43</v>
      </c>
      <c r="DO6090">
        <v>1625.087</v>
      </c>
      <c r="DP6090">
        <v>3.79</v>
      </c>
      <c r="DQ6090">
        <v>3.18</v>
      </c>
      <c r="DR6090">
        <v>6.36</v>
      </c>
      <c r="DS6090">
        <v>455192</v>
      </c>
      <c r="DT6090">
        <v>13.53</v>
      </c>
      <c r="DU6090">
        <v>2096980</v>
      </c>
      <c r="DV6090">
        <v>4.9000000000000004</v>
      </c>
      <c r="DW6090">
        <v>3.78</v>
      </c>
      <c r="DX6090">
        <v>4.38</v>
      </c>
      <c r="DY6090">
        <v>3.95</v>
      </c>
      <c r="DZ6090">
        <v>20.04</v>
      </c>
      <c r="EA6090">
        <v>109</v>
      </c>
      <c r="EB6090">
        <v>109.8</v>
      </c>
      <c r="EC6090">
        <v>625.39800000000002</v>
      </c>
      <c r="ED6090">
        <v>326.52</v>
      </c>
      <c r="EE6090">
        <v>1148.92</v>
      </c>
      <c r="EF6090">
        <v>648.39</v>
      </c>
      <c r="EH6090">
        <v>3369.5</v>
      </c>
      <c r="EI6090">
        <v>8755.26</v>
      </c>
      <c r="EJ6090">
        <v>2064.66</v>
      </c>
      <c r="EK6090">
        <v>2.5379</v>
      </c>
      <c r="EL6090">
        <v>502.70400000000001</v>
      </c>
      <c r="EM6090">
        <v>381.5</v>
      </c>
      <c r="EN6090">
        <v>441.5</v>
      </c>
      <c r="EO6090">
        <v>473.88299999999998</v>
      </c>
      <c r="EP6090">
        <v>2534.134</v>
      </c>
      <c r="EQ6090">
        <v>2687.11</v>
      </c>
      <c r="ER6090">
        <v>28.1</v>
      </c>
      <c r="ES6090">
        <v>910</v>
      </c>
      <c r="ET6090">
        <v>23.14</v>
      </c>
      <c r="EV6090">
        <v>9343.3700000000008</v>
      </c>
      <c r="EW6090">
        <v>567.54999999999995</v>
      </c>
      <c r="EX6090">
        <v>865.3</v>
      </c>
      <c r="EY6090">
        <v>2300.5100000000002</v>
      </c>
      <c r="EZ6090">
        <v>4052.98</v>
      </c>
      <c r="FB6090">
        <v>1.2073</v>
      </c>
      <c r="FC6090">
        <v>6.8326000000000002</v>
      </c>
      <c r="FD6090">
        <v>0.67</v>
      </c>
      <c r="FE6090">
        <v>7.7502000000000004</v>
      </c>
      <c r="FF6090">
        <v>2.8302999999999998</v>
      </c>
      <c r="FG6090">
        <v>2.8302999999999998</v>
      </c>
      <c r="FH6090">
        <v>0.50880000000000003</v>
      </c>
      <c r="FJ6090">
        <v>0.8992</v>
      </c>
      <c r="FK6090">
        <v>3.714</v>
      </c>
      <c r="FL6090">
        <v>0.1217</v>
      </c>
      <c r="FM6090">
        <v>1.2683</v>
      </c>
      <c r="FN6090">
        <v>1.7698</v>
      </c>
      <c r="FO6090">
        <v>0.31280000000000002</v>
      </c>
      <c r="FP6090">
        <v>2.3504</v>
      </c>
      <c r="FQ6090">
        <v>2.62941</v>
      </c>
      <c r="FW6090">
        <v>37.2958</v>
      </c>
      <c r="FX6090">
        <v>35.79</v>
      </c>
      <c r="FY6090">
        <v>343.88</v>
      </c>
    </row>
    <row r="6091" spans="1:181" x14ac:dyDescent="0.2">
      <c r="A6091" s="3">
        <v>39918</v>
      </c>
      <c r="B6091">
        <v>2033.91</v>
      </c>
      <c r="C6091">
        <v>9.33</v>
      </c>
      <c r="D6091">
        <v>385.56</v>
      </c>
      <c r="E6091">
        <v>558.55999999999995</v>
      </c>
      <c r="G6091">
        <v>3.2050000000000001</v>
      </c>
      <c r="H6091">
        <v>1.17875</v>
      </c>
      <c r="I6091">
        <v>3.6475</v>
      </c>
      <c r="J6091">
        <v>3.54</v>
      </c>
      <c r="L6091">
        <v>2.4649999999999999</v>
      </c>
      <c r="AF6091">
        <v>0.62829999999999997</v>
      </c>
      <c r="AG6091">
        <v>0.55410000000000004</v>
      </c>
      <c r="AH6091">
        <v>6.4405999999999999</v>
      </c>
      <c r="AI6091">
        <v>39.5974</v>
      </c>
      <c r="AJ6091">
        <v>0.83109999999999995</v>
      </c>
      <c r="AK6091">
        <v>1626.8</v>
      </c>
      <c r="AW6091">
        <v>1.3227</v>
      </c>
      <c r="AX6091">
        <v>956.68</v>
      </c>
      <c r="AY6091">
        <v>0.16</v>
      </c>
      <c r="AZ6091">
        <v>-0.18759999999999999</v>
      </c>
      <c r="BA6091">
        <v>0.62719999999999998</v>
      </c>
      <c r="BB6091">
        <v>1.8047</v>
      </c>
      <c r="BC6091">
        <v>-14.12</v>
      </c>
      <c r="BD6091">
        <v>1.4997</v>
      </c>
      <c r="BE6091">
        <v>2.9350000000000001</v>
      </c>
      <c r="BF6091">
        <v>2.9350000000000001</v>
      </c>
      <c r="BG6091">
        <v>0.70699999999999996</v>
      </c>
      <c r="BH6091">
        <v>0.70699999999999996</v>
      </c>
      <c r="BI6091">
        <v>3.718</v>
      </c>
      <c r="BJ6091">
        <v>3.718</v>
      </c>
      <c r="BK6091">
        <v>1.1259999999999999</v>
      </c>
      <c r="BL6091">
        <v>3.6669999999999998</v>
      </c>
      <c r="BM6091">
        <v>3.6669999999999998</v>
      </c>
      <c r="BN6091">
        <v>0.41599999999999998</v>
      </c>
      <c r="BO6091">
        <v>0.41599999999999998</v>
      </c>
      <c r="BP6091">
        <v>1.4339999999999999</v>
      </c>
      <c r="BQ6091">
        <v>1.4339999999999999</v>
      </c>
      <c r="BR6091">
        <v>1.746</v>
      </c>
      <c r="BS6091">
        <v>1.881</v>
      </c>
      <c r="BT6091">
        <v>1.881</v>
      </c>
      <c r="BU6091">
        <v>0.54500000000000004</v>
      </c>
      <c r="BV6091">
        <v>2.347</v>
      </c>
      <c r="BW6091">
        <v>3.19</v>
      </c>
      <c r="BX6091">
        <v>3.1419999999999999</v>
      </c>
      <c r="BY6091">
        <v>3.1419999999999999</v>
      </c>
      <c r="CA6091">
        <v>11.989000000000001</v>
      </c>
      <c r="CB6091">
        <v>12.597</v>
      </c>
      <c r="CD6091">
        <v>6.6520000000000001</v>
      </c>
      <c r="CE6091">
        <v>1.44</v>
      </c>
      <c r="CF6091">
        <v>891.02</v>
      </c>
      <c r="CG6091">
        <v>7.024</v>
      </c>
      <c r="CH6091">
        <v>8.4209999999999994</v>
      </c>
      <c r="CI6091">
        <v>2.0659999999999998</v>
      </c>
      <c r="CJ6091">
        <v>0.89300000000000002</v>
      </c>
      <c r="CK6091">
        <v>3.2570000000000001</v>
      </c>
      <c r="CL6091">
        <v>4.093</v>
      </c>
      <c r="CM6091">
        <v>1.3620000000000001</v>
      </c>
      <c r="CN6091">
        <v>4.2649999999999997</v>
      </c>
      <c r="CO6091">
        <v>2.14</v>
      </c>
      <c r="CP6091">
        <v>4.3860000000000001</v>
      </c>
      <c r="CQ6091">
        <v>0.55700000000000005</v>
      </c>
      <c r="CR6091">
        <v>2.4870000000000001</v>
      </c>
      <c r="CT6091">
        <v>2.4580000000000002</v>
      </c>
      <c r="CU6091">
        <v>2.7509999999999999</v>
      </c>
      <c r="CV6091">
        <v>0.66700000000000004</v>
      </c>
      <c r="CW6091">
        <v>2.6789999999999998</v>
      </c>
      <c r="CX6091">
        <v>19</v>
      </c>
      <c r="CY6091">
        <v>2.64</v>
      </c>
      <c r="CZ6091">
        <v>-116</v>
      </c>
      <c r="DA6091">
        <v>0.15526000000000001</v>
      </c>
      <c r="DB6091">
        <v>15669.62</v>
      </c>
      <c r="DC6091">
        <v>24.2</v>
      </c>
      <c r="DN6091">
        <v>8029.62</v>
      </c>
      <c r="DO6091">
        <v>1593.663</v>
      </c>
      <c r="DP6091">
        <v>3.82</v>
      </c>
      <c r="DQ6091">
        <v>3.29</v>
      </c>
      <c r="DR6091">
        <v>6.41</v>
      </c>
      <c r="DS6091">
        <v>449887</v>
      </c>
      <c r="DT6091">
        <v>13.9</v>
      </c>
      <c r="DU6091">
        <v>2094383</v>
      </c>
      <c r="DV6091">
        <v>4.96</v>
      </c>
      <c r="DW6091">
        <v>3.83</v>
      </c>
      <c r="DX6091">
        <v>4.43</v>
      </c>
      <c r="DY6091">
        <v>3.956</v>
      </c>
      <c r="DZ6091">
        <v>19.22</v>
      </c>
      <c r="EA6091">
        <v>105.6</v>
      </c>
      <c r="EB6091">
        <v>106.9</v>
      </c>
      <c r="EC6091">
        <v>617.88199999999995</v>
      </c>
      <c r="ED6091">
        <v>326.75</v>
      </c>
      <c r="EE6091">
        <v>1135.27</v>
      </c>
      <c r="EF6091">
        <v>643.86</v>
      </c>
      <c r="EH6091">
        <v>3484.15</v>
      </c>
      <c r="EI6091">
        <v>8742.9599999999991</v>
      </c>
      <c r="EJ6091">
        <v>2022.49</v>
      </c>
      <c r="EK6091">
        <v>2.5253999999999999</v>
      </c>
      <c r="EL6091">
        <v>494.05700000000002</v>
      </c>
      <c r="EM6091">
        <v>374.06599999999997</v>
      </c>
      <c r="EN6091">
        <v>435.79</v>
      </c>
      <c r="EO6091">
        <v>461.13299999999998</v>
      </c>
      <c r="EP6091">
        <v>2536.056</v>
      </c>
      <c r="EQ6091">
        <v>2686.99</v>
      </c>
      <c r="ER6091">
        <v>27.55</v>
      </c>
      <c r="ES6091">
        <v>860</v>
      </c>
      <c r="ET6091">
        <v>22.91</v>
      </c>
      <c r="EV6091">
        <v>9246.11</v>
      </c>
      <c r="EW6091">
        <v>561.95000000000005</v>
      </c>
      <c r="EX6091">
        <v>852.06</v>
      </c>
      <c r="EY6091">
        <v>2262.96</v>
      </c>
      <c r="EZ6091">
        <v>3968.4</v>
      </c>
      <c r="FB6091">
        <v>1.2033</v>
      </c>
      <c r="FC6091">
        <v>6.8324999999999996</v>
      </c>
      <c r="FD6091">
        <v>0.66679999999999995</v>
      </c>
      <c r="FE6091">
        <v>7.7502000000000004</v>
      </c>
      <c r="FF6091">
        <v>2.7644000000000002</v>
      </c>
      <c r="FG6091">
        <v>2.7644000000000002</v>
      </c>
      <c r="FH6091">
        <v>0.51190000000000002</v>
      </c>
      <c r="FJ6091">
        <v>0.8508</v>
      </c>
      <c r="FK6091">
        <v>3.6625000000000001</v>
      </c>
      <c r="FL6091">
        <v>0.14099999999999999</v>
      </c>
      <c r="FM6091">
        <v>1.21</v>
      </c>
      <c r="FN6091">
        <v>1.7003999999999999</v>
      </c>
      <c r="FO6091">
        <v>0.32500000000000001</v>
      </c>
      <c r="FP6091">
        <v>2.2894000000000001</v>
      </c>
      <c r="FQ6091">
        <v>2.57294</v>
      </c>
      <c r="FW6091">
        <v>39.717300000000002</v>
      </c>
      <c r="FX6091">
        <v>36.17</v>
      </c>
      <c r="FY6091">
        <v>339.29</v>
      </c>
    </row>
    <row r="6092" spans="1:181" x14ac:dyDescent="0.2">
      <c r="A6092" s="3">
        <v>39917</v>
      </c>
      <c r="B6092">
        <v>2043.86</v>
      </c>
      <c r="C6092">
        <v>9.4700000000000006</v>
      </c>
      <c r="D6092">
        <v>385.55</v>
      </c>
      <c r="E6092">
        <v>561.54999999999995</v>
      </c>
      <c r="G6092">
        <v>3.1425000000000001</v>
      </c>
      <c r="H6092">
        <v>1.1615</v>
      </c>
      <c r="I6092">
        <v>3.5649999999999999</v>
      </c>
      <c r="J6092">
        <v>3.4375</v>
      </c>
      <c r="L6092">
        <v>2.4325000000000001</v>
      </c>
      <c r="AF6092">
        <v>0.62060000000000004</v>
      </c>
      <c r="AG6092">
        <v>0.55249999999999999</v>
      </c>
      <c r="AH6092">
        <v>6.3772000000000002</v>
      </c>
      <c r="AI6092">
        <v>38.905099999999997</v>
      </c>
      <c r="AJ6092">
        <v>0.82299999999999995</v>
      </c>
      <c r="AK6092">
        <v>1625.72</v>
      </c>
      <c r="AW6092">
        <v>1.3259000000000001</v>
      </c>
      <c r="AX6092">
        <v>953.71</v>
      </c>
      <c r="AY6092">
        <v>0.16</v>
      </c>
      <c r="AZ6092">
        <v>-0.19769999999999999</v>
      </c>
      <c r="BA6092">
        <v>0.63649999999999995</v>
      </c>
      <c r="BB6092">
        <v>1.8098000000000001</v>
      </c>
      <c r="BC6092">
        <v>-14.89</v>
      </c>
      <c r="BD6092">
        <v>1.4895</v>
      </c>
      <c r="BE6092">
        <v>2.9169999999999998</v>
      </c>
      <c r="BF6092">
        <v>2.9169999999999998</v>
      </c>
      <c r="BG6092">
        <v>0.68100000000000005</v>
      </c>
      <c r="BH6092">
        <v>0.68100000000000005</v>
      </c>
      <c r="BI6092">
        <v>3.6909999999999998</v>
      </c>
      <c r="BJ6092">
        <v>3.6909999999999998</v>
      </c>
      <c r="BK6092">
        <v>1.0960000000000001</v>
      </c>
      <c r="BL6092">
        <v>3.637</v>
      </c>
      <c r="BM6092">
        <v>3.637</v>
      </c>
      <c r="BN6092">
        <v>0.42099999999999999</v>
      </c>
      <c r="BO6092">
        <v>0.42099999999999999</v>
      </c>
      <c r="BP6092">
        <v>1.405</v>
      </c>
      <c r="BQ6092">
        <v>1.405</v>
      </c>
      <c r="BR6092">
        <v>1.704</v>
      </c>
      <c r="BS6092">
        <v>1.85</v>
      </c>
      <c r="BT6092">
        <v>1.85</v>
      </c>
      <c r="BU6092">
        <v>0.56899999999999995</v>
      </c>
      <c r="BV6092">
        <v>2.3250000000000002</v>
      </c>
      <c r="BW6092">
        <v>3.2</v>
      </c>
      <c r="BX6092">
        <v>3.1989999999999998</v>
      </c>
      <c r="BY6092">
        <v>3.1989999999999998</v>
      </c>
      <c r="CA6092">
        <v>11.916</v>
      </c>
      <c r="CB6092">
        <v>12.593</v>
      </c>
      <c r="CD6092">
        <v>6.71</v>
      </c>
      <c r="CE6092">
        <v>1.468</v>
      </c>
      <c r="CF6092">
        <v>890.45</v>
      </c>
      <c r="CG6092">
        <v>7.024</v>
      </c>
      <c r="CH6092">
        <v>8.4209999999999994</v>
      </c>
      <c r="CI6092">
        <v>2.0619999999999998</v>
      </c>
      <c r="CJ6092">
        <v>0.83199999999999996</v>
      </c>
      <c r="CK6092">
        <v>3.2120000000000002</v>
      </c>
      <c r="CL6092">
        <v>4.0090000000000003</v>
      </c>
      <c r="CM6092">
        <v>1.3049999999999999</v>
      </c>
      <c r="CN6092">
        <v>4.1609999999999996</v>
      </c>
      <c r="CO6092">
        <v>2.0880000000000001</v>
      </c>
      <c r="CP6092">
        <v>4.2759999999999998</v>
      </c>
      <c r="CQ6092">
        <v>0.56100000000000005</v>
      </c>
      <c r="CR6092">
        <v>2.427</v>
      </c>
      <c r="CT6092">
        <v>2.3809999999999998</v>
      </c>
      <c r="CU6092">
        <v>2.7509999999999999</v>
      </c>
      <c r="CV6092">
        <v>0.66700000000000004</v>
      </c>
      <c r="CW6092">
        <v>2.6259999999999999</v>
      </c>
      <c r="CX6092">
        <v>19.420000000000002</v>
      </c>
      <c r="CY6092">
        <v>2.67</v>
      </c>
      <c r="CZ6092">
        <v>-116</v>
      </c>
      <c r="DA6092">
        <v>0.15681</v>
      </c>
      <c r="DB6092">
        <v>15580.16</v>
      </c>
      <c r="DC6092">
        <v>23.84</v>
      </c>
      <c r="DN6092">
        <v>7920.18</v>
      </c>
      <c r="DO6092">
        <v>1570.261</v>
      </c>
      <c r="DP6092">
        <v>3.85</v>
      </c>
      <c r="DQ6092">
        <v>3.29</v>
      </c>
      <c r="DR6092">
        <v>6.46</v>
      </c>
      <c r="DS6092">
        <v>447197</v>
      </c>
      <c r="DT6092">
        <v>13.99</v>
      </c>
      <c r="DU6092">
        <v>2086976</v>
      </c>
      <c r="DV6092">
        <v>4.99</v>
      </c>
      <c r="DW6092">
        <v>3.89</v>
      </c>
      <c r="DX6092">
        <v>4.45</v>
      </c>
      <c r="DY6092">
        <v>4</v>
      </c>
      <c r="DZ6092">
        <v>19.13</v>
      </c>
      <c r="EA6092">
        <v>107.7</v>
      </c>
      <c r="EB6092">
        <v>107.2</v>
      </c>
      <c r="EC6092">
        <v>621.89200000000005</v>
      </c>
      <c r="ED6092">
        <v>325.56</v>
      </c>
      <c r="EE6092">
        <v>1145.97</v>
      </c>
      <c r="EF6092">
        <v>645.55999999999995</v>
      </c>
      <c r="EH6092">
        <v>3382.6</v>
      </c>
      <c r="EI6092">
        <v>8842.68</v>
      </c>
      <c r="EJ6092">
        <v>2037.09</v>
      </c>
      <c r="EK6092">
        <v>2.5703999999999998</v>
      </c>
      <c r="EL6092">
        <v>487.83499999999998</v>
      </c>
      <c r="EM6092">
        <v>372.36</v>
      </c>
      <c r="EN6092">
        <v>426.76</v>
      </c>
      <c r="EO6092">
        <v>453.21800000000002</v>
      </c>
      <c r="EP6092">
        <v>2527.181</v>
      </c>
      <c r="EQ6092">
        <v>2676.87</v>
      </c>
      <c r="ER6092">
        <v>26.4</v>
      </c>
      <c r="ES6092">
        <v>900</v>
      </c>
      <c r="ET6092">
        <v>21.61</v>
      </c>
      <c r="EV6092">
        <v>9231.6200000000008</v>
      </c>
      <c r="EW6092">
        <v>561.04999999999995</v>
      </c>
      <c r="EX6092">
        <v>841.5</v>
      </c>
      <c r="EY6092">
        <v>2278.65</v>
      </c>
      <c r="EZ6092">
        <v>3988.99</v>
      </c>
      <c r="FB6092">
        <v>1.2153</v>
      </c>
      <c r="FC6092">
        <v>6.8323</v>
      </c>
      <c r="FD6092">
        <v>0.6714</v>
      </c>
      <c r="FE6092">
        <v>7.75</v>
      </c>
      <c r="FF6092">
        <v>2.7845</v>
      </c>
      <c r="FG6092">
        <v>2.7845</v>
      </c>
      <c r="FH6092">
        <v>0.5252</v>
      </c>
      <c r="FJ6092">
        <v>0.8427</v>
      </c>
      <c r="FK6092">
        <v>3.6545000000000001</v>
      </c>
      <c r="FL6092">
        <v>0.15720000000000001</v>
      </c>
      <c r="FM6092">
        <v>1.2206999999999999</v>
      </c>
      <c r="FN6092">
        <v>1.7169000000000001</v>
      </c>
      <c r="FO6092">
        <v>0.34329999999999999</v>
      </c>
      <c r="FP6092">
        <v>2.3163</v>
      </c>
      <c r="FQ6092">
        <v>2.6106199999999999</v>
      </c>
      <c r="FW6092">
        <v>40.219499999999996</v>
      </c>
      <c r="FX6092">
        <v>37.67</v>
      </c>
      <c r="FY6092">
        <v>347.07</v>
      </c>
    </row>
    <row r="6093" spans="1:181" x14ac:dyDescent="0.2">
      <c r="A6093" s="3">
        <v>39916</v>
      </c>
      <c r="B6093">
        <v>2034.31</v>
      </c>
      <c r="C6093">
        <v>9.56</v>
      </c>
      <c r="D6093">
        <v>383.21</v>
      </c>
      <c r="E6093">
        <v>562.21</v>
      </c>
      <c r="G6093">
        <v>3.2174999999999998</v>
      </c>
      <c r="H6093">
        <v>1.1755</v>
      </c>
      <c r="I6093">
        <v>3.6150000000000002</v>
      </c>
      <c r="J6093">
        <v>3.4775</v>
      </c>
      <c r="L6093">
        <v>2.4975000000000001</v>
      </c>
      <c r="AF6093">
        <v>0.61319999999999997</v>
      </c>
      <c r="AG6093">
        <v>0.55179999999999996</v>
      </c>
      <c r="AH6093">
        <v>6.3531000000000004</v>
      </c>
      <c r="AI6093">
        <v>39.127800000000001</v>
      </c>
      <c r="AJ6093">
        <v>0.81979999999999997</v>
      </c>
      <c r="AK6093">
        <v>1653.31</v>
      </c>
      <c r="AW6093">
        <v>1.3368</v>
      </c>
      <c r="AX6093">
        <v>941.41</v>
      </c>
      <c r="AY6093">
        <v>0.13</v>
      </c>
      <c r="AZ6093">
        <v>-0.1467</v>
      </c>
      <c r="BA6093">
        <v>0.62539999999999996</v>
      </c>
      <c r="BB6093">
        <v>1.8120000000000001</v>
      </c>
      <c r="BC6093">
        <v>-13.78</v>
      </c>
      <c r="BD6093">
        <v>1.4854000000000001</v>
      </c>
      <c r="BE6093">
        <v>2.9409999999999998</v>
      </c>
      <c r="BF6093">
        <v>2.9409999999999998</v>
      </c>
      <c r="BG6093">
        <v>0.68899999999999995</v>
      </c>
      <c r="BH6093">
        <v>0.68899999999999995</v>
      </c>
      <c r="BI6093">
        <v>3.6989999999999998</v>
      </c>
      <c r="BJ6093">
        <v>3.6989999999999998</v>
      </c>
      <c r="BK6093">
        <v>1.1080000000000001</v>
      </c>
      <c r="BL6093">
        <v>3.6469999999999998</v>
      </c>
      <c r="BM6093">
        <v>3.6469999999999998</v>
      </c>
      <c r="BN6093">
        <v>0.42</v>
      </c>
      <c r="BO6093">
        <v>0.42</v>
      </c>
      <c r="BP6093">
        <v>1.4139999999999999</v>
      </c>
      <c r="BQ6093">
        <v>1.4139999999999999</v>
      </c>
      <c r="BR6093">
        <v>1.7170000000000001</v>
      </c>
      <c r="BS6093">
        <v>1.8620000000000001</v>
      </c>
      <c r="BT6093">
        <v>1.8620000000000001</v>
      </c>
      <c r="BU6093">
        <v>0.59399999999999997</v>
      </c>
      <c r="BV6093">
        <v>2.3450000000000002</v>
      </c>
      <c r="BW6093">
        <v>3.2</v>
      </c>
      <c r="BX6093">
        <v>3.2519999999999998</v>
      </c>
      <c r="BY6093">
        <v>3.2519999999999998</v>
      </c>
      <c r="CA6093">
        <v>12.065</v>
      </c>
      <c r="CB6093">
        <v>12.565</v>
      </c>
      <c r="CD6093">
        <v>6.71</v>
      </c>
      <c r="CE6093">
        <v>1.4610000000000001</v>
      </c>
      <c r="CF6093">
        <v>893.85</v>
      </c>
      <c r="CG6093">
        <v>7.024</v>
      </c>
      <c r="CH6093">
        <v>8.4209999999999994</v>
      </c>
      <c r="CI6093">
        <v>2.0129999999999999</v>
      </c>
      <c r="CJ6093">
        <v>0.88900000000000001</v>
      </c>
      <c r="CK6093">
        <v>3.29</v>
      </c>
      <c r="CL6093">
        <v>4.0590000000000002</v>
      </c>
      <c r="CM6093">
        <v>1.36</v>
      </c>
      <c r="CN6093">
        <v>4.2030000000000003</v>
      </c>
      <c r="CO6093">
        <v>2.14</v>
      </c>
      <c r="CP6093">
        <v>4.3120000000000003</v>
      </c>
      <c r="CQ6093">
        <v>0.57499999999999996</v>
      </c>
      <c r="CR6093">
        <v>2.484</v>
      </c>
      <c r="CT6093">
        <v>2.4540000000000002</v>
      </c>
      <c r="CU6093">
        <v>2.7509999999999999</v>
      </c>
      <c r="CV6093">
        <v>0.66700000000000004</v>
      </c>
      <c r="CW6093">
        <v>2.7040000000000002</v>
      </c>
      <c r="CX6093">
        <v>18.690000000000001</v>
      </c>
      <c r="CY6093">
        <v>2.69</v>
      </c>
      <c r="CZ6093">
        <v>-119</v>
      </c>
      <c r="DA6093">
        <v>0.15740000000000001</v>
      </c>
      <c r="DB6093">
        <v>14901.41</v>
      </c>
      <c r="DC6093">
        <v>23.1</v>
      </c>
      <c r="DN6093">
        <v>8057.81</v>
      </c>
      <c r="DO6093">
        <v>1540.403</v>
      </c>
      <c r="DP6093">
        <v>3.85</v>
      </c>
      <c r="DQ6093">
        <v>3.33</v>
      </c>
      <c r="DR6093">
        <v>6.56</v>
      </c>
      <c r="DS6093">
        <v>446228</v>
      </c>
      <c r="DT6093">
        <v>14.28</v>
      </c>
      <c r="DU6093">
        <v>2075377</v>
      </c>
      <c r="DV6093">
        <v>5.09</v>
      </c>
      <c r="DW6093">
        <v>3.94</v>
      </c>
      <c r="DX6093">
        <v>4.53</v>
      </c>
      <c r="DY6093">
        <v>4.0369999999999999</v>
      </c>
      <c r="DZ6093">
        <v>18.98</v>
      </c>
      <c r="EA6093">
        <v>116.4</v>
      </c>
      <c r="EB6093">
        <v>113.2</v>
      </c>
      <c r="EC6093">
        <v>617.29399999999998</v>
      </c>
      <c r="ED6093">
        <v>318.75</v>
      </c>
      <c r="EE6093">
        <v>1134.6600000000001</v>
      </c>
      <c r="EF6093">
        <v>640.6</v>
      </c>
      <c r="EH6093">
        <v>3382.6</v>
      </c>
      <c r="EI6093">
        <v>8924.43</v>
      </c>
      <c r="EJ6093">
        <v>2043.2</v>
      </c>
      <c r="EK6093">
        <v>2.5556999999999999</v>
      </c>
      <c r="EL6093">
        <v>498.37900000000002</v>
      </c>
      <c r="EM6093">
        <v>377.03399999999999</v>
      </c>
      <c r="EN6093">
        <v>439.52</v>
      </c>
      <c r="EO6093">
        <v>468.05099999999999</v>
      </c>
      <c r="EP6093">
        <v>2513.701</v>
      </c>
      <c r="EQ6093">
        <v>2656.52</v>
      </c>
      <c r="ER6093">
        <v>26.96</v>
      </c>
      <c r="ES6093">
        <v>865</v>
      </c>
      <c r="ET6093">
        <v>22.03</v>
      </c>
      <c r="EV6093">
        <v>9285.6200000000008</v>
      </c>
      <c r="EW6093">
        <v>565.39</v>
      </c>
      <c r="EX6093">
        <v>858.73</v>
      </c>
      <c r="EY6093">
        <v>2247.89</v>
      </c>
      <c r="EZ6093">
        <v>3983.71</v>
      </c>
      <c r="FB6093">
        <v>1.2199</v>
      </c>
      <c r="FC6093">
        <v>6.8352000000000004</v>
      </c>
      <c r="FD6093">
        <v>0.67320000000000002</v>
      </c>
      <c r="FE6093">
        <v>7.7502000000000004</v>
      </c>
      <c r="FF6093">
        <v>2.8578999999999999</v>
      </c>
      <c r="FG6093">
        <v>2.8578999999999999</v>
      </c>
      <c r="FH6093">
        <v>0.56910000000000005</v>
      </c>
      <c r="FJ6093">
        <v>0.8669</v>
      </c>
      <c r="FK6093">
        <v>3.7103999999999999</v>
      </c>
      <c r="FL6093">
        <v>0.16739999999999999</v>
      </c>
      <c r="FM6093">
        <v>1.2632000000000001</v>
      </c>
      <c r="FN6093">
        <v>1.7996000000000001</v>
      </c>
      <c r="FO6093">
        <v>0.35339999999999999</v>
      </c>
      <c r="FP6093">
        <v>2.3896000000000002</v>
      </c>
      <c r="FQ6093">
        <v>2.7010399999999999</v>
      </c>
      <c r="FW6093">
        <v>37.608499999999999</v>
      </c>
      <c r="FX6093">
        <v>37.81</v>
      </c>
      <c r="FY6093">
        <v>340.01</v>
      </c>
    </row>
    <row r="6094" spans="1:181" x14ac:dyDescent="0.2">
      <c r="A6094" s="3">
        <v>39915</v>
      </c>
      <c r="B6094">
        <v>2034.31</v>
      </c>
      <c r="C6094">
        <v>9.6</v>
      </c>
      <c r="D6094">
        <v>384.93</v>
      </c>
      <c r="E6094">
        <v>564.92999999999995</v>
      </c>
      <c r="G6094">
        <v>3.2174999999999998</v>
      </c>
      <c r="H6094">
        <v>1.198</v>
      </c>
      <c r="I6094">
        <v>3.6150000000000002</v>
      </c>
      <c r="J6094">
        <v>3.4775</v>
      </c>
      <c r="L6094">
        <v>2.4975000000000001</v>
      </c>
      <c r="AF6094">
        <v>0.61870000000000003</v>
      </c>
      <c r="AG6094">
        <v>0.55610000000000004</v>
      </c>
      <c r="AH6094">
        <v>6.3242000000000003</v>
      </c>
      <c r="AI6094">
        <v>38.973300000000002</v>
      </c>
      <c r="AJ6094">
        <v>0.81599999999999995</v>
      </c>
      <c r="AK6094">
        <v>1652.54</v>
      </c>
      <c r="AW6094">
        <v>1.3189</v>
      </c>
      <c r="AX6094">
        <v>941.38</v>
      </c>
      <c r="AY6094">
        <v>0.15</v>
      </c>
      <c r="AZ6094">
        <v>-0.1426</v>
      </c>
      <c r="BA6094">
        <v>0.62519999999999998</v>
      </c>
      <c r="BB6094">
        <v>1.7981</v>
      </c>
      <c r="BC6094">
        <v>-11.6</v>
      </c>
      <c r="BD6094">
        <v>1.4673</v>
      </c>
      <c r="BE6094">
        <v>2.927</v>
      </c>
      <c r="BF6094">
        <v>2.927</v>
      </c>
      <c r="BG6094">
        <v>0.70299999999999996</v>
      </c>
      <c r="BH6094">
        <v>0.70299999999999996</v>
      </c>
      <c r="BI6094">
        <v>3.6920000000000002</v>
      </c>
      <c r="BJ6094">
        <v>3.6920000000000002</v>
      </c>
      <c r="BK6094">
        <v>1.1160000000000001</v>
      </c>
      <c r="BL6094">
        <v>3.6440000000000001</v>
      </c>
      <c r="BM6094">
        <v>3.6440000000000001</v>
      </c>
      <c r="BN6094">
        <v>0.43</v>
      </c>
      <c r="BO6094">
        <v>0.43</v>
      </c>
      <c r="BP6094">
        <v>1.417</v>
      </c>
      <c r="BQ6094">
        <v>1.417</v>
      </c>
      <c r="BR6094">
        <v>1.72</v>
      </c>
      <c r="BS6094">
        <v>1.865</v>
      </c>
      <c r="BT6094">
        <v>1.865</v>
      </c>
      <c r="BU6094">
        <v>0.63700000000000001</v>
      </c>
      <c r="BV6094">
        <v>2.331</v>
      </c>
      <c r="BW6094">
        <v>3.2</v>
      </c>
      <c r="BX6094">
        <v>3.25</v>
      </c>
      <c r="BY6094">
        <v>3.25</v>
      </c>
      <c r="CA6094">
        <v>12.069000000000001</v>
      </c>
      <c r="CB6094">
        <v>12.612</v>
      </c>
      <c r="CD6094">
        <v>6.7460000000000004</v>
      </c>
      <c r="CE6094">
        <v>1.46</v>
      </c>
      <c r="CF6094">
        <v>881.65</v>
      </c>
      <c r="CG6094">
        <v>7.024</v>
      </c>
      <c r="CH6094">
        <v>8.4209999999999994</v>
      </c>
      <c r="CI6094">
        <v>2.008</v>
      </c>
      <c r="CJ6094">
        <v>0.88</v>
      </c>
      <c r="CK6094">
        <v>3.2879999999999998</v>
      </c>
      <c r="CL6094">
        <v>4.0579999999999998</v>
      </c>
      <c r="CM6094">
        <v>1.359</v>
      </c>
      <c r="CN6094">
        <v>4.2009999999999996</v>
      </c>
      <c r="CO6094">
        <v>2.141</v>
      </c>
      <c r="CP6094">
        <v>4.3109999999999999</v>
      </c>
      <c r="CQ6094">
        <v>0.57499999999999996</v>
      </c>
      <c r="CR6094">
        <v>2.4820000000000002</v>
      </c>
      <c r="CT6094">
        <v>2.4580000000000002</v>
      </c>
      <c r="CU6094">
        <v>2.7509999999999999</v>
      </c>
      <c r="CV6094">
        <v>0.66700000000000004</v>
      </c>
      <c r="CW6094">
        <v>2.7069999999999999</v>
      </c>
      <c r="CX6094">
        <v>18.22</v>
      </c>
      <c r="CY6094">
        <v>2.69</v>
      </c>
      <c r="CZ6094">
        <v>-119</v>
      </c>
      <c r="DA6094">
        <v>0.15812000000000001</v>
      </c>
      <c r="DB6094">
        <v>14901.41</v>
      </c>
      <c r="DC6094">
        <v>22.49</v>
      </c>
      <c r="DN6094">
        <v>8083.38</v>
      </c>
      <c r="DO6094">
        <v>1465.75</v>
      </c>
      <c r="DP6094">
        <v>3.85</v>
      </c>
      <c r="DQ6094">
        <v>3.33</v>
      </c>
      <c r="DR6094">
        <v>6.65</v>
      </c>
      <c r="DS6094">
        <v>443576</v>
      </c>
      <c r="DT6094">
        <v>14.34</v>
      </c>
      <c r="DU6094">
        <v>2052845</v>
      </c>
      <c r="DV6094">
        <v>5.19</v>
      </c>
      <c r="DW6094">
        <v>4.03</v>
      </c>
      <c r="DX6094">
        <v>4.6100000000000003</v>
      </c>
      <c r="DY6094">
        <v>3.903</v>
      </c>
      <c r="DZ6094">
        <v>18.5</v>
      </c>
      <c r="EA6094">
        <v>119.7</v>
      </c>
      <c r="EB6094">
        <v>116.4</v>
      </c>
      <c r="EC6094">
        <v>616.69799999999998</v>
      </c>
      <c r="ED6094">
        <v>317.20999999999998</v>
      </c>
      <c r="EE6094">
        <v>1125.77</v>
      </c>
      <c r="EF6094">
        <v>636.04</v>
      </c>
      <c r="EH6094">
        <v>3342.05</v>
      </c>
      <c r="EI6094">
        <v>8964.11</v>
      </c>
      <c r="EJ6094">
        <v>2072.81</v>
      </c>
      <c r="EK6094">
        <v>2.5659000000000001</v>
      </c>
      <c r="EL6094">
        <v>497.334</v>
      </c>
      <c r="EM6094">
        <v>377.78500000000003</v>
      </c>
      <c r="EN6094">
        <v>436.42</v>
      </c>
      <c r="EO6094">
        <v>468.2</v>
      </c>
      <c r="EP6094">
        <v>2444.2260000000001</v>
      </c>
      <c r="EQ6094">
        <v>2595.5300000000002</v>
      </c>
      <c r="ER6094">
        <v>26.8</v>
      </c>
      <c r="ES6094">
        <v>865</v>
      </c>
      <c r="ET6094">
        <v>21.8</v>
      </c>
      <c r="EV6094">
        <v>9187.1200000000008</v>
      </c>
      <c r="EW6094">
        <v>560.11</v>
      </c>
      <c r="EX6094">
        <v>856.56</v>
      </c>
      <c r="EY6094">
        <v>2247.89</v>
      </c>
      <c r="EZ6094">
        <v>3983.71</v>
      </c>
      <c r="FB6094">
        <v>1.2257</v>
      </c>
      <c r="FC6094">
        <v>6.8337000000000003</v>
      </c>
      <c r="FD6094">
        <v>0.68149999999999999</v>
      </c>
      <c r="FE6094">
        <v>7.7504</v>
      </c>
      <c r="FF6094">
        <v>2.9226000000000001</v>
      </c>
      <c r="FG6094">
        <v>2.9226000000000001</v>
      </c>
      <c r="FH6094">
        <v>0.58550000000000002</v>
      </c>
      <c r="FJ6094">
        <v>0.94750000000000001</v>
      </c>
      <c r="FK6094">
        <v>3.7498999999999998</v>
      </c>
      <c r="FL6094">
        <v>0.17549999999999999</v>
      </c>
      <c r="FM6094">
        <v>1.3643000000000001</v>
      </c>
      <c r="FN6094">
        <v>1.8857999999999999</v>
      </c>
      <c r="FO6094">
        <v>0.37890000000000001</v>
      </c>
      <c r="FP6094">
        <v>2.4830999999999999</v>
      </c>
      <c r="FQ6094">
        <v>2.71557</v>
      </c>
      <c r="FW6094">
        <v>37.608499999999999</v>
      </c>
      <c r="FX6094">
        <v>36.53</v>
      </c>
      <c r="FY6094">
        <v>325.05</v>
      </c>
    </row>
    <row r="6095" spans="1:181" x14ac:dyDescent="0.2">
      <c r="A6095" s="3">
        <v>39914</v>
      </c>
      <c r="B6095">
        <v>2034.31</v>
      </c>
      <c r="C6095">
        <v>9.6</v>
      </c>
      <c r="D6095">
        <v>384.93</v>
      </c>
      <c r="E6095">
        <v>564.92999999999995</v>
      </c>
      <c r="G6095">
        <v>3.2174999999999998</v>
      </c>
      <c r="H6095">
        <v>1.198</v>
      </c>
      <c r="I6095">
        <v>3.6150000000000002</v>
      </c>
      <c r="J6095">
        <v>3.4775</v>
      </c>
      <c r="L6095">
        <v>2.4975000000000001</v>
      </c>
      <c r="AF6095">
        <v>0.61870000000000003</v>
      </c>
      <c r="AG6095">
        <v>0.55610000000000004</v>
      </c>
      <c r="AH6095">
        <v>6.3242000000000003</v>
      </c>
      <c r="AI6095">
        <v>38.973300000000002</v>
      </c>
      <c r="AJ6095">
        <v>0.81599999999999995</v>
      </c>
      <c r="AK6095">
        <v>1652.54</v>
      </c>
      <c r="AW6095">
        <v>1.3189</v>
      </c>
      <c r="AX6095">
        <v>941.38</v>
      </c>
      <c r="AY6095">
        <v>0.15</v>
      </c>
      <c r="AZ6095">
        <v>-0.1426</v>
      </c>
      <c r="BA6095">
        <v>0.62519999999999998</v>
      </c>
      <c r="BB6095">
        <v>1.7981</v>
      </c>
      <c r="BC6095">
        <v>-11.6</v>
      </c>
      <c r="BD6095">
        <v>1.4673</v>
      </c>
      <c r="BE6095">
        <v>2.927</v>
      </c>
      <c r="BF6095">
        <v>2.927</v>
      </c>
      <c r="BG6095">
        <v>0.70299999999999996</v>
      </c>
      <c r="BH6095">
        <v>0.70299999999999996</v>
      </c>
      <c r="BI6095">
        <v>3.6920000000000002</v>
      </c>
      <c r="BJ6095">
        <v>3.6920000000000002</v>
      </c>
      <c r="BK6095">
        <v>1.1160000000000001</v>
      </c>
      <c r="BL6095">
        <v>3.6440000000000001</v>
      </c>
      <c r="BM6095">
        <v>3.6440000000000001</v>
      </c>
      <c r="BN6095">
        <v>0.43</v>
      </c>
      <c r="BO6095">
        <v>0.43</v>
      </c>
      <c r="BP6095">
        <v>1.417</v>
      </c>
      <c r="BQ6095">
        <v>1.417</v>
      </c>
      <c r="BR6095">
        <v>1.72</v>
      </c>
      <c r="BS6095">
        <v>1.865</v>
      </c>
      <c r="BT6095">
        <v>1.865</v>
      </c>
      <c r="BU6095">
        <v>0.63700000000000001</v>
      </c>
      <c r="BV6095">
        <v>2.331</v>
      </c>
      <c r="BW6095">
        <v>3.2</v>
      </c>
      <c r="BX6095">
        <v>3.25</v>
      </c>
      <c r="BY6095">
        <v>3.25</v>
      </c>
      <c r="CA6095">
        <v>12.069000000000001</v>
      </c>
      <c r="CB6095">
        <v>12.612</v>
      </c>
      <c r="CD6095">
        <v>6.7460000000000004</v>
      </c>
      <c r="CE6095">
        <v>1.46</v>
      </c>
      <c r="CF6095">
        <v>881.65</v>
      </c>
      <c r="CG6095">
        <v>7.024</v>
      </c>
      <c r="CH6095">
        <v>8.4209999999999994</v>
      </c>
      <c r="CI6095">
        <v>2.008</v>
      </c>
      <c r="CJ6095">
        <v>0.88</v>
      </c>
      <c r="CK6095">
        <v>3.2879999999999998</v>
      </c>
      <c r="CL6095">
        <v>4.0579999999999998</v>
      </c>
      <c r="CM6095">
        <v>1.359</v>
      </c>
      <c r="CN6095">
        <v>4.2009999999999996</v>
      </c>
      <c r="CO6095">
        <v>2.141</v>
      </c>
      <c r="CP6095">
        <v>4.3109999999999999</v>
      </c>
      <c r="CQ6095">
        <v>0.57499999999999996</v>
      </c>
      <c r="CR6095">
        <v>2.4820000000000002</v>
      </c>
      <c r="CT6095">
        <v>2.4580000000000002</v>
      </c>
      <c r="CU6095">
        <v>2.7509999999999999</v>
      </c>
      <c r="CV6095">
        <v>0.66700000000000004</v>
      </c>
      <c r="CW6095">
        <v>2.7069999999999999</v>
      </c>
      <c r="CX6095">
        <v>18.22</v>
      </c>
      <c r="CY6095">
        <v>2.69</v>
      </c>
      <c r="CZ6095">
        <v>-119</v>
      </c>
      <c r="DA6095">
        <v>0.15812000000000001</v>
      </c>
      <c r="DB6095">
        <v>14901.41</v>
      </c>
      <c r="DC6095">
        <v>22.49</v>
      </c>
      <c r="DN6095">
        <v>8083.38</v>
      </c>
      <c r="DO6095">
        <v>1465.75</v>
      </c>
      <c r="DP6095">
        <v>3.85</v>
      </c>
      <c r="DQ6095">
        <v>3.33</v>
      </c>
      <c r="DR6095">
        <v>6.65</v>
      </c>
      <c r="DS6095">
        <v>443576</v>
      </c>
      <c r="DT6095">
        <v>14.34</v>
      </c>
      <c r="DU6095">
        <v>2052845</v>
      </c>
      <c r="DV6095">
        <v>5.19</v>
      </c>
      <c r="DW6095">
        <v>4.03</v>
      </c>
      <c r="DX6095">
        <v>4.6100000000000003</v>
      </c>
      <c r="DY6095">
        <v>3.903</v>
      </c>
      <c r="DZ6095">
        <v>18.5</v>
      </c>
      <c r="EA6095">
        <v>119.7</v>
      </c>
      <c r="EB6095">
        <v>116.4</v>
      </c>
      <c r="EC6095">
        <v>616.69799999999998</v>
      </c>
      <c r="ED6095">
        <v>317.20999999999998</v>
      </c>
      <c r="EE6095">
        <v>1125.77</v>
      </c>
      <c r="EF6095">
        <v>636.04</v>
      </c>
      <c r="EH6095">
        <v>3342.05</v>
      </c>
      <c r="EI6095">
        <v>8964.11</v>
      </c>
      <c r="EJ6095">
        <v>2072.81</v>
      </c>
      <c r="EK6095">
        <v>2.5659000000000001</v>
      </c>
      <c r="EL6095">
        <v>497.334</v>
      </c>
      <c r="EM6095">
        <v>377.78500000000003</v>
      </c>
      <c r="EN6095">
        <v>436.42</v>
      </c>
      <c r="EO6095">
        <v>468.2</v>
      </c>
      <c r="EP6095">
        <v>2444.2260000000001</v>
      </c>
      <c r="EQ6095">
        <v>2595.5300000000002</v>
      </c>
      <c r="ER6095">
        <v>26.8</v>
      </c>
      <c r="ES6095">
        <v>865</v>
      </c>
      <c r="ET6095">
        <v>21.8</v>
      </c>
      <c r="EV6095">
        <v>9187.1200000000008</v>
      </c>
      <c r="EW6095">
        <v>560.11</v>
      </c>
      <c r="EX6095">
        <v>856.56</v>
      </c>
      <c r="EY6095">
        <v>2247.89</v>
      </c>
      <c r="EZ6095">
        <v>3983.71</v>
      </c>
      <c r="FB6095">
        <v>1.2257</v>
      </c>
      <c r="FC6095">
        <v>6.8337000000000003</v>
      </c>
      <c r="FD6095">
        <v>0.68149999999999999</v>
      </c>
      <c r="FE6095">
        <v>7.7504</v>
      </c>
      <c r="FF6095">
        <v>2.9226000000000001</v>
      </c>
      <c r="FG6095">
        <v>2.9226000000000001</v>
      </c>
      <c r="FH6095">
        <v>0.58550000000000002</v>
      </c>
      <c r="FJ6095">
        <v>0.94750000000000001</v>
      </c>
      <c r="FK6095">
        <v>3.7498999999999998</v>
      </c>
      <c r="FL6095">
        <v>0.17549999999999999</v>
      </c>
      <c r="FM6095">
        <v>1.3643000000000001</v>
      </c>
      <c r="FN6095">
        <v>1.8857999999999999</v>
      </c>
      <c r="FO6095">
        <v>0.37890000000000001</v>
      </c>
      <c r="FP6095">
        <v>2.4830999999999999</v>
      </c>
      <c r="FQ6095">
        <v>2.71557</v>
      </c>
      <c r="FW6095">
        <v>37.608499999999999</v>
      </c>
      <c r="FX6095">
        <v>36.53</v>
      </c>
      <c r="FY6095">
        <v>325.05</v>
      </c>
    </row>
    <row r="6096" spans="1:181" x14ac:dyDescent="0.2">
      <c r="A6096" s="3">
        <v>39913</v>
      </c>
      <c r="B6096">
        <v>2034.31</v>
      </c>
      <c r="C6096">
        <v>9.6</v>
      </c>
      <c r="D6096">
        <v>384.93</v>
      </c>
      <c r="E6096">
        <v>564.92999999999995</v>
      </c>
      <c r="G6096">
        <v>3.2174999999999998</v>
      </c>
      <c r="H6096">
        <v>1.198</v>
      </c>
      <c r="I6096">
        <v>3.6150000000000002</v>
      </c>
      <c r="J6096">
        <v>3.4775</v>
      </c>
      <c r="L6096">
        <v>2.4975000000000001</v>
      </c>
      <c r="AF6096">
        <v>0.61870000000000003</v>
      </c>
      <c r="AG6096">
        <v>0.55610000000000004</v>
      </c>
      <c r="AH6096">
        <v>6.3242000000000003</v>
      </c>
      <c r="AI6096">
        <v>38.973300000000002</v>
      </c>
      <c r="AJ6096">
        <v>0.81599999999999995</v>
      </c>
      <c r="AK6096">
        <v>1652.54</v>
      </c>
      <c r="AW6096">
        <v>1.3189</v>
      </c>
      <c r="AX6096">
        <v>941.38</v>
      </c>
      <c r="AY6096">
        <v>0.15</v>
      </c>
      <c r="AZ6096">
        <v>-0.1426</v>
      </c>
      <c r="BA6096">
        <v>0.62519999999999998</v>
      </c>
      <c r="BB6096">
        <v>1.7981</v>
      </c>
      <c r="BC6096">
        <v>-11.6</v>
      </c>
      <c r="BD6096">
        <v>1.4673</v>
      </c>
      <c r="BE6096">
        <v>2.927</v>
      </c>
      <c r="BF6096">
        <v>2.927</v>
      </c>
      <c r="BG6096">
        <v>0.70299999999999996</v>
      </c>
      <c r="BH6096">
        <v>0.70299999999999996</v>
      </c>
      <c r="BI6096">
        <v>3.6920000000000002</v>
      </c>
      <c r="BJ6096">
        <v>3.6920000000000002</v>
      </c>
      <c r="BK6096">
        <v>1.1160000000000001</v>
      </c>
      <c r="BL6096">
        <v>3.6440000000000001</v>
      </c>
      <c r="BM6096">
        <v>3.6440000000000001</v>
      </c>
      <c r="BN6096">
        <v>0.43</v>
      </c>
      <c r="BO6096">
        <v>0.43</v>
      </c>
      <c r="BP6096">
        <v>1.417</v>
      </c>
      <c r="BQ6096">
        <v>1.417</v>
      </c>
      <c r="BR6096">
        <v>1.72</v>
      </c>
      <c r="BS6096">
        <v>1.865</v>
      </c>
      <c r="BT6096">
        <v>1.865</v>
      </c>
      <c r="BU6096">
        <v>0.63700000000000001</v>
      </c>
      <c r="BV6096">
        <v>2.331</v>
      </c>
      <c r="BW6096">
        <v>3.2</v>
      </c>
      <c r="BX6096">
        <v>3.25</v>
      </c>
      <c r="BY6096">
        <v>3.25</v>
      </c>
      <c r="CA6096">
        <v>12.069000000000001</v>
      </c>
      <c r="CB6096">
        <v>12.612</v>
      </c>
      <c r="CD6096">
        <v>6.7460000000000004</v>
      </c>
      <c r="CE6096">
        <v>1.46</v>
      </c>
      <c r="CF6096">
        <v>881.65</v>
      </c>
      <c r="CG6096">
        <v>7.024</v>
      </c>
      <c r="CH6096">
        <v>8.4209999999999994</v>
      </c>
      <c r="CI6096">
        <v>2.008</v>
      </c>
      <c r="CJ6096">
        <v>0.88</v>
      </c>
      <c r="CK6096">
        <v>3.2879999999999998</v>
      </c>
      <c r="CL6096">
        <v>4.0579999999999998</v>
      </c>
      <c r="CM6096">
        <v>1.359</v>
      </c>
      <c r="CN6096">
        <v>4.2009999999999996</v>
      </c>
      <c r="CO6096">
        <v>2.141</v>
      </c>
      <c r="CP6096">
        <v>4.3109999999999999</v>
      </c>
      <c r="CQ6096">
        <v>0.57499999999999996</v>
      </c>
      <c r="CR6096">
        <v>2.4820000000000002</v>
      </c>
      <c r="CT6096">
        <v>2.4580000000000002</v>
      </c>
      <c r="CU6096">
        <v>2.7509999999999999</v>
      </c>
      <c r="CV6096">
        <v>0.66700000000000004</v>
      </c>
      <c r="CW6096">
        <v>2.7069999999999999</v>
      </c>
      <c r="CX6096">
        <v>18.22</v>
      </c>
      <c r="CY6096">
        <v>2.69</v>
      </c>
      <c r="CZ6096">
        <v>-119</v>
      </c>
      <c r="DA6096">
        <v>0.15812000000000001</v>
      </c>
      <c r="DB6096">
        <v>14901.41</v>
      </c>
      <c r="DC6096">
        <v>22.49</v>
      </c>
      <c r="DN6096">
        <v>8083.38</v>
      </c>
      <c r="DO6096">
        <v>1465.75</v>
      </c>
      <c r="DP6096">
        <v>3.85</v>
      </c>
      <c r="DQ6096">
        <v>3.33</v>
      </c>
      <c r="DR6096">
        <v>6.65</v>
      </c>
      <c r="DS6096">
        <v>443576</v>
      </c>
      <c r="DT6096">
        <v>14.34</v>
      </c>
      <c r="DU6096">
        <v>2052845</v>
      </c>
      <c r="DV6096">
        <v>5.19</v>
      </c>
      <c r="DW6096">
        <v>4.03</v>
      </c>
      <c r="DX6096">
        <v>4.6100000000000003</v>
      </c>
      <c r="DY6096">
        <v>3.903</v>
      </c>
      <c r="DZ6096">
        <v>18.5</v>
      </c>
      <c r="EA6096">
        <v>119.7</v>
      </c>
      <c r="EB6096">
        <v>116.4</v>
      </c>
      <c r="EC6096">
        <v>616.69799999999998</v>
      </c>
      <c r="ED6096">
        <v>317.20999999999998</v>
      </c>
      <c r="EE6096">
        <v>1125.77</v>
      </c>
      <c r="EF6096">
        <v>636.04</v>
      </c>
      <c r="EH6096">
        <v>3342.05</v>
      </c>
      <c r="EI6096">
        <v>8964.11</v>
      </c>
      <c r="EJ6096">
        <v>2072.81</v>
      </c>
      <c r="EK6096">
        <v>2.5659000000000001</v>
      </c>
      <c r="EL6096">
        <v>497.334</v>
      </c>
      <c r="EM6096">
        <v>377.78500000000003</v>
      </c>
      <c r="EN6096">
        <v>436.42</v>
      </c>
      <c r="EO6096">
        <v>468.2</v>
      </c>
      <c r="EP6096">
        <v>2444.2260000000001</v>
      </c>
      <c r="EQ6096">
        <v>2595.5300000000002</v>
      </c>
      <c r="ER6096">
        <v>26.8</v>
      </c>
      <c r="ES6096">
        <v>865</v>
      </c>
      <c r="ET6096">
        <v>21.8</v>
      </c>
      <c r="EV6096">
        <v>9187.1200000000008</v>
      </c>
      <c r="EW6096">
        <v>560.11</v>
      </c>
      <c r="EX6096">
        <v>856.56</v>
      </c>
      <c r="EY6096">
        <v>2247.89</v>
      </c>
      <c r="EZ6096">
        <v>3983.71</v>
      </c>
      <c r="FB6096">
        <v>1.2257</v>
      </c>
      <c r="FC6096">
        <v>6.8337000000000003</v>
      </c>
      <c r="FD6096">
        <v>0.68149999999999999</v>
      </c>
      <c r="FE6096">
        <v>7.7504</v>
      </c>
      <c r="FF6096">
        <v>2.9226000000000001</v>
      </c>
      <c r="FG6096">
        <v>2.9226000000000001</v>
      </c>
      <c r="FH6096">
        <v>0.58550000000000002</v>
      </c>
      <c r="FJ6096">
        <v>0.94750000000000001</v>
      </c>
      <c r="FK6096">
        <v>3.7498999999999998</v>
      </c>
      <c r="FL6096">
        <v>0.17549999999999999</v>
      </c>
      <c r="FM6096">
        <v>1.3643000000000001</v>
      </c>
      <c r="FN6096">
        <v>1.8857999999999999</v>
      </c>
      <c r="FO6096">
        <v>0.37890000000000001</v>
      </c>
      <c r="FP6096">
        <v>2.4830999999999999</v>
      </c>
      <c r="FQ6096">
        <v>2.71557</v>
      </c>
      <c r="FW6096">
        <v>37.608499999999999</v>
      </c>
      <c r="FX6096">
        <v>36.53</v>
      </c>
      <c r="FY6096">
        <v>325.05</v>
      </c>
    </row>
    <row r="6097" spans="1:181" x14ac:dyDescent="0.2">
      <c r="A6097" s="3">
        <v>39912</v>
      </c>
      <c r="B6097">
        <v>2034.31</v>
      </c>
      <c r="C6097">
        <v>9.6</v>
      </c>
      <c r="D6097">
        <v>384.93</v>
      </c>
      <c r="E6097">
        <v>564.92999999999995</v>
      </c>
      <c r="G6097">
        <v>3.2174999999999998</v>
      </c>
      <c r="H6097">
        <v>1.19875</v>
      </c>
      <c r="I6097">
        <v>3.6150000000000002</v>
      </c>
      <c r="J6097">
        <v>3.4775</v>
      </c>
      <c r="L6097">
        <v>2.4975000000000001</v>
      </c>
      <c r="AF6097">
        <v>0.62060000000000004</v>
      </c>
      <c r="AG6097">
        <v>0.55669999999999997</v>
      </c>
      <c r="AH6097">
        <v>6.3334999999999999</v>
      </c>
      <c r="AI6097">
        <v>39.064900000000002</v>
      </c>
      <c r="AJ6097">
        <v>0.81730000000000003</v>
      </c>
      <c r="AK6097">
        <v>1652.54</v>
      </c>
      <c r="AW6097">
        <v>1.3169</v>
      </c>
      <c r="AX6097">
        <v>917.89</v>
      </c>
      <c r="AY6097">
        <v>0.14000000000000001</v>
      </c>
      <c r="AZ6097">
        <v>-0.14280000000000001</v>
      </c>
      <c r="BA6097">
        <v>0.61219999999999997</v>
      </c>
      <c r="BB6097">
        <v>1.7964</v>
      </c>
      <c r="BC6097">
        <v>-13.82</v>
      </c>
      <c r="BD6097">
        <v>1.468</v>
      </c>
      <c r="BE6097">
        <v>2.944</v>
      </c>
      <c r="BF6097">
        <v>2.944</v>
      </c>
      <c r="BG6097">
        <v>0.68400000000000005</v>
      </c>
      <c r="BH6097">
        <v>0.68400000000000005</v>
      </c>
      <c r="BI6097">
        <v>3.702</v>
      </c>
      <c r="BJ6097">
        <v>3.702</v>
      </c>
      <c r="BK6097">
        <v>1.127</v>
      </c>
      <c r="BL6097">
        <v>3.649</v>
      </c>
      <c r="BM6097">
        <v>3.649</v>
      </c>
      <c r="BN6097">
        <v>0.41499999999999998</v>
      </c>
      <c r="BO6097">
        <v>0.41499999999999998</v>
      </c>
      <c r="BP6097">
        <v>1.43</v>
      </c>
      <c r="BQ6097">
        <v>1.43</v>
      </c>
      <c r="BR6097">
        <v>1.7330000000000001</v>
      </c>
      <c r="BS6097">
        <v>1.8779999999999999</v>
      </c>
      <c r="BT6097">
        <v>1.8779999999999999</v>
      </c>
      <c r="BU6097">
        <v>0.59199999999999997</v>
      </c>
      <c r="BV6097">
        <v>2.3490000000000002</v>
      </c>
      <c r="BW6097">
        <v>3.2</v>
      </c>
      <c r="BX6097">
        <v>3.2570000000000001</v>
      </c>
      <c r="BY6097">
        <v>3.2570000000000001</v>
      </c>
      <c r="CA6097">
        <v>12.069000000000001</v>
      </c>
      <c r="CB6097">
        <v>12.612</v>
      </c>
      <c r="CD6097">
        <v>6.7460000000000004</v>
      </c>
      <c r="CE6097">
        <v>1.484</v>
      </c>
      <c r="CF6097">
        <v>879.35</v>
      </c>
      <c r="CG6097">
        <v>7.024</v>
      </c>
      <c r="CH6097">
        <v>8.4209999999999994</v>
      </c>
      <c r="CI6097">
        <v>2.008</v>
      </c>
      <c r="CJ6097">
        <v>0.88600000000000001</v>
      </c>
      <c r="CK6097">
        <v>3.2850000000000001</v>
      </c>
      <c r="CL6097">
        <v>4.0570000000000004</v>
      </c>
      <c r="CM6097">
        <v>1.3640000000000001</v>
      </c>
      <c r="CN6097">
        <v>4.1959999999999997</v>
      </c>
      <c r="CO6097">
        <v>2.1429999999999998</v>
      </c>
      <c r="CP6097">
        <v>4.3109999999999999</v>
      </c>
      <c r="CQ6097">
        <v>0.57499999999999996</v>
      </c>
      <c r="CR6097">
        <v>2.4849999999999999</v>
      </c>
      <c r="CT6097">
        <v>2.4590000000000001</v>
      </c>
      <c r="CU6097">
        <v>2.7509999999999999</v>
      </c>
      <c r="CV6097">
        <v>0.66700000000000004</v>
      </c>
      <c r="CW6097">
        <v>2.7029999999999998</v>
      </c>
      <c r="CX6097">
        <v>18.22</v>
      </c>
      <c r="CY6097">
        <v>2.69</v>
      </c>
      <c r="CZ6097">
        <v>-118</v>
      </c>
      <c r="DA6097">
        <v>0.15789</v>
      </c>
      <c r="DB6097">
        <v>14901.41</v>
      </c>
      <c r="DC6097">
        <v>22.49</v>
      </c>
      <c r="DN6097">
        <v>8083.38</v>
      </c>
      <c r="DO6097">
        <v>1465.75</v>
      </c>
      <c r="DP6097">
        <v>3.85</v>
      </c>
      <c r="DQ6097">
        <v>3.33</v>
      </c>
      <c r="DR6097">
        <v>6.65</v>
      </c>
      <c r="DS6097">
        <v>443576</v>
      </c>
      <c r="DT6097">
        <v>14.34</v>
      </c>
      <c r="DU6097">
        <v>2052845</v>
      </c>
      <c r="DV6097">
        <v>5.19</v>
      </c>
      <c r="DW6097">
        <v>4.03</v>
      </c>
      <c r="DX6097">
        <v>4.6100000000000003</v>
      </c>
      <c r="DY6097">
        <v>3.89</v>
      </c>
      <c r="DZ6097">
        <v>18.5</v>
      </c>
      <c r="EA6097">
        <v>119.7</v>
      </c>
      <c r="EB6097">
        <v>116.4</v>
      </c>
      <c r="EC6097">
        <v>615.77599999999995</v>
      </c>
      <c r="ED6097">
        <v>314.82</v>
      </c>
      <c r="EE6097">
        <v>1124.08</v>
      </c>
      <c r="EF6097">
        <v>632.63</v>
      </c>
      <c r="EH6097">
        <v>3342.05</v>
      </c>
      <c r="EI6097">
        <v>8916.06</v>
      </c>
      <c r="EJ6097">
        <v>2072.81</v>
      </c>
      <c r="EK6097">
        <v>2.5598999999999998</v>
      </c>
      <c r="EL6097">
        <v>497.334</v>
      </c>
      <c r="EM6097">
        <v>377.78500000000003</v>
      </c>
      <c r="EN6097">
        <v>436.42</v>
      </c>
      <c r="EO6097">
        <v>468.2</v>
      </c>
      <c r="EP6097">
        <v>2379.8760000000002</v>
      </c>
      <c r="EQ6097">
        <v>2517.67</v>
      </c>
      <c r="ER6097">
        <v>26.8</v>
      </c>
      <c r="ES6097">
        <v>865</v>
      </c>
      <c r="ET6097">
        <v>21.8</v>
      </c>
      <c r="EV6097">
        <v>9187.1200000000008</v>
      </c>
      <c r="EW6097">
        <v>560.11</v>
      </c>
      <c r="EX6097">
        <v>856.56</v>
      </c>
      <c r="EY6097">
        <v>2247.89</v>
      </c>
      <c r="EZ6097">
        <v>3983.71</v>
      </c>
      <c r="FB6097">
        <v>1.2237</v>
      </c>
      <c r="FC6097">
        <v>6.8346999999999998</v>
      </c>
      <c r="FD6097">
        <v>0.68120000000000003</v>
      </c>
      <c r="FE6097">
        <v>7.7502000000000004</v>
      </c>
      <c r="FF6097">
        <v>2.9207000000000001</v>
      </c>
      <c r="FG6097">
        <v>2.9207000000000001</v>
      </c>
      <c r="FH6097">
        <v>0.58350000000000002</v>
      </c>
      <c r="FJ6097">
        <v>0.94740000000000002</v>
      </c>
      <c r="FK6097">
        <v>3.7517</v>
      </c>
      <c r="FL6097">
        <v>0.17549999999999999</v>
      </c>
      <c r="FM6097">
        <v>1.359</v>
      </c>
      <c r="FN6097">
        <v>1.8856999999999999</v>
      </c>
      <c r="FO6097">
        <v>0.37890000000000001</v>
      </c>
      <c r="FP6097">
        <v>2.4805999999999999</v>
      </c>
      <c r="FQ6097">
        <v>2.7531699999999999</v>
      </c>
      <c r="FW6097">
        <v>37.608499999999999</v>
      </c>
      <c r="FX6097">
        <v>36.53</v>
      </c>
      <c r="FY6097">
        <v>311.72000000000003</v>
      </c>
    </row>
    <row r="6098" spans="1:181" x14ac:dyDescent="0.2">
      <c r="A6098" s="3">
        <v>39911</v>
      </c>
      <c r="B6098">
        <v>1998.7</v>
      </c>
      <c r="C6098">
        <v>9.75</v>
      </c>
      <c r="D6098">
        <v>381.41</v>
      </c>
      <c r="E6098">
        <v>564.41</v>
      </c>
      <c r="G6098">
        <v>3.2425000000000002</v>
      </c>
      <c r="H6098">
        <v>1.2024999999999999</v>
      </c>
      <c r="I6098">
        <v>3.6324999999999998</v>
      </c>
      <c r="J6098">
        <v>3.4775</v>
      </c>
      <c r="L6098">
        <v>2.52</v>
      </c>
      <c r="AF6098">
        <v>0.60899999999999999</v>
      </c>
      <c r="AG6098">
        <v>0.54959999999999998</v>
      </c>
      <c r="AH6098">
        <v>6.2682000000000002</v>
      </c>
      <c r="AI6098">
        <v>38.759500000000003</v>
      </c>
      <c r="AJ6098">
        <v>0.80889999999999995</v>
      </c>
      <c r="AK6098">
        <v>1590.66</v>
      </c>
      <c r="AW6098">
        <v>1.3282</v>
      </c>
      <c r="AX6098">
        <v>907.87</v>
      </c>
      <c r="AY6098">
        <v>0.14000000000000001</v>
      </c>
      <c r="AZ6098">
        <v>-8.2199999999999995E-2</v>
      </c>
      <c r="BA6098">
        <v>0.59740000000000004</v>
      </c>
      <c r="BB6098">
        <v>1.8192999999999999</v>
      </c>
      <c r="BC6098">
        <v>-12.95</v>
      </c>
      <c r="BD6098">
        <v>1.4716</v>
      </c>
      <c r="BE6098">
        <v>2.9</v>
      </c>
      <c r="BF6098">
        <v>2.9</v>
      </c>
      <c r="BG6098">
        <v>0.67900000000000005</v>
      </c>
      <c r="BH6098">
        <v>0.67900000000000005</v>
      </c>
      <c r="BI6098">
        <v>3.6819999999999999</v>
      </c>
      <c r="BJ6098">
        <v>3.6819999999999999</v>
      </c>
      <c r="BK6098">
        <v>1.095</v>
      </c>
      <c r="BL6098">
        <v>3.629</v>
      </c>
      <c r="BM6098">
        <v>3.629</v>
      </c>
      <c r="BN6098">
        <v>0.41099999999999998</v>
      </c>
      <c r="BO6098">
        <v>0.41099999999999998</v>
      </c>
      <c r="BP6098">
        <v>1.389</v>
      </c>
      <c r="BQ6098">
        <v>1.389</v>
      </c>
      <c r="BR6098">
        <v>1.6879999999999999</v>
      </c>
      <c r="BS6098">
        <v>1.8320000000000001</v>
      </c>
      <c r="BT6098">
        <v>1.8320000000000001</v>
      </c>
      <c r="BU6098">
        <v>0.58799999999999997</v>
      </c>
      <c r="BV6098">
        <v>2.2989999999999999</v>
      </c>
      <c r="BW6098">
        <v>3.2</v>
      </c>
      <c r="BX6098">
        <v>3.214</v>
      </c>
      <c r="BY6098">
        <v>3.214</v>
      </c>
      <c r="CA6098">
        <v>12.069000000000001</v>
      </c>
      <c r="CB6098">
        <v>12.612</v>
      </c>
      <c r="CD6098">
        <v>6.9219999999999997</v>
      </c>
      <c r="CE6098">
        <v>1.464</v>
      </c>
      <c r="CF6098">
        <v>880.5</v>
      </c>
      <c r="CG6098">
        <v>7.024</v>
      </c>
      <c r="CH6098">
        <v>8.4209999999999994</v>
      </c>
      <c r="CI6098">
        <v>2.0179999999999998</v>
      </c>
      <c r="CJ6098">
        <v>0.92600000000000005</v>
      </c>
      <c r="CK6098">
        <v>3.351</v>
      </c>
      <c r="CL6098">
        <v>4.1360000000000001</v>
      </c>
      <c r="CM6098">
        <v>1.3859999999999999</v>
      </c>
      <c r="CN6098">
        <v>4.2640000000000002</v>
      </c>
      <c r="CO6098">
        <v>2.17</v>
      </c>
      <c r="CP6098">
        <v>4.3330000000000002</v>
      </c>
      <c r="CQ6098">
        <v>0.57399999999999995</v>
      </c>
      <c r="CR6098">
        <v>2.5059999999999998</v>
      </c>
      <c r="CT6098">
        <v>2.516</v>
      </c>
      <c r="CU6098">
        <v>2.7509999999999999</v>
      </c>
      <c r="CV6098">
        <v>0.66700000000000004</v>
      </c>
      <c r="CW6098">
        <v>2.766</v>
      </c>
      <c r="CX6098">
        <v>16.95</v>
      </c>
      <c r="CY6098">
        <v>2.7</v>
      </c>
      <c r="CZ6098">
        <v>-116</v>
      </c>
      <c r="DA6098">
        <v>0.15953999999999999</v>
      </c>
      <c r="DB6098">
        <v>14474.86</v>
      </c>
      <c r="DC6098">
        <v>21.5</v>
      </c>
      <c r="DN6098">
        <v>7837.11</v>
      </c>
      <c r="DO6098">
        <v>1465.75</v>
      </c>
      <c r="DP6098">
        <v>3.85</v>
      </c>
      <c r="DQ6098">
        <v>3.39</v>
      </c>
      <c r="DR6098">
        <v>6.69</v>
      </c>
      <c r="DS6098">
        <v>441304</v>
      </c>
      <c r="DT6098">
        <v>14.51</v>
      </c>
      <c r="DU6098">
        <v>2055971</v>
      </c>
      <c r="DV6098">
        <v>5.23</v>
      </c>
      <c r="DW6098">
        <v>4.07</v>
      </c>
      <c r="DX6098">
        <v>4.6399999999999997</v>
      </c>
      <c r="DY6098">
        <v>3.89</v>
      </c>
      <c r="DZ6098">
        <v>16.47</v>
      </c>
      <c r="EA6098">
        <v>119.7</v>
      </c>
      <c r="EB6098">
        <v>116.4</v>
      </c>
      <c r="EC6098">
        <v>601.73400000000004</v>
      </c>
      <c r="ED6098">
        <v>304.39</v>
      </c>
      <c r="EE6098">
        <v>1098.82</v>
      </c>
      <c r="EF6098">
        <v>610.22</v>
      </c>
      <c r="EH6098">
        <v>3342.95</v>
      </c>
      <c r="EI6098">
        <v>8595.01</v>
      </c>
      <c r="EJ6098">
        <v>2072.81</v>
      </c>
      <c r="EK6098">
        <v>2.58</v>
      </c>
      <c r="EL6098">
        <v>477.911</v>
      </c>
      <c r="EM6098">
        <v>367.05099999999999</v>
      </c>
      <c r="EN6098">
        <v>415.45</v>
      </c>
      <c r="EO6098">
        <v>442.12299999999999</v>
      </c>
      <c r="EP6098">
        <v>2347.3850000000002</v>
      </c>
      <c r="EQ6098">
        <v>2479.35</v>
      </c>
      <c r="ER6098">
        <v>25</v>
      </c>
      <c r="ES6098">
        <v>865</v>
      </c>
      <c r="ET6098">
        <v>20.190000000000001</v>
      </c>
      <c r="EV6098">
        <v>8969.2800000000007</v>
      </c>
      <c r="EW6098">
        <v>546.79999999999995</v>
      </c>
      <c r="EX6098">
        <v>825.16</v>
      </c>
      <c r="EY6098">
        <v>2186.79</v>
      </c>
      <c r="EZ6098">
        <v>3925.52</v>
      </c>
      <c r="FB6098">
        <v>1.2363999999999999</v>
      </c>
      <c r="FC6098">
        <v>6.8360000000000003</v>
      </c>
      <c r="FD6098">
        <v>0.67949999999999999</v>
      </c>
      <c r="FE6098">
        <v>7.7500999999999998</v>
      </c>
      <c r="FF6098">
        <v>2.8559000000000001</v>
      </c>
      <c r="FG6098">
        <v>2.8559000000000001</v>
      </c>
      <c r="FH6098">
        <v>0.58350000000000002</v>
      </c>
      <c r="FJ6098">
        <v>0.92300000000000004</v>
      </c>
      <c r="FK6098">
        <v>3.6686000000000001</v>
      </c>
      <c r="FL6098">
        <v>0.17549999999999999</v>
      </c>
      <c r="FM6098">
        <v>1.2931999999999999</v>
      </c>
      <c r="FN6098">
        <v>1.8291999999999999</v>
      </c>
      <c r="FO6098">
        <v>0.37080000000000002</v>
      </c>
      <c r="FP6098">
        <v>2.4386000000000001</v>
      </c>
      <c r="FQ6098">
        <v>2.6981099999999998</v>
      </c>
      <c r="FW6098">
        <v>38.9694</v>
      </c>
      <c r="FX6098">
        <v>38.85</v>
      </c>
      <c r="FY6098">
        <v>313.76</v>
      </c>
    </row>
    <row r="6099" spans="1:181" x14ac:dyDescent="0.2">
      <c r="A6099" s="3">
        <v>39910</v>
      </c>
      <c r="B6099">
        <v>2000.94</v>
      </c>
      <c r="C6099">
        <v>9.7899999999999991</v>
      </c>
      <c r="D6099">
        <v>385.35</v>
      </c>
      <c r="E6099">
        <v>570.35</v>
      </c>
      <c r="G6099">
        <v>3.2549999999999999</v>
      </c>
      <c r="H6099">
        <v>1.1950000000000001</v>
      </c>
      <c r="I6099">
        <v>3.625</v>
      </c>
      <c r="J6099">
        <v>3.4575</v>
      </c>
      <c r="L6099">
        <v>2.5175000000000001</v>
      </c>
      <c r="AF6099">
        <v>0.60899999999999999</v>
      </c>
      <c r="AG6099">
        <v>0.54869999999999997</v>
      </c>
      <c r="AH6099">
        <v>6.2643000000000004</v>
      </c>
      <c r="AI6099">
        <v>38.585900000000002</v>
      </c>
      <c r="AJ6099">
        <v>0.80840000000000001</v>
      </c>
      <c r="AK6099">
        <v>1561.61</v>
      </c>
      <c r="AW6099">
        <v>1.3271999999999999</v>
      </c>
      <c r="AX6099">
        <v>919.84</v>
      </c>
      <c r="AY6099">
        <v>0.14000000000000001</v>
      </c>
      <c r="AZ6099">
        <v>-5.21E-2</v>
      </c>
      <c r="BA6099">
        <v>0.59709999999999996</v>
      </c>
      <c r="BB6099">
        <v>1.8225</v>
      </c>
      <c r="BC6099">
        <v>-10.02</v>
      </c>
      <c r="BD6099">
        <v>1.4731000000000001</v>
      </c>
      <c r="BE6099">
        <v>2.9489999999999998</v>
      </c>
      <c r="BF6099">
        <v>2.9489999999999998</v>
      </c>
      <c r="BG6099">
        <v>0.66300000000000003</v>
      </c>
      <c r="BH6099">
        <v>0.66300000000000003</v>
      </c>
      <c r="BI6099">
        <v>3.722</v>
      </c>
      <c r="BJ6099">
        <v>3.722</v>
      </c>
      <c r="BK6099">
        <v>1.123</v>
      </c>
      <c r="BL6099">
        <v>3.67</v>
      </c>
      <c r="BM6099">
        <v>3.67</v>
      </c>
      <c r="BN6099">
        <v>0.41199999999999998</v>
      </c>
      <c r="BO6099">
        <v>0.41199999999999998</v>
      </c>
      <c r="BP6099">
        <v>1.423</v>
      </c>
      <c r="BQ6099">
        <v>1.423</v>
      </c>
      <c r="BR6099">
        <v>1.724</v>
      </c>
      <c r="BS6099">
        <v>1.875</v>
      </c>
      <c r="BT6099">
        <v>1.875</v>
      </c>
      <c r="BU6099">
        <v>0.59</v>
      </c>
      <c r="BV6099">
        <v>2.343</v>
      </c>
      <c r="BW6099">
        <v>3.2</v>
      </c>
      <c r="BX6099">
        <v>3.2170000000000001</v>
      </c>
      <c r="BY6099">
        <v>3.2170000000000001</v>
      </c>
      <c r="CA6099">
        <v>12.096</v>
      </c>
      <c r="CB6099">
        <v>12.598000000000001</v>
      </c>
      <c r="CD6099">
        <v>7.024</v>
      </c>
      <c r="CE6099">
        <v>1.4390000000000001</v>
      </c>
      <c r="CF6099">
        <v>881.05</v>
      </c>
      <c r="CG6099">
        <v>7.024</v>
      </c>
      <c r="CH6099">
        <v>8.4209999999999994</v>
      </c>
      <c r="CI6099">
        <v>2.0470000000000002</v>
      </c>
      <c r="CJ6099">
        <v>0.99</v>
      </c>
      <c r="CK6099">
        <v>3.4409999999999998</v>
      </c>
      <c r="CL6099">
        <v>4.1790000000000003</v>
      </c>
      <c r="CM6099">
        <v>1.458</v>
      </c>
      <c r="CN6099">
        <v>4.2919999999999998</v>
      </c>
      <c r="CO6099">
        <v>2.234</v>
      </c>
      <c r="CP6099">
        <v>4.3490000000000002</v>
      </c>
      <c r="CQ6099">
        <v>0.57699999999999996</v>
      </c>
      <c r="CR6099">
        <v>2.5619999999999998</v>
      </c>
      <c r="CT6099">
        <v>2.6120000000000001</v>
      </c>
      <c r="CU6099">
        <v>2.7509999999999999</v>
      </c>
      <c r="CV6099">
        <v>0.66700000000000004</v>
      </c>
      <c r="CW6099">
        <v>2.859</v>
      </c>
      <c r="CX6099">
        <v>16.39</v>
      </c>
      <c r="CY6099">
        <v>2.72</v>
      </c>
      <c r="CZ6099">
        <v>-116</v>
      </c>
      <c r="DA6099">
        <v>0.15964</v>
      </c>
      <c r="DB6099">
        <v>14928.97</v>
      </c>
      <c r="DC6099">
        <v>21.1</v>
      </c>
      <c r="DN6099">
        <v>7789.56</v>
      </c>
      <c r="DO6099">
        <v>1490.857</v>
      </c>
      <c r="DP6099">
        <v>3.85</v>
      </c>
      <c r="DQ6099">
        <v>3.43</v>
      </c>
      <c r="DR6099">
        <v>6.7</v>
      </c>
      <c r="DS6099">
        <v>439426</v>
      </c>
      <c r="DT6099">
        <v>14.57</v>
      </c>
      <c r="DU6099">
        <v>2045812</v>
      </c>
      <c r="DV6099">
        <v>5.24</v>
      </c>
      <c r="DW6099">
        <v>4.07</v>
      </c>
      <c r="DX6099">
        <v>4.66</v>
      </c>
      <c r="DY6099">
        <v>3.89</v>
      </c>
      <c r="DZ6099">
        <v>16.16</v>
      </c>
      <c r="EA6099">
        <v>118.5</v>
      </c>
      <c r="EB6099">
        <v>117.8</v>
      </c>
      <c r="EC6099">
        <v>604.48099999999999</v>
      </c>
      <c r="ED6099">
        <v>313.08</v>
      </c>
      <c r="EE6099">
        <v>1106.74</v>
      </c>
      <c r="EF6099">
        <v>615.89</v>
      </c>
      <c r="EH6099">
        <v>3256.6</v>
      </c>
      <c r="EI6099">
        <v>8832.85</v>
      </c>
      <c r="EJ6099">
        <v>2051.69</v>
      </c>
      <c r="EK6099">
        <v>2.5916000000000001</v>
      </c>
      <c r="EL6099">
        <v>471.70600000000002</v>
      </c>
      <c r="EM6099">
        <v>361.46899999999999</v>
      </c>
      <c r="EN6099">
        <v>411.89</v>
      </c>
      <c r="EO6099">
        <v>431.69600000000003</v>
      </c>
      <c r="EP6099">
        <v>2439.1819999999998</v>
      </c>
      <c r="EQ6099">
        <v>2576.9499999999998</v>
      </c>
      <c r="ER6099">
        <v>23.75</v>
      </c>
      <c r="ES6099">
        <v>875</v>
      </c>
      <c r="ET6099">
        <v>19.16</v>
      </c>
      <c r="EV6099">
        <v>8824.75</v>
      </c>
      <c r="EW6099">
        <v>537.17999999999995</v>
      </c>
      <c r="EX6099">
        <v>815.55</v>
      </c>
      <c r="EY6099">
        <v>2165.56</v>
      </c>
      <c r="EZ6099">
        <v>3930.52</v>
      </c>
      <c r="FB6099">
        <v>1.2372000000000001</v>
      </c>
      <c r="FC6099">
        <v>6.8365</v>
      </c>
      <c r="FD6099">
        <v>0.67879999999999996</v>
      </c>
      <c r="FE6099">
        <v>7.7500999999999998</v>
      </c>
      <c r="FF6099">
        <v>2.8965000000000001</v>
      </c>
      <c r="FG6099">
        <v>2.8965000000000001</v>
      </c>
      <c r="FH6099">
        <v>0.5373</v>
      </c>
      <c r="FJ6099">
        <v>0.90690000000000004</v>
      </c>
      <c r="FK6099">
        <v>3.7139000000000002</v>
      </c>
      <c r="FL6099">
        <v>0.19070000000000001</v>
      </c>
      <c r="FM6099">
        <v>1.3041</v>
      </c>
      <c r="FN6099">
        <v>1.849</v>
      </c>
      <c r="FO6099">
        <v>0.38600000000000001</v>
      </c>
      <c r="FP6099">
        <v>2.4927000000000001</v>
      </c>
      <c r="FQ6099">
        <v>2.7576999999999998</v>
      </c>
      <c r="FW6099">
        <v>40.162100000000002</v>
      </c>
      <c r="FX6099">
        <v>40.39</v>
      </c>
      <c r="FY6099">
        <v>322.36</v>
      </c>
    </row>
    <row r="6100" spans="1:181" x14ac:dyDescent="0.2">
      <c r="A6100" s="3">
        <v>39909</v>
      </c>
      <c r="B6100">
        <v>2034.37</v>
      </c>
      <c r="C6100">
        <v>9.76</v>
      </c>
      <c r="D6100">
        <v>387.77</v>
      </c>
      <c r="E6100">
        <v>570.77</v>
      </c>
      <c r="G6100">
        <v>3.28</v>
      </c>
      <c r="H6100">
        <v>1.2130000000000001</v>
      </c>
      <c r="I6100">
        <v>3.6524999999999999</v>
      </c>
      <c r="J6100">
        <v>3.4750000000000001</v>
      </c>
      <c r="L6100">
        <v>2.5575000000000001</v>
      </c>
      <c r="AF6100">
        <v>0.60189999999999999</v>
      </c>
      <c r="AG6100">
        <v>0.54679999999999995</v>
      </c>
      <c r="AH6100">
        <v>6.2590000000000003</v>
      </c>
      <c r="AI6100">
        <v>38.575699999999998</v>
      </c>
      <c r="AJ6100">
        <v>0.80769999999999997</v>
      </c>
      <c r="AK6100">
        <v>1606.71</v>
      </c>
      <c r="AW6100">
        <v>1.3415999999999999</v>
      </c>
      <c r="AX6100">
        <v>923.77</v>
      </c>
      <c r="AY6100">
        <v>0.14000000000000001</v>
      </c>
      <c r="AZ6100">
        <v>-2.24E-2</v>
      </c>
      <c r="BA6100">
        <v>0.58779999999999999</v>
      </c>
      <c r="BB6100">
        <v>1.8289</v>
      </c>
      <c r="BC6100">
        <v>-12.77</v>
      </c>
      <c r="BD6100">
        <v>1.4770000000000001</v>
      </c>
      <c r="BE6100">
        <v>2.9870000000000001</v>
      </c>
      <c r="BF6100">
        <v>2.9870000000000001</v>
      </c>
      <c r="BG6100">
        <v>0.67500000000000004</v>
      </c>
      <c r="BH6100">
        <v>0.67500000000000004</v>
      </c>
      <c r="BI6100">
        <v>3.7650000000000001</v>
      </c>
      <c r="BJ6100">
        <v>3.7650000000000001</v>
      </c>
      <c r="BK6100">
        <v>1.147</v>
      </c>
      <c r="BL6100">
        <v>3.7120000000000002</v>
      </c>
      <c r="BM6100">
        <v>3.7120000000000002</v>
      </c>
      <c r="BN6100">
        <v>0.41399999999999998</v>
      </c>
      <c r="BO6100">
        <v>0.41399999999999998</v>
      </c>
      <c r="BP6100">
        <v>1.4570000000000001</v>
      </c>
      <c r="BQ6100">
        <v>1.4570000000000001</v>
      </c>
      <c r="BR6100">
        <v>1.762</v>
      </c>
      <c r="BS6100">
        <v>1.91</v>
      </c>
      <c r="BT6100">
        <v>1.91</v>
      </c>
      <c r="BU6100">
        <v>0.60099999999999998</v>
      </c>
      <c r="BV6100">
        <v>2.3849999999999998</v>
      </c>
      <c r="BW6100">
        <v>3.19</v>
      </c>
      <c r="BX6100">
        <v>3.218</v>
      </c>
      <c r="BY6100">
        <v>3.218</v>
      </c>
      <c r="CA6100">
        <v>12.106</v>
      </c>
      <c r="CB6100">
        <v>12.586</v>
      </c>
      <c r="CD6100">
        <v>7.024</v>
      </c>
      <c r="CE6100">
        <v>1.4650000000000001</v>
      </c>
      <c r="CF6100">
        <v>868.9</v>
      </c>
      <c r="CG6100">
        <v>7.024</v>
      </c>
      <c r="CH6100">
        <v>8.4209999999999994</v>
      </c>
      <c r="CI6100">
        <v>2.0670000000000002</v>
      </c>
      <c r="CJ6100">
        <v>1.0469999999999999</v>
      </c>
      <c r="CK6100">
        <v>3.4420000000000002</v>
      </c>
      <c r="CL6100">
        <v>4.1609999999999996</v>
      </c>
      <c r="CM6100">
        <v>1.482</v>
      </c>
      <c r="CN6100">
        <v>4.274</v>
      </c>
      <c r="CO6100">
        <v>2.2450000000000001</v>
      </c>
      <c r="CP6100">
        <v>4.33</v>
      </c>
      <c r="CQ6100">
        <v>0.59299999999999997</v>
      </c>
      <c r="CR6100">
        <v>2.5630000000000002</v>
      </c>
      <c r="CT6100">
        <v>2.6030000000000002</v>
      </c>
      <c r="CU6100">
        <v>2.7509999999999999</v>
      </c>
      <c r="CV6100">
        <v>0.66700000000000004</v>
      </c>
      <c r="CW6100">
        <v>2.8559999999999999</v>
      </c>
      <c r="CX6100">
        <v>17.8</v>
      </c>
      <c r="CY6100">
        <v>2.72</v>
      </c>
      <c r="CZ6100">
        <v>-116</v>
      </c>
      <c r="DA6100">
        <v>0.15977</v>
      </c>
      <c r="DB6100">
        <v>14998.04</v>
      </c>
      <c r="DC6100">
        <v>21.51</v>
      </c>
      <c r="DN6100">
        <v>7975.85</v>
      </c>
      <c r="DO6100">
        <v>1516.6410000000001</v>
      </c>
      <c r="DP6100">
        <v>3.85</v>
      </c>
      <c r="DQ6100">
        <v>3.44</v>
      </c>
      <c r="DR6100">
        <v>6.72</v>
      </c>
      <c r="DS6100">
        <v>440190</v>
      </c>
      <c r="DT6100">
        <v>14.56</v>
      </c>
      <c r="DU6100">
        <v>2039893</v>
      </c>
      <c r="DV6100">
        <v>5.26</v>
      </c>
      <c r="DW6100">
        <v>4.09</v>
      </c>
      <c r="DX6100">
        <v>4.66</v>
      </c>
      <c r="DY6100">
        <v>3.8940000000000001</v>
      </c>
      <c r="DZ6100">
        <v>16.71</v>
      </c>
      <c r="EA6100">
        <v>122.9</v>
      </c>
      <c r="EB6100">
        <v>121</v>
      </c>
      <c r="EC6100">
        <v>609.44100000000003</v>
      </c>
      <c r="ED6100">
        <v>316.57</v>
      </c>
      <c r="EE6100">
        <v>1120.33</v>
      </c>
      <c r="EF6100">
        <v>623.03</v>
      </c>
      <c r="EH6100">
        <v>3256.6</v>
      </c>
      <c r="EI6100">
        <v>8857.93</v>
      </c>
      <c r="EJ6100">
        <v>2028.59</v>
      </c>
      <c r="EK6100">
        <v>2.5922999999999998</v>
      </c>
      <c r="EL6100">
        <v>484.065</v>
      </c>
      <c r="EM6100">
        <v>370.16699999999997</v>
      </c>
      <c r="EN6100">
        <v>422.93</v>
      </c>
      <c r="EO6100">
        <v>447.55700000000002</v>
      </c>
      <c r="EP6100">
        <v>2419.7779999999998</v>
      </c>
      <c r="EQ6100">
        <v>2570.5</v>
      </c>
      <c r="ER6100">
        <v>24.4</v>
      </c>
      <c r="ES6100">
        <v>810</v>
      </c>
      <c r="ET6100">
        <v>20.03</v>
      </c>
      <c r="EV6100">
        <v>9016.17</v>
      </c>
      <c r="EW6100">
        <v>548.75</v>
      </c>
      <c r="EX6100">
        <v>835.48</v>
      </c>
      <c r="EY6100">
        <v>2179.73</v>
      </c>
      <c r="EZ6100">
        <v>3993.54</v>
      </c>
      <c r="FB6100">
        <v>1.2382</v>
      </c>
      <c r="FC6100">
        <v>6.8348000000000004</v>
      </c>
      <c r="FD6100">
        <v>0.67700000000000005</v>
      </c>
      <c r="FE6100">
        <v>7.7503000000000002</v>
      </c>
      <c r="FF6100">
        <v>2.9222999999999999</v>
      </c>
      <c r="FG6100">
        <v>2.9222999999999999</v>
      </c>
      <c r="FH6100">
        <v>0.56489999999999996</v>
      </c>
      <c r="FJ6100">
        <v>0.93879999999999997</v>
      </c>
      <c r="FK6100">
        <v>3.7246999999999999</v>
      </c>
      <c r="FL6100">
        <v>0.18559999999999999</v>
      </c>
      <c r="FM6100">
        <v>1.3423</v>
      </c>
      <c r="FN6100">
        <v>1.8853</v>
      </c>
      <c r="FO6100">
        <v>0.3911</v>
      </c>
      <c r="FP6100">
        <v>2.5297000000000001</v>
      </c>
      <c r="FQ6100">
        <v>2.7685200000000001</v>
      </c>
      <c r="FW6100">
        <v>41.081800000000001</v>
      </c>
      <c r="FX6100">
        <v>40.93</v>
      </c>
      <c r="FY6100">
        <v>310.27999999999997</v>
      </c>
    </row>
    <row r="6101" spans="1:181" x14ac:dyDescent="0.2">
      <c r="A6101" s="3">
        <v>39908</v>
      </c>
      <c r="B6101">
        <v>2050.9899999999998</v>
      </c>
      <c r="C6101">
        <v>9.8000000000000007</v>
      </c>
      <c r="D6101">
        <v>389.47</v>
      </c>
      <c r="E6101">
        <v>570.47</v>
      </c>
      <c r="G6101">
        <v>3.2850000000000001</v>
      </c>
      <c r="H6101">
        <v>1.264</v>
      </c>
      <c r="I6101">
        <v>3.67</v>
      </c>
      <c r="J6101">
        <v>3.5074999999999998</v>
      </c>
      <c r="L6101">
        <v>2.5375000000000001</v>
      </c>
      <c r="AF6101">
        <v>0.60299999999999998</v>
      </c>
      <c r="AG6101">
        <v>0.54800000000000004</v>
      </c>
      <c r="AH6101">
        <v>6.3021000000000003</v>
      </c>
      <c r="AI6101">
        <v>38.820900000000002</v>
      </c>
      <c r="AJ6101">
        <v>0.81320000000000003</v>
      </c>
      <c r="AK6101">
        <v>1621.87</v>
      </c>
      <c r="AW6101">
        <v>1.3486</v>
      </c>
      <c r="AX6101">
        <v>907.01</v>
      </c>
      <c r="AY6101">
        <v>0.13</v>
      </c>
      <c r="AZ6101">
        <v>-1.9300000000000001E-2</v>
      </c>
      <c r="BA6101">
        <v>0.61160000000000003</v>
      </c>
      <c r="BB6101">
        <v>1.825</v>
      </c>
      <c r="BC6101">
        <v>-14.44</v>
      </c>
      <c r="BD6101">
        <v>1.4836</v>
      </c>
      <c r="BE6101">
        <v>2.931</v>
      </c>
      <c r="BF6101">
        <v>2.931</v>
      </c>
      <c r="BG6101">
        <v>0.65600000000000003</v>
      </c>
      <c r="BH6101">
        <v>0.65600000000000003</v>
      </c>
      <c r="BI6101">
        <v>3.7229999999999999</v>
      </c>
      <c r="BJ6101">
        <v>3.7229999999999999</v>
      </c>
      <c r="BK6101">
        <v>1.143</v>
      </c>
      <c r="BL6101">
        <v>3.6659999999999999</v>
      </c>
      <c r="BM6101">
        <v>3.6659999999999999</v>
      </c>
      <c r="BN6101">
        <v>0.41099999999999998</v>
      </c>
      <c r="BO6101">
        <v>0.41099999999999998</v>
      </c>
      <c r="BP6101">
        <v>1.4450000000000001</v>
      </c>
      <c r="BQ6101">
        <v>1.4450000000000001</v>
      </c>
      <c r="BR6101">
        <v>1.7370000000000001</v>
      </c>
      <c r="BS6101">
        <v>1.8839999999999999</v>
      </c>
      <c r="BT6101">
        <v>1.8839999999999999</v>
      </c>
      <c r="BU6101">
        <v>0.50600000000000001</v>
      </c>
      <c r="BV6101">
        <v>2.339</v>
      </c>
      <c r="BW6101">
        <v>3.19</v>
      </c>
      <c r="BX6101">
        <v>3.2210000000000001</v>
      </c>
      <c r="BY6101">
        <v>3.2210000000000001</v>
      </c>
      <c r="CA6101">
        <v>12.163</v>
      </c>
      <c r="CB6101">
        <v>12.696</v>
      </c>
      <c r="CD6101">
        <v>6.9349999999999996</v>
      </c>
      <c r="CE6101">
        <v>1.425</v>
      </c>
      <c r="CF6101">
        <v>893.15</v>
      </c>
      <c r="CG6101">
        <v>7.024</v>
      </c>
      <c r="CH6101">
        <v>8.4209999999999994</v>
      </c>
      <c r="CI6101">
        <v>2.0739999999999998</v>
      </c>
      <c r="CJ6101">
        <v>0.98</v>
      </c>
      <c r="CK6101">
        <v>3.4239999999999999</v>
      </c>
      <c r="CL6101">
        <v>4.1509999999999998</v>
      </c>
      <c r="CM6101">
        <v>1.403</v>
      </c>
      <c r="CN6101">
        <v>4.2679999999999998</v>
      </c>
      <c r="CO6101">
        <v>2.1669999999999998</v>
      </c>
      <c r="CP6101">
        <v>4.3360000000000003</v>
      </c>
      <c r="CQ6101">
        <v>0.67200000000000004</v>
      </c>
      <c r="CR6101">
        <v>2.4660000000000002</v>
      </c>
      <c r="CT6101">
        <v>2.56</v>
      </c>
      <c r="CU6101">
        <v>2.7509999999999999</v>
      </c>
      <c r="CV6101">
        <v>0.66700000000000004</v>
      </c>
      <c r="CW6101">
        <v>2.8220000000000001</v>
      </c>
      <c r="CX6101">
        <v>18.579999999999998</v>
      </c>
      <c r="CY6101">
        <v>2.58</v>
      </c>
      <c r="CZ6101">
        <v>-120</v>
      </c>
      <c r="DA6101">
        <v>0.15867999999999999</v>
      </c>
      <c r="DB6101">
        <v>14545.69</v>
      </c>
      <c r="DC6101">
        <v>21.47</v>
      </c>
      <c r="DN6101">
        <v>8017.59</v>
      </c>
      <c r="DO6101">
        <v>1500.3610000000001</v>
      </c>
      <c r="DP6101">
        <v>3.86</v>
      </c>
      <c r="DQ6101">
        <v>3.43</v>
      </c>
      <c r="DR6101">
        <v>6.77</v>
      </c>
      <c r="DS6101">
        <v>437540</v>
      </c>
      <c r="DT6101">
        <v>14.55</v>
      </c>
      <c r="DU6101">
        <v>2036021</v>
      </c>
      <c r="DV6101">
        <v>5.32</v>
      </c>
      <c r="DW6101">
        <v>4.13</v>
      </c>
      <c r="DX6101">
        <v>4.72</v>
      </c>
      <c r="DY6101">
        <v>3.819</v>
      </c>
      <c r="DZ6101">
        <v>16.399999999999999</v>
      </c>
      <c r="EA6101">
        <v>119.7</v>
      </c>
      <c r="EB6101">
        <v>116.4</v>
      </c>
      <c r="EC6101">
        <v>611.26800000000003</v>
      </c>
      <c r="ED6101">
        <v>309.64999999999998</v>
      </c>
      <c r="EE6101">
        <v>1127.45</v>
      </c>
      <c r="EF6101">
        <v>617.11</v>
      </c>
      <c r="EH6101">
        <v>3211.05</v>
      </c>
      <c r="EI6101">
        <v>8749.84</v>
      </c>
      <c r="EJ6101">
        <v>2028.59</v>
      </c>
      <c r="EK6101">
        <v>2.5758999999999999</v>
      </c>
      <c r="EL6101">
        <v>488.64800000000002</v>
      </c>
      <c r="EM6101">
        <v>373.34399999999999</v>
      </c>
      <c r="EN6101">
        <v>426.64</v>
      </c>
      <c r="EO6101">
        <v>456.13099999999997</v>
      </c>
      <c r="EP6101">
        <v>2419.7779999999998</v>
      </c>
      <c r="EQ6101">
        <v>2570.5</v>
      </c>
      <c r="ER6101">
        <v>24.2</v>
      </c>
      <c r="ES6101">
        <v>810</v>
      </c>
      <c r="ET6101">
        <v>19.89</v>
      </c>
      <c r="EV6101">
        <v>9065.76</v>
      </c>
      <c r="EW6101">
        <v>550.80999999999995</v>
      </c>
      <c r="EX6101">
        <v>842.5</v>
      </c>
      <c r="EY6101">
        <v>2198.75</v>
      </c>
      <c r="EZ6101">
        <v>4029.67</v>
      </c>
      <c r="FB6101">
        <v>1.2298</v>
      </c>
      <c r="FC6101">
        <v>6.8350999999999997</v>
      </c>
      <c r="FD6101">
        <v>0.67379999999999995</v>
      </c>
      <c r="FE6101">
        <v>7.7500999999999998</v>
      </c>
      <c r="FF6101">
        <v>2.8853</v>
      </c>
      <c r="FG6101">
        <v>2.8853</v>
      </c>
      <c r="FH6101">
        <v>0.57509999999999994</v>
      </c>
      <c r="FJ6101">
        <v>0.94669999999999999</v>
      </c>
      <c r="FK6101">
        <v>3.6899000000000002</v>
      </c>
      <c r="FL6101">
        <v>0.20080000000000001</v>
      </c>
      <c r="FM6101">
        <v>1.3206</v>
      </c>
      <c r="FN6101">
        <v>1.8522000000000001</v>
      </c>
      <c r="FO6101">
        <v>0.40429999999999999</v>
      </c>
      <c r="FP6101">
        <v>2.4950999999999999</v>
      </c>
      <c r="FQ6101">
        <v>2.7061000000000002</v>
      </c>
      <c r="FW6101">
        <v>40.536200000000001</v>
      </c>
      <c r="FX6101">
        <v>39.700000000000003</v>
      </c>
      <c r="FY6101">
        <v>310.27999999999997</v>
      </c>
    </row>
    <row r="6102" spans="1:181" x14ac:dyDescent="0.2">
      <c r="A6102" s="3">
        <v>39907</v>
      </c>
      <c r="B6102">
        <v>2050.9899999999998</v>
      </c>
      <c r="C6102">
        <v>9.8000000000000007</v>
      </c>
      <c r="D6102">
        <v>389.47</v>
      </c>
      <c r="E6102">
        <v>570.47</v>
      </c>
      <c r="G6102">
        <v>3.2850000000000001</v>
      </c>
      <c r="H6102">
        <v>1.264</v>
      </c>
      <c r="I6102">
        <v>3.67</v>
      </c>
      <c r="J6102">
        <v>3.5074999999999998</v>
      </c>
      <c r="L6102">
        <v>2.5375000000000001</v>
      </c>
      <c r="AF6102">
        <v>0.60299999999999998</v>
      </c>
      <c r="AG6102">
        <v>0.54800000000000004</v>
      </c>
      <c r="AH6102">
        <v>6.3021000000000003</v>
      </c>
      <c r="AI6102">
        <v>38.820900000000002</v>
      </c>
      <c r="AJ6102">
        <v>0.81320000000000003</v>
      </c>
      <c r="AK6102">
        <v>1621.87</v>
      </c>
      <c r="AW6102">
        <v>1.3486</v>
      </c>
      <c r="AX6102">
        <v>907.01</v>
      </c>
      <c r="AY6102">
        <v>0.13</v>
      </c>
      <c r="AZ6102">
        <v>-1.9300000000000001E-2</v>
      </c>
      <c r="BA6102">
        <v>0.61160000000000003</v>
      </c>
      <c r="BB6102">
        <v>1.825</v>
      </c>
      <c r="BC6102">
        <v>-14.44</v>
      </c>
      <c r="BD6102">
        <v>1.4836</v>
      </c>
      <c r="BE6102">
        <v>2.931</v>
      </c>
      <c r="BF6102">
        <v>2.931</v>
      </c>
      <c r="BG6102">
        <v>0.65600000000000003</v>
      </c>
      <c r="BH6102">
        <v>0.65600000000000003</v>
      </c>
      <c r="BI6102">
        <v>3.7229999999999999</v>
      </c>
      <c r="BJ6102">
        <v>3.7229999999999999</v>
      </c>
      <c r="BK6102">
        <v>1.143</v>
      </c>
      <c r="BL6102">
        <v>3.6659999999999999</v>
      </c>
      <c r="BM6102">
        <v>3.6659999999999999</v>
      </c>
      <c r="BN6102">
        <v>0.41099999999999998</v>
      </c>
      <c r="BO6102">
        <v>0.41099999999999998</v>
      </c>
      <c r="BP6102">
        <v>1.4450000000000001</v>
      </c>
      <c r="BQ6102">
        <v>1.4450000000000001</v>
      </c>
      <c r="BR6102">
        <v>1.7370000000000001</v>
      </c>
      <c r="BS6102">
        <v>1.8839999999999999</v>
      </c>
      <c r="BT6102">
        <v>1.8839999999999999</v>
      </c>
      <c r="BU6102">
        <v>0.50600000000000001</v>
      </c>
      <c r="BV6102">
        <v>2.339</v>
      </c>
      <c r="BW6102">
        <v>3.19</v>
      </c>
      <c r="BX6102">
        <v>3.2210000000000001</v>
      </c>
      <c r="BY6102">
        <v>3.2210000000000001</v>
      </c>
      <c r="CA6102">
        <v>12.163</v>
      </c>
      <c r="CB6102">
        <v>12.696</v>
      </c>
      <c r="CD6102">
        <v>6.9349999999999996</v>
      </c>
      <c r="CE6102">
        <v>1.425</v>
      </c>
      <c r="CF6102">
        <v>893.15</v>
      </c>
      <c r="CG6102">
        <v>7.024</v>
      </c>
      <c r="CH6102">
        <v>8.4209999999999994</v>
      </c>
      <c r="CI6102">
        <v>2.0739999999999998</v>
      </c>
      <c r="CJ6102">
        <v>0.98</v>
      </c>
      <c r="CK6102">
        <v>3.4239999999999999</v>
      </c>
      <c r="CL6102">
        <v>4.1509999999999998</v>
      </c>
      <c r="CM6102">
        <v>1.403</v>
      </c>
      <c r="CN6102">
        <v>4.2679999999999998</v>
      </c>
      <c r="CO6102">
        <v>2.1669999999999998</v>
      </c>
      <c r="CP6102">
        <v>4.3360000000000003</v>
      </c>
      <c r="CQ6102">
        <v>0.67200000000000004</v>
      </c>
      <c r="CR6102">
        <v>2.4660000000000002</v>
      </c>
      <c r="CT6102">
        <v>2.56</v>
      </c>
      <c r="CU6102">
        <v>2.7509999999999999</v>
      </c>
      <c r="CV6102">
        <v>0.66700000000000004</v>
      </c>
      <c r="CW6102">
        <v>2.8220000000000001</v>
      </c>
      <c r="CX6102">
        <v>18.579999999999998</v>
      </c>
      <c r="CY6102">
        <v>2.58</v>
      </c>
      <c r="CZ6102">
        <v>-120</v>
      </c>
      <c r="DA6102">
        <v>0.15867999999999999</v>
      </c>
      <c r="DB6102">
        <v>14545.69</v>
      </c>
      <c r="DC6102">
        <v>21.47</v>
      </c>
      <c r="DN6102">
        <v>8017.59</v>
      </c>
      <c r="DO6102">
        <v>1500.3610000000001</v>
      </c>
      <c r="DP6102">
        <v>3.86</v>
      </c>
      <c r="DQ6102">
        <v>3.43</v>
      </c>
      <c r="DR6102">
        <v>6.77</v>
      </c>
      <c r="DS6102">
        <v>437540</v>
      </c>
      <c r="DT6102">
        <v>14.55</v>
      </c>
      <c r="DU6102">
        <v>2036021</v>
      </c>
      <c r="DV6102">
        <v>5.32</v>
      </c>
      <c r="DW6102">
        <v>4.13</v>
      </c>
      <c r="DX6102">
        <v>4.72</v>
      </c>
      <c r="DY6102">
        <v>3.819</v>
      </c>
      <c r="DZ6102">
        <v>16.399999999999999</v>
      </c>
      <c r="EA6102">
        <v>119.7</v>
      </c>
      <c r="EB6102">
        <v>116.4</v>
      </c>
      <c r="EC6102">
        <v>611.26800000000003</v>
      </c>
      <c r="ED6102">
        <v>309.64999999999998</v>
      </c>
      <c r="EE6102">
        <v>1127.45</v>
      </c>
      <c r="EF6102">
        <v>617.11</v>
      </c>
      <c r="EH6102">
        <v>3211.05</v>
      </c>
      <c r="EI6102">
        <v>8749.84</v>
      </c>
      <c r="EJ6102">
        <v>2028.59</v>
      </c>
      <c r="EK6102">
        <v>2.5758999999999999</v>
      </c>
      <c r="EL6102">
        <v>488.64800000000002</v>
      </c>
      <c r="EM6102">
        <v>373.34399999999999</v>
      </c>
      <c r="EN6102">
        <v>426.64</v>
      </c>
      <c r="EO6102">
        <v>456.13099999999997</v>
      </c>
      <c r="EP6102">
        <v>2419.7779999999998</v>
      </c>
      <c r="EQ6102">
        <v>2570.5</v>
      </c>
      <c r="ER6102">
        <v>24.2</v>
      </c>
      <c r="ES6102">
        <v>810</v>
      </c>
      <c r="ET6102">
        <v>19.89</v>
      </c>
      <c r="EV6102">
        <v>9065.76</v>
      </c>
      <c r="EW6102">
        <v>550.80999999999995</v>
      </c>
      <c r="EX6102">
        <v>842.5</v>
      </c>
      <c r="EY6102">
        <v>2198.75</v>
      </c>
      <c r="EZ6102">
        <v>4029.67</v>
      </c>
      <c r="FB6102">
        <v>1.2298</v>
      </c>
      <c r="FC6102">
        <v>6.8350999999999997</v>
      </c>
      <c r="FD6102">
        <v>0.67379999999999995</v>
      </c>
      <c r="FE6102">
        <v>7.7500999999999998</v>
      </c>
      <c r="FF6102">
        <v>2.8853</v>
      </c>
      <c r="FG6102">
        <v>2.8853</v>
      </c>
      <c r="FH6102">
        <v>0.57509999999999994</v>
      </c>
      <c r="FJ6102">
        <v>0.94669999999999999</v>
      </c>
      <c r="FK6102">
        <v>3.6899000000000002</v>
      </c>
      <c r="FL6102">
        <v>0.20080000000000001</v>
      </c>
      <c r="FM6102">
        <v>1.3206</v>
      </c>
      <c r="FN6102">
        <v>1.8522000000000001</v>
      </c>
      <c r="FO6102">
        <v>0.40429999999999999</v>
      </c>
      <c r="FP6102">
        <v>2.4950999999999999</v>
      </c>
      <c r="FQ6102">
        <v>2.7061000000000002</v>
      </c>
      <c r="FW6102">
        <v>40.536200000000001</v>
      </c>
      <c r="FX6102">
        <v>39.700000000000003</v>
      </c>
      <c r="FY6102">
        <v>310.27999999999997</v>
      </c>
    </row>
    <row r="6103" spans="1:181" x14ac:dyDescent="0.2">
      <c r="A6103" s="3">
        <v>39906</v>
      </c>
      <c r="B6103">
        <v>2050.9899999999998</v>
      </c>
      <c r="C6103">
        <v>9.8000000000000007</v>
      </c>
      <c r="D6103">
        <v>389.47</v>
      </c>
      <c r="E6103">
        <v>570.47</v>
      </c>
      <c r="G6103">
        <v>3.2850000000000001</v>
      </c>
      <c r="H6103">
        <v>1.264</v>
      </c>
      <c r="I6103">
        <v>3.67</v>
      </c>
      <c r="J6103">
        <v>3.5074999999999998</v>
      </c>
      <c r="L6103">
        <v>2.5375000000000001</v>
      </c>
      <c r="AF6103">
        <v>0.60299999999999998</v>
      </c>
      <c r="AG6103">
        <v>0.54800000000000004</v>
      </c>
      <c r="AH6103">
        <v>6.3021000000000003</v>
      </c>
      <c r="AI6103">
        <v>38.820900000000002</v>
      </c>
      <c r="AJ6103">
        <v>0.81320000000000003</v>
      </c>
      <c r="AK6103">
        <v>1621.87</v>
      </c>
      <c r="AW6103">
        <v>1.3486</v>
      </c>
      <c r="AX6103">
        <v>907.01</v>
      </c>
      <c r="AY6103">
        <v>0.13</v>
      </c>
      <c r="AZ6103">
        <v>-1.9300000000000001E-2</v>
      </c>
      <c r="BA6103">
        <v>0.61160000000000003</v>
      </c>
      <c r="BB6103">
        <v>1.825</v>
      </c>
      <c r="BC6103">
        <v>-14.44</v>
      </c>
      <c r="BD6103">
        <v>1.4836</v>
      </c>
      <c r="BE6103">
        <v>2.931</v>
      </c>
      <c r="BF6103">
        <v>2.931</v>
      </c>
      <c r="BG6103">
        <v>0.65600000000000003</v>
      </c>
      <c r="BH6103">
        <v>0.65600000000000003</v>
      </c>
      <c r="BI6103">
        <v>3.7229999999999999</v>
      </c>
      <c r="BJ6103">
        <v>3.7229999999999999</v>
      </c>
      <c r="BK6103">
        <v>1.143</v>
      </c>
      <c r="BL6103">
        <v>3.6659999999999999</v>
      </c>
      <c r="BM6103">
        <v>3.6659999999999999</v>
      </c>
      <c r="BN6103">
        <v>0.41099999999999998</v>
      </c>
      <c r="BO6103">
        <v>0.41099999999999998</v>
      </c>
      <c r="BP6103">
        <v>1.4450000000000001</v>
      </c>
      <c r="BQ6103">
        <v>1.4450000000000001</v>
      </c>
      <c r="BR6103">
        <v>1.7370000000000001</v>
      </c>
      <c r="BS6103">
        <v>1.8839999999999999</v>
      </c>
      <c r="BT6103">
        <v>1.8839999999999999</v>
      </c>
      <c r="BU6103">
        <v>0.50600000000000001</v>
      </c>
      <c r="BV6103">
        <v>2.339</v>
      </c>
      <c r="BW6103">
        <v>3.19</v>
      </c>
      <c r="BX6103">
        <v>3.2210000000000001</v>
      </c>
      <c r="BY6103">
        <v>3.2210000000000001</v>
      </c>
      <c r="CA6103">
        <v>12.163</v>
      </c>
      <c r="CB6103">
        <v>12.696</v>
      </c>
      <c r="CD6103">
        <v>6.9349999999999996</v>
      </c>
      <c r="CE6103">
        <v>1.425</v>
      </c>
      <c r="CF6103">
        <v>893.15</v>
      </c>
      <c r="CG6103">
        <v>7.024</v>
      </c>
      <c r="CH6103">
        <v>8.4209999999999994</v>
      </c>
      <c r="CI6103">
        <v>2.0739999999999998</v>
      </c>
      <c r="CJ6103">
        <v>0.98</v>
      </c>
      <c r="CK6103">
        <v>3.4239999999999999</v>
      </c>
      <c r="CL6103">
        <v>4.1509999999999998</v>
      </c>
      <c r="CM6103">
        <v>1.403</v>
      </c>
      <c r="CN6103">
        <v>4.2679999999999998</v>
      </c>
      <c r="CO6103">
        <v>2.1669999999999998</v>
      </c>
      <c r="CP6103">
        <v>4.3360000000000003</v>
      </c>
      <c r="CQ6103">
        <v>0.67200000000000004</v>
      </c>
      <c r="CR6103">
        <v>2.4660000000000002</v>
      </c>
      <c r="CT6103">
        <v>2.56</v>
      </c>
      <c r="CU6103">
        <v>2.7509999999999999</v>
      </c>
      <c r="CV6103">
        <v>0.66700000000000004</v>
      </c>
      <c r="CW6103">
        <v>2.8220000000000001</v>
      </c>
      <c r="CX6103">
        <v>18.579999999999998</v>
      </c>
      <c r="CY6103">
        <v>2.58</v>
      </c>
      <c r="CZ6103">
        <v>-120</v>
      </c>
      <c r="DA6103">
        <v>0.15867999999999999</v>
      </c>
      <c r="DB6103">
        <v>14545.69</v>
      </c>
      <c r="DC6103">
        <v>21.47</v>
      </c>
      <c r="DN6103">
        <v>8017.59</v>
      </c>
      <c r="DO6103">
        <v>1500.3610000000001</v>
      </c>
      <c r="DP6103">
        <v>3.86</v>
      </c>
      <c r="DQ6103">
        <v>3.43</v>
      </c>
      <c r="DR6103">
        <v>6.77</v>
      </c>
      <c r="DS6103">
        <v>437540</v>
      </c>
      <c r="DT6103">
        <v>14.55</v>
      </c>
      <c r="DU6103">
        <v>2036021</v>
      </c>
      <c r="DV6103">
        <v>5.32</v>
      </c>
      <c r="DW6103">
        <v>4.13</v>
      </c>
      <c r="DX6103">
        <v>4.72</v>
      </c>
      <c r="DY6103">
        <v>3.819</v>
      </c>
      <c r="DZ6103">
        <v>16.399999999999999</v>
      </c>
      <c r="EA6103">
        <v>119.7</v>
      </c>
      <c r="EB6103">
        <v>116.4</v>
      </c>
      <c r="EC6103">
        <v>611.26800000000003</v>
      </c>
      <c r="ED6103">
        <v>309.64999999999998</v>
      </c>
      <c r="EE6103">
        <v>1127.45</v>
      </c>
      <c r="EF6103">
        <v>617.11</v>
      </c>
      <c r="EH6103">
        <v>3211.05</v>
      </c>
      <c r="EI6103">
        <v>8749.84</v>
      </c>
      <c r="EJ6103">
        <v>2028.59</v>
      </c>
      <c r="EK6103">
        <v>2.5758999999999999</v>
      </c>
      <c r="EL6103">
        <v>488.64800000000002</v>
      </c>
      <c r="EM6103">
        <v>373.34399999999999</v>
      </c>
      <c r="EN6103">
        <v>426.64</v>
      </c>
      <c r="EO6103">
        <v>456.13099999999997</v>
      </c>
      <c r="EP6103">
        <v>2419.7779999999998</v>
      </c>
      <c r="EQ6103">
        <v>2570.5</v>
      </c>
      <c r="ER6103">
        <v>24.2</v>
      </c>
      <c r="ES6103">
        <v>810</v>
      </c>
      <c r="ET6103">
        <v>19.89</v>
      </c>
      <c r="EV6103">
        <v>9065.76</v>
      </c>
      <c r="EW6103">
        <v>550.80999999999995</v>
      </c>
      <c r="EX6103">
        <v>842.5</v>
      </c>
      <c r="EY6103">
        <v>2198.75</v>
      </c>
      <c r="EZ6103">
        <v>4029.67</v>
      </c>
      <c r="FB6103">
        <v>1.2298</v>
      </c>
      <c r="FC6103">
        <v>6.8350999999999997</v>
      </c>
      <c r="FD6103">
        <v>0.67379999999999995</v>
      </c>
      <c r="FE6103">
        <v>7.7500999999999998</v>
      </c>
      <c r="FF6103">
        <v>2.8853</v>
      </c>
      <c r="FG6103">
        <v>2.8853</v>
      </c>
      <c r="FH6103">
        <v>0.57509999999999994</v>
      </c>
      <c r="FJ6103">
        <v>0.94669999999999999</v>
      </c>
      <c r="FK6103">
        <v>3.6899000000000002</v>
      </c>
      <c r="FL6103">
        <v>0.20080000000000001</v>
      </c>
      <c r="FM6103">
        <v>1.3206</v>
      </c>
      <c r="FN6103">
        <v>1.8522000000000001</v>
      </c>
      <c r="FO6103">
        <v>0.40429999999999999</v>
      </c>
      <c r="FP6103">
        <v>2.4950999999999999</v>
      </c>
      <c r="FQ6103">
        <v>2.7061000000000002</v>
      </c>
      <c r="FW6103">
        <v>40.536200000000001</v>
      </c>
      <c r="FX6103">
        <v>39.700000000000003</v>
      </c>
      <c r="FY6103">
        <v>310.27999999999997</v>
      </c>
    </row>
    <row r="6104" spans="1:181" x14ac:dyDescent="0.2">
      <c r="A6104" s="3">
        <v>39905</v>
      </c>
      <c r="B6104">
        <v>2088.69</v>
      </c>
      <c r="C6104">
        <v>9.94</v>
      </c>
      <c r="D6104">
        <v>386.38</v>
      </c>
      <c r="E6104">
        <v>569.38</v>
      </c>
      <c r="G6104">
        <v>3.1850000000000001</v>
      </c>
      <c r="H6104">
        <v>1.1325000000000001</v>
      </c>
      <c r="I6104">
        <v>3.59</v>
      </c>
      <c r="J6104">
        <v>3.4350000000000001</v>
      </c>
      <c r="L6104">
        <v>2.3824999999999998</v>
      </c>
      <c r="AF6104">
        <v>0.60019999999999996</v>
      </c>
      <c r="AG6104">
        <v>0.54869999999999997</v>
      </c>
      <c r="AH6104">
        <v>6.2622</v>
      </c>
      <c r="AI6104">
        <v>38.754399999999997</v>
      </c>
      <c r="AJ6104">
        <v>0.80810000000000004</v>
      </c>
      <c r="AK6104">
        <v>1602.63</v>
      </c>
      <c r="AW6104">
        <v>1.3461000000000001</v>
      </c>
      <c r="AX6104">
        <v>905.07</v>
      </c>
      <c r="AY6104">
        <v>0.16</v>
      </c>
      <c r="AZ6104">
        <v>-1.6299999999999999E-2</v>
      </c>
      <c r="BA6104">
        <v>0.61699999999999999</v>
      </c>
      <c r="BB6104">
        <v>1.8211999999999999</v>
      </c>
      <c r="BC6104">
        <v>-10</v>
      </c>
      <c r="BD6104">
        <v>1.4724999999999999</v>
      </c>
      <c r="BE6104">
        <v>2.8559999999999999</v>
      </c>
      <c r="BF6104">
        <v>2.8559999999999999</v>
      </c>
      <c r="BG6104">
        <v>0.65</v>
      </c>
      <c r="BH6104">
        <v>0.65</v>
      </c>
      <c r="BI6104">
        <v>3.6640000000000001</v>
      </c>
      <c r="BJ6104">
        <v>3.6640000000000001</v>
      </c>
      <c r="BK6104">
        <v>1.1200000000000001</v>
      </c>
      <c r="BL6104">
        <v>3.6080000000000001</v>
      </c>
      <c r="BM6104">
        <v>3.6080000000000001</v>
      </c>
      <c r="BN6104">
        <v>0.40300000000000002</v>
      </c>
      <c r="BO6104">
        <v>0.40300000000000002</v>
      </c>
      <c r="BP6104">
        <v>1.403</v>
      </c>
      <c r="BQ6104">
        <v>1.403</v>
      </c>
      <c r="BR6104">
        <v>1.6779999999999999</v>
      </c>
      <c r="BS6104">
        <v>1.821</v>
      </c>
      <c r="BT6104">
        <v>1.821</v>
      </c>
      <c r="BU6104">
        <v>0.498</v>
      </c>
      <c r="BV6104">
        <v>2.2709999999999999</v>
      </c>
      <c r="BW6104">
        <v>3.18</v>
      </c>
      <c r="BX6104">
        <v>3.16</v>
      </c>
      <c r="BY6104">
        <v>3.16</v>
      </c>
      <c r="CA6104">
        <v>12.19</v>
      </c>
      <c r="CB6104">
        <v>12.85</v>
      </c>
      <c r="CD6104">
        <v>6.9349999999999996</v>
      </c>
      <c r="CE6104">
        <v>1.3779999999999999</v>
      </c>
      <c r="CF6104">
        <v>904.05</v>
      </c>
      <c r="CG6104">
        <v>7.024</v>
      </c>
      <c r="CH6104">
        <v>8.4209999999999994</v>
      </c>
      <c r="CI6104">
        <v>2.0619999999999998</v>
      </c>
      <c r="CJ6104">
        <v>0.94699999999999995</v>
      </c>
      <c r="CK6104">
        <v>3.3730000000000002</v>
      </c>
      <c r="CL6104">
        <v>4.1210000000000004</v>
      </c>
      <c r="CM6104">
        <v>1.3520000000000001</v>
      </c>
      <c r="CN6104">
        <v>4.2569999999999997</v>
      </c>
      <c r="CO6104">
        <v>2.15</v>
      </c>
      <c r="CP6104">
        <v>4.3220000000000001</v>
      </c>
      <c r="CQ6104">
        <v>0.67200000000000004</v>
      </c>
      <c r="CR6104">
        <v>2.431</v>
      </c>
      <c r="CT6104">
        <v>2.52</v>
      </c>
      <c r="CU6104">
        <v>2.7509999999999999</v>
      </c>
      <c r="CV6104">
        <v>0.66700000000000004</v>
      </c>
      <c r="CW6104">
        <v>2.78</v>
      </c>
      <c r="CX6104">
        <v>18.75</v>
      </c>
      <c r="CY6104">
        <v>2.5499999999999998</v>
      </c>
      <c r="CZ6104">
        <v>-122</v>
      </c>
      <c r="DA6104">
        <v>0.15962000000000001</v>
      </c>
      <c r="DB6104">
        <v>14521.97</v>
      </c>
      <c r="DC6104">
        <v>21.43</v>
      </c>
      <c r="DN6104">
        <v>7978.08</v>
      </c>
      <c r="DO6104">
        <v>1499.7329999999999</v>
      </c>
      <c r="DP6104">
        <v>3.73</v>
      </c>
      <c r="DQ6104">
        <v>3.43</v>
      </c>
      <c r="DR6104">
        <v>6.82</v>
      </c>
      <c r="DS6104">
        <v>435834</v>
      </c>
      <c r="DT6104">
        <v>14.83</v>
      </c>
      <c r="DU6104">
        <v>2046329</v>
      </c>
      <c r="DV6104">
        <v>5.38</v>
      </c>
      <c r="DW6104">
        <v>4.18</v>
      </c>
      <c r="DX6104">
        <v>4.7699999999999996</v>
      </c>
      <c r="DY6104">
        <v>3.8479999999999999</v>
      </c>
      <c r="DZ6104">
        <v>16.690000000000001</v>
      </c>
      <c r="EA6104">
        <v>111.7</v>
      </c>
      <c r="EB6104">
        <v>106.9</v>
      </c>
      <c r="EC6104">
        <v>614.70100000000002</v>
      </c>
      <c r="ED6104">
        <v>308.55</v>
      </c>
      <c r="EE6104">
        <v>1134.73</v>
      </c>
      <c r="EF6104">
        <v>613.07000000000005</v>
      </c>
      <c r="EH6104">
        <v>3211.05</v>
      </c>
      <c r="EI6104">
        <v>8719.7800000000007</v>
      </c>
      <c r="EJ6104">
        <v>1982.88</v>
      </c>
      <c r="EK6104">
        <v>2.5804</v>
      </c>
      <c r="EL6104">
        <v>483.36099999999999</v>
      </c>
      <c r="EM6104">
        <v>369.971</v>
      </c>
      <c r="EN6104">
        <v>421.33</v>
      </c>
      <c r="EO6104">
        <v>450.18900000000002</v>
      </c>
      <c r="EP6104">
        <v>2425.2910000000002</v>
      </c>
      <c r="EQ6104">
        <v>2576.4</v>
      </c>
      <c r="ER6104">
        <v>24.26</v>
      </c>
      <c r="ES6104">
        <v>810</v>
      </c>
      <c r="ET6104">
        <v>19.5</v>
      </c>
      <c r="EV6104">
        <v>9073.14</v>
      </c>
      <c r="EW6104">
        <v>550.85</v>
      </c>
      <c r="EX6104">
        <v>834.38</v>
      </c>
      <c r="EY6104">
        <v>2216.4899999999998</v>
      </c>
      <c r="EZ6104">
        <v>4124.97</v>
      </c>
      <c r="FB6104">
        <v>1.2376</v>
      </c>
      <c r="FC6104">
        <v>6.8346</v>
      </c>
      <c r="FD6104">
        <v>0.67920000000000003</v>
      </c>
      <c r="FE6104">
        <v>7.7502000000000004</v>
      </c>
      <c r="FF6104">
        <v>2.7662</v>
      </c>
      <c r="FG6104">
        <v>2.7662</v>
      </c>
      <c r="FH6104">
        <v>0.54959999999999998</v>
      </c>
      <c r="FJ6104">
        <v>0.88290000000000002</v>
      </c>
      <c r="FK6104">
        <v>3.5968</v>
      </c>
      <c r="FL6104">
        <v>0.2059</v>
      </c>
      <c r="FM6104">
        <v>1.2342</v>
      </c>
      <c r="FN6104">
        <v>1.7466999999999999</v>
      </c>
      <c r="FO6104">
        <v>0.3901</v>
      </c>
      <c r="FP6104">
        <v>2.3603999999999998</v>
      </c>
      <c r="FQ6104">
        <v>2.5894599999999999</v>
      </c>
      <c r="FW6104">
        <v>42.095100000000002</v>
      </c>
      <c r="FX6104">
        <v>42.04</v>
      </c>
      <c r="FY6104">
        <v>297.3</v>
      </c>
    </row>
    <row r="6105" spans="1:181" x14ac:dyDescent="0.2">
      <c r="A6105" s="3">
        <v>39904</v>
      </c>
      <c r="B6105">
        <v>2003.26</v>
      </c>
      <c r="C6105">
        <v>10.18</v>
      </c>
      <c r="D6105">
        <v>391.61</v>
      </c>
      <c r="E6105">
        <v>572.61</v>
      </c>
      <c r="G6105">
        <v>3.0274999999999999</v>
      </c>
      <c r="H6105">
        <v>0.998</v>
      </c>
      <c r="I6105">
        <v>3.4525000000000001</v>
      </c>
      <c r="J6105">
        <v>3.3174999999999999</v>
      </c>
      <c r="L6105">
        <v>2.2425000000000002</v>
      </c>
      <c r="AF6105">
        <v>0.59899999999999998</v>
      </c>
      <c r="AG6105">
        <v>0.54849999999999999</v>
      </c>
      <c r="AH6105">
        <v>6.1505000000000001</v>
      </c>
      <c r="AI6105">
        <v>38.243299999999998</v>
      </c>
      <c r="AJ6105">
        <v>0.79359999999999997</v>
      </c>
      <c r="AK6105">
        <v>1551.6</v>
      </c>
      <c r="AW6105">
        <v>1.3249</v>
      </c>
      <c r="AX6105">
        <v>884.18</v>
      </c>
      <c r="AY6105">
        <v>0.16</v>
      </c>
      <c r="AZ6105">
        <v>5.28E-2</v>
      </c>
      <c r="BA6105">
        <v>0.60729999999999995</v>
      </c>
      <c r="BB6105">
        <v>1.8231999999999999</v>
      </c>
      <c r="BC6105">
        <v>-10.47</v>
      </c>
      <c r="BD6105">
        <v>1.4468000000000001</v>
      </c>
      <c r="BE6105">
        <v>2.7749999999999999</v>
      </c>
      <c r="BF6105">
        <v>2.7749999999999999</v>
      </c>
      <c r="BG6105">
        <v>0.622</v>
      </c>
      <c r="BH6105">
        <v>0.622</v>
      </c>
      <c r="BI6105">
        <v>3.6080000000000001</v>
      </c>
      <c r="BJ6105">
        <v>3.6080000000000001</v>
      </c>
      <c r="BK6105">
        <v>1.071</v>
      </c>
      <c r="BL6105">
        <v>3.5539999999999998</v>
      </c>
      <c r="BM6105">
        <v>3.5539999999999998</v>
      </c>
      <c r="BN6105">
        <v>0.40899999999999997</v>
      </c>
      <c r="BO6105">
        <v>0.40899999999999997</v>
      </c>
      <c r="BP6105">
        <v>1.3460000000000001</v>
      </c>
      <c r="BQ6105">
        <v>1.3460000000000001</v>
      </c>
      <c r="BR6105">
        <v>1.6060000000000001</v>
      </c>
      <c r="BS6105">
        <v>1.748</v>
      </c>
      <c r="BT6105">
        <v>1.748</v>
      </c>
      <c r="BU6105">
        <v>0.49399999999999999</v>
      </c>
      <c r="BV6105">
        <v>2.1909999999999998</v>
      </c>
      <c r="BW6105">
        <v>3.19</v>
      </c>
      <c r="BX6105">
        <v>2.9940000000000002</v>
      </c>
      <c r="BY6105">
        <v>2.9940000000000002</v>
      </c>
      <c r="CA6105">
        <v>12.603999999999999</v>
      </c>
      <c r="CB6105">
        <v>12.961</v>
      </c>
      <c r="CD6105">
        <v>7.0110000000000001</v>
      </c>
      <c r="CE6105">
        <v>1.35</v>
      </c>
      <c r="CF6105">
        <v>927.4</v>
      </c>
      <c r="CG6105">
        <v>7.024</v>
      </c>
      <c r="CH6105">
        <v>8.4209999999999994</v>
      </c>
      <c r="CI6105">
        <v>2.0289999999999999</v>
      </c>
      <c r="CJ6105">
        <v>0.73799999999999999</v>
      </c>
      <c r="CK6105">
        <v>3.1309999999999998</v>
      </c>
      <c r="CL6105">
        <v>3.883</v>
      </c>
      <c r="CM6105">
        <v>1.1559999999999999</v>
      </c>
      <c r="CN6105">
        <v>4.0190000000000001</v>
      </c>
      <c r="CO6105">
        <v>1.95</v>
      </c>
      <c r="CP6105">
        <v>4.1059999999999999</v>
      </c>
      <c r="CQ6105">
        <v>0.67200000000000004</v>
      </c>
      <c r="CR6105">
        <v>2.218</v>
      </c>
      <c r="CT6105">
        <v>2.2909999999999999</v>
      </c>
      <c r="CU6105">
        <v>2.7509999999999999</v>
      </c>
      <c r="CV6105">
        <v>0.66700000000000004</v>
      </c>
      <c r="CW6105">
        <v>2.5569999999999999</v>
      </c>
      <c r="CX6105">
        <v>17.5</v>
      </c>
      <c r="CY6105">
        <v>2.5</v>
      </c>
      <c r="CZ6105">
        <v>-123</v>
      </c>
      <c r="DA6105">
        <v>0.16259000000000001</v>
      </c>
      <c r="DB6105">
        <v>13519.54</v>
      </c>
      <c r="DC6105">
        <v>19.829999999999998</v>
      </c>
      <c r="DN6105">
        <v>7761.6</v>
      </c>
      <c r="DO6105">
        <v>1461.748</v>
      </c>
      <c r="DP6105">
        <v>3.91</v>
      </c>
      <c r="DQ6105">
        <v>3.38</v>
      </c>
      <c r="DR6105">
        <v>6.87</v>
      </c>
      <c r="DS6105">
        <v>431415</v>
      </c>
      <c r="DT6105">
        <v>15.17</v>
      </c>
      <c r="DU6105">
        <v>2047638</v>
      </c>
      <c r="DV6105">
        <v>5.43</v>
      </c>
      <c r="DW6105">
        <v>4.2300000000000004</v>
      </c>
      <c r="DX6105">
        <v>4.83</v>
      </c>
      <c r="DY6105">
        <v>3.863</v>
      </c>
      <c r="DZ6105">
        <v>15.08</v>
      </c>
      <c r="EA6105">
        <v>112.6</v>
      </c>
      <c r="EB6105">
        <v>106.6</v>
      </c>
      <c r="EC6105">
        <v>587.70899999999995</v>
      </c>
      <c r="ED6105">
        <v>291.88</v>
      </c>
      <c r="EE6105">
        <v>1071.0999999999999</v>
      </c>
      <c r="EF6105">
        <v>580.76</v>
      </c>
      <c r="EH6105">
        <v>3060.35</v>
      </c>
      <c r="EI6105">
        <v>8351.91</v>
      </c>
      <c r="EJ6105">
        <v>1967.28</v>
      </c>
      <c r="EK6105">
        <v>2.6147999999999998</v>
      </c>
      <c r="EL6105">
        <v>468.64699999999999</v>
      </c>
      <c r="EM6105">
        <v>358.87400000000002</v>
      </c>
      <c r="EN6105">
        <v>409.5</v>
      </c>
      <c r="EO6105">
        <v>429.15800000000002</v>
      </c>
      <c r="EP6105">
        <v>2408.0169999999998</v>
      </c>
      <c r="EQ6105">
        <v>2548.2199999999998</v>
      </c>
      <c r="ER6105">
        <v>23.59</v>
      </c>
      <c r="ES6105">
        <v>810</v>
      </c>
      <c r="ET6105">
        <v>18.52</v>
      </c>
      <c r="EV6105">
        <v>8941.82</v>
      </c>
      <c r="EW6105">
        <v>543.83000000000004</v>
      </c>
      <c r="EX6105">
        <v>811.08</v>
      </c>
      <c r="EY6105">
        <v>2097.5700000000002</v>
      </c>
      <c r="EZ6105">
        <v>3955.61</v>
      </c>
      <c r="FB6105">
        <v>1.26</v>
      </c>
      <c r="FC6105">
        <v>6.8342999999999998</v>
      </c>
      <c r="FD6105">
        <v>0.69120000000000004</v>
      </c>
      <c r="FE6105">
        <v>7.75</v>
      </c>
      <c r="FF6105">
        <v>2.6539000000000001</v>
      </c>
      <c r="FG6105">
        <v>2.6539000000000001</v>
      </c>
      <c r="FH6105">
        <v>0.54039999999999999</v>
      </c>
      <c r="FJ6105">
        <v>0.80379999999999996</v>
      </c>
      <c r="FK6105">
        <v>3.5015000000000001</v>
      </c>
      <c r="FL6105">
        <v>0.1978</v>
      </c>
      <c r="FM6105">
        <v>1.1319999999999999</v>
      </c>
      <c r="FN6105">
        <v>1.6419999999999999</v>
      </c>
      <c r="FO6105">
        <v>0.3911</v>
      </c>
      <c r="FP6105">
        <v>2.2440000000000002</v>
      </c>
      <c r="FQ6105">
        <v>2.5061399999999998</v>
      </c>
      <c r="FW6105">
        <v>41.734000000000002</v>
      </c>
      <c r="FX6105">
        <v>42.28</v>
      </c>
      <c r="FY6105">
        <v>289.52</v>
      </c>
    </row>
    <row r="6106" spans="1:181" x14ac:dyDescent="0.2">
      <c r="A6106" s="3">
        <v>39903</v>
      </c>
      <c r="B6106">
        <v>1984.17</v>
      </c>
      <c r="C6106">
        <v>10.16</v>
      </c>
      <c r="D6106">
        <v>397.71</v>
      </c>
      <c r="E6106">
        <v>578.71</v>
      </c>
      <c r="G6106">
        <v>3.0550000000000002</v>
      </c>
      <c r="H6106">
        <v>1.04</v>
      </c>
      <c r="I6106">
        <v>3.4925000000000002</v>
      </c>
      <c r="J6106">
        <v>3.3675000000000002</v>
      </c>
      <c r="L6106">
        <v>2.2725</v>
      </c>
      <c r="AF6106">
        <v>0.59889999999999999</v>
      </c>
      <c r="AG6106">
        <v>0.55400000000000005</v>
      </c>
      <c r="AH6106">
        <v>6.15</v>
      </c>
      <c r="AI6106">
        <v>38.270499999999998</v>
      </c>
      <c r="AJ6106">
        <v>0.79349999999999998</v>
      </c>
      <c r="AK6106">
        <v>1528.59</v>
      </c>
      <c r="AW6106">
        <v>1.325</v>
      </c>
      <c r="AX6106">
        <v>872.55</v>
      </c>
      <c r="AY6106">
        <v>0.16</v>
      </c>
      <c r="AZ6106">
        <v>6.7900000000000002E-2</v>
      </c>
      <c r="BA6106">
        <v>0.59860000000000002</v>
      </c>
      <c r="BB6106">
        <v>1.8051999999999999</v>
      </c>
      <c r="BC6106">
        <v>-12.64</v>
      </c>
      <c r="BD6106">
        <v>1.4322999999999999</v>
      </c>
      <c r="BE6106">
        <v>2.782</v>
      </c>
      <c r="BF6106">
        <v>2.782</v>
      </c>
      <c r="BG6106">
        <v>0.61499999999999999</v>
      </c>
      <c r="BH6106">
        <v>0.61499999999999999</v>
      </c>
      <c r="BI6106">
        <v>3.617</v>
      </c>
      <c r="BJ6106">
        <v>3.617</v>
      </c>
      <c r="BK6106">
        <v>1.0780000000000001</v>
      </c>
      <c r="BL6106">
        <v>3.5609999999999999</v>
      </c>
      <c r="BM6106">
        <v>3.5609999999999999</v>
      </c>
      <c r="BN6106">
        <v>0.40500000000000003</v>
      </c>
      <c r="BO6106">
        <v>0.40500000000000003</v>
      </c>
      <c r="BP6106">
        <v>1.355</v>
      </c>
      <c r="BQ6106">
        <v>1.355</v>
      </c>
      <c r="BR6106">
        <v>1.611</v>
      </c>
      <c r="BS6106">
        <v>1.7509999999999999</v>
      </c>
      <c r="BT6106">
        <v>1.7509999999999999</v>
      </c>
      <c r="BU6106">
        <v>0.48299999999999998</v>
      </c>
      <c r="BV6106">
        <v>2.21</v>
      </c>
      <c r="BW6106">
        <v>3.16</v>
      </c>
      <c r="BX6106">
        <v>2.9940000000000002</v>
      </c>
      <c r="BY6106">
        <v>2.9940000000000002</v>
      </c>
      <c r="CA6106">
        <v>12.657</v>
      </c>
      <c r="CB6106">
        <v>13.052</v>
      </c>
      <c r="CD6106">
        <v>7.0110000000000001</v>
      </c>
      <c r="CE6106">
        <v>1.353</v>
      </c>
      <c r="CF6106">
        <v>919.35</v>
      </c>
      <c r="CG6106">
        <v>7.024</v>
      </c>
      <c r="CH6106">
        <v>8.4209999999999994</v>
      </c>
      <c r="CI6106">
        <v>2.0230000000000001</v>
      </c>
      <c r="CJ6106">
        <v>0.77300000000000002</v>
      </c>
      <c r="CK6106">
        <v>3.1659999999999999</v>
      </c>
      <c r="CL6106">
        <v>3.8929999999999998</v>
      </c>
      <c r="CM6106">
        <v>1.1930000000000001</v>
      </c>
      <c r="CN6106">
        <v>4.0279999999999996</v>
      </c>
      <c r="CO6106">
        <v>2.0139999999999998</v>
      </c>
      <c r="CP6106">
        <v>4.1660000000000004</v>
      </c>
      <c r="CQ6106">
        <v>0.67200000000000004</v>
      </c>
      <c r="CR6106">
        <v>2.2570000000000001</v>
      </c>
      <c r="CT6106">
        <v>2.3559999999999999</v>
      </c>
      <c r="CU6106">
        <v>2.7509999999999999</v>
      </c>
      <c r="CV6106">
        <v>0.66700000000000004</v>
      </c>
      <c r="CW6106">
        <v>2.653</v>
      </c>
      <c r="CX6106">
        <v>17.71</v>
      </c>
      <c r="CY6106">
        <v>2.4900000000000002</v>
      </c>
      <c r="CZ6106">
        <v>-125</v>
      </c>
      <c r="DA6106">
        <v>0.16259999999999999</v>
      </c>
      <c r="DB6106">
        <v>13576.02</v>
      </c>
      <c r="DC6106">
        <v>19.829999999999998</v>
      </c>
      <c r="DN6106">
        <v>7608.92</v>
      </c>
      <c r="DO6106">
        <v>1434.0740000000001</v>
      </c>
      <c r="DP6106">
        <v>3.9</v>
      </c>
      <c r="DQ6106">
        <v>3.32</v>
      </c>
      <c r="DR6106">
        <v>6.83</v>
      </c>
      <c r="DS6106">
        <v>432779</v>
      </c>
      <c r="DT6106">
        <v>15.14</v>
      </c>
      <c r="DU6106">
        <v>2049909</v>
      </c>
      <c r="DV6106">
        <v>5.43</v>
      </c>
      <c r="DW6106">
        <v>4.22</v>
      </c>
      <c r="DX6106">
        <v>4.82</v>
      </c>
      <c r="DY6106">
        <v>3.85</v>
      </c>
      <c r="DZ6106">
        <v>14.2</v>
      </c>
      <c r="EA6106">
        <v>117.3</v>
      </c>
      <c r="EB6106">
        <v>110.1</v>
      </c>
      <c r="EC6106">
        <v>578.79600000000005</v>
      </c>
      <c r="ED6106">
        <v>288.73</v>
      </c>
      <c r="EE6106">
        <v>1056.23</v>
      </c>
      <c r="EF6106">
        <v>569.97</v>
      </c>
      <c r="EH6106">
        <v>3020.95</v>
      </c>
      <c r="EI6106">
        <v>8109.53</v>
      </c>
      <c r="EJ6106">
        <v>1986.22</v>
      </c>
      <c r="EK6106">
        <v>2.613</v>
      </c>
      <c r="EL6106">
        <v>461.142</v>
      </c>
      <c r="EM6106">
        <v>354.14600000000002</v>
      </c>
      <c r="EN6106">
        <v>401.55</v>
      </c>
      <c r="EO6106">
        <v>422.74799999999999</v>
      </c>
      <c r="EP6106">
        <v>2373.2130000000002</v>
      </c>
      <c r="EQ6106">
        <v>2507.79</v>
      </c>
      <c r="ER6106">
        <v>22.84</v>
      </c>
      <c r="ES6106">
        <v>810</v>
      </c>
      <c r="ET6106">
        <v>17.86</v>
      </c>
      <c r="EV6106">
        <v>8720.39</v>
      </c>
      <c r="EW6106">
        <v>528.67999999999995</v>
      </c>
      <c r="EX6106">
        <v>797.87</v>
      </c>
      <c r="EY6106">
        <v>2071.13</v>
      </c>
      <c r="EZ6106">
        <v>3926.14</v>
      </c>
      <c r="FB6106">
        <v>1.2602</v>
      </c>
      <c r="FC6106">
        <v>6.8338999999999999</v>
      </c>
      <c r="FD6106">
        <v>0.69820000000000004</v>
      </c>
      <c r="FE6106">
        <v>7.7504</v>
      </c>
      <c r="FF6106">
        <v>2.6629</v>
      </c>
      <c r="FG6106">
        <v>2.6629</v>
      </c>
      <c r="FH6106">
        <v>0.54249999999999998</v>
      </c>
      <c r="FJ6106">
        <v>0.79600000000000004</v>
      </c>
      <c r="FK6106">
        <v>3.5339</v>
      </c>
      <c r="FL6106">
        <v>0.2009</v>
      </c>
      <c r="FM6106">
        <v>1.1214999999999999</v>
      </c>
      <c r="FN6106">
        <v>1.6551</v>
      </c>
      <c r="FO6106">
        <v>0.41449999999999998</v>
      </c>
      <c r="FP6106">
        <v>2.2464</v>
      </c>
      <c r="FQ6106">
        <v>2.4968900000000001</v>
      </c>
      <c r="FW6106">
        <v>42.409599999999998</v>
      </c>
      <c r="FX6106">
        <v>44.14</v>
      </c>
      <c r="FY6106">
        <v>280.67</v>
      </c>
    </row>
    <row r="6107" spans="1:181" x14ac:dyDescent="0.2">
      <c r="A6107" s="3">
        <v>39902</v>
      </c>
      <c r="B6107">
        <v>1906.81</v>
      </c>
      <c r="C6107">
        <v>10.1</v>
      </c>
      <c r="D6107">
        <v>397.83</v>
      </c>
      <c r="E6107">
        <v>576.83000000000004</v>
      </c>
      <c r="G6107">
        <v>3.0950000000000002</v>
      </c>
      <c r="H6107">
        <v>1.0629999999999999</v>
      </c>
      <c r="I6107">
        <v>3.5274999999999999</v>
      </c>
      <c r="J6107">
        <v>3.4075000000000002</v>
      </c>
      <c r="L6107">
        <v>2.3149999999999999</v>
      </c>
      <c r="AF6107">
        <v>0.60019999999999996</v>
      </c>
      <c r="AG6107">
        <v>0.55530000000000002</v>
      </c>
      <c r="AH6107">
        <v>6.1391999999999998</v>
      </c>
      <c r="AI6107">
        <v>38.439</v>
      </c>
      <c r="AJ6107">
        <v>0.79210000000000003</v>
      </c>
      <c r="AK6107">
        <v>1501.8</v>
      </c>
      <c r="AW6107">
        <v>1.3199000000000001</v>
      </c>
      <c r="AX6107">
        <v>869.34</v>
      </c>
      <c r="AY6107">
        <v>0.16</v>
      </c>
      <c r="AZ6107">
        <v>0.05</v>
      </c>
      <c r="BA6107">
        <v>0.61899999999999999</v>
      </c>
      <c r="BB6107">
        <v>1.8008</v>
      </c>
      <c r="BC6107">
        <v>-14.96</v>
      </c>
      <c r="BD6107">
        <v>1.4266000000000001</v>
      </c>
      <c r="BE6107">
        <v>2.823</v>
      </c>
      <c r="BF6107">
        <v>2.823</v>
      </c>
      <c r="BG6107">
        <v>0.63200000000000001</v>
      </c>
      <c r="BH6107">
        <v>0.63200000000000001</v>
      </c>
      <c r="BI6107">
        <v>3.649</v>
      </c>
      <c r="BJ6107">
        <v>3.649</v>
      </c>
      <c r="BK6107">
        <v>1.119</v>
      </c>
      <c r="BL6107">
        <v>3.5939999999999999</v>
      </c>
      <c r="BM6107">
        <v>3.5939999999999999</v>
      </c>
      <c r="BN6107">
        <v>0.4</v>
      </c>
      <c r="BO6107">
        <v>0.4</v>
      </c>
      <c r="BP6107">
        <v>1.4119999999999999</v>
      </c>
      <c r="BQ6107">
        <v>1.4119999999999999</v>
      </c>
      <c r="BR6107">
        <v>1.675</v>
      </c>
      <c r="BS6107">
        <v>1.8140000000000001</v>
      </c>
      <c r="BT6107">
        <v>1.8140000000000001</v>
      </c>
      <c r="BU6107">
        <v>0.49399999999999999</v>
      </c>
      <c r="BV6107">
        <v>2.258</v>
      </c>
      <c r="BW6107">
        <v>3.15</v>
      </c>
      <c r="BX6107">
        <v>3.0259999999999998</v>
      </c>
      <c r="BY6107">
        <v>3.0259999999999998</v>
      </c>
      <c r="CA6107">
        <v>12.723000000000001</v>
      </c>
      <c r="CB6107">
        <v>13.004</v>
      </c>
      <c r="CD6107">
        <v>7.0750000000000002</v>
      </c>
      <c r="CE6107">
        <v>1.339</v>
      </c>
      <c r="CF6107">
        <v>917.3</v>
      </c>
      <c r="CG6107">
        <v>7.024</v>
      </c>
      <c r="CH6107">
        <v>8.4209999999999994</v>
      </c>
      <c r="CI6107">
        <v>1.994</v>
      </c>
      <c r="CJ6107">
        <v>0.77300000000000002</v>
      </c>
      <c r="CK6107">
        <v>3.1789999999999998</v>
      </c>
      <c r="CL6107">
        <v>3.9020000000000001</v>
      </c>
      <c r="CM6107">
        <v>1.204</v>
      </c>
      <c r="CN6107">
        <v>4.0359999999999996</v>
      </c>
      <c r="CO6107">
        <v>2.044</v>
      </c>
      <c r="CP6107">
        <v>4.1909999999999998</v>
      </c>
      <c r="CQ6107">
        <v>0.67200000000000004</v>
      </c>
      <c r="CR6107">
        <v>2.2829999999999999</v>
      </c>
      <c r="CT6107">
        <v>2.38</v>
      </c>
      <c r="CU6107">
        <v>2.7509999999999999</v>
      </c>
      <c r="CV6107">
        <v>0.66700000000000004</v>
      </c>
      <c r="CW6107">
        <v>2.69</v>
      </c>
      <c r="CX6107">
        <v>17.12</v>
      </c>
      <c r="CY6107">
        <v>2.4700000000000002</v>
      </c>
      <c r="CZ6107">
        <v>-123</v>
      </c>
      <c r="DA6107">
        <v>0.16289000000000001</v>
      </c>
      <c r="DB6107">
        <v>13456.33</v>
      </c>
      <c r="DC6107">
        <v>19.55</v>
      </c>
      <c r="DN6107">
        <v>7522.02</v>
      </c>
      <c r="DO6107">
        <v>1419.0920000000001</v>
      </c>
      <c r="DP6107">
        <v>3.99</v>
      </c>
      <c r="DQ6107">
        <v>3.33</v>
      </c>
      <c r="DR6107">
        <v>6.89</v>
      </c>
      <c r="DS6107">
        <v>433885</v>
      </c>
      <c r="DT6107">
        <v>15.16</v>
      </c>
      <c r="DU6107">
        <v>2050805</v>
      </c>
      <c r="DV6107">
        <v>5.44</v>
      </c>
      <c r="DW6107">
        <v>4.22</v>
      </c>
      <c r="DX6107">
        <v>4.83</v>
      </c>
      <c r="DY6107">
        <v>3.8479999999999999</v>
      </c>
      <c r="DZ6107">
        <v>13.72</v>
      </c>
      <c r="EA6107">
        <v>116.9</v>
      </c>
      <c r="EB6107">
        <v>110.9</v>
      </c>
      <c r="EC6107">
        <v>569.471</v>
      </c>
      <c r="ED6107">
        <v>285.77</v>
      </c>
      <c r="EE6107">
        <v>1036.0999999999999</v>
      </c>
      <c r="EF6107">
        <v>561.46</v>
      </c>
      <c r="EH6107">
        <v>2978.15</v>
      </c>
      <c r="EI6107">
        <v>8236.08</v>
      </c>
      <c r="EJ6107">
        <v>2023.11</v>
      </c>
      <c r="EK6107">
        <v>2.6015000000000001</v>
      </c>
      <c r="EL6107">
        <v>454.99099999999999</v>
      </c>
      <c r="EM6107">
        <v>350.37</v>
      </c>
      <c r="EN6107">
        <v>395.15</v>
      </c>
      <c r="EO6107">
        <v>415.97399999999999</v>
      </c>
      <c r="EP6107">
        <v>2358.04</v>
      </c>
      <c r="EQ6107">
        <v>2484.4899999999998</v>
      </c>
      <c r="ER6107">
        <v>21.19</v>
      </c>
      <c r="ES6107">
        <v>810</v>
      </c>
      <c r="ET6107">
        <v>16.670000000000002</v>
      </c>
      <c r="EV6107">
        <v>8596.2199999999993</v>
      </c>
      <c r="EW6107">
        <v>521.80999999999995</v>
      </c>
      <c r="EX6107">
        <v>787.53</v>
      </c>
      <c r="EY6107">
        <v>2010.61</v>
      </c>
      <c r="EZ6107">
        <v>3762.91</v>
      </c>
      <c r="FB6107">
        <v>1.2624</v>
      </c>
      <c r="FC6107">
        <v>6.8365</v>
      </c>
      <c r="FD6107">
        <v>0.70089999999999997</v>
      </c>
      <c r="FE6107">
        <v>7.7502000000000004</v>
      </c>
      <c r="FF6107">
        <v>2.7117</v>
      </c>
      <c r="FG6107">
        <v>2.7117</v>
      </c>
      <c r="FH6107">
        <v>0.56499999999999995</v>
      </c>
      <c r="FJ6107">
        <v>0.84340000000000004</v>
      </c>
      <c r="FK6107">
        <v>3.5985</v>
      </c>
      <c r="FL6107">
        <v>0.1268</v>
      </c>
      <c r="FM6107">
        <v>1.1861999999999999</v>
      </c>
      <c r="FN6107">
        <v>1.7238</v>
      </c>
      <c r="FO6107">
        <v>0.36870000000000003</v>
      </c>
      <c r="FP6107">
        <v>2.3045</v>
      </c>
      <c r="FQ6107">
        <v>2.5390600000000001</v>
      </c>
      <c r="FW6107">
        <v>44.91</v>
      </c>
      <c r="FX6107">
        <v>45.54</v>
      </c>
      <c r="FY6107">
        <v>282.38</v>
      </c>
    </row>
    <row r="6108" spans="1:181" x14ac:dyDescent="0.2">
      <c r="A6108" s="3">
        <v>39901</v>
      </c>
      <c r="B6108">
        <v>1971.49</v>
      </c>
      <c r="C6108">
        <v>9.98</v>
      </c>
      <c r="D6108">
        <v>395.29</v>
      </c>
      <c r="E6108">
        <v>574.29</v>
      </c>
      <c r="G6108">
        <v>3.1524999999999999</v>
      </c>
      <c r="H6108">
        <v>1.0914999999999999</v>
      </c>
      <c r="I6108">
        <v>3.58</v>
      </c>
      <c r="J6108">
        <v>3.4525000000000001</v>
      </c>
      <c r="L6108">
        <v>2.3475000000000001</v>
      </c>
      <c r="AF6108">
        <v>0.60589999999999999</v>
      </c>
      <c r="AG6108">
        <v>0.56220000000000003</v>
      </c>
      <c r="AH6108">
        <v>6.2394999999999996</v>
      </c>
      <c r="AI6108">
        <v>38.727800000000002</v>
      </c>
      <c r="AJ6108">
        <v>0.80559999999999998</v>
      </c>
      <c r="AK6108">
        <v>1545.2</v>
      </c>
      <c r="AW6108">
        <v>1.3287</v>
      </c>
      <c r="AX6108">
        <v>885.43</v>
      </c>
      <c r="AY6108">
        <v>0.15</v>
      </c>
      <c r="AZ6108">
        <v>6.0199999999999997E-2</v>
      </c>
      <c r="BA6108">
        <v>0.60740000000000005</v>
      </c>
      <c r="BB6108">
        <v>1.7783</v>
      </c>
      <c r="BC6108">
        <v>-15.83</v>
      </c>
      <c r="BD6108">
        <v>1.4319999999999999</v>
      </c>
      <c r="BE6108">
        <v>2.9249999999999998</v>
      </c>
      <c r="BF6108">
        <v>2.9249999999999998</v>
      </c>
      <c r="BG6108">
        <v>0.63</v>
      </c>
      <c r="BH6108">
        <v>0.63</v>
      </c>
      <c r="BI6108">
        <v>3.7130000000000001</v>
      </c>
      <c r="BJ6108">
        <v>3.7130000000000001</v>
      </c>
      <c r="BK6108">
        <v>1.173</v>
      </c>
      <c r="BL6108">
        <v>3.6520000000000001</v>
      </c>
      <c r="BM6108">
        <v>3.6520000000000001</v>
      </c>
      <c r="BN6108">
        <v>0.39600000000000002</v>
      </c>
      <c r="BO6108">
        <v>0.39600000000000002</v>
      </c>
      <c r="BP6108">
        <v>1.4730000000000001</v>
      </c>
      <c r="BQ6108">
        <v>1.4730000000000001</v>
      </c>
      <c r="BR6108">
        <v>1.7609999999999999</v>
      </c>
      <c r="BS6108">
        <v>1.9039999999999999</v>
      </c>
      <c r="BT6108">
        <v>1.9039999999999999</v>
      </c>
      <c r="BU6108">
        <v>0.499</v>
      </c>
      <c r="BV6108">
        <v>2.367</v>
      </c>
      <c r="BW6108">
        <v>3.14</v>
      </c>
      <c r="BX6108">
        <v>3.0859999999999999</v>
      </c>
      <c r="BY6108">
        <v>3.0859999999999999</v>
      </c>
      <c r="CA6108">
        <v>12.282999999999999</v>
      </c>
      <c r="CB6108">
        <v>12.577</v>
      </c>
      <c r="CD6108">
        <v>6.9710000000000001</v>
      </c>
      <c r="CE6108">
        <v>1.3340000000000001</v>
      </c>
      <c r="CF6108">
        <v>923.15</v>
      </c>
      <c r="CG6108">
        <v>7.024</v>
      </c>
      <c r="CH6108">
        <v>8.4209999999999994</v>
      </c>
      <c r="CI6108">
        <v>2.032</v>
      </c>
      <c r="CJ6108">
        <v>0.85899999999999999</v>
      </c>
      <c r="CK6108">
        <v>3.286</v>
      </c>
      <c r="CL6108">
        <v>3.992</v>
      </c>
      <c r="CM6108">
        <v>1.294</v>
      </c>
      <c r="CN6108">
        <v>4.1139999999999999</v>
      </c>
      <c r="CO6108">
        <v>2.1379999999999999</v>
      </c>
      <c r="CP6108">
        <v>4.258</v>
      </c>
      <c r="CQ6108">
        <v>0.67200000000000004</v>
      </c>
      <c r="CR6108">
        <v>2.383</v>
      </c>
      <c r="CT6108">
        <v>2.4820000000000002</v>
      </c>
      <c r="CU6108">
        <v>2.7509999999999999</v>
      </c>
      <c r="CV6108">
        <v>0.66700000000000004</v>
      </c>
      <c r="CW6108">
        <v>2.786</v>
      </c>
      <c r="CX6108">
        <v>17.98</v>
      </c>
      <c r="CY6108">
        <v>2.5</v>
      </c>
      <c r="CZ6108">
        <v>-123</v>
      </c>
      <c r="DA6108">
        <v>0.16027</v>
      </c>
      <c r="DB6108">
        <v>14119.5</v>
      </c>
      <c r="DC6108">
        <v>19.899999999999999</v>
      </c>
      <c r="DN6108">
        <v>7776.18</v>
      </c>
      <c r="DO6108">
        <v>1462.7449999999999</v>
      </c>
      <c r="DP6108">
        <v>3.82</v>
      </c>
      <c r="DQ6108">
        <v>3.32</v>
      </c>
      <c r="DR6108">
        <v>6.87</v>
      </c>
      <c r="DS6108">
        <v>436360</v>
      </c>
      <c r="DT6108">
        <v>15</v>
      </c>
      <c r="DU6108">
        <v>2050346</v>
      </c>
      <c r="DV6108">
        <v>5.4</v>
      </c>
      <c r="DW6108">
        <v>4.22</v>
      </c>
      <c r="DX6108">
        <v>4.8099999999999996</v>
      </c>
      <c r="DY6108">
        <v>3.714</v>
      </c>
      <c r="DZ6108">
        <v>15</v>
      </c>
      <c r="EA6108">
        <v>117.9</v>
      </c>
      <c r="EB6108">
        <v>111.3</v>
      </c>
      <c r="EC6108">
        <v>592.505</v>
      </c>
      <c r="ED6108">
        <v>300.54000000000002</v>
      </c>
      <c r="EE6108">
        <v>1083.6400000000001</v>
      </c>
      <c r="EF6108">
        <v>591.32000000000005</v>
      </c>
      <c r="EH6108">
        <v>3108.65</v>
      </c>
      <c r="EI6108">
        <v>8626.9699999999993</v>
      </c>
      <c r="EJ6108">
        <v>2040.25</v>
      </c>
      <c r="EK6108">
        <v>2.5821000000000001</v>
      </c>
      <c r="EL6108">
        <v>471.31200000000001</v>
      </c>
      <c r="EM6108">
        <v>360.44900000000001</v>
      </c>
      <c r="EN6108">
        <v>412.86</v>
      </c>
      <c r="EO6108">
        <v>428.995</v>
      </c>
      <c r="EP6108">
        <v>2374.4380000000001</v>
      </c>
      <c r="EQ6108">
        <v>2498.9299999999998</v>
      </c>
      <c r="ER6108">
        <v>22.42</v>
      </c>
      <c r="ES6108">
        <v>810</v>
      </c>
      <c r="ET6108">
        <v>17.96</v>
      </c>
      <c r="EV6108">
        <v>8821.06</v>
      </c>
      <c r="EW6108">
        <v>535.26</v>
      </c>
      <c r="EX6108">
        <v>815.94</v>
      </c>
      <c r="EY6108">
        <v>2118.7600000000002</v>
      </c>
      <c r="EZ6108">
        <v>3898.85</v>
      </c>
      <c r="FB6108">
        <v>1.2421</v>
      </c>
      <c r="FC6108">
        <v>6.8324999999999996</v>
      </c>
      <c r="FD6108">
        <v>0.69830000000000003</v>
      </c>
      <c r="FE6108">
        <v>7.7502000000000004</v>
      </c>
      <c r="FF6108">
        <v>2.7570999999999999</v>
      </c>
      <c r="FG6108">
        <v>2.7570999999999999</v>
      </c>
      <c r="FH6108">
        <v>0.56289999999999996</v>
      </c>
      <c r="FJ6108">
        <v>0.90659999999999996</v>
      </c>
      <c r="FK6108">
        <v>3.6124000000000001</v>
      </c>
      <c r="FL6108">
        <v>0.1268</v>
      </c>
      <c r="FM6108">
        <v>1.2616000000000001</v>
      </c>
      <c r="FN6108">
        <v>1.8025</v>
      </c>
      <c r="FO6108">
        <v>0.37580000000000002</v>
      </c>
      <c r="FP6108">
        <v>2.3580000000000001</v>
      </c>
      <c r="FQ6108">
        <v>2.5969500000000001</v>
      </c>
      <c r="FW6108">
        <v>40.323500000000003</v>
      </c>
      <c r="FX6108">
        <v>41.04</v>
      </c>
      <c r="FY6108">
        <v>287.41000000000003</v>
      </c>
    </row>
    <row r="6109" spans="1:181" x14ac:dyDescent="0.2">
      <c r="A6109" s="3">
        <v>39900</v>
      </c>
      <c r="B6109">
        <v>1971.49</v>
      </c>
      <c r="C6109">
        <v>9.98</v>
      </c>
      <c r="D6109">
        <v>395.29</v>
      </c>
      <c r="E6109">
        <v>574.29</v>
      </c>
      <c r="G6109">
        <v>3.1524999999999999</v>
      </c>
      <c r="H6109">
        <v>1.0914999999999999</v>
      </c>
      <c r="I6109">
        <v>3.58</v>
      </c>
      <c r="J6109">
        <v>3.4525000000000001</v>
      </c>
      <c r="L6109">
        <v>2.3475000000000001</v>
      </c>
      <c r="AF6109">
        <v>0.60589999999999999</v>
      </c>
      <c r="AG6109">
        <v>0.56220000000000003</v>
      </c>
      <c r="AH6109">
        <v>6.2394999999999996</v>
      </c>
      <c r="AI6109">
        <v>38.727800000000002</v>
      </c>
      <c r="AJ6109">
        <v>0.80559999999999998</v>
      </c>
      <c r="AK6109">
        <v>1545.2</v>
      </c>
      <c r="AW6109">
        <v>1.3287</v>
      </c>
      <c r="AX6109">
        <v>885.43</v>
      </c>
      <c r="AY6109">
        <v>0.15</v>
      </c>
      <c r="AZ6109">
        <v>6.0199999999999997E-2</v>
      </c>
      <c r="BA6109">
        <v>0.60740000000000005</v>
      </c>
      <c r="BB6109">
        <v>1.7783</v>
      </c>
      <c r="BC6109">
        <v>-15.83</v>
      </c>
      <c r="BD6109">
        <v>1.4319999999999999</v>
      </c>
      <c r="BE6109">
        <v>2.9249999999999998</v>
      </c>
      <c r="BF6109">
        <v>2.9249999999999998</v>
      </c>
      <c r="BG6109">
        <v>0.63</v>
      </c>
      <c r="BH6109">
        <v>0.63</v>
      </c>
      <c r="BI6109">
        <v>3.7130000000000001</v>
      </c>
      <c r="BJ6109">
        <v>3.7130000000000001</v>
      </c>
      <c r="BK6109">
        <v>1.173</v>
      </c>
      <c r="BL6109">
        <v>3.6520000000000001</v>
      </c>
      <c r="BM6109">
        <v>3.6520000000000001</v>
      </c>
      <c r="BN6109">
        <v>0.39600000000000002</v>
      </c>
      <c r="BO6109">
        <v>0.39600000000000002</v>
      </c>
      <c r="BP6109">
        <v>1.4730000000000001</v>
      </c>
      <c r="BQ6109">
        <v>1.4730000000000001</v>
      </c>
      <c r="BR6109">
        <v>1.7609999999999999</v>
      </c>
      <c r="BS6109">
        <v>1.9039999999999999</v>
      </c>
      <c r="BT6109">
        <v>1.9039999999999999</v>
      </c>
      <c r="BU6109">
        <v>0.499</v>
      </c>
      <c r="BV6109">
        <v>2.367</v>
      </c>
      <c r="BW6109">
        <v>3.14</v>
      </c>
      <c r="BX6109">
        <v>3.0859999999999999</v>
      </c>
      <c r="BY6109">
        <v>3.0859999999999999</v>
      </c>
      <c r="CA6109">
        <v>12.282999999999999</v>
      </c>
      <c r="CB6109">
        <v>12.577</v>
      </c>
      <c r="CD6109">
        <v>6.9710000000000001</v>
      </c>
      <c r="CE6109">
        <v>1.3340000000000001</v>
      </c>
      <c r="CF6109">
        <v>923.15</v>
      </c>
      <c r="CG6109">
        <v>7.024</v>
      </c>
      <c r="CH6109">
        <v>8.4209999999999994</v>
      </c>
      <c r="CI6109">
        <v>2.032</v>
      </c>
      <c r="CJ6109">
        <v>0.85899999999999999</v>
      </c>
      <c r="CK6109">
        <v>3.286</v>
      </c>
      <c r="CL6109">
        <v>3.992</v>
      </c>
      <c r="CM6109">
        <v>1.294</v>
      </c>
      <c r="CN6109">
        <v>4.1139999999999999</v>
      </c>
      <c r="CO6109">
        <v>2.1379999999999999</v>
      </c>
      <c r="CP6109">
        <v>4.258</v>
      </c>
      <c r="CQ6109">
        <v>0.67200000000000004</v>
      </c>
      <c r="CR6109">
        <v>2.383</v>
      </c>
      <c r="CT6109">
        <v>2.4820000000000002</v>
      </c>
      <c r="CU6109">
        <v>2.7509999999999999</v>
      </c>
      <c r="CV6109">
        <v>0.66700000000000004</v>
      </c>
      <c r="CW6109">
        <v>2.786</v>
      </c>
      <c r="CX6109">
        <v>17.98</v>
      </c>
      <c r="CY6109">
        <v>2.5</v>
      </c>
      <c r="CZ6109">
        <v>-123</v>
      </c>
      <c r="DA6109">
        <v>0.16027</v>
      </c>
      <c r="DB6109">
        <v>14119.5</v>
      </c>
      <c r="DC6109">
        <v>19.899999999999999</v>
      </c>
      <c r="DN6109">
        <v>7776.18</v>
      </c>
      <c r="DO6109">
        <v>1462.7449999999999</v>
      </c>
      <c r="DP6109">
        <v>3.82</v>
      </c>
      <c r="DQ6109">
        <v>3.32</v>
      </c>
      <c r="DR6109">
        <v>6.87</v>
      </c>
      <c r="DS6109">
        <v>436360</v>
      </c>
      <c r="DT6109">
        <v>15</v>
      </c>
      <c r="DU6109">
        <v>2050346</v>
      </c>
      <c r="DV6109">
        <v>5.4</v>
      </c>
      <c r="DW6109">
        <v>4.22</v>
      </c>
      <c r="DX6109">
        <v>4.8099999999999996</v>
      </c>
      <c r="DY6109">
        <v>3.714</v>
      </c>
      <c r="DZ6109">
        <v>15</v>
      </c>
      <c r="EA6109">
        <v>117.9</v>
      </c>
      <c r="EB6109">
        <v>111.3</v>
      </c>
      <c r="EC6109">
        <v>592.505</v>
      </c>
      <c r="ED6109">
        <v>300.54000000000002</v>
      </c>
      <c r="EE6109">
        <v>1083.6400000000001</v>
      </c>
      <c r="EF6109">
        <v>591.32000000000005</v>
      </c>
      <c r="EH6109">
        <v>3108.65</v>
      </c>
      <c r="EI6109">
        <v>8626.9699999999993</v>
      </c>
      <c r="EJ6109">
        <v>2040.25</v>
      </c>
      <c r="EK6109">
        <v>2.5821000000000001</v>
      </c>
      <c r="EL6109">
        <v>471.31200000000001</v>
      </c>
      <c r="EM6109">
        <v>360.44900000000001</v>
      </c>
      <c r="EN6109">
        <v>412.86</v>
      </c>
      <c r="EO6109">
        <v>428.995</v>
      </c>
      <c r="EP6109">
        <v>2374.4380000000001</v>
      </c>
      <c r="EQ6109">
        <v>2498.9299999999998</v>
      </c>
      <c r="ER6109">
        <v>22.42</v>
      </c>
      <c r="ES6109">
        <v>810</v>
      </c>
      <c r="ET6109">
        <v>17.96</v>
      </c>
      <c r="EV6109">
        <v>8821.06</v>
      </c>
      <c r="EW6109">
        <v>535.26</v>
      </c>
      <c r="EX6109">
        <v>815.94</v>
      </c>
      <c r="EY6109">
        <v>2118.7600000000002</v>
      </c>
      <c r="EZ6109">
        <v>3898.85</v>
      </c>
      <c r="FB6109">
        <v>1.2421</v>
      </c>
      <c r="FC6109">
        <v>6.8324999999999996</v>
      </c>
      <c r="FD6109">
        <v>0.69830000000000003</v>
      </c>
      <c r="FE6109">
        <v>7.7502000000000004</v>
      </c>
      <c r="FF6109">
        <v>2.7570999999999999</v>
      </c>
      <c r="FG6109">
        <v>2.7570999999999999</v>
      </c>
      <c r="FH6109">
        <v>0.56289999999999996</v>
      </c>
      <c r="FJ6109">
        <v>0.90659999999999996</v>
      </c>
      <c r="FK6109">
        <v>3.6124000000000001</v>
      </c>
      <c r="FL6109">
        <v>0.1268</v>
      </c>
      <c r="FM6109">
        <v>1.2616000000000001</v>
      </c>
      <c r="FN6109">
        <v>1.8025</v>
      </c>
      <c r="FO6109">
        <v>0.37580000000000002</v>
      </c>
      <c r="FP6109">
        <v>2.3580000000000001</v>
      </c>
      <c r="FQ6109">
        <v>2.5969500000000001</v>
      </c>
      <c r="FW6109">
        <v>40.323500000000003</v>
      </c>
      <c r="FX6109">
        <v>41.04</v>
      </c>
      <c r="FY6109">
        <v>287.41000000000003</v>
      </c>
    </row>
    <row r="6110" spans="1:181" x14ac:dyDescent="0.2">
      <c r="A6110" s="3">
        <v>39899</v>
      </c>
      <c r="B6110">
        <v>1971.49</v>
      </c>
      <c r="C6110">
        <v>9.98</v>
      </c>
      <c r="D6110">
        <v>395.29</v>
      </c>
      <c r="E6110">
        <v>574.29</v>
      </c>
      <c r="G6110">
        <v>3.1524999999999999</v>
      </c>
      <c r="H6110">
        <v>1.0914999999999999</v>
      </c>
      <c r="I6110">
        <v>3.58</v>
      </c>
      <c r="J6110">
        <v>3.4525000000000001</v>
      </c>
      <c r="L6110">
        <v>2.3475000000000001</v>
      </c>
      <c r="AF6110">
        <v>0.60589999999999999</v>
      </c>
      <c r="AG6110">
        <v>0.56220000000000003</v>
      </c>
      <c r="AH6110">
        <v>6.2394999999999996</v>
      </c>
      <c r="AI6110">
        <v>38.727800000000002</v>
      </c>
      <c r="AJ6110">
        <v>0.80559999999999998</v>
      </c>
      <c r="AK6110">
        <v>1545.2</v>
      </c>
      <c r="AW6110">
        <v>1.3287</v>
      </c>
      <c r="AX6110">
        <v>885.43</v>
      </c>
      <c r="AY6110">
        <v>0.15</v>
      </c>
      <c r="AZ6110">
        <v>6.0199999999999997E-2</v>
      </c>
      <c r="BA6110">
        <v>0.60740000000000005</v>
      </c>
      <c r="BB6110">
        <v>1.7783</v>
      </c>
      <c r="BC6110">
        <v>-15.83</v>
      </c>
      <c r="BD6110">
        <v>1.4319999999999999</v>
      </c>
      <c r="BE6110">
        <v>2.9249999999999998</v>
      </c>
      <c r="BF6110">
        <v>2.9249999999999998</v>
      </c>
      <c r="BG6110">
        <v>0.63</v>
      </c>
      <c r="BH6110">
        <v>0.63</v>
      </c>
      <c r="BI6110">
        <v>3.7130000000000001</v>
      </c>
      <c r="BJ6110">
        <v>3.7130000000000001</v>
      </c>
      <c r="BK6110">
        <v>1.173</v>
      </c>
      <c r="BL6110">
        <v>3.6520000000000001</v>
      </c>
      <c r="BM6110">
        <v>3.6520000000000001</v>
      </c>
      <c r="BN6110">
        <v>0.39600000000000002</v>
      </c>
      <c r="BO6110">
        <v>0.39600000000000002</v>
      </c>
      <c r="BP6110">
        <v>1.4730000000000001</v>
      </c>
      <c r="BQ6110">
        <v>1.4730000000000001</v>
      </c>
      <c r="BR6110">
        <v>1.7609999999999999</v>
      </c>
      <c r="BS6110">
        <v>1.9039999999999999</v>
      </c>
      <c r="BT6110">
        <v>1.9039999999999999</v>
      </c>
      <c r="BU6110">
        <v>0.499</v>
      </c>
      <c r="BV6110">
        <v>2.367</v>
      </c>
      <c r="BW6110">
        <v>3.14</v>
      </c>
      <c r="BX6110">
        <v>3.0859999999999999</v>
      </c>
      <c r="BY6110">
        <v>3.0859999999999999</v>
      </c>
      <c r="CA6110">
        <v>12.282999999999999</v>
      </c>
      <c r="CB6110">
        <v>12.577</v>
      </c>
      <c r="CD6110">
        <v>6.9710000000000001</v>
      </c>
      <c r="CE6110">
        <v>1.3340000000000001</v>
      </c>
      <c r="CF6110">
        <v>923.15</v>
      </c>
      <c r="CG6110">
        <v>7.024</v>
      </c>
      <c r="CH6110">
        <v>8.4209999999999994</v>
      </c>
      <c r="CI6110">
        <v>2.032</v>
      </c>
      <c r="CJ6110">
        <v>0.85899999999999999</v>
      </c>
      <c r="CK6110">
        <v>3.286</v>
      </c>
      <c r="CL6110">
        <v>3.992</v>
      </c>
      <c r="CM6110">
        <v>1.294</v>
      </c>
      <c r="CN6110">
        <v>4.1139999999999999</v>
      </c>
      <c r="CO6110">
        <v>2.1379999999999999</v>
      </c>
      <c r="CP6110">
        <v>4.258</v>
      </c>
      <c r="CQ6110">
        <v>0.67200000000000004</v>
      </c>
      <c r="CR6110">
        <v>2.383</v>
      </c>
      <c r="CT6110">
        <v>2.4820000000000002</v>
      </c>
      <c r="CU6110">
        <v>2.7509999999999999</v>
      </c>
      <c r="CV6110">
        <v>0.66700000000000004</v>
      </c>
      <c r="CW6110">
        <v>2.786</v>
      </c>
      <c r="CX6110">
        <v>17.98</v>
      </c>
      <c r="CY6110">
        <v>2.5</v>
      </c>
      <c r="CZ6110">
        <v>-123</v>
      </c>
      <c r="DA6110">
        <v>0.16027</v>
      </c>
      <c r="DB6110">
        <v>14119.5</v>
      </c>
      <c r="DC6110">
        <v>19.899999999999999</v>
      </c>
      <c r="DN6110">
        <v>7776.18</v>
      </c>
      <c r="DO6110">
        <v>1462.7449999999999</v>
      </c>
      <c r="DP6110">
        <v>3.82</v>
      </c>
      <c r="DQ6110">
        <v>3.32</v>
      </c>
      <c r="DR6110">
        <v>6.87</v>
      </c>
      <c r="DS6110">
        <v>436360</v>
      </c>
      <c r="DT6110">
        <v>15</v>
      </c>
      <c r="DU6110">
        <v>2050346</v>
      </c>
      <c r="DV6110">
        <v>5.4</v>
      </c>
      <c r="DW6110">
        <v>4.22</v>
      </c>
      <c r="DX6110">
        <v>4.8099999999999996</v>
      </c>
      <c r="DY6110">
        <v>3.714</v>
      </c>
      <c r="DZ6110">
        <v>15</v>
      </c>
      <c r="EA6110">
        <v>117.9</v>
      </c>
      <c r="EB6110">
        <v>111.3</v>
      </c>
      <c r="EC6110">
        <v>592.505</v>
      </c>
      <c r="ED6110">
        <v>300.54000000000002</v>
      </c>
      <c r="EE6110">
        <v>1083.6400000000001</v>
      </c>
      <c r="EF6110">
        <v>591.32000000000005</v>
      </c>
      <c r="EH6110">
        <v>3108.65</v>
      </c>
      <c r="EI6110">
        <v>8626.9699999999993</v>
      </c>
      <c r="EJ6110">
        <v>2040.25</v>
      </c>
      <c r="EK6110">
        <v>2.5821000000000001</v>
      </c>
      <c r="EL6110">
        <v>471.31200000000001</v>
      </c>
      <c r="EM6110">
        <v>360.44900000000001</v>
      </c>
      <c r="EN6110">
        <v>412.86</v>
      </c>
      <c r="EO6110">
        <v>428.995</v>
      </c>
      <c r="EP6110">
        <v>2374.4380000000001</v>
      </c>
      <c r="EQ6110">
        <v>2498.9299999999998</v>
      </c>
      <c r="ER6110">
        <v>22.42</v>
      </c>
      <c r="ES6110">
        <v>810</v>
      </c>
      <c r="ET6110">
        <v>17.96</v>
      </c>
      <c r="EV6110">
        <v>8821.06</v>
      </c>
      <c r="EW6110">
        <v>535.26</v>
      </c>
      <c r="EX6110">
        <v>815.94</v>
      </c>
      <c r="EY6110">
        <v>2118.7600000000002</v>
      </c>
      <c r="EZ6110">
        <v>3898.85</v>
      </c>
      <c r="FB6110">
        <v>1.2421</v>
      </c>
      <c r="FC6110">
        <v>6.8324999999999996</v>
      </c>
      <c r="FD6110">
        <v>0.69830000000000003</v>
      </c>
      <c r="FE6110">
        <v>7.7502000000000004</v>
      </c>
      <c r="FF6110">
        <v>2.7570999999999999</v>
      </c>
      <c r="FG6110">
        <v>2.7570999999999999</v>
      </c>
      <c r="FH6110">
        <v>0.56289999999999996</v>
      </c>
      <c r="FJ6110">
        <v>0.90659999999999996</v>
      </c>
      <c r="FK6110">
        <v>3.6124000000000001</v>
      </c>
      <c r="FL6110">
        <v>0.1268</v>
      </c>
      <c r="FM6110">
        <v>1.2616000000000001</v>
      </c>
      <c r="FN6110">
        <v>1.8025</v>
      </c>
      <c r="FO6110">
        <v>0.37580000000000002</v>
      </c>
      <c r="FP6110">
        <v>2.3580000000000001</v>
      </c>
      <c r="FQ6110">
        <v>2.5969500000000001</v>
      </c>
      <c r="FW6110">
        <v>40.323500000000003</v>
      </c>
      <c r="FX6110">
        <v>41.04</v>
      </c>
      <c r="FY6110">
        <v>287.41000000000003</v>
      </c>
    </row>
    <row r="6111" spans="1:181" x14ac:dyDescent="0.2">
      <c r="A6111" s="3">
        <v>39898</v>
      </c>
      <c r="B6111">
        <v>1984.18</v>
      </c>
      <c r="C6111">
        <v>10.09</v>
      </c>
      <c r="D6111">
        <v>400.11</v>
      </c>
      <c r="E6111">
        <v>578.11</v>
      </c>
      <c r="G6111">
        <v>3.165</v>
      </c>
      <c r="H6111">
        <v>1.1359999999999999</v>
      </c>
      <c r="I6111">
        <v>3.58</v>
      </c>
      <c r="J6111">
        <v>3.45</v>
      </c>
      <c r="L6111">
        <v>2.395</v>
      </c>
      <c r="AF6111">
        <v>0.6008</v>
      </c>
      <c r="AG6111">
        <v>0.56220000000000003</v>
      </c>
      <c r="AH6111">
        <v>6.2976999999999999</v>
      </c>
      <c r="AI6111">
        <v>39.036499999999997</v>
      </c>
      <c r="AJ6111">
        <v>0.81259999999999999</v>
      </c>
      <c r="AK6111">
        <v>1587</v>
      </c>
      <c r="AW6111">
        <v>1.3526</v>
      </c>
      <c r="AX6111">
        <v>885.47</v>
      </c>
      <c r="AY6111">
        <v>0.16</v>
      </c>
      <c r="AZ6111">
        <v>2.4199999999999999E-2</v>
      </c>
      <c r="BA6111">
        <v>0.59770000000000001</v>
      </c>
      <c r="BB6111">
        <v>1.7786</v>
      </c>
      <c r="BC6111">
        <v>-18.760000000000002</v>
      </c>
      <c r="BD6111">
        <v>1.4453</v>
      </c>
      <c r="BE6111">
        <v>2.8940000000000001</v>
      </c>
      <c r="BF6111">
        <v>2.8940000000000001</v>
      </c>
      <c r="BG6111">
        <v>0.63800000000000001</v>
      </c>
      <c r="BH6111">
        <v>0.63800000000000001</v>
      </c>
      <c r="BI6111">
        <v>3.702</v>
      </c>
      <c r="BJ6111">
        <v>3.702</v>
      </c>
      <c r="BK6111">
        <v>1.181</v>
      </c>
      <c r="BL6111">
        <v>3.6469999999999998</v>
      </c>
      <c r="BM6111">
        <v>3.6469999999999998</v>
      </c>
      <c r="BN6111">
        <v>0.40600000000000003</v>
      </c>
      <c r="BO6111">
        <v>0.40600000000000003</v>
      </c>
      <c r="BP6111">
        <v>1.476</v>
      </c>
      <c r="BQ6111">
        <v>1.476</v>
      </c>
      <c r="BR6111">
        <v>1.75</v>
      </c>
      <c r="BS6111">
        <v>1.8959999999999999</v>
      </c>
      <c r="BT6111">
        <v>1.8959999999999999</v>
      </c>
      <c r="BU6111">
        <v>0.51400000000000001</v>
      </c>
      <c r="BV6111">
        <v>2.3479999999999999</v>
      </c>
      <c r="BW6111">
        <v>3.13</v>
      </c>
      <c r="BX6111">
        <v>3.13</v>
      </c>
      <c r="BY6111">
        <v>3.13</v>
      </c>
      <c r="CA6111">
        <v>12.238</v>
      </c>
      <c r="CB6111">
        <v>12.554</v>
      </c>
      <c r="CD6111">
        <v>6.9710000000000001</v>
      </c>
      <c r="CE6111">
        <v>1.3240000000000001</v>
      </c>
      <c r="CF6111">
        <v>934.45</v>
      </c>
      <c r="CG6111">
        <v>7.024</v>
      </c>
      <c r="CH6111">
        <v>8.4209999999999994</v>
      </c>
      <c r="CI6111">
        <v>2.0529999999999999</v>
      </c>
      <c r="CJ6111">
        <v>0.84899999999999998</v>
      </c>
      <c r="CK6111">
        <v>3.31</v>
      </c>
      <c r="CL6111">
        <v>3.996</v>
      </c>
      <c r="CM6111">
        <v>1.282</v>
      </c>
      <c r="CN6111">
        <v>4.1189999999999998</v>
      </c>
      <c r="CO6111">
        <v>2.1389999999999998</v>
      </c>
      <c r="CP6111">
        <v>4.2619999999999996</v>
      </c>
      <c r="CQ6111">
        <v>0.66600000000000004</v>
      </c>
      <c r="CR6111">
        <v>2.3860000000000001</v>
      </c>
      <c r="CT6111">
        <v>2.4889999999999999</v>
      </c>
      <c r="CU6111">
        <v>2.7509999999999999</v>
      </c>
      <c r="CV6111">
        <v>0.67200000000000004</v>
      </c>
      <c r="CW6111">
        <v>2.798</v>
      </c>
      <c r="CX6111">
        <v>18.170000000000002</v>
      </c>
      <c r="CY6111">
        <v>2.54</v>
      </c>
      <c r="CZ6111">
        <v>-123</v>
      </c>
      <c r="DA6111">
        <v>0.15878999999999999</v>
      </c>
      <c r="DB6111">
        <v>14108.98</v>
      </c>
      <c r="DC6111">
        <v>19.920000000000002</v>
      </c>
      <c r="DN6111">
        <v>7924.56</v>
      </c>
      <c r="DO6111">
        <v>1419.973</v>
      </c>
      <c r="DP6111">
        <v>3.81</v>
      </c>
      <c r="DQ6111">
        <v>3.35</v>
      </c>
      <c r="DR6111">
        <v>6.9</v>
      </c>
      <c r="DS6111">
        <v>439936</v>
      </c>
      <c r="DT6111">
        <v>15.29</v>
      </c>
      <c r="DU6111">
        <v>2046245</v>
      </c>
      <c r="DV6111">
        <v>5.43</v>
      </c>
      <c r="DW6111">
        <v>4.2300000000000004</v>
      </c>
      <c r="DX6111">
        <v>4.83</v>
      </c>
      <c r="DY6111">
        <v>3.7040000000000002</v>
      </c>
      <c r="DZ6111">
        <v>15.36</v>
      </c>
      <c r="EA6111">
        <v>120.5</v>
      </c>
      <c r="EB6111">
        <v>113</v>
      </c>
      <c r="EC6111">
        <v>597.71299999999997</v>
      </c>
      <c r="ED6111">
        <v>300.97000000000003</v>
      </c>
      <c r="EE6111">
        <v>1104.18</v>
      </c>
      <c r="EF6111">
        <v>599.73</v>
      </c>
      <c r="EH6111">
        <v>3082.25</v>
      </c>
      <c r="EI6111">
        <v>8636.33</v>
      </c>
      <c r="EJ6111">
        <v>1988.26</v>
      </c>
      <c r="EK6111">
        <v>2.5615999999999999</v>
      </c>
      <c r="EL6111">
        <v>482.03300000000002</v>
      </c>
      <c r="EM6111">
        <v>368.63799999999998</v>
      </c>
      <c r="EN6111">
        <v>421.19</v>
      </c>
      <c r="EO6111">
        <v>445.303</v>
      </c>
      <c r="EP6111">
        <v>2361.7040000000002</v>
      </c>
      <c r="EQ6111">
        <v>2479.79</v>
      </c>
      <c r="ER6111">
        <v>22.69</v>
      </c>
      <c r="ES6111">
        <v>810</v>
      </c>
      <c r="ET6111">
        <v>18.45</v>
      </c>
      <c r="EV6111">
        <v>8995.5</v>
      </c>
      <c r="EW6111">
        <v>546.6</v>
      </c>
      <c r="EX6111">
        <v>832.86</v>
      </c>
      <c r="EY6111">
        <v>2156.9699999999998</v>
      </c>
      <c r="EZ6111">
        <v>3925.2</v>
      </c>
      <c r="FB6111">
        <v>1.2304999999999999</v>
      </c>
      <c r="FC6111">
        <v>6.8319999999999999</v>
      </c>
      <c r="FD6111">
        <v>0.69189999999999996</v>
      </c>
      <c r="FE6111">
        <v>7.7500999999999998</v>
      </c>
      <c r="FF6111">
        <v>2.7389000000000001</v>
      </c>
      <c r="FG6111">
        <v>2.7389000000000001</v>
      </c>
      <c r="FH6111">
        <v>0.55479999999999996</v>
      </c>
      <c r="FJ6111">
        <v>0.90659999999999996</v>
      </c>
      <c r="FK6111">
        <v>3.6518000000000002</v>
      </c>
      <c r="FL6111">
        <v>0.14000000000000001</v>
      </c>
      <c r="FM6111">
        <v>1.2673000000000001</v>
      </c>
      <c r="FN6111">
        <v>1.7894000000000001</v>
      </c>
      <c r="FO6111">
        <v>0.37580000000000002</v>
      </c>
      <c r="FP6111">
        <v>2.2913000000000001</v>
      </c>
      <c r="FQ6111">
        <v>2.5646200000000001</v>
      </c>
      <c r="FW6111">
        <v>39.0276</v>
      </c>
      <c r="FX6111">
        <v>40.36</v>
      </c>
      <c r="FY6111">
        <v>286.25</v>
      </c>
    </row>
    <row r="6112" spans="1:181" x14ac:dyDescent="0.2">
      <c r="A6112" s="3">
        <v>39897</v>
      </c>
      <c r="B6112">
        <v>1972.5</v>
      </c>
      <c r="C6112">
        <v>10.199999999999999</v>
      </c>
      <c r="D6112">
        <v>402.56</v>
      </c>
      <c r="E6112">
        <v>581.55999999999995</v>
      </c>
      <c r="G6112">
        <v>3.1524999999999999</v>
      </c>
      <c r="H6112">
        <v>1.1419999999999999</v>
      </c>
      <c r="I6112">
        <v>3.5750000000000002</v>
      </c>
      <c r="J6112">
        <v>3.45</v>
      </c>
      <c r="L6112">
        <v>2.375</v>
      </c>
      <c r="AF6112">
        <v>0.59760000000000002</v>
      </c>
      <c r="AG6112">
        <v>0.55779999999999996</v>
      </c>
      <c r="AH6112">
        <v>6.2911999999999999</v>
      </c>
      <c r="AI6112">
        <v>39.039299999999997</v>
      </c>
      <c r="AJ6112">
        <v>0.81179999999999997</v>
      </c>
      <c r="AK6112">
        <v>1528.95</v>
      </c>
      <c r="AW6112">
        <v>1.3583000000000001</v>
      </c>
      <c r="AX6112">
        <v>878.81</v>
      </c>
      <c r="AY6112">
        <v>0.17</v>
      </c>
      <c r="AZ6112">
        <v>2.3300000000000001E-2</v>
      </c>
      <c r="BA6112">
        <v>0.63890000000000002</v>
      </c>
      <c r="BB6112">
        <v>1.7928999999999999</v>
      </c>
      <c r="BC6112">
        <v>-15.31</v>
      </c>
      <c r="BD6112">
        <v>1.4552</v>
      </c>
      <c r="BE6112">
        <v>2.9609999999999999</v>
      </c>
      <c r="BF6112">
        <v>2.9609999999999999</v>
      </c>
      <c r="BG6112">
        <v>0.63800000000000001</v>
      </c>
      <c r="BH6112">
        <v>0.63800000000000001</v>
      </c>
      <c r="BI6112">
        <v>3.7890000000000001</v>
      </c>
      <c r="BJ6112">
        <v>3.7890000000000001</v>
      </c>
      <c r="BK6112">
        <v>1.214</v>
      </c>
      <c r="BL6112">
        <v>3.7360000000000002</v>
      </c>
      <c r="BM6112">
        <v>3.7360000000000002</v>
      </c>
      <c r="BN6112">
        <v>0.40500000000000003</v>
      </c>
      <c r="BO6112">
        <v>0.40500000000000003</v>
      </c>
      <c r="BP6112">
        <v>1.5109999999999999</v>
      </c>
      <c r="BQ6112">
        <v>1.5109999999999999</v>
      </c>
      <c r="BR6112">
        <v>1.804</v>
      </c>
      <c r="BS6112">
        <v>1.9510000000000001</v>
      </c>
      <c r="BT6112">
        <v>1.9510000000000001</v>
      </c>
      <c r="BU6112">
        <v>0.51400000000000001</v>
      </c>
      <c r="BV6112">
        <v>2.4159999999999999</v>
      </c>
      <c r="BW6112">
        <v>3.12</v>
      </c>
      <c r="BX6112">
        <v>3.1459999999999999</v>
      </c>
      <c r="BY6112">
        <v>3.1459999999999999</v>
      </c>
      <c r="CA6112">
        <v>12.255000000000001</v>
      </c>
      <c r="CB6112">
        <v>12.532</v>
      </c>
      <c r="CD6112">
        <v>6.8040000000000003</v>
      </c>
      <c r="CE6112">
        <v>1.294</v>
      </c>
      <c r="CF6112">
        <v>934.2</v>
      </c>
      <c r="CG6112">
        <v>7.024</v>
      </c>
      <c r="CH6112">
        <v>8.4209999999999994</v>
      </c>
      <c r="CI6112">
        <v>2.0230000000000001</v>
      </c>
      <c r="CJ6112">
        <v>0.82799999999999996</v>
      </c>
      <c r="CK6112">
        <v>3.2810000000000001</v>
      </c>
      <c r="CL6112">
        <v>3.9710000000000001</v>
      </c>
      <c r="CM6112">
        <v>1.252</v>
      </c>
      <c r="CN6112">
        <v>4.09</v>
      </c>
      <c r="CO6112">
        <v>2.1150000000000002</v>
      </c>
      <c r="CP6112">
        <v>4.2409999999999997</v>
      </c>
      <c r="CQ6112">
        <v>0.67</v>
      </c>
      <c r="CR6112">
        <v>2.347</v>
      </c>
      <c r="CT6112">
        <v>2.427</v>
      </c>
      <c r="CU6112">
        <v>2.7509999999999999</v>
      </c>
      <c r="CV6112">
        <v>0.66800000000000004</v>
      </c>
      <c r="CW6112">
        <v>2.7269999999999999</v>
      </c>
      <c r="CX6112">
        <v>17.100000000000001</v>
      </c>
      <c r="CY6112">
        <v>2.5</v>
      </c>
      <c r="CZ6112">
        <v>-123</v>
      </c>
      <c r="DA6112">
        <v>0.15895000000000001</v>
      </c>
      <c r="DB6112">
        <v>13622.11</v>
      </c>
      <c r="DC6112">
        <v>19.2</v>
      </c>
      <c r="DN6112">
        <v>7749.81</v>
      </c>
      <c r="DO6112">
        <v>1419.973</v>
      </c>
      <c r="DP6112">
        <v>3.8</v>
      </c>
      <c r="DQ6112">
        <v>3.37</v>
      </c>
      <c r="DR6112">
        <v>6.9</v>
      </c>
      <c r="DS6112">
        <v>434979</v>
      </c>
      <c r="DT6112">
        <v>15.44</v>
      </c>
      <c r="DU6112">
        <v>2039041</v>
      </c>
      <c r="DV6112">
        <v>5.42</v>
      </c>
      <c r="DW6112">
        <v>4.2300000000000004</v>
      </c>
      <c r="DX6112">
        <v>4.82</v>
      </c>
      <c r="DY6112">
        <v>3.641</v>
      </c>
      <c r="DZ6112">
        <v>14.88</v>
      </c>
      <c r="EA6112">
        <v>118.3</v>
      </c>
      <c r="EB6112">
        <v>113</v>
      </c>
      <c r="EC6112">
        <v>593.46100000000001</v>
      </c>
      <c r="ED6112">
        <v>292.39999999999998</v>
      </c>
      <c r="EE6112">
        <v>1099.18</v>
      </c>
      <c r="EF6112">
        <v>587.45000000000005</v>
      </c>
      <c r="EH6112">
        <v>2984.35</v>
      </c>
      <c r="EI6112">
        <v>8479.99</v>
      </c>
      <c r="EJ6112">
        <v>1939.54</v>
      </c>
      <c r="EK6112">
        <v>2.5615000000000001</v>
      </c>
      <c r="EL6112">
        <v>469.72399999999999</v>
      </c>
      <c r="EM6112">
        <v>358.27199999999999</v>
      </c>
      <c r="EN6112">
        <v>412.91</v>
      </c>
      <c r="EO6112">
        <v>426.517</v>
      </c>
      <c r="EP6112">
        <v>2291.5549999999998</v>
      </c>
      <c r="EQ6112">
        <v>2401.33</v>
      </c>
      <c r="ER6112">
        <v>22.1</v>
      </c>
      <c r="ES6112">
        <v>810</v>
      </c>
      <c r="ET6112">
        <v>18.079999999999998</v>
      </c>
      <c r="EV6112">
        <v>8797.44</v>
      </c>
      <c r="EW6112">
        <v>533.48</v>
      </c>
      <c r="EX6112">
        <v>813.88</v>
      </c>
      <c r="EY6112">
        <v>2149.1799999999998</v>
      </c>
      <c r="EZ6112">
        <v>3900.25</v>
      </c>
      <c r="FB6112">
        <v>1.2319</v>
      </c>
      <c r="FC6112">
        <v>6.8311000000000002</v>
      </c>
      <c r="FD6112">
        <v>0.68720000000000003</v>
      </c>
      <c r="FE6112">
        <v>7.75</v>
      </c>
      <c r="FF6112">
        <v>2.7844000000000002</v>
      </c>
      <c r="FG6112">
        <v>2.7844000000000002</v>
      </c>
      <c r="FH6112">
        <v>0.57830000000000004</v>
      </c>
      <c r="FJ6112">
        <v>0.95409999999999995</v>
      </c>
      <c r="FK6112">
        <v>3.7406999999999999</v>
      </c>
      <c r="FL6112">
        <v>0.18260000000000001</v>
      </c>
      <c r="FM6112">
        <v>1.3319000000000001</v>
      </c>
      <c r="FN6112">
        <v>1.8117000000000001</v>
      </c>
      <c r="FO6112">
        <v>0.3962</v>
      </c>
      <c r="FP6112">
        <v>2.3424</v>
      </c>
      <c r="FQ6112">
        <v>2.6464099999999999</v>
      </c>
      <c r="FW6112">
        <v>40.2273</v>
      </c>
      <c r="FX6112">
        <v>42.25</v>
      </c>
      <c r="FY6112">
        <v>277.63</v>
      </c>
    </row>
    <row r="6113" spans="1:181" x14ac:dyDescent="0.2">
      <c r="A6113" s="3">
        <v>39896</v>
      </c>
      <c r="B6113">
        <v>1978.4</v>
      </c>
      <c r="C6113">
        <v>10.45</v>
      </c>
      <c r="D6113">
        <v>398.9</v>
      </c>
      <c r="E6113">
        <v>577.9</v>
      </c>
      <c r="G6113">
        <v>3.1775000000000002</v>
      </c>
      <c r="H6113">
        <v>1.1040000000000001</v>
      </c>
      <c r="I6113">
        <v>3.585</v>
      </c>
      <c r="J6113">
        <v>3.4474999999999998</v>
      </c>
      <c r="L6113">
        <v>2.3774999999999999</v>
      </c>
      <c r="AF6113">
        <v>0.60260000000000002</v>
      </c>
      <c r="AG6113">
        <v>0.55279999999999996</v>
      </c>
      <c r="AH6113">
        <v>6.2901999999999996</v>
      </c>
      <c r="AI6113">
        <v>38.957099999999997</v>
      </c>
      <c r="AJ6113">
        <v>0.81159999999999999</v>
      </c>
      <c r="AK6113">
        <v>1516.52</v>
      </c>
      <c r="AW6113">
        <v>1.3468</v>
      </c>
      <c r="AX6113">
        <v>877.92</v>
      </c>
      <c r="AY6113">
        <v>0.17</v>
      </c>
      <c r="AZ6113">
        <v>-1.34E-2</v>
      </c>
      <c r="BA6113">
        <v>0.67649999999999999</v>
      </c>
      <c r="BB6113">
        <v>1.8087</v>
      </c>
      <c r="BC6113">
        <v>-14.79</v>
      </c>
      <c r="BD6113">
        <v>1.4681</v>
      </c>
      <c r="BE6113">
        <v>2.895</v>
      </c>
      <c r="BF6113">
        <v>2.895</v>
      </c>
      <c r="BG6113">
        <v>0.62</v>
      </c>
      <c r="BH6113">
        <v>0.62</v>
      </c>
      <c r="BI6113">
        <v>3.7429999999999999</v>
      </c>
      <c r="BJ6113">
        <v>3.7429999999999999</v>
      </c>
      <c r="BK6113">
        <v>1.101</v>
      </c>
      <c r="BL6113">
        <v>3.6859999999999999</v>
      </c>
      <c r="BM6113">
        <v>3.6859999999999999</v>
      </c>
      <c r="BN6113">
        <v>0.38500000000000001</v>
      </c>
      <c r="BO6113">
        <v>0.38500000000000001</v>
      </c>
      <c r="BP6113">
        <v>1.478</v>
      </c>
      <c r="BQ6113">
        <v>1.478</v>
      </c>
      <c r="BR6113">
        <v>1.74</v>
      </c>
      <c r="BS6113">
        <v>1.879</v>
      </c>
      <c r="BT6113">
        <v>1.879</v>
      </c>
      <c r="BU6113">
        <v>0.5</v>
      </c>
      <c r="BV6113">
        <v>2.3450000000000002</v>
      </c>
      <c r="BW6113">
        <v>3.13</v>
      </c>
      <c r="BX6113">
        <v>3.149</v>
      </c>
      <c r="BY6113">
        <v>3.149</v>
      </c>
      <c r="CA6113">
        <v>11.978</v>
      </c>
      <c r="CB6113">
        <v>12.52</v>
      </c>
      <c r="CD6113">
        <v>6.7039999999999997</v>
      </c>
      <c r="CE6113">
        <v>1.2689999999999999</v>
      </c>
      <c r="CF6113">
        <v>925.75</v>
      </c>
      <c r="CG6113">
        <v>7.024</v>
      </c>
      <c r="CH6113">
        <v>8.4209999999999994</v>
      </c>
      <c r="CI6113">
        <v>2.048</v>
      </c>
      <c r="CJ6113">
        <v>0.84699999999999998</v>
      </c>
      <c r="CK6113">
        <v>3.3330000000000002</v>
      </c>
      <c r="CL6113">
        <v>3.98</v>
      </c>
      <c r="CM6113">
        <v>1.27</v>
      </c>
      <c r="CN6113">
        <v>4.0990000000000002</v>
      </c>
      <c r="CO6113">
        <v>2.1240000000000001</v>
      </c>
      <c r="CP6113">
        <v>4.2569999999999997</v>
      </c>
      <c r="CQ6113">
        <v>0.65600000000000003</v>
      </c>
      <c r="CR6113">
        <v>2.3769999999999998</v>
      </c>
      <c r="CT6113">
        <v>2.4849999999999999</v>
      </c>
      <c r="CU6113">
        <v>2.7509999999999999</v>
      </c>
      <c r="CV6113">
        <v>0.66</v>
      </c>
      <c r="CW6113">
        <v>2.706</v>
      </c>
      <c r="CX6113">
        <v>17.59</v>
      </c>
      <c r="CY6113">
        <v>2.5</v>
      </c>
      <c r="CZ6113">
        <v>-123</v>
      </c>
      <c r="DA6113">
        <v>0.15898000000000001</v>
      </c>
      <c r="DB6113">
        <v>13910.34</v>
      </c>
      <c r="DC6113">
        <v>18.760000000000002</v>
      </c>
      <c r="DN6113">
        <v>7659.97</v>
      </c>
      <c r="DO6113">
        <v>1436.116</v>
      </c>
      <c r="DP6113">
        <v>3.8</v>
      </c>
      <c r="DQ6113">
        <v>3.33</v>
      </c>
      <c r="DR6113">
        <v>6.94</v>
      </c>
      <c r="DS6113">
        <v>433334</v>
      </c>
      <c r="DT6113">
        <v>15.63</v>
      </c>
      <c r="DU6113">
        <v>2048133</v>
      </c>
      <c r="DV6113">
        <v>5.46</v>
      </c>
      <c r="DW6113">
        <v>4.26</v>
      </c>
      <c r="DX6113">
        <v>4.8600000000000003</v>
      </c>
      <c r="DY6113">
        <v>3.7109999999999999</v>
      </c>
      <c r="DZ6113">
        <v>15.44</v>
      </c>
      <c r="EA6113">
        <v>119.3</v>
      </c>
      <c r="EB6113">
        <v>113.5</v>
      </c>
      <c r="EC6113">
        <v>589.87300000000005</v>
      </c>
      <c r="ED6113">
        <v>292.02</v>
      </c>
      <c r="EE6113">
        <v>1093.6500000000001</v>
      </c>
      <c r="EF6113">
        <v>581.51</v>
      </c>
      <c r="EH6113">
        <v>2938.7</v>
      </c>
      <c r="EI6113">
        <v>8488.2999999999993</v>
      </c>
      <c r="EJ6113">
        <v>1917.69</v>
      </c>
      <c r="EK6113">
        <v>2.5669</v>
      </c>
      <c r="EL6113">
        <v>464.67899999999997</v>
      </c>
      <c r="EM6113">
        <v>356.78300000000002</v>
      </c>
      <c r="EN6113">
        <v>406.29</v>
      </c>
      <c r="EO6113">
        <v>416.38499999999999</v>
      </c>
      <c r="EP6113">
        <v>2338.42</v>
      </c>
      <c r="EQ6113">
        <v>2451.7800000000002</v>
      </c>
      <c r="ER6113">
        <v>23.06</v>
      </c>
      <c r="ES6113">
        <v>810</v>
      </c>
      <c r="ET6113">
        <v>18.66</v>
      </c>
      <c r="EV6113">
        <v>8849.39</v>
      </c>
      <c r="EW6113">
        <v>537.69000000000005</v>
      </c>
      <c r="EX6113">
        <v>806.12</v>
      </c>
      <c r="EY6113">
        <v>2127.37</v>
      </c>
      <c r="EZ6113">
        <v>3911.46</v>
      </c>
      <c r="FB6113">
        <v>1.2321</v>
      </c>
      <c r="FC6113">
        <v>6.8296000000000001</v>
      </c>
      <c r="FD6113">
        <v>0.68120000000000003</v>
      </c>
      <c r="FE6113">
        <v>7.7502000000000004</v>
      </c>
      <c r="FF6113">
        <v>2.7010000000000001</v>
      </c>
      <c r="FG6113">
        <v>2.7010000000000001</v>
      </c>
      <c r="FH6113">
        <v>0.59360000000000002</v>
      </c>
      <c r="FJ6113">
        <v>0.90759999999999996</v>
      </c>
      <c r="FK6113">
        <v>3.6385999999999998</v>
      </c>
      <c r="FL6113">
        <v>0.2059</v>
      </c>
      <c r="FM6113">
        <v>1.2836000000000001</v>
      </c>
      <c r="FN6113">
        <v>1.7256</v>
      </c>
      <c r="FO6113">
        <v>0.3911</v>
      </c>
      <c r="FP6113">
        <v>2.2360000000000002</v>
      </c>
      <c r="FQ6113">
        <v>2.58087</v>
      </c>
      <c r="FW6113">
        <v>40.881399999999999</v>
      </c>
      <c r="FX6113">
        <v>42.93</v>
      </c>
      <c r="FY6113">
        <v>270.62</v>
      </c>
    </row>
    <row r="6114" spans="1:181" x14ac:dyDescent="0.2">
      <c r="A6114" s="3">
        <v>39895</v>
      </c>
      <c r="B6114">
        <v>1995.95</v>
      </c>
      <c r="C6114">
        <v>10.48</v>
      </c>
      <c r="D6114">
        <v>411.77</v>
      </c>
      <c r="E6114">
        <v>590.77</v>
      </c>
      <c r="G6114">
        <v>3.06</v>
      </c>
      <c r="H6114">
        <v>1.0369999999999999</v>
      </c>
      <c r="I6114">
        <v>3.4725000000000001</v>
      </c>
      <c r="J6114">
        <v>3.33</v>
      </c>
      <c r="L6114">
        <v>2.2625000000000002</v>
      </c>
      <c r="AF6114">
        <v>0.60040000000000004</v>
      </c>
      <c r="AG6114">
        <v>0.56169999999999998</v>
      </c>
      <c r="AH6114">
        <v>6.3436000000000003</v>
      </c>
      <c r="AI6114">
        <v>39.260199999999998</v>
      </c>
      <c r="AJ6114">
        <v>0.81879999999999997</v>
      </c>
      <c r="AK6114">
        <v>1555.77</v>
      </c>
      <c r="AW6114">
        <v>1.3633</v>
      </c>
      <c r="AX6114">
        <v>878.3</v>
      </c>
      <c r="AY6114">
        <v>0.17</v>
      </c>
      <c r="AZ6114">
        <v>-4.2500000000000003E-2</v>
      </c>
      <c r="BA6114">
        <v>0.55330000000000001</v>
      </c>
      <c r="BB6114">
        <v>1.7815000000000001</v>
      </c>
      <c r="BC6114">
        <v>-15.3</v>
      </c>
      <c r="BD6114">
        <v>1.4572000000000001</v>
      </c>
      <c r="BE6114">
        <v>2.7650000000000001</v>
      </c>
      <c r="BF6114">
        <v>2.7650000000000001</v>
      </c>
      <c r="BG6114">
        <v>0.61</v>
      </c>
      <c r="BH6114">
        <v>0.61</v>
      </c>
      <c r="BI6114">
        <v>3.6760000000000002</v>
      </c>
      <c r="BJ6114">
        <v>3.6760000000000002</v>
      </c>
      <c r="BK6114">
        <v>1.0389999999999999</v>
      </c>
      <c r="BL6114">
        <v>3.6120000000000001</v>
      </c>
      <c r="BM6114">
        <v>3.6120000000000001</v>
      </c>
      <c r="BN6114">
        <v>0.38500000000000001</v>
      </c>
      <c r="BO6114">
        <v>0.38500000000000001</v>
      </c>
      <c r="BP6114">
        <v>1.397</v>
      </c>
      <c r="BQ6114">
        <v>1.397</v>
      </c>
      <c r="BR6114">
        <v>1.625</v>
      </c>
      <c r="BS6114">
        <v>1.7589999999999999</v>
      </c>
      <c r="BT6114">
        <v>1.7589999999999999</v>
      </c>
      <c r="BU6114">
        <v>0.49099999999999999</v>
      </c>
      <c r="BV6114">
        <v>2.198</v>
      </c>
      <c r="BW6114">
        <v>3.12</v>
      </c>
      <c r="BX6114">
        <v>3.0190000000000001</v>
      </c>
      <c r="BY6114">
        <v>3.0190000000000001</v>
      </c>
      <c r="CA6114">
        <v>12.266999999999999</v>
      </c>
      <c r="CB6114">
        <v>12.632</v>
      </c>
      <c r="CD6114">
        <v>6.6390000000000002</v>
      </c>
      <c r="CE6114">
        <v>1.2709999999999999</v>
      </c>
      <c r="CF6114">
        <v>939.5</v>
      </c>
      <c r="CG6114">
        <v>7.024</v>
      </c>
      <c r="CH6114">
        <v>8.4209999999999994</v>
      </c>
      <c r="CI6114">
        <v>2.0579999999999998</v>
      </c>
      <c r="CJ6114">
        <v>0.874</v>
      </c>
      <c r="CK6114">
        <v>3.137</v>
      </c>
      <c r="CL6114">
        <v>3.78</v>
      </c>
      <c r="CM6114">
        <v>1.325</v>
      </c>
      <c r="CN6114">
        <v>3.907</v>
      </c>
      <c r="CO6114">
        <v>2.1019999999999999</v>
      </c>
      <c r="CP6114">
        <v>4.1150000000000002</v>
      </c>
      <c r="CQ6114">
        <v>0.63200000000000001</v>
      </c>
      <c r="CR6114">
        <v>2.3559999999999999</v>
      </c>
      <c r="CT6114">
        <v>2.3199999999999998</v>
      </c>
      <c r="CU6114">
        <v>2.7509999999999999</v>
      </c>
      <c r="CV6114">
        <v>0.63</v>
      </c>
      <c r="CW6114">
        <v>2.4670000000000001</v>
      </c>
      <c r="CX6114">
        <v>17.46</v>
      </c>
      <c r="CY6114">
        <v>2.5299999999999998</v>
      </c>
      <c r="CZ6114">
        <v>-123</v>
      </c>
      <c r="DA6114">
        <v>0.15764</v>
      </c>
      <c r="DB6114">
        <v>13447.42</v>
      </c>
      <c r="DC6114">
        <v>18.079999999999998</v>
      </c>
      <c r="DN6114">
        <v>7775.86</v>
      </c>
      <c r="DO6114">
        <v>1406.6469999999999</v>
      </c>
      <c r="DP6114">
        <v>3.82</v>
      </c>
      <c r="DQ6114">
        <v>3.41</v>
      </c>
      <c r="DR6114">
        <v>6.92</v>
      </c>
      <c r="DS6114">
        <v>431265</v>
      </c>
      <c r="DT6114">
        <v>15.7</v>
      </c>
      <c r="DU6114">
        <v>2040578</v>
      </c>
      <c r="DV6114">
        <v>5.43</v>
      </c>
      <c r="DW6114">
        <v>4.2300000000000004</v>
      </c>
      <c r="DX6114">
        <v>4.83</v>
      </c>
      <c r="DY6114">
        <v>3.738</v>
      </c>
      <c r="DZ6114">
        <v>16.260000000000002</v>
      </c>
      <c r="EA6114">
        <v>119</v>
      </c>
      <c r="EB6114">
        <v>113.1</v>
      </c>
      <c r="EC6114">
        <v>586.34500000000003</v>
      </c>
      <c r="ED6114">
        <v>286.39</v>
      </c>
      <c r="EE6114">
        <v>1086.2</v>
      </c>
      <c r="EF6114">
        <v>579.30999999999995</v>
      </c>
      <c r="EH6114">
        <v>2939.9</v>
      </c>
      <c r="EI6114">
        <v>8215.5300000000007</v>
      </c>
      <c r="EJ6114">
        <v>1879.09</v>
      </c>
      <c r="EK6114">
        <v>2.5470999999999999</v>
      </c>
      <c r="EL6114">
        <v>475.05399999999997</v>
      </c>
      <c r="EM6114">
        <v>362.64299999999997</v>
      </c>
      <c r="EN6114">
        <v>416.8</v>
      </c>
      <c r="EO6114">
        <v>433.72399999999999</v>
      </c>
      <c r="EP6114">
        <v>2325.48</v>
      </c>
      <c r="EQ6114">
        <v>2439.4</v>
      </c>
      <c r="ER6114">
        <v>23.86</v>
      </c>
      <c r="ES6114">
        <v>790</v>
      </c>
      <c r="ET6114">
        <v>19.47</v>
      </c>
      <c r="EV6114">
        <v>8958.51</v>
      </c>
      <c r="EW6114">
        <v>546.64</v>
      </c>
      <c r="EX6114">
        <v>822.92</v>
      </c>
      <c r="EY6114">
        <v>2121.7199999999998</v>
      </c>
      <c r="EZ6114">
        <v>3952.81</v>
      </c>
      <c r="FB6114">
        <v>1.2217</v>
      </c>
      <c r="FC6114">
        <v>6.8333000000000004</v>
      </c>
      <c r="FD6114">
        <v>0.68630000000000002</v>
      </c>
      <c r="FE6114">
        <v>7.7500999999999998</v>
      </c>
      <c r="FF6114">
        <v>2.6522999999999999</v>
      </c>
      <c r="FG6114">
        <v>2.6522999999999999</v>
      </c>
      <c r="FH6114">
        <v>0.59060000000000001</v>
      </c>
      <c r="FJ6114">
        <v>0.89129999999999998</v>
      </c>
      <c r="FK6114">
        <v>3.6915</v>
      </c>
      <c r="FL6114">
        <v>0.18770000000000001</v>
      </c>
      <c r="FM6114">
        <v>1.2407999999999999</v>
      </c>
      <c r="FN6114">
        <v>1.6828000000000001</v>
      </c>
      <c r="FO6114">
        <v>0.38090000000000002</v>
      </c>
      <c r="FP6114">
        <v>2.1831999999999998</v>
      </c>
      <c r="FQ6114">
        <v>2.5514199999999998</v>
      </c>
      <c r="FW6114">
        <v>41.942999999999998</v>
      </c>
      <c r="FX6114">
        <v>43.23</v>
      </c>
      <c r="FY6114">
        <v>260.16000000000003</v>
      </c>
    </row>
    <row r="6115" spans="1:181" x14ac:dyDescent="0.2">
      <c r="A6115" s="3">
        <v>39894</v>
      </c>
      <c r="B6115">
        <v>1942.9</v>
      </c>
      <c r="C6115">
        <v>10.62</v>
      </c>
      <c r="D6115">
        <v>408.56</v>
      </c>
      <c r="E6115">
        <v>587.55999999999995</v>
      </c>
      <c r="G6115">
        <v>3.0125000000000002</v>
      </c>
      <c r="H6115">
        <v>1.006</v>
      </c>
      <c r="I6115">
        <v>3.4449999999999998</v>
      </c>
      <c r="J6115">
        <v>3.3149999999999999</v>
      </c>
      <c r="L6115">
        <v>2.1974999999999998</v>
      </c>
      <c r="AF6115">
        <v>0.59350000000000003</v>
      </c>
      <c r="AG6115">
        <v>0.55720000000000003</v>
      </c>
      <c r="AH6115">
        <v>6.2469000000000001</v>
      </c>
      <c r="AI6115">
        <v>38.866</v>
      </c>
      <c r="AJ6115">
        <v>0.80589999999999995</v>
      </c>
      <c r="AK6115">
        <v>1457.27</v>
      </c>
      <c r="AW6115">
        <v>1.3582000000000001</v>
      </c>
      <c r="AX6115">
        <v>856.82</v>
      </c>
      <c r="AY6115">
        <v>0.18</v>
      </c>
      <c r="AZ6115">
        <v>-4.1200000000000001E-2</v>
      </c>
      <c r="BA6115">
        <v>0.51160000000000005</v>
      </c>
      <c r="BB6115">
        <v>1.7954000000000001</v>
      </c>
      <c r="BC6115">
        <v>-12.6</v>
      </c>
      <c r="BD6115">
        <v>1.4464999999999999</v>
      </c>
      <c r="BE6115">
        <v>2.7389999999999999</v>
      </c>
      <c r="BF6115">
        <v>2.7389999999999999</v>
      </c>
      <c r="BG6115">
        <v>0.6</v>
      </c>
      <c r="BH6115">
        <v>0.6</v>
      </c>
      <c r="BI6115">
        <v>3.677</v>
      </c>
      <c r="BJ6115">
        <v>3.677</v>
      </c>
      <c r="BK6115">
        <v>1.0069999999999999</v>
      </c>
      <c r="BL6115">
        <v>3.5990000000000002</v>
      </c>
      <c r="BM6115">
        <v>3.5990000000000002</v>
      </c>
      <c r="BN6115">
        <v>0.38900000000000001</v>
      </c>
      <c r="BO6115">
        <v>0.38900000000000001</v>
      </c>
      <c r="BP6115">
        <v>1.359</v>
      </c>
      <c r="BQ6115">
        <v>1.359</v>
      </c>
      <c r="BR6115">
        <v>1.597</v>
      </c>
      <c r="BS6115">
        <v>1.7370000000000001</v>
      </c>
      <c r="BT6115">
        <v>1.7370000000000001</v>
      </c>
      <c r="BU6115">
        <v>0.5</v>
      </c>
      <c r="BV6115">
        <v>2.169</v>
      </c>
      <c r="BW6115">
        <v>3.13</v>
      </c>
      <c r="BX6115">
        <v>2.9740000000000002</v>
      </c>
      <c r="BY6115">
        <v>2.9740000000000002</v>
      </c>
      <c r="CA6115">
        <v>12.321999999999999</v>
      </c>
      <c r="CB6115">
        <v>13.061</v>
      </c>
      <c r="CD6115">
        <v>6.5110000000000001</v>
      </c>
      <c r="CE6115">
        <v>1.27</v>
      </c>
      <c r="CF6115">
        <v>952.23</v>
      </c>
      <c r="CG6115">
        <v>7.024</v>
      </c>
      <c r="CH6115">
        <v>8.4209999999999994</v>
      </c>
      <c r="CI6115">
        <v>2.073</v>
      </c>
      <c r="CJ6115">
        <v>0.88600000000000001</v>
      </c>
      <c r="CK6115">
        <v>3.028</v>
      </c>
      <c r="CL6115">
        <v>3.669</v>
      </c>
      <c r="CM6115">
        <v>1.34</v>
      </c>
      <c r="CN6115">
        <v>3.8130000000000002</v>
      </c>
      <c r="CO6115">
        <v>2.0790000000000002</v>
      </c>
      <c r="CP6115">
        <v>4.077</v>
      </c>
      <c r="CQ6115">
        <v>0.627</v>
      </c>
      <c r="CR6115">
        <v>2.3199999999999998</v>
      </c>
      <c r="CT6115">
        <v>2.2440000000000002</v>
      </c>
      <c r="CU6115">
        <v>2.7509999999999999</v>
      </c>
      <c r="CV6115">
        <v>0.76100000000000001</v>
      </c>
      <c r="CW6115">
        <v>2.3769999999999998</v>
      </c>
      <c r="CX6115">
        <v>15.8</v>
      </c>
      <c r="CY6115">
        <v>2.48</v>
      </c>
      <c r="CZ6115">
        <v>-123</v>
      </c>
      <c r="DA6115">
        <v>0.16008</v>
      </c>
      <c r="DB6115">
        <v>12833.51</v>
      </c>
      <c r="DC6115">
        <v>16.809999999999999</v>
      </c>
      <c r="DN6115">
        <v>7278.38</v>
      </c>
      <c r="DO6115">
        <v>1360.8889999999999</v>
      </c>
      <c r="DP6115">
        <v>3.82</v>
      </c>
      <c r="DQ6115">
        <v>3.44</v>
      </c>
      <c r="DR6115">
        <v>6.93</v>
      </c>
      <c r="DS6115">
        <v>427869</v>
      </c>
      <c r="DT6115">
        <v>15.89</v>
      </c>
      <c r="DU6115">
        <v>2040616</v>
      </c>
      <c r="DV6115">
        <v>5.46</v>
      </c>
      <c r="DW6115">
        <v>4.25</v>
      </c>
      <c r="DX6115">
        <v>4.8600000000000003</v>
      </c>
      <c r="DY6115">
        <v>4.0149999999999997</v>
      </c>
      <c r="DZ6115">
        <v>14.04</v>
      </c>
      <c r="EA6115">
        <v>124</v>
      </c>
      <c r="EB6115">
        <v>116.1</v>
      </c>
      <c r="EC6115">
        <v>568.78700000000003</v>
      </c>
      <c r="ED6115">
        <v>273.64</v>
      </c>
      <c r="EE6115">
        <v>1054.5999999999999</v>
      </c>
      <c r="EF6115">
        <v>552.99</v>
      </c>
      <c r="EH6115">
        <v>2807.05</v>
      </c>
      <c r="EI6115">
        <v>7945.96</v>
      </c>
      <c r="EJ6115">
        <v>1833.9</v>
      </c>
      <c r="EK6115">
        <v>2.5729000000000002</v>
      </c>
      <c r="EL6115">
        <v>443.43</v>
      </c>
      <c r="EM6115">
        <v>341.66300000000001</v>
      </c>
      <c r="EN6115">
        <v>385.69</v>
      </c>
      <c r="EO6115">
        <v>400.10899999999998</v>
      </c>
      <c r="EP6115">
        <v>2281.087</v>
      </c>
      <c r="EQ6115">
        <v>2379.84</v>
      </c>
      <c r="ER6115">
        <v>20.75</v>
      </c>
      <c r="ES6115">
        <v>790</v>
      </c>
      <c r="ET6115">
        <v>16.82</v>
      </c>
      <c r="EV6115">
        <v>8506.35</v>
      </c>
      <c r="EW6115">
        <v>516.79999999999995</v>
      </c>
      <c r="EX6115">
        <v>768.54</v>
      </c>
      <c r="EY6115">
        <v>2050.96</v>
      </c>
      <c r="EZ6115">
        <v>3842.85</v>
      </c>
      <c r="FB6115">
        <v>1.2406999999999999</v>
      </c>
      <c r="FC6115">
        <v>6.8277999999999999</v>
      </c>
      <c r="FD6115">
        <v>0.69140000000000001</v>
      </c>
      <c r="FE6115">
        <v>7.7504999999999997</v>
      </c>
      <c r="FF6115">
        <v>2.6343999999999999</v>
      </c>
      <c r="FG6115">
        <v>2.6343999999999999</v>
      </c>
      <c r="FH6115">
        <v>0.58340000000000003</v>
      </c>
      <c r="FJ6115">
        <v>0.86680000000000001</v>
      </c>
      <c r="FK6115">
        <v>3.6606000000000001</v>
      </c>
      <c r="FL6115">
        <v>0.20080000000000001</v>
      </c>
      <c r="FM6115">
        <v>1.2196</v>
      </c>
      <c r="FN6115">
        <v>1.6400999999999999</v>
      </c>
      <c r="FO6115">
        <v>0.3891</v>
      </c>
      <c r="FP6115">
        <v>2.1594000000000002</v>
      </c>
      <c r="FQ6115">
        <v>2.5812599999999999</v>
      </c>
      <c r="FW6115">
        <v>43.413600000000002</v>
      </c>
      <c r="FX6115">
        <v>45.89</v>
      </c>
      <c r="FY6115">
        <v>266.62</v>
      </c>
    </row>
    <row r="6116" spans="1:181" x14ac:dyDescent="0.2">
      <c r="A6116" s="3">
        <v>39893</v>
      </c>
      <c r="B6116">
        <v>1942.9</v>
      </c>
      <c r="C6116">
        <v>10.62</v>
      </c>
      <c r="D6116">
        <v>408.56</v>
      </c>
      <c r="E6116">
        <v>587.55999999999995</v>
      </c>
      <c r="G6116">
        <v>3.0125000000000002</v>
      </c>
      <c r="H6116">
        <v>1.006</v>
      </c>
      <c r="I6116">
        <v>3.4449999999999998</v>
      </c>
      <c r="J6116">
        <v>3.3149999999999999</v>
      </c>
      <c r="L6116">
        <v>2.1974999999999998</v>
      </c>
      <c r="AF6116">
        <v>0.59350000000000003</v>
      </c>
      <c r="AG6116">
        <v>0.55720000000000003</v>
      </c>
      <c r="AH6116">
        <v>6.2469000000000001</v>
      </c>
      <c r="AI6116">
        <v>38.866</v>
      </c>
      <c r="AJ6116">
        <v>0.80589999999999995</v>
      </c>
      <c r="AK6116">
        <v>1457.27</v>
      </c>
      <c r="AW6116">
        <v>1.3582000000000001</v>
      </c>
      <c r="AX6116">
        <v>856.82</v>
      </c>
      <c r="AY6116">
        <v>0.18</v>
      </c>
      <c r="AZ6116">
        <v>-4.1200000000000001E-2</v>
      </c>
      <c r="BA6116">
        <v>0.51160000000000005</v>
      </c>
      <c r="BB6116">
        <v>1.7954000000000001</v>
      </c>
      <c r="BC6116">
        <v>-12.6</v>
      </c>
      <c r="BD6116">
        <v>1.4464999999999999</v>
      </c>
      <c r="BE6116">
        <v>2.7389999999999999</v>
      </c>
      <c r="BF6116">
        <v>2.7389999999999999</v>
      </c>
      <c r="BG6116">
        <v>0.6</v>
      </c>
      <c r="BH6116">
        <v>0.6</v>
      </c>
      <c r="BI6116">
        <v>3.677</v>
      </c>
      <c r="BJ6116">
        <v>3.677</v>
      </c>
      <c r="BK6116">
        <v>1.0069999999999999</v>
      </c>
      <c r="BL6116">
        <v>3.5990000000000002</v>
      </c>
      <c r="BM6116">
        <v>3.5990000000000002</v>
      </c>
      <c r="BN6116">
        <v>0.38900000000000001</v>
      </c>
      <c r="BO6116">
        <v>0.38900000000000001</v>
      </c>
      <c r="BP6116">
        <v>1.359</v>
      </c>
      <c r="BQ6116">
        <v>1.359</v>
      </c>
      <c r="BR6116">
        <v>1.597</v>
      </c>
      <c r="BS6116">
        <v>1.7370000000000001</v>
      </c>
      <c r="BT6116">
        <v>1.7370000000000001</v>
      </c>
      <c r="BU6116">
        <v>0.5</v>
      </c>
      <c r="BV6116">
        <v>2.169</v>
      </c>
      <c r="BW6116">
        <v>3.13</v>
      </c>
      <c r="BX6116">
        <v>2.9740000000000002</v>
      </c>
      <c r="BY6116">
        <v>2.9740000000000002</v>
      </c>
      <c r="CA6116">
        <v>12.321999999999999</v>
      </c>
      <c r="CB6116">
        <v>13.061</v>
      </c>
      <c r="CD6116">
        <v>6.5110000000000001</v>
      </c>
      <c r="CE6116">
        <v>1.27</v>
      </c>
      <c r="CF6116">
        <v>952.23</v>
      </c>
      <c r="CG6116">
        <v>7.024</v>
      </c>
      <c r="CH6116">
        <v>8.4209999999999994</v>
      </c>
      <c r="CI6116">
        <v>2.073</v>
      </c>
      <c r="CJ6116">
        <v>0.88600000000000001</v>
      </c>
      <c r="CK6116">
        <v>3.028</v>
      </c>
      <c r="CL6116">
        <v>3.669</v>
      </c>
      <c r="CM6116">
        <v>1.34</v>
      </c>
      <c r="CN6116">
        <v>3.8130000000000002</v>
      </c>
      <c r="CO6116">
        <v>2.0790000000000002</v>
      </c>
      <c r="CP6116">
        <v>4.077</v>
      </c>
      <c r="CQ6116">
        <v>0.627</v>
      </c>
      <c r="CR6116">
        <v>2.3199999999999998</v>
      </c>
      <c r="CT6116">
        <v>2.2440000000000002</v>
      </c>
      <c r="CU6116">
        <v>2.7509999999999999</v>
      </c>
      <c r="CV6116">
        <v>0.76100000000000001</v>
      </c>
      <c r="CW6116">
        <v>2.3769999999999998</v>
      </c>
      <c r="CX6116">
        <v>15.8</v>
      </c>
      <c r="CY6116">
        <v>2.48</v>
      </c>
      <c r="CZ6116">
        <v>-123</v>
      </c>
      <c r="DA6116">
        <v>0.16008</v>
      </c>
      <c r="DB6116">
        <v>12833.51</v>
      </c>
      <c r="DC6116">
        <v>16.809999999999999</v>
      </c>
      <c r="DN6116">
        <v>7278.38</v>
      </c>
      <c r="DO6116">
        <v>1360.8889999999999</v>
      </c>
      <c r="DP6116">
        <v>3.82</v>
      </c>
      <c r="DQ6116">
        <v>3.44</v>
      </c>
      <c r="DR6116">
        <v>6.93</v>
      </c>
      <c r="DS6116">
        <v>427869</v>
      </c>
      <c r="DT6116">
        <v>15.89</v>
      </c>
      <c r="DU6116">
        <v>2040616</v>
      </c>
      <c r="DV6116">
        <v>5.46</v>
      </c>
      <c r="DW6116">
        <v>4.25</v>
      </c>
      <c r="DX6116">
        <v>4.8600000000000003</v>
      </c>
      <c r="DY6116">
        <v>4.0149999999999997</v>
      </c>
      <c r="DZ6116">
        <v>14.04</v>
      </c>
      <c r="EA6116">
        <v>124</v>
      </c>
      <c r="EB6116">
        <v>116.1</v>
      </c>
      <c r="EC6116">
        <v>568.78700000000003</v>
      </c>
      <c r="ED6116">
        <v>273.64</v>
      </c>
      <c r="EE6116">
        <v>1054.5999999999999</v>
      </c>
      <c r="EF6116">
        <v>552.99</v>
      </c>
      <c r="EH6116">
        <v>2807.05</v>
      </c>
      <c r="EI6116">
        <v>7945.96</v>
      </c>
      <c r="EJ6116">
        <v>1833.9</v>
      </c>
      <c r="EK6116">
        <v>2.5729000000000002</v>
      </c>
      <c r="EL6116">
        <v>443.43</v>
      </c>
      <c r="EM6116">
        <v>341.66300000000001</v>
      </c>
      <c r="EN6116">
        <v>385.69</v>
      </c>
      <c r="EO6116">
        <v>400.10899999999998</v>
      </c>
      <c r="EP6116">
        <v>2281.087</v>
      </c>
      <c r="EQ6116">
        <v>2379.84</v>
      </c>
      <c r="ER6116">
        <v>20.75</v>
      </c>
      <c r="ES6116">
        <v>790</v>
      </c>
      <c r="ET6116">
        <v>16.82</v>
      </c>
      <c r="EV6116">
        <v>8506.35</v>
      </c>
      <c r="EW6116">
        <v>516.79999999999995</v>
      </c>
      <c r="EX6116">
        <v>768.54</v>
      </c>
      <c r="EY6116">
        <v>2050.96</v>
      </c>
      <c r="EZ6116">
        <v>3842.85</v>
      </c>
      <c r="FB6116">
        <v>1.2406999999999999</v>
      </c>
      <c r="FC6116">
        <v>6.8277999999999999</v>
      </c>
      <c r="FD6116">
        <v>0.69140000000000001</v>
      </c>
      <c r="FE6116">
        <v>7.7504999999999997</v>
      </c>
      <c r="FF6116">
        <v>2.6343999999999999</v>
      </c>
      <c r="FG6116">
        <v>2.6343999999999999</v>
      </c>
      <c r="FH6116">
        <v>0.58340000000000003</v>
      </c>
      <c r="FJ6116">
        <v>0.86680000000000001</v>
      </c>
      <c r="FK6116">
        <v>3.6606000000000001</v>
      </c>
      <c r="FL6116">
        <v>0.20080000000000001</v>
      </c>
      <c r="FM6116">
        <v>1.2196</v>
      </c>
      <c r="FN6116">
        <v>1.6400999999999999</v>
      </c>
      <c r="FO6116">
        <v>0.3891</v>
      </c>
      <c r="FP6116">
        <v>2.1594000000000002</v>
      </c>
      <c r="FQ6116">
        <v>2.5812599999999999</v>
      </c>
      <c r="FW6116">
        <v>43.413600000000002</v>
      </c>
      <c r="FX6116">
        <v>45.89</v>
      </c>
      <c r="FY6116">
        <v>266.62</v>
      </c>
    </row>
    <row r="6117" spans="1:181" x14ac:dyDescent="0.2">
      <c r="A6117" s="3">
        <v>39892</v>
      </c>
      <c r="B6117">
        <v>1942.9</v>
      </c>
      <c r="C6117">
        <v>10.62</v>
      </c>
      <c r="D6117">
        <v>408.56</v>
      </c>
      <c r="E6117">
        <v>587.55999999999995</v>
      </c>
      <c r="G6117">
        <v>3.0125000000000002</v>
      </c>
      <c r="H6117">
        <v>1.006</v>
      </c>
      <c r="I6117">
        <v>3.4449999999999998</v>
      </c>
      <c r="J6117">
        <v>3.3149999999999999</v>
      </c>
      <c r="L6117">
        <v>2.1974999999999998</v>
      </c>
      <c r="AF6117">
        <v>0.59350000000000003</v>
      </c>
      <c r="AG6117">
        <v>0.55720000000000003</v>
      </c>
      <c r="AH6117">
        <v>6.2469000000000001</v>
      </c>
      <c r="AI6117">
        <v>38.866</v>
      </c>
      <c r="AJ6117">
        <v>0.80589999999999995</v>
      </c>
      <c r="AK6117">
        <v>1457.27</v>
      </c>
      <c r="AW6117">
        <v>1.3582000000000001</v>
      </c>
      <c r="AX6117">
        <v>856.82</v>
      </c>
      <c r="AY6117">
        <v>0.18</v>
      </c>
      <c r="AZ6117">
        <v>-4.1200000000000001E-2</v>
      </c>
      <c r="BA6117">
        <v>0.51160000000000005</v>
      </c>
      <c r="BB6117">
        <v>1.7954000000000001</v>
      </c>
      <c r="BC6117">
        <v>-12.6</v>
      </c>
      <c r="BD6117">
        <v>1.4464999999999999</v>
      </c>
      <c r="BE6117">
        <v>2.7389999999999999</v>
      </c>
      <c r="BF6117">
        <v>2.7389999999999999</v>
      </c>
      <c r="BG6117">
        <v>0.6</v>
      </c>
      <c r="BH6117">
        <v>0.6</v>
      </c>
      <c r="BI6117">
        <v>3.677</v>
      </c>
      <c r="BJ6117">
        <v>3.677</v>
      </c>
      <c r="BK6117">
        <v>1.0069999999999999</v>
      </c>
      <c r="BL6117">
        <v>3.5990000000000002</v>
      </c>
      <c r="BM6117">
        <v>3.5990000000000002</v>
      </c>
      <c r="BN6117">
        <v>0.38900000000000001</v>
      </c>
      <c r="BO6117">
        <v>0.38900000000000001</v>
      </c>
      <c r="BP6117">
        <v>1.359</v>
      </c>
      <c r="BQ6117">
        <v>1.359</v>
      </c>
      <c r="BR6117">
        <v>1.597</v>
      </c>
      <c r="BS6117">
        <v>1.7370000000000001</v>
      </c>
      <c r="BT6117">
        <v>1.7370000000000001</v>
      </c>
      <c r="BU6117">
        <v>0.5</v>
      </c>
      <c r="BV6117">
        <v>2.169</v>
      </c>
      <c r="BW6117">
        <v>3.13</v>
      </c>
      <c r="BX6117">
        <v>2.9740000000000002</v>
      </c>
      <c r="BY6117">
        <v>2.9740000000000002</v>
      </c>
      <c r="CA6117">
        <v>12.321999999999999</v>
      </c>
      <c r="CB6117">
        <v>13.061</v>
      </c>
      <c r="CD6117">
        <v>6.5110000000000001</v>
      </c>
      <c r="CE6117">
        <v>1.27</v>
      </c>
      <c r="CF6117">
        <v>952.23</v>
      </c>
      <c r="CG6117">
        <v>7.024</v>
      </c>
      <c r="CH6117">
        <v>8.4209999999999994</v>
      </c>
      <c r="CI6117">
        <v>2.073</v>
      </c>
      <c r="CJ6117">
        <v>0.88600000000000001</v>
      </c>
      <c r="CK6117">
        <v>3.028</v>
      </c>
      <c r="CL6117">
        <v>3.669</v>
      </c>
      <c r="CM6117">
        <v>1.34</v>
      </c>
      <c r="CN6117">
        <v>3.8130000000000002</v>
      </c>
      <c r="CO6117">
        <v>2.0790000000000002</v>
      </c>
      <c r="CP6117">
        <v>4.077</v>
      </c>
      <c r="CQ6117">
        <v>0.627</v>
      </c>
      <c r="CR6117">
        <v>2.3199999999999998</v>
      </c>
      <c r="CT6117">
        <v>2.2440000000000002</v>
      </c>
      <c r="CU6117">
        <v>2.7509999999999999</v>
      </c>
      <c r="CV6117">
        <v>0.76100000000000001</v>
      </c>
      <c r="CW6117">
        <v>2.3769999999999998</v>
      </c>
      <c r="CX6117">
        <v>15.8</v>
      </c>
      <c r="CY6117">
        <v>2.48</v>
      </c>
      <c r="CZ6117">
        <v>-123</v>
      </c>
      <c r="DA6117">
        <v>0.16008</v>
      </c>
      <c r="DB6117">
        <v>12833.51</v>
      </c>
      <c r="DC6117">
        <v>16.809999999999999</v>
      </c>
      <c r="DN6117">
        <v>7278.38</v>
      </c>
      <c r="DO6117">
        <v>1360.8889999999999</v>
      </c>
      <c r="DP6117">
        <v>3.82</v>
      </c>
      <c r="DQ6117">
        <v>3.44</v>
      </c>
      <c r="DR6117">
        <v>6.93</v>
      </c>
      <c r="DS6117">
        <v>427869</v>
      </c>
      <c r="DT6117">
        <v>15.89</v>
      </c>
      <c r="DU6117">
        <v>2040616</v>
      </c>
      <c r="DV6117">
        <v>5.46</v>
      </c>
      <c r="DW6117">
        <v>4.25</v>
      </c>
      <c r="DX6117">
        <v>4.8600000000000003</v>
      </c>
      <c r="DY6117">
        <v>4.0149999999999997</v>
      </c>
      <c r="DZ6117">
        <v>14.04</v>
      </c>
      <c r="EA6117">
        <v>124</v>
      </c>
      <c r="EB6117">
        <v>116.1</v>
      </c>
      <c r="EC6117">
        <v>568.78700000000003</v>
      </c>
      <c r="ED6117">
        <v>273.64</v>
      </c>
      <c r="EE6117">
        <v>1054.5999999999999</v>
      </c>
      <c r="EF6117">
        <v>552.99</v>
      </c>
      <c r="EH6117">
        <v>2807.05</v>
      </c>
      <c r="EI6117">
        <v>7945.96</v>
      </c>
      <c r="EJ6117">
        <v>1833.9</v>
      </c>
      <c r="EK6117">
        <v>2.5729000000000002</v>
      </c>
      <c r="EL6117">
        <v>443.43</v>
      </c>
      <c r="EM6117">
        <v>341.66300000000001</v>
      </c>
      <c r="EN6117">
        <v>385.69</v>
      </c>
      <c r="EO6117">
        <v>400.10899999999998</v>
      </c>
      <c r="EP6117">
        <v>2281.087</v>
      </c>
      <c r="EQ6117">
        <v>2379.84</v>
      </c>
      <c r="ER6117">
        <v>20.75</v>
      </c>
      <c r="ES6117">
        <v>790</v>
      </c>
      <c r="ET6117">
        <v>16.82</v>
      </c>
      <c r="EV6117">
        <v>8506.35</v>
      </c>
      <c r="EW6117">
        <v>516.79999999999995</v>
      </c>
      <c r="EX6117">
        <v>768.54</v>
      </c>
      <c r="EY6117">
        <v>2050.96</v>
      </c>
      <c r="EZ6117">
        <v>3842.85</v>
      </c>
      <c r="FB6117">
        <v>1.2406999999999999</v>
      </c>
      <c r="FC6117">
        <v>6.8277999999999999</v>
      </c>
      <c r="FD6117">
        <v>0.69140000000000001</v>
      </c>
      <c r="FE6117">
        <v>7.7504999999999997</v>
      </c>
      <c r="FF6117">
        <v>2.6343999999999999</v>
      </c>
      <c r="FG6117">
        <v>2.6343999999999999</v>
      </c>
      <c r="FH6117">
        <v>0.58340000000000003</v>
      </c>
      <c r="FJ6117">
        <v>0.86680000000000001</v>
      </c>
      <c r="FK6117">
        <v>3.6606000000000001</v>
      </c>
      <c r="FL6117">
        <v>0.20080000000000001</v>
      </c>
      <c r="FM6117">
        <v>1.2196</v>
      </c>
      <c r="FN6117">
        <v>1.6400999999999999</v>
      </c>
      <c r="FO6117">
        <v>0.3891</v>
      </c>
      <c r="FP6117">
        <v>2.1594000000000002</v>
      </c>
      <c r="FQ6117">
        <v>2.5812599999999999</v>
      </c>
      <c r="FW6117">
        <v>43.413600000000002</v>
      </c>
      <c r="FX6117">
        <v>45.89</v>
      </c>
      <c r="FY6117">
        <v>266.62</v>
      </c>
    </row>
    <row r="6118" spans="1:181" x14ac:dyDescent="0.2">
      <c r="A6118" s="3">
        <v>39891</v>
      </c>
      <c r="B6118">
        <v>1931.04</v>
      </c>
      <c r="C6118">
        <v>10.63</v>
      </c>
      <c r="D6118">
        <v>406.77</v>
      </c>
      <c r="E6118">
        <v>584.77</v>
      </c>
      <c r="G6118">
        <v>3.0674999999999999</v>
      </c>
      <c r="H6118">
        <v>1.0315000000000001</v>
      </c>
      <c r="I6118">
        <v>3.5074999999999998</v>
      </c>
      <c r="J6118">
        <v>3.3774999999999999</v>
      </c>
      <c r="L6118">
        <v>2.2374999999999998</v>
      </c>
      <c r="AF6118">
        <v>0.59030000000000005</v>
      </c>
      <c r="AG6118">
        <v>0.55610000000000004</v>
      </c>
      <c r="AH6118">
        <v>6.2526000000000002</v>
      </c>
      <c r="AI6118">
        <v>38.946399999999997</v>
      </c>
      <c r="AJ6118">
        <v>0.80669999999999997</v>
      </c>
      <c r="AK6118">
        <v>1483.48</v>
      </c>
      <c r="AW6118">
        <v>1.3665</v>
      </c>
      <c r="AX6118">
        <v>852.18</v>
      </c>
      <c r="AY6118">
        <v>0.17</v>
      </c>
      <c r="AZ6118">
        <v>-5.0900000000000001E-2</v>
      </c>
      <c r="BA6118">
        <v>0.51929999999999998</v>
      </c>
      <c r="BB6118">
        <v>1.7977000000000001</v>
      </c>
      <c r="BC6118">
        <v>-11.49</v>
      </c>
      <c r="BD6118">
        <v>1.4505999999999999</v>
      </c>
      <c r="BE6118">
        <v>2.698</v>
      </c>
      <c r="BF6118">
        <v>2.698</v>
      </c>
      <c r="BG6118">
        <v>0.60799999999999998</v>
      </c>
      <c r="BH6118">
        <v>0.60799999999999998</v>
      </c>
      <c r="BI6118">
        <v>3.6539999999999999</v>
      </c>
      <c r="BJ6118">
        <v>3.6539999999999999</v>
      </c>
      <c r="BK6118">
        <v>0.99099999999999999</v>
      </c>
      <c r="BL6118">
        <v>3.5609999999999999</v>
      </c>
      <c r="BM6118">
        <v>3.5609999999999999</v>
      </c>
      <c r="BN6118">
        <v>0.40899999999999997</v>
      </c>
      <c r="BO6118">
        <v>0.40899999999999997</v>
      </c>
      <c r="BP6118">
        <v>1.3320000000000001</v>
      </c>
      <c r="BQ6118">
        <v>1.3320000000000001</v>
      </c>
      <c r="BR6118">
        <v>1.5720000000000001</v>
      </c>
      <c r="BS6118">
        <v>1.7150000000000001</v>
      </c>
      <c r="BT6118">
        <v>1.7150000000000001</v>
      </c>
      <c r="BU6118">
        <v>0.503</v>
      </c>
      <c r="BV6118">
        <v>2.125</v>
      </c>
      <c r="BW6118">
        <v>3.12</v>
      </c>
      <c r="BX6118">
        <v>3.0449999999999999</v>
      </c>
      <c r="BY6118">
        <v>3.0449999999999999</v>
      </c>
      <c r="CA6118">
        <v>12.628</v>
      </c>
      <c r="CB6118">
        <v>13.093999999999999</v>
      </c>
      <c r="CD6118">
        <v>6.4630000000000001</v>
      </c>
      <c r="CE6118">
        <v>1.268</v>
      </c>
      <c r="CF6118">
        <v>959.85</v>
      </c>
      <c r="CG6118">
        <v>7.024</v>
      </c>
      <c r="CH6118">
        <v>8.4209999999999994</v>
      </c>
      <c r="CI6118">
        <v>2.1030000000000002</v>
      </c>
      <c r="CJ6118">
        <v>0.93200000000000005</v>
      </c>
      <c r="CK6118">
        <v>3.0339999999999998</v>
      </c>
      <c r="CL6118">
        <v>3.6549999999999998</v>
      </c>
      <c r="CM6118">
        <v>1.391</v>
      </c>
      <c r="CN6118">
        <v>3.819</v>
      </c>
      <c r="CO6118">
        <v>2.097</v>
      </c>
      <c r="CP6118">
        <v>4.0970000000000004</v>
      </c>
      <c r="CQ6118">
        <v>0.629</v>
      </c>
      <c r="CR6118">
        <v>2.33</v>
      </c>
      <c r="CT6118">
        <v>2.258</v>
      </c>
      <c r="CU6118">
        <v>2.7509999999999999</v>
      </c>
      <c r="CV6118">
        <v>0.76100000000000001</v>
      </c>
      <c r="CW6118">
        <v>2.391</v>
      </c>
      <c r="CX6118">
        <v>16.43</v>
      </c>
      <c r="CY6118">
        <v>2.44</v>
      </c>
      <c r="CZ6118">
        <v>-124</v>
      </c>
      <c r="DA6118">
        <v>0.15992999999999999</v>
      </c>
      <c r="DB6118">
        <v>13130.92</v>
      </c>
      <c r="DC6118">
        <v>17.66</v>
      </c>
      <c r="DN6118">
        <v>7400.8</v>
      </c>
      <c r="DO6118">
        <v>1341.6030000000001</v>
      </c>
      <c r="DP6118">
        <v>3.8</v>
      </c>
      <c r="DQ6118">
        <v>3.47</v>
      </c>
      <c r="DR6118">
        <v>6.89</v>
      </c>
      <c r="DS6118">
        <v>427413</v>
      </c>
      <c r="DT6118">
        <v>15.91</v>
      </c>
      <c r="DU6118">
        <v>2040225</v>
      </c>
      <c r="DV6118">
        <v>5.45</v>
      </c>
      <c r="DW6118">
        <v>4.24</v>
      </c>
      <c r="DX6118">
        <v>4.8600000000000003</v>
      </c>
      <c r="DY6118">
        <v>4.141</v>
      </c>
      <c r="DZ6118">
        <v>14.73</v>
      </c>
      <c r="EA6118">
        <v>125.6</v>
      </c>
      <c r="EB6118">
        <v>117.3</v>
      </c>
      <c r="EC6118">
        <v>567.80600000000004</v>
      </c>
      <c r="ED6118">
        <v>276.89999999999998</v>
      </c>
      <c r="EE6118">
        <v>1067.45</v>
      </c>
      <c r="EF6118">
        <v>557.46</v>
      </c>
      <c r="EH6118">
        <v>2807.15</v>
      </c>
      <c r="EI6118">
        <v>7945.96</v>
      </c>
      <c r="EJ6118">
        <v>1780.26</v>
      </c>
      <c r="EK6118">
        <v>2.5676000000000001</v>
      </c>
      <c r="EL6118">
        <v>453.04399999999998</v>
      </c>
      <c r="EM6118">
        <v>347.27499999999998</v>
      </c>
      <c r="EN6118">
        <v>395.67</v>
      </c>
      <c r="EO6118">
        <v>413.26</v>
      </c>
      <c r="EP6118">
        <v>2265.759</v>
      </c>
      <c r="EQ6118">
        <v>2382.56</v>
      </c>
      <c r="ER6118">
        <v>22.42</v>
      </c>
      <c r="ES6118">
        <v>800</v>
      </c>
      <c r="ET6118">
        <v>18.170000000000002</v>
      </c>
      <c r="EV6118">
        <v>8690.49</v>
      </c>
      <c r="EW6118">
        <v>528.96</v>
      </c>
      <c r="EX6118">
        <v>784.04</v>
      </c>
      <c r="EY6118">
        <v>2039.58</v>
      </c>
      <c r="EZ6118">
        <v>3816.93</v>
      </c>
      <c r="FB6118">
        <v>1.2396</v>
      </c>
      <c r="FC6118">
        <v>6.8284000000000002</v>
      </c>
      <c r="FD6118">
        <v>0.68940000000000001</v>
      </c>
      <c r="FE6118">
        <v>7.7510000000000003</v>
      </c>
      <c r="FF6118">
        <v>2.6023000000000001</v>
      </c>
      <c r="FG6118">
        <v>2.6023000000000001</v>
      </c>
      <c r="FH6118">
        <v>0.57830000000000004</v>
      </c>
      <c r="FJ6118">
        <v>0.85870000000000002</v>
      </c>
      <c r="FK6118">
        <v>3.629</v>
      </c>
      <c r="FL6118">
        <v>0.18559999999999999</v>
      </c>
      <c r="FM6118">
        <v>1.2094</v>
      </c>
      <c r="FN6118">
        <v>1.6437999999999999</v>
      </c>
      <c r="FO6118">
        <v>0.37580000000000002</v>
      </c>
      <c r="FP6118">
        <v>2.1646999999999998</v>
      </c>
      <c r="FQ6118">
        <v>2.5353500000000002</v>
      </c>
      <c r="FW6118">
        <v>42.6267</v>
      </c>
      <c r="FX6118">
        <v>43.68</v>
      </c>
      <c r="FY6118">
        <v>267.04000000000002</v>
      </c>
    </row>
    <row r="6119" spans="1:181" x14ac:dyDescent="0.2">
      <c r="A6119" s="3">
        <v>39890</v>
      </c>
      <c r="B6119">
        <v>1923.11</v>
      </c>
      <c r="C6119">
        <v>10.84</v>
      </c>
      <c r="D6119">
        <v>407.7</v>
      </c>
      <c r="E6119">
        <v>585.70000000000005</v>
      </c>
      <c r="G6119">
        <v>3.07</v>
      </c>
      <c r="H6119">
        <v>0.95199999999999996</v>
      </c>
      <c r="I6119">
        <v>3.48</v>
      </c>
      <c r="J6119">
        <v>3.35</v>
      </c>
      <c r="L6119">
        <v>2.2324999999999999</v>
      </c>
      <c r="AF6119">
        <v>0.59509999999999996</v>
      </c>
      <c r="AG6119">
        <v>0.56189999999999996</v>
      </c>
      <c r="AH6119">
        <v>6.2183000000000002</v>
      </c>
      <c r="AI6119">
        <v>38.676699999999997</v>
      </c>
      <c r="AJ6119">
        <v>0.80220000000000002</v>
      </c>
      <c r="AK6119">
        <v>1491.22</v>
      </c>
      <c r="AW6119">
        <v>1.3473999999999999</v>
      </c>
      <c r="AX6119">
        <v>847.96</v>
      </c>
      <c r="AY6119">
        <v>0.18</v>
      </c>
      <c r="AZ6119">
        <v>-4.8099999999999997E-2</v>
      </c>
      <c r="BA6119">
        <v>0.59230000000000005</v>
      </c>
      <c r="BB6119">
        <v>1.7805</v>
      </c>
      <c r="BC6119">
        <v>-8.48</v>
      </c>
      <c r="BD6119">
        <v>1.4275</v>
      </c>
      <c r="BE6119">
        <v>2.7040000000000002</v>
      </c>
      <c r="BF6119">
        <v>2.7040000000000002</v>
      </c>
      <c r="BG6119">
        <v>0.61699999999999999</v>
      </c>
      <c r="BH6119">
        <v>0.61699999999999999</v>
      </c>
      <c r="BI6119">
        <v>3.6459999999999999</v>
      </c>
      <c r="BJ6119">
        <v>3.6459999999999999</v>
      </c>
      <c r="BK6119">
        <v>0.96299999999999997</v>
      </c>
      <c r="BL6119">
        <v>3.5379999999999998</v>
      </c>
      <c r="BM6119">
        <v>3.5379999999999998</v>
      </c>
      <c r="BN6119">
        <v>0.42099999999999999</v>
      </c>
      <c r="BO6119">
        <v>0.42099999999999999</v>
      </c>
      <c r="BP6119">
        <v>1.32</v>
      </c>
      <c r="BQ6119">
        <v>1.32</v>
      </c>
      <c r="BR6119">
        <v>1.5509999999999999</v>
      </c>
      <c r="BS6119">
        <v>1.71</v>
      </c>
      <c r="BT6119">
        <v>1.71</v>
      </c>
      <c r="BU6119">
        <v>0.52300000000000002</v>
      </c>
      <c r="BV6119">
        <v>2.1150000000000002</v>
      </c>
      <c r="BW6119">
        <v>3.11</v>
      </c>
      <c r="BX6119">
        <v>3.2210000000000001</v>
      </c>
      <c r="BY6119">
        <v>3.2210000000000001</v>
      </c>
      <c r="CA6119">
        <v>13.146000000000001</v>
      </c>
      <c r="CB6119">
        <v>14.071999999999999</v>
      </c>
      <c r="CD6119">
        <v>6.4669999999999996</v>
      </c>
      <c r="CE6119">
        <v>1.3089999999999999</v>
      </c>
      <c r="CF6119">
        <v>942</v>
      </c>
      <c r="CG6119">
        <v>7.024</v>
      </c>
      <c r="CH6119">
        <v>8.4209999999999994</v>
      </c>
      <c r="CI6119">
        <v>2.1869999999999998</v>
      </c>
      <c r="CJ6119">
        <v>1.0009999999999999</v>
      </c>
      <c r="CK6119">
        <v>3.1139999999999999</v>
      </c>
      <c r="CL6119">
        <v>3.6920000000000002</v>
      </c>
      <c r="CM6119">
        <v>1.4610000000000001</v>
      </c>
      <c r="CN6119">
        <v>3.855</v>
      </c>
      <c r="CO6119">
        <v>2.13</v>
      </c>
      <c r="CP6119">
        <v>4.1020000000000003</v>
      </c>
      <c r="CQ6119">
        <v>0.629</v>
      </c>
      <c r="CR6119">
        <v>2.3780000000000001</v>
      </c>
      <c r="CT6119">
        <v>2.302</v>
      </c>
      <c r="CU6119">
        <v>2.7509999999999999</v>
      </c>
      <c r="CV6119">
        <v>0.76100000000000001</v>
      </c>
      <c r="CW6119">
        <v>2.456</v>
      </c>
      <c r="CX6119">
        <v>17.27</v>
      </c>
      <c r="CY6119">
        <v>2.67</v>
      </c>
      <c r="CZ6119">
        <v>-123</v>
      </c>
      <c r="DA6119">
        <v>0.16081999999999999</v>
      </c>
      <c r="DB6119">
        <v>13117.17</v>
      </c>
      <c r="DC6119">
        <v>18.38</v>
      </c>
      <c r="DN6119">
        <v>7486.58</v>
      </c>
      <c r="DO6119">
        <v>1322.837</v>
      </c>
      <c r="DP6119">
        <v>3.8</v>
      </c>
      <c r="DQ6119">
        <v>3.56</v>
      </c>
      <c r="DR6119">
        <v>6.87</v>
      </c>
      <c r="DS6119">
        <v>424378</v>
      </c>
      <c r="DT6119">
        <v>16.14</v>
      </c>
      <c r="DU6119">
        <v>2040171</v>
      </c>
      <c r="DV6119">
        <v>5.46</v>
      </c>
      <c r="DW6119">
        <v>4.22</v>
      </c>
      <c r="DX6119">
        <v>4.87</v>
      </c>
      <c r="DY6119">
        <v>4.2530000000000001</v>
      </c>
      <c r="DZ6119">
        <v>14.34</v>
      </c>
      <c r="EA6119">
        <v>142.9</v>
      </c>
      <c r="EB6119">
        <v>134.4</v>
      </c>
      <c r="EC6119">
        <v>564.76300000000003</v>
      </c>
      <c r="ED6119">
        <v>273.85000000000002</v>
      </c>
      <c r="EE6119">
        <v>1016.07</v>
      </c>
      <c r="EF6119">
        <v>543.88</v>
      </c>
      <c r="EH6119">
        <v>2794.7</v>
      </c>
      <c r="EI6119">
        <v>7972.17</v>
      </c>
      <c r="EJ6119">
        <v>1770.28</v>
      </c>
      <c r="EK6119">
        <v>2.5855999999999999</v>
      </c>
      <c r="EL6119">
        <v>458.44200000000001</v>
      </c>
      <c r="EM6119">
        <v>348.55500000000001</v>
      </c>
      <c r="EN6119">
        <v>404.22</v>
      </c>
      <c r="EO6119">
        <v>417.63499999999999</v>
      </c>
      <c r="EP6119">
        <v>2223.7249999999999</v>
      </c>
      <c r="EQ6119">
        <v>2332.65</v>
      </c>
      <c r="ER6119">
        <v>23.47</v>
      </c>
      <c r="ES6119">
        <v>700</v>
      </c>
      <c r="ET6119">
        <v>18.850000000000001</v>
      </c>
      <c r="EV6119">
        <v>8629.1</v>
      </c>
      <c r="EW6119">
        <v>525.61</v>
      </c>
      <c r="EX6119">
        <v>794.35</v>
      </c>
      <c r="EY6119">
        <v>2019.19</v>
      </c>
      <c r="EZ6119">
        <v>3804.99</v>
      </c>
      <c r="FB6119">
        <v>1.2466999999999999</v>
      </c>
      <c r="FC6119">
        <v>6.8348000000000004</v>
      </c>
      <c r="FD6119">
        <v>0.7006</v>
      </c>
      <c r="FE6119">
        <v>7.7523999999999997</v>
      </c>
      <c r="FF6119">
        <v>2.5329999999999999</v>
      </c>
      <c r="FG6119">
        <v>2.5329999999999999</v>
      </c>
      <c r="FH6119">
        <v>0.55579999999999996</v>
      </c>
      <c r="FJ6119">
        <v>0.81020000000000003</v>
      </c>
      <c r="FK6119">
        <v>3.5322</v>
      </c>
      <c r="FL6119">
        <v>0.1978</v>
      </c>
      <c r="FM6119">
        <v>1.1563000000000001</v>
      </c>
      <c r="FN6119">
        <v>1.5686</v>
      </c>
      <c r="FO6119">
        <v>0.38090000000000002</v>
      </c>
      <c r="FP6119">
        <v>2.1217999999999999</v>
      </c>
      <c r="FQ6119">
        <v>2.46617</v>
      </c>
      <c r="FW6119">
        <v>42.9651</v>
      </c>
      <c r="FX6119">
        <v>40.06</v>
      </c>
      <c r="FY6119">
        <v>273.39</v>
      </c>
    </row>
    <row r="6120" spans="1:181" x14ac:dyDescent="0.2">
      <c r="A6120" s="3">
        <v>39889</v>
      </c>
      <c r="B6120">
        <v>1946.8</v>
      </c>
      <c r="C6120">
        <v>10.46</v>
      </c>
      <c r="D6120">
        <v>383.34</v>
      </c>
      <c r="E6120">
        <v>561.34</v>
      </c>
      <c r="G6120">
        <v>3.0674999999999999</v>
      </c>
      <c r="H6120">
        <v>1.117</v>
      </c>
      <c r="I6120">
        <v>3.49</v>
      </c>
      <c r="J6120">
        <v>3.37</v>
      </c>
      <c r="L6120">
        <v>2.2650000000000001</v>
      </c>
      <c r="AF6120">
        <v>0.60489999999999999</v>
      </c>
      <c r="AG6120">
        <v>0.56089999999999995</v>
      </c>
      <c r="AH6120">
        <v>6.1035000000000004</v>
      </c>
      <c r="AI6120">
        <v>38.004199999999997</v>
      </c>
      <c r="AJ6120">
        <v>0.7873</v>
      </c>
      <c r="AK6120">
        <v>1462.11</v>
      </c>
      <c r="AW6120">
        <v>1.3017000000000001</v>
      </c>
      <c r="AX6120">
        <v>841.87</v>
      </c>
      <c r="AY6120">
        <v>0.2</v>
      </c>
      <c r="AZ6120">
        <v>5.5300000000000002E-2</v>
      </c>
      <c r="BA6120">
        <v>0.67949999999999999</v>
      </c>
      <c r="BB6120">
        <v>1.7827999999999999</v>
      </c>
      <c r="BC6120">
        <v>-10.82</v>
      </c>
      <c r="BD6120">
        <v>1.4036999999999999</v>
      </c>
      <c r="BE6120">
        <v>2.9249999999999998</v>
      </c>
      <c r="BF6120">
        <v>2.9249999999999998</v>
      </c>
      <c r="BG6120">
        <v>0.64600000000000002</v>
      </c>
      <c r="BH6120">
        <v>0.64600000000000002</v>
      </c>
      <c r="BI6120">
        <v>3.7770000000000001</v>
      </c>
      <c r="BJ6120">
        <v>3.7770000000000001</v>
      </c>
      <c r="BK6120">
        <v>1.0129999999999999</v>
      </c>
      <c r="BL6120">
        <v>3.6379999999999999</v>
      </c>
      <c r="BM6120">
        <v>3.6379999999999999</v>
      </c>
      <c r="BN6120">
        <v>0.46400000000000002</v>
      </c>
      <c r="BO6120">
        <v>0.46400000000000002</v>
      </c>
      <c r="BP6120">
        <v>1.4470000000000001</v>
      </c>
      <c r="BQ6120">
        <v>1.4470000000000001</v>
      </c>
      <c r="BR6120">
        <v>1.7350000000000001</v>
      </c>
      <c r="BS6120">
        <v>1.91</v>
      </c>
      <c r="BT6120">
        <v>1.91</v>
      </c>
      <c r="BU6120">
        <v>0.53</v>
      </c>
      <c r="BV6120">
        <v>2.3149999999999999</v>
      </c>
      <c r="BW6120">
        <v>3.12</v>
      </c>
      <c r="BX6120">
        <v>3.1909999999999998</v>
      </c>
      <c r="BY6120">
        <v>3.1909999999999998</v>
      </c>
      <c r="CA6120">
        <v>13.407</v>
      </c>
      <c r="CB6120">
        <v>14.241</v>
      </c>
      <c r="CD6120">
        <v>6.5339999999999998</v>
      </c>
      <c r="CE6120">
        <v>1.31</v>
      </c>
      <c r="CF6120">
        <v>915.2</v>
      </c>
      <c r="CG6120">
        <v>7.024</v>
      </c>
      <c r="CH6120">
        <v>8.4209999999999994</v>
      </c>
      <c r="CI6120">
        <v>2.1669999999999998</v>
      </c>
      <c r="CJ6120">
        <v>1.0149999999999999</v>
      </c>
      <c r="CK6120">
        <v>3.07</v>
      </c>
      <c r="CL6120">
        <v>3.657</v>
      </c>
      <c r="CM6120">
        <v>1.4690000000000001</v>
      </c>
      <c r="CN6120">
        <v>3.8180000000000001</v>
      </c>
      <c r="CO6120">
        <v>2.1190000000000002</v>
      </c>
      <c r="CP6120">
        <v>4.0599999999999996</v>
      </c>
      <c r="CQ6120">
        <v>0.64</v>
      </c>
      <c r="CR6120">
        <v>2.36</v>
      </c>
      <c r="CT6120">
        <v>2.2469999999999999</v>
      </c>
      <c r="CU6120">
        <v>2.7509999999999999</v>
      </c>
      <c r="CV6120">
        <v>0.76100000000000001</v>
      </c>
      <c r="CW6120">
        <v>2.4079999999999999</v>
      </c>
      <c r="CX6120">
        <v>16.579999999999998</v>
      </c>
      <c r="CY6120">
        <v>2.645</v>
      </c>
      <c r="CZ6120">
        <v>-123</v>
      </c>
      <c r="DA6120">
        <v>0.16384000000000001</v>
      </c>
      <c r="DB6120">
        <v>12878.09</v>
      </c>
      <c r="DC6120">
        <v>17.98</v>
      </c>
      <c r="DN6120">
        <v>7395.7</v>
      </c>
      <c r="DO6120">
        <v>1312.0920000000001</v>
      </c>
      <c r="DP6120">
        <v>3.8</v>
      </c>
      <c r="DQ6120">
        <v>3.58</v>
      </c>
      <c r="DR6120">
        <v>6.8</v>
      </c>
      <c r="DS6120">
        <v>423924</v>
      </c>
      <c r="DT6120">
        <v>15.76</v>
      </c>
      <c r="DU6120">
        <v>1984936</v>
      </c>
      <c r="DV6120">
        <v>5.46</v>
      </c>
      <c r="DW6120">
        <v>4.18</v>
      </c>
      <c r="DX6120">
        <v>4.84</v>
      </c>
      <c r="DY6120">
        <v>4.2300000000000004</v>
      </c>
      <c r="DZ6120">
        <v>13.81</v>
      </c>
      <c r="EA6120">
        <v>142.69999999999999</v>
      </c>
      <c r="EB6120">
        <v>135.30000000000001</v>
      </c>
      <c r="EC6120">
        <v>565.23099999999999</v>
      </c>
      <c r="ED6120">
        <v>271.56</v>
      </c>
      <c r="EE6120">
        <v>1010.61</v>
      </c>
      <c r="EF6120">
        <v>541.91999999999996</v>
      </c>
      <c r="EH6120">
        <v>2757.45</v>
      </c>
      <c r="EI6120">
        <v>7949.13</v>
      </c>
      <c r="EJ6120">
        <v>1759.33</v>
      </c>
      <c r="EK6120">
        <v>2.6313</v>
      </c>
      <c r="EL6120">
        <v>448.43</v>
      </c>
      <c r="EM6120">
        <v>344.279</v>
      </c>
      <c r="EN6120">
        <v>391.83</v>
      </c>
      <c r="EO6120">
        <v>403.59100000000001</v>
      </c>
      <c r="EP6120">
        <v>2218.326</v>
      </c>
      <c r="EQ6120">
        <v>2322.4</v>
      </c>
      <c r="ER6120">
        <v>22.78</v>
      </c>
      <c r="ES6120">
        <v>700</v>
      </c>
      <c r="ET6120">
        <v>17.95</v>
      </c>
      <c r="EV6120">
        <v>8559.6</v>
      </c>
      <c r="EW6120">
        <v>522.54999999999995</v>
      </c>
      <c r="EX6120">
        <v>778.12</v>
      </c>
      <c r="EY6120">
        <v>2012.25</v>
      </c>
      <c r="EZ6120">
        <v>3857.1</v>
      </c>
      <c r="FB6120">
        <v>1.2701</v>
      </c>
      <c r="FC6120">
        <v>6.8371000000000004</v>
      </c>
      <c r="FD6120">
        <v>0.71240000000000003</v>
      </c>
      <c r="FE6120">
        <v>7.7522000000000002</v>
      </c>
      <c r="FF6120">
        <v>3.0066000000000002</v>
      </c>
      <c r="FG6120">
        <v>3.0066000000000002</v>
      </c>
      <c r="FH6120">
        <v>0.68269999999999997</v>
      </c>
      <c r="FJ6120">
        <v>1.0289999999999999</v>
      </c>
      <c r="FK6120">
        <v>3.8250999999999999</v>
      </c>
      <c r="FL6120">
        <v>0.22720000000000001</v>
      </c>
      <c r="FM6120">
        <v>1.4392</v>
      </c>
      <c r="FN6120">
        <v>1.9748000000000001</v>
      </c>
      <c r="FO6120">
        <v>0.43690000000000001</v>
      </c>
      <c r="FP6120">
        <v>2.6223999999999998</v>
      </c>
      <c r="FQ6120">
        <v>2.80741</v>
      </c>
      <c r="FW6120">
        <v>43.414700000000003</v>
      </c>
      <c r="FX6120">
        <v>40.799999999999997</v>
      </c>
      <c r="FY6120">
        <v>263.2</v>
      </c>
    </row>
    <row r="6121" spans="1:181" x14ac:dyDescent="0.2">
      <c r="A6121" s="3">
        <v>39888</v>
      </c>
      <c r="B6121">
        <v>1952.07</v>
      </c>
      <c r="C6121">
        <v>10.5</v>
      </c>
      <c r="D6121">
        <v>383.71</v>
      </c>
      <c r="E6121">
        <v>558.71</v>
      </c>
      <c r="G6121">
        <v>3.0375000000000001</v>
      </c>
      <c r="H6121">
        <v>1.1225000000000001</v>
      </c>
      <c r="I6121">
        <v>3.4725000000000001</v>
      </c>
      <c r="J6121">
        <v>3.36</v>
      </c>
      <c r="L6121">
        <v>2.2574999999999998</v>
      </c>
      <c r="AF6121">
        <v>0.60629999999999995</v>
      </c>
      <c r="AG6121">
        <v>0.55910000000000004</v>
      </c>
      <c r="AH6121">
        <v>6.0949</v>
      </c>
      <c r="AI6121">
        <v>37.935899999999997</v>
      </c>
      <c r="AJ6121">
        <v>0.7863</v>
      </c>
      <c r="AK6121">
        <v>1404.02</v>
      </c>
      <c r="AW6121">
        <v>1.2968</v>
      </c>
      <c r="AX6121">
        <v>840.88</v>
      </c>
      <c r="AY6121">
        <v>0.2</v>
      </c>
      <c r="AZ6121">
        <v>8.2299999999999998E-2</v>
      </c>
      <c r="BA6121">
        <v>0.75449999999999995</v>
      </c>
      <c r="BB6121">
        <v>1.7887</v>
      </c>
      <c r="BC6121">
        <v>-10.91</v>
      </c>
      <c r="BD6121">
        <v>1.4064000000000001</v>
      </c>
      <c r="BE6121">
        <v>2.887</v>
      </c>
      <c r="BF6121">
        <v>2.887</v>
      </c>
      <c r="BG6121">
        <v>0.63600000000000001</v>
      </c>
      <c r="BH6121">
        <v>0.63600000000000001</v>
      </c>
      <c r="BI6121">
        <v>3.7490000000000001</v>
      </c>
      <c r="BJ6121">
        <v>3.7490000000000001</v>
      </c>
      <c r="BK6121">
        <v>0.98699999999999999</v>
      </c>
      <c r="BL6121">
        <v>3.609</v>
      </c>
      <c r="BM6121">
        <v>3.609</v>
      </c>
      <c r="BN6121">
        <v>0.46</v>
      </c>
      <c r="BO6121">
        <v>0.46</v>
      </c>
      <c r="BP6121">
        <v>1.4159999999999999</v>
      </c>
      <c r="BQ6121">
        <v>1.4159999999999999</v>
      </c>
      <c r="BR6121">
        <v>1.7</v>
      </c>
      <c r="BS6121">
        <v>1.879</v>
      </c>
      <c r="BT6121">
        <v>1.879</v>
      </c>
      <c r="BU6121">
        <v>0.52100000000000002</v>
      </c>
      <c r="BV6121">
        <v>2.2509999999999999</v>
      </c>
      <c r="BW6121">
        <v>3.12</v>
      </c>
      <c r="BX6121">
        <v>3.145</v>
      </c>
      <c r="BY6121">
        <v>3.145</v>
      </c>
      <c r="CA6121">
        <v>13.657999999999999</v>
      </c>
      <c r="CB6121">
        <v>14.308</v>
      </c>
      <c r="CD6121">
        <v>6.3090000000000002</v>
      </c>
      <c r="CE6121">
        <v>1.3049999999999999</v>
      </c>
      <c r="CF6121">
        <v>923.07</v>
      </c>
      <c r="CG6121">
        <v>7.024</v>
      </c>
      <c r="CH6121">
        <v>8.4209999999999994</v>
      </c>
      <c r="CI6121">
        <v>2.14</v>
      </c>
      <c r="CJ6121">
        <v>1.0089999999999999</v>
      </c>
      <c r="CK6121">
        <v>3.0339999999999998</v>
      </c>
      <c r="CL6121">
        <v>3.6469999999999998</v>
      </c>
      <c r="CM6121">
        <v>1.458</v>
      </c>
      <c r="CN6121">
        <v>3.798</v>
      </c>
      <c r="CO6121">
        <v>2.0830000000000002</v>
      </c>
      <c r="CP6121">
        <v>4.0279999999999996</v>
      </c>
      <c r="CQ6121">
        <v>0.65800000000000003</v>
      </c>
      <c r="CR6121">
        <v>2.3069999999999999</v>
      </c>
      <c r="CT6121">
        <v>2.2210000000000001</v>
      </c>
      <c r="CU6121">
        <v>2.7509999999999999</v>
      </c>
      <c r="CV6121">
        <v>0.76100000000000001</v>
      </c>
      <c r="CW6121">
        <v>2.3849999999999998</v>
      </c>
      <c r="CX6121">
        <v>16.05</v>
      </c>
      <c r="CY6121">
        <v>2.6</v>
      </c>
      <c r="CZ6121">
        <v>-124</v>
      </c>
      <c r="DA6121">
        <v>0.16406999999999999</v>
      </c>
      <c r="DB6121">
        <v>12976.71</v>
      </c>
      <c r="DC6121">
        <v>17.98</v>
      </c>
      <c r="DN6121">
        <v>7216.97</v>
      </c>
      <c r="DO6121">
        <v>1324.847</v>
      </c>
      <c r="DP6121">
        <v>3.8</v>
      </c>
      <c r="DQ6121">
        <v>3.62</v>
      </c>
      <c r="DR6121">
        <v>6.82</v>
      </c>
      <c r="DS6121">
        <v>424095</v>
      </c>
      <c r="DT6121">
        <v>15.83</v>
      </c>
      <c r="DU6121">
        <v>1987420</v>
      </c>
      <c r="DV6121">
        <v>5.48</v>
      </c>
      <c r="DW6121">
        <v>4.2</v>
      </c>
      <c r="DX6121">
        <v>4.8600000000000003</v>
      </c>
      <c r="DY6121">
        <v>4.2290000000000001</v>
      </c>
      <c r="DZ6121">
        <v>13.49</v>
      </c>
      <c r="EA6121">
        <v>140.9</v>
      </c>
      <c r="EB6121">
        <v>134.1</v>
      </c>
      <c r="EC6121">
        <v>562.505</v>
      </c>
      <c r="ED6121">
        <v>270.08</v>
      </c>
      <c r="EE6121">
        <v>1009.47</v>
      </c>
      <c r="EF6121">
        <v>539.66</v>
      </c>
      <c r="EH6121">
        <v>2777.25</v>
      </c>
      <c r="EI6121">
        <v>7704.15</v>
      </c>
      <c r="EJ6121">
        <v>1769.67</v>
      </c>
      <c r="EK6121">
        <v>2.6360000000000001</v>
      </c>
      <c r="EL6121">
        <v>434.07799999999997</v>
      </c>
      <c r="EM6121">
        <v>334.10399999999998</v>
      </c>
      <c r="EN6121">
        <v>378.9</v>
      </c>
      <c r="EO6121">
        <v>386.36099999999999</v>
      </c>
      <c r="EP6121">
        <v>2153.2910000000002</v>
      </c>
      <c r="EQ6121">
        <v>2241.61</v>
      </c>
      <c r="ER6121">
        <v>21.35</v>
      </c>
      <c r="ES6121">
        <v>700</v>
      </c>
      <c r="ET6121">
        <v>16.77</v>
      </c>
      <c r="EV6121">
        <v>8386.7099999999991</v>
      </c>
      <c r="EW6121">
        <v>510.61</v>
      </c>
      <c r="EX6121">
        <v>753.89</v>
      </c>
      <c r="EY6121">
        <v>2033.72</v>
      </c>
      <c r="EZ6121">
        <v>3863.99</v>
      </c>
      <c r="FB6121">
        <v>1.2719</v>
      </c>
      <c r="FC6121">
        <v>6.8383000000000003</v>
      </c>
      <c r="FD6121">
        <v>0.71109999999999995</v>
      </c>
      <c r="FE6121">
        <v>7.7519999999999998</v>
      </c>
      <c r="FF6121">
        <v>2.9529000000000001</v>
      </c>
      <c r="FG6121">
        <v>2.9529000000000001</v>
      </c>
      <c r="FH6121">
        <v>0.66220000000000001</v>
      </c>
      <c r="FJ6121">
        <v>0.99639999999999995</v>
      </c>
      <c r="FK6121">
        <v>3.7576999999999998</v>
      </c>
      <c r="FL6121">
        <v>0.22420000000000001</v>
      </c>
      <c r="FM6121">
        <v>1.3964000000000001</v>
      </c>
      <c r="FN6121">
        <v>1.9180999999999999</v>
      </c>
      <c r="FO6121">
        <v>0.40939999999999999</v>
      </c>
      <c r="FP6121">
        <v>2.5459999999999998</v>
      </c>
      <c r="FQ6121">
        <v>2.7598400000000001</v>
      </c>
      <c r="FW6121">
        <v>43.581200000000003</v>
      </c>
      <c r="FX6121">
        <v>43.74</v>
      </c>
      <c r="FY6121">
        <v>254.56</v>
      </c>
    </row>
    <row r="6122" spans="1:181" x14ac:dyDescent="0.2">
      <c r="A6122" s="3">
        <v>39887</v>
      </c>
      <c r="B6122">
        <v>1899.25</v>
      </c>
      <c r="C6122">
        <v>10.72</v>
      </c>
      <c r="D6122">
        <v>378.98</v>
      </c>
      <c r="E6122">
        <v>555.98</v>
      </c>
      <c r="G6122">
        <v>2.99</v>
      </c>
      <c r="H6122">
        <v>1.0820000000000001</v>
      </c>
      <c r="I6122">
        <v>3.41</v>
      </c>
      <c r="J6122">
        <v>3.2949999999999999</v>
      </c>
      <c r="L6122">
        <v>2.2124999999999999</v>
      </c>
      <c r="AF6122">
        <v>0.60819999999999996</v>
      </c>
      <c r="AG6122">
        <v>0.56159999999999999</v>
      </c>
      <c r="AH6122">
        <v>6.0959000000000003</v>
      </c>
      <c r="AI6122">
        <v>38.084899999999998</v>
      </c>
      <c r="AJ6122">
        <v>0.78659999999999997</v>
      </c>
      <c r="AK6122">
        <v>1431.5</v>
      </c>
      <c r="AW6122">
        <v>1.2927999999999999</v>
      </c>
      <c r="AX6122">
        <v>843.45</v>
      </c>
      <c r="AY6122">
        <v>0.15</v>
      </c>
      <c r="AZ6122">
        <v>5.04E-2</v>
      </c>
      <c r="BA6122">
        <v>0.76160000000000005</v>
      </c>
      <c r="BB6122">
        <v>1.7807999999999999</v>
      </c>
      <c r="BC6122">
        <v>-12.51</v>
      </c>
      <c r="BD6122">
        <v>1.4001999999999999</v>
      </c>
      <c r="BE6122">
        <v>2.8719999999999999</v>
      </c>
      <c r="BF6122">
        <v>2.8719999999999999</v>
      </c>
      <c r="BG6122">
        <v>0.624</v>
      </c>
      <c r="BH6122">
        <v>0.624</v>
      </c>
      <c r="BI6122">
        <v>3.7349999999999999</v>
      </c>
      <c r="BJ6122">
        <v>3.7349999999999999</v>
      </c>
      <c r="BK6122">
        <v>0.96899999999999997</v>
      </c>
      <c r="BL6122">
        <v>3.597</v>
      </c>
      <c r="BM6122">
        <v>3.597</v>
      </c>
      <c r="BN6122">
        <v>0.44700000000000001</v>
      </c>
      <c r="BO6122">
        <v>0.44700000000000001</v>
      </c>
      <c r="BP6122">
        <v>1.417</v>
      </c>
      <c r="BQ6122">
        <v>1.417</v>
      </c>
      <c r="BR6122">
        <v>1.6990000000000001</v>
      </c>
      <c r="BS6122">
        <v>1.877</v>
      </c>
      <c r="BT6122">
        <v>1.877</v>
      </c>
      <c r="BU6122">
        <v>0.53400000000000003</v>
      </c>
      <c r="BV6122">
        <v>2.2360000000000002</v>
      </c>
      <c r="BW6122">
        <v>3.12</v>
      </c>
      <c r="BX6122">
        <v>3.0590000000000002</v>
      </c>
      <c r="BY6122">
        <v>3.0590000000000002</v>
      </c>
      <c r="CA6122">
        <v>13.847</v>
      </c>
      <c r="CB6122">
        <v>14.412000000000001</v>
      </c>
      <c r="CD6122">
        <v>7.0739999999999998</v>
      </c>
      <c r="CE6122">
        <v>1.3240000000000001</v>
      </c>
      <c r="CF6122">
        <v>929.73</v>
      </c>
      <c r="CG6122">
        <v>7.024</v>
      </c>
      <c r="CH6122">
        <v>8.4209999999999994</v>
      </c>
      <c r="CI6122">
        <v>2.1059999999999999</v>
      </c>
      <c r="CJ6122">
        <v>0.95399999999999996</v>
      </c>
      <c r="CK6122">
        <v>2.9489999999999998</v>
      </c>
      <c r="CL6122">
        <v>3.5710000000000002</v>
      </c>
      <c r="CM6122">
        <v>1.391</v>
      </c>
      <c r="CN6122">
        <v>3.726</v>
      </c>
      <c r="CO6122">
        <v>2.004</v>
      </c>
      <c r="CP6122">
        <v>3.9369999999999998</v>
      </c>
      <c r="CQ6122">
        <v>0.65800000000000003</v>
      </c>
      <c r="CR6122">
        <v>2.2210000000000001</v>
      </c>
      <c r="CT6122">
        <v>2.1459999999999999</v>
      </c>
      <c r="CU6122">
        <v>2.7509999999999999</v>
      </c>
      <c r="CV6122">
        <v>0.76100000000000001</v>
      </c>
      <c r="CW6122">
        <v>2.3079999999999998</v>
      </c>
      <c r="CX6122">
        <v>15.15</v>
      </c>
      <c r="CY6122">
        <v>2.58</v>
      </c>
      <c r="CZ6122">
        <v>-123</v>
      </c>
      <c r="DA6122">
        <v>0.16403999999999999</v>
      </c>
      <c r="DB6122">
        <v>12525.8</v>
      </c>
      <c r="DC6122">
        <v>17.8</v>
      </c>
      <c r="DN6122">
        <v>7223.98</v>
      </c>
      <c r="DO6122">
        <v>1327.4369999999999</v>
      </c>
      <c r="DP6122">
        <v>3.79</v>
      </c>
      <c r="DQ6122">
        <v>3.61</v>
      </c>
      <c r="DR6122">
        <v>6.8</v>
      </c>
      <c r="DS6122">
        <v>421973</v>
      </c>
      <c r="DT6122">
        <v>16.12</v>
      </c>
      <c r="DU6122">
        <v>1998833</v>
      </c>
      <c r="DV6122">
        <v>5.49</v>
      </c>
      <c r="DW6122">
        <v>4.1900000000000004</v>
      </c>
      <c r="DX6122">
        <v>4.88</v>
      </c>
      <c r="DY6122">
        <v>4.2210000000000001</v>
      </c>
      <c r="DZ6122">
        <v>12.81</v>
      </c>
      <c r="EA6122">
        <v>143.80000000000001</v>
      </c>
      <c r="EB6122">
        <v>137.4</v>
      </c>
      <c r="EC6122">
        <v>549.40300000000002</v>
      </c>
      <c r="ED6122">
        <v>263.58</v>
      </c>
      <c r="EE6122">
        <v>980.53</v>
      </c>
      <c r="EF6122">
        <v>527.98</v>
      </c>
      <c r="EH6122">
        <v>2719.25</v>
      </c>
      <c r="EI6122">
        <v>7569.28</v>
      </c>
      <c r="EJ6122">
        <v>1856.1</v>
      </c>
      <c r="EK6122">
        <v>2.6257000000000001</v>
      </c>
      <c r="EL6122">
        <v>436.52199999999999</v>
      </c>
      <c r="EM6122">
        <v>336.029</v>
      </c>
      <c r="EN6122">
        <v>380.22</v>
      </c>
      <c r="EO6122">
        <v>393.08600000000001</v>
      </c>
      <c r="EP6122">
        <v>2128.848</v>
      </c>
      <c r="EQ6122">
        <v>2205.42</v>
      </c>
      <c r="ER6122">
        <v>20.46</v>
      </c>
      <c r="ES6122">
        <v>700</v>
      </c>
      <c r="ET6122">
        <v>16.07</v>
      </c>
      <c r="EV6122">
        <v>8303.39</v>
      </c>
      <c r="EW6122">
        <v>505.83</v>
      </c>
      <c r="EX6122">
        <v>756.55</v>
      </c>
      <c r="EY6122">
        <v>1969.52</v>
      </c>
      <c r="EZ6122">
        <v>3753.68</v>
      </c>
      <c r="FB6122">
        <v>1.2718</v>
      </c>
      <c r="FC6122">
        <v>6.8381999999999996</v>
      </c>
      <c r="FD6122">
        <v>0.71419999999999995</v>
      </c>
      <c r="FE6122">
        <v>7.7525000000000004</v>
      </c>
      <c r="FF6122">
        <v>2.8902000000000001</v>
      </c>
      <c r="FG6122">
        <v>2.8902000000000001</v>
      </c>
      <c r="FH6122">
        <v>0.6633</v>
      </c>
      <c r="FJ6122">
        <v>0.95579999999999998</v>
      </c>
      <c r="FK6122">
        <v>3.6728999999999998</v>
      </c>
      <c r="FL6122">
        <v>0.18770000000000001</v>
      </c>
      <c r="FM6122">
        <v>1.359</v>
      </c>
      <c r="FN6122">
        <v>1.865</v>
      </c>
      <c r="FO6122">
        <v>0.40939999999999999</v>
      </c>
      <c r="FP6122">
        <v>2.4798</v>
      </c>
      <c r="FQ6122">
        <v>2.7166000000000001</v>
      </c>
      <c r="FW6122">
        <v>43.893300000000004</v>
      </c>
      <c r="FX6122">
        <v>42.36</v>
      </c>
      <c r="FY6122">
        <v>251.44</v>
      </c>
    </row>
    <row r="6123" spans="1:181" x14ac:dyDescent="0.2">
      <c r="A6123" s="3">
        <v>39886</v>
      </c>
      <c r="B6123">
        <v>1899.25</v>
      </c>
      <c r="C6123">
        <v>10.72</v>
      </c>
      <c r="D6123">
        <v>378.98</v>
      </c>
      <c r="E6123">
        <v>555.98</v>
      </c>
      <c r="G6123">
        <v>2.99</v>
      </c>
      <c r="H6123">
        <v>1.0820000000000001</v>
      </c>
      <c r="I6123">
        <v>3.41</v>
      </c>
      <c r="J6123">
        <v>3.2949999999999999</v>
      </c>
      <c r="L6123">
        <v>2.2124999999999999</v>
      </c>
      <c r="AF6123">
        <v>0.60819999999999996</v>
      </c>
      <c r="AG6123">
        <v>0.56159999999999999</v>
      </c>
      <c r="AH6123">
        <v>6.0959000000000003</v>
      </c>
      <c r="AI6123">
        <v>38.084899999999998</v>
      </c>
      <c r="AJ6123">
        <v>0.78659999999999997</v>
      </c>
      <c r="AK6123">
        <v>1431.5</v>
      </c>
      <c r="AW6123">
        <v>1.2927999999999999</v>
      </c>
      <c r="AX6123">
        <v>843.45</v>
      </c>
      <c r="AY6123">
        <v>0.15</v>
      </c>
      <c r="AZ6123">
        <v>5.04E-2</v>
      </c>
      <c r="BA6123">
        <v>0.76160000000000005</v>
      </c>
      <c r="BB6123">
        <v>1.7807999999999999</v>
      </c>
      <c r="BC6123">
        <v>-12.51</v>
      </c>
      <c r="BD6123">
        <v>1.4001999999999999</v>
      </c>
      <c r="BE6123">
        <v>2.8719999999999999</v>
      </c>
      <c r="BF6123">
        <v>2.8719999999999999</v>
      </c>
      <c r="BG6123">
        <v>0.624</v>
      </c>
      <c r="BH6123">
        <v>0.624</v>
      </c>
      <c r="BI6123">
        <v>3.7349999999999999</v>
      </c>
      <c r="BJ6123">
        <v>3.7349999999999999</v>
      </c>
      <c r="BK6123">
        <v>0.96899999999999997</v>
      </c>
      <c r="BL6123">
        <v>3.597</v>
      </c>
      <c r="BM6123">
        <v>3.597</v>
      </c>
      <c r="BN6123">
        <v>0.44700000000000001</v>
      </c>
      <c r="BO6123">
        <v>0.44700000000000001</v>
      </c>
      <c r="BP6123">
        <v>1.417</v>
      </c>
      <c r="BQ6123">
        <v>1.417</v>
      </c>
      <c r="BR6123">
        <v>1.6990000000000001</v>
      </c>
      <c r="BS6123">
        <v>1.877</v>
      </c>
      <c r="BT6123">
        <v>1.877</v>
      </c>
      <c r="BU6123">
        <v>0.53400000000000003</v>
      </c>
      <c r="BV6123">
        <v>2.2360000000000002</v>
      </c>
      <c r="BW6123">
        <v>3.12</v>
      </c>
      <c r="BX6123">
        <v>3.0590000000000002</v>
      </c>
      <c r="BY6123">
        <v>3.0590000000000002</v>
      </c>
      <c r="CA6123">
        <v>13.847</v>
      </c>
      <c r="CB6123">
        <v>14.412000000000001</v>
      </c>
      <c r="CD6123">
        <v>7.0739999999999998</v>
      </c>
      <c r="CE6123">
        <v>1.3240000000000001</v>
      </c>
      <c r="CF6123">
        <v>929.73</v>
      </c>
      <c r="CG6123">
        <v>7.024</v>
      </c>
      <c r="CH6123">
        <v>8.4209999999999994</v>
      </c>
      <c r="CI6123">
        <v>2.1059999999999999</v>
      </c>
      <c r="CJ6123">
        <v>0.95399999999999996</v>
      </c>
      <c r="CK6123">
        <v>2.9489999999999998</v>
      </c>
      <c r="CL6123">
        <v>3.5710000000000002</v>
      </c>
      <c r="CM6123">
        <v>1.391</v>
      </c>
      <c r="CN6123">
        <v>3.726</v>
      </c>
      <c r="CO6123">
        <v>2.004</v>
      </c>
      <c r="CP6123">
        <v>3.9369999999999998</v>
      </c>
      <c r="CQ6123">
        <v>0.65800000000000003</v>
      </c>
      <c r="CR6123">
        <v>2.2210000000000001</v>
      </c>
      <c r="CT6123">
        <v>2.1459999999999999</v>
      </c>
      <c r="CU6123">
        <v>2.7509999999999999</v>
      </c>
      <c r="CV6123">
        <v>0.76100000000000001</v>
      </c>
      <c r="CW6123">
        <v>2.3079999999999998</v>
      </c>
      <c r="CX6123">
        <v>15.15</v>
      </c>
      <c r="CY6123">
        <v>2.58</v>
      </c>
      <c r="CZ6123">
        <v>-123</v>
      </c>
      <c r="DA6123">
        <v>0.16403999999999999</v>
      </c>
      <c r="DB6123">
        <v>12525.8</v>
      </c>
      <c r="DC6123">
        <v>17.8</v>
      </c>
      <c r="DN6123">
        <v>7223.98</v>
      </c>
      <c r="DO6123">
        <v>1327.4369999999999</v>
      </c>
      <c r="DP6123">
        <v>3.79</v>
      </c>
      <c r="DQ6123">
        <v>3.61</v>
      </c>
      <c r="DR6123">
        <v>6.8</v>
      </c>
      <c r="DS6123">
        <v>421973</v>
      </c>
      <c r="DT6123">
        <v>16.12</v>
      </c>
      <c r="DU6123">
        <v>1998833</v>
      </c>
      <c r="DV6123">
        <v>5.49</v>
      </c>
      <c r="DW6123">
        <v>4.1900000000000004</v>
      </c>
      <c r="DX6123">
        <v>4.88</v>
      </c>
      <c r="DY6123">
        <v>4.2210000000000001</v>
      </c>
      <c r="DZ6123">
        <v>12.81</v>
      </c>
      <c r="EA6123">
        <v>143.80000000000001</v>
      </c>
      <c r="EB6123">
        <v>137.4</v>
      </c>
      <c r="EC6123">
        <v>549.40300000000002</v>
      </c>
      <c r="ED6123">
        <v>263.58</v>
      </c>
      <c r="EE6123">
        <v>980.53</v>
      </c>
      <c r="EF6123">
        <v>527.98</v>
      </c>
      <c r="EH6123">
        <v>2719.25</v>
      </c>
      <c r="EI6123">
        <v>7569.28</v>
      </c>
      <c r="EJ6123">
        <v>1856.1</v>
      </c>
      <c r="EK6123">
        <v>2.6257000000000001</v>
      </c>
      <c r="EL6123">
        <v>436.52199999999999</v>
      </c>
      <c r="EM6123">
        <v>336.029</v>
      </c>
      <c r="EN6123">
        <v>380.22</v>
      </c>
      <c r="EO6123">
        <v>393.08600000000001</v>
      </c>
      <c r="EP6123">
        <v>2128.848</v>
      </c>
      <c r="EQ6123">
        <v>2205.42</v>
      </c>
      <c r="ER6123">
        <v>20.46</v>
      </c>
      <c r="ES6123">
        <v>700</v>
      </c>
      <c r="ET6123">
        <v>16.07</v>
      </c>
      <c r="EV6123">
        <v>8303.39</v>
      </c>
      <c r="EW6123">
        <v>505.83</v>
      </c>
      <c r="EX6123">
        <v>756.55</v>
      </c>
      <c r="EY6123">
        <v>1969.52</v>
      </c>
      <c r="EZ6123">
        <v>3753.68</v>
      </c>
      <c r="FB6123">
        <v>1.2718</v>
      </c>
      <c r="FC6123">
        <v>6.8381999999999996</v>
      </c>
      <c r="FD6123">
        <v>0.71419999999999995</v>
      </c>
      <c r="FE6123">
        <v>7.7525000000000004</v>
      </c>
      <c r="FF6123">
        <v>2.8902000000000001</v>
      </c>
      <c r="FG6123">
        <v>2.8902000000000001</v>
      </c>
      <c r="FH6123">
        <v>0.6633</v>
      </c>
      <c r="FJ6123">
        <v>0.95579999999999998</v>
      </c>
      <c r="FK6123">
        <v>3.6728999999999998</v>
      </c>
      <c r="FL6123">
        <v>0.18770000000000001</v>
      </c>
      <c r="FM6123">
        <v>1.359</v>
      </c>
      <c r="FN6123">
        <v>1.865</v>
      </c>
      <c r="FO6123">
        <v>0.40939999999999999</v>
      </c>
      <c r="FP6123">
        <v>2.4798</v>
      </c>
      <c r="FQ6123">
        <v>2.7166000000000001</v>
      </c>
      <c r="FW6123">
        <v>43.893300000000004</v>
      </c>
      <c r="FX6123">
        <v>42.36</v>
      </c>
      <c r="FY6123">
        <v>251.44</v>
      </c>
    </row>
    <row r="6124" spans="1:181" x14ac:dyDescent="0.2">
      <c r="A6124" s="3">
        <v>39885</v>
      </c>
      <c r="B6124">
        <v>1899.25</v>
      </c>
      <c r="C6124">
        <v>10.72</v>
      </c>
      <c r="D6124">
        <v>378.98</v>
      </c>
      <c r="E6124">
        <v>555.98</v>
      </c>
      <c r="G6124">
        <v>2.99</v>
      </c>
      <c r="H6124">
        <v>1.0820000000000001</v>
      </c>
      <c r="I6124">
        <v>3.41</v>
      </c>
      <c r="J6124">
        <v>3.2949999999999999</v>
      </c>
      <c r="L6124">
        <v>2.2124999999999999</v>
      </c>
      <c r="AF6124">
        <v>0.60819999999999996</v>
      </c>
      <c r="AG6124">
        <v>0.56159999999999999</v>
      </c>
      <c r="AH6124">
        <v>6.0959000000000003</v>
      </c>
      <c r="AI6124">
        <v>38.084899999999998</v>
      </c>
      <c r="AJ6124">
        <v>0.78659999999999997</v>
      </c>
      <c r="AK6124">
        <v>1431.5</v>
      </c>
      <c r="AW6124">
        <v>1.2927999999999999</v>
      </c>
      <c r="AX6124">
        <v>843.45</v>
      </c>
      <c r="AY6124">
        <v>0.15</v>
      </c>
      <c r="AZ6124">
        <v>5.04E-2</v>
      </c>
      <c r="BA6124">
        <v>0.76160000000000005</v>
      </c>
      <c r="BB6124">
        <v>1.7807999999999999</v>
      </c>
      <c r="BC6124">
        <v>-12.51</v>
      </c>
      <c r="BD6124">
        <v>1.4001999999999999</v>
      </c>
      <c r="BE6124">
        <v>2.8719999999999999</v>
      </c>
      <c r="BF6124">
        <v>2.8719999999999999</v>
      </c>
      <c r="BG6124">
        <v>0.624</v>
      </c>
      <c r="BH6124">
        <v>0.624</v>
      </c>
      <c r="BI6124">
        <v>3.7349999999999999</v>
      </c>
      <c r="BJ6124">
        <v>3.7349999999999999</v>
      </c>
      <c r="BK6124">
        <v>0.96899999999999997</v>
      </c>
      <c r="BL6124">
        <v>3.597</v>
      </c>
      <c r="BM6124">
        <v>3.597</v>
      </c>
      <c r="BN6124">
        <v>0.44700000000000001</v>
      </c>
      <c r="BO6124">
        <v>0.44700000000000001</v>
      </c>
      <c r="BP6124">
        <v>1.417</v>
      </c>
      <c r="BQ6124">
        <v>1.417</v>
      </c>
      <c r="BR6124">
        <v>1.6990000000000001</v>
      </c>
      <c r="BS6124">
        <v>1.877</v>
      </c>
      <c r="BT6124">
        <v>1.877</v>
      </c>
      <c r="BU6124">
        <v>0.53400000000000003</v>
      </c>
      <c r="BV6124">
        <v>2.2360000000000002</v>
      </c>
      <c r="BW6124">
        <v>3.12</v>
      </c>
      <c r="BX6124">
        <v>3.0590000000000002</v>
      </c>
      <c r="BY6124">
        <v>3.0590000000000002</v>
      </c>
      <c r="CA6124">
        <v>13.847</v>
      </c>
      <c r="CB6124">
        <v>14.412000000000001</v>
      </c>
      <c r="CD6124">
        <v>7.0739999999999998</v>
      </c>
      <c r="CE6124">
        <v>1.3240000000000001</v>
      </c>
      <c r="CF6124">
        <v>929.73</v>
      </c>
      <c r="CG6124">
        <v>7.024</v>
      </c>
      <c r="CH6124">
        <v>8.4209999999999994</v>
      </c>
      <c r="CI6124">
        <v>2.1059999999999999</v>
      </c>
      <c r="CJ6124">
        <v>0.95399999999999996</v>
      </c>
      <c r="CK6124">
        <v>2.9489999999999998</v>
      </c>
      <c r="CL6124">
        <v>3.5710000000000002</v>
      </c>
      <c r="CM6124">
        <v>1.391</v>
      </c>
      <c r="CN6124">
        <v>3.726</v>
      </c>
      <c r="CO6124">
        <v>2.004</v>
      </c>
      <c r="CP6124">
        <v>3.9369999999999998</v>
      </c>
      <c r="CQ6124">
        <v>0.65800000000000003</v>
      </c>
      <c r="CR6124">
        <v>2.2210000000000001</v>
      </c>
      <c r="CT6124">
        <v>2.1459999999999999</v>
      </c>
      <c r="CU6124">
        <v>2.7509999999999999</v>
      </c>
      <c r="CV6124">
        <v>0.76100000000000001</v>
      </c>
      <c r="CW6124">
        <v>2.3079999999999998</v>
      </c>
      <c r="CX6124">
        <v>15.15</v>
      </c>
      <c r="CY6124">
        <v>2.58</v>
      </c>
      <c r="CZ6124">
        <v>-123</v>
      </c>
      <c r="DA6124">
        <v>0.16403999999999999</v>
      </c>
      <c r="DB6124">
        <v>12525.8</v>
      </c>
      <c r="DC6124">
        <v>17.8</v>
      </c>
      <c r="DN6124">
        <v>7223.98</v>
      </c>
      <c r="DO6124">
        <v>1327.4369999999999</v>
      </c>
      <c r="DP6124">
        <v>3.79</v>
      </c>
      <c r="DQ6124">
        <v>3.61</v>
      </c>
      <c r="DR6124">
        <v>6.8</v>
      </c>
      <c r="DS6124">
        <v>421973</v>
      </c>
      <c r="DT6124">
        <v>16.12</v>
      </c>
      <c r="DU6124">
        <v>1998833</v>
      </c>
      <c r="DV6124">
        <v>5.49</v>
      </c>
      <c r="DW6124">
        <v>4.1900000000000004</v>
      </c>
      <c r="DX6124">
        <v>4.88</v>
      </c>
      <c r="DY6124">
        <v>4.2210000000000001</v>
      </c>
      <c r="DZ6124">
        <v>12.81</v>
      </c>
      <c r="EA6124">
        <v>143.80000000000001</v>
      </c>
      <c r="EB6124">
        <v>137.4</v>
      </c>
      <c r="EC6124">
        <v>549.40300000000002</v>
      </c>
      <c r="ED6124">
        <v>263.58</v>
      </c>
      <c r="EE6124">
        <v>980.53</v>
      </c>
      <c r="EF6124">
        <v>527.98</v>
      </c>
      <c r="EH6124">
        <v>2719.25</v>
      </c>
      <c r="EI6124">
        <v>7569.28</v>
      </c>
      <c r="EJ6124">
        <v>1856.1</v>
      </c>
      <c r="EK6124">
        <v>2.6257000000000001</v>
      </c>
      <c r="EL6124">
        <v>436.52199999999999</v>
      </c>
      <c r="EM6124">
        <v>336.029</v>
      </c>
      <c r="EN6124">
        <v>380.22</v>
      </c>
      <c r="EO6124">
        <v>393.08600000000001</v>
      </c>
      <c r="EP6124">
        <v>2128.848</v>
      </c>
      <c r="EQ6124">
        <v>2205.42</v>
      </c>
      <c r="ER6124">
        <v>20.46</v>
      </c>
      <c r="ES6124">
        <v>700</v>
      </c>
      <c r="ET6124">
        <v>16.07</v>
      </c>
      <c r="EV6124">
        <v>8303.39</v>
      </c>
      <c r="EW6124">
        <v>505.83</v>
      </c>
      <c r="EX6124">
        <v>756.55</v>
      </c>
      <c r="EY6124">
        <v>1969.52</v>
      </c>
      <c r="EZ6124">
        <v>3753.68</v>
      </c>
      <c r="FB6124">
        <v>1.2718</v>
      </c>
      <c r="FC6124">
        <v>6.8381999999999996</v>
      </c>
      <c r="FD6124">
        <v>0.71419999999999995</v>
      </c>
      <c r="FE6124">
        <v>7.7525000000000004</v>
      </c>
      <c r="FF6124">
        <v>2.8902000000000001</v>
      </c>
      <c r="FG6124">
        <v>2.8902000000000001</v>
      </c>
      <c r="FH6124">
        <v>0.6633</v>
      </c>
      <c r="FJ6124">
        <v>0.95579999999999998</v>
      </c>
      <c r="FK6124">
        <v>3.6728999999999998</v>
      </c>
      <c r="FL6124">
        <v>0.18770000000000001</v>
      </c>
      <c r="FM6124">
        <v>1.359</v>
      </c>
      <c r="FN6124">
        <v>1.865</v>
      </c>
      <c r="FO6124">
        <v>0.40939999999999999</v>
      </c>
      <c r="FP6124">
        <v>2.4798</v>
      </c>
      <c r="FQ6124">
        <v>2.7166000000000001</v>
      </c>
      <c r="FW6124">
        <v>43.893300000000004</v>
      </c>
      <c r="FX6124">
        <v>42.36</v>
      </c>
      <c r="FY6124">
        <v>251.44</v>
      </c>
    </row>
    <row r="6125" spans="1:181" x14ac:dyDescent="0.2">
      <c r="A6125" s="3">
        <v>39884</v>
      </c>
      <c r="B6125">
        <v>1876.99</v>
      </c>
      <c r="C6125">
        <v>10.75</v>
      </c>
      <c r="D6125">
        <v>378.65</v>
      </c>
      <c r="E6125">
        <v>555.65</v>
      </c>
      <c r="G6125">
        <v>2.94</v>
      </c>
      <c r="H6125">
        <v>1.0475000000000001</v>
      </c>
      <c r="I6125">
        <v>3.3824999999999998</v>
      </c>
      <c r="J6125">
        <v>3.2774999999999999</v>
      </c>
      <c r="L6125">
        <v>2.1524999999999999</v>
      </c>
      <c r="AF6125">
        <v>0.60609999999999997</v>
      </c>
      <c r="AG6125">
        <v>0.56140000000000001</v>
      </c>
      <c r="AH6125">
        <v>6.0677000000000003</v>
      </c>
      <c r="AI6125">
        <v>37.835299999999997</v>
      </c>
      <c r="AJ6125">
        <v>0.78269999999999995</v>
      </c>
      <c r="AK6125">
        <v>1426.1</v>
      </c>
      <c r="AW6125">
        <v>1.2912999999999999</v>
      </c>
      <c r="AX6125">
        <v>838.39</v>
      </c>
      <c r="AY6125">
        <v>0.18</v>
      </c>
      <c r="AZ6125">
        <v>4.8300000000000003E-2</v>
      </c>
      <c r="BA6125">
        <v>0.7802</v>
      </c>
      <c r="BB6125">
        <v>1.7813000000000001</v>
      </c>
      <c r="BC6125">
        <v>-13.12</v>
      </c>
      <c r="BD6125">
        <v>1.3938999999999999</v>
      </c>
      <c r="BE6125">
        <v>2.9209999999999998</v>
      </c>
      <c r="BF6125">
        <v>2.9209999999999998</v>
      </c>
      <c r="BG6125">
        <v>0.63200000000000001</v>
      </c>
      <c r="BH6125">
        <v>0.63200000000000001</v>
      </c>
      <c r="BI6125">
        <v>3.7759999999999998</v>
      </c>
      <c r="BJ6125">
        <v>3.7759999999999998</v>
      </c>
      <c r="BK6125">
        <v>0.98899999999999999</v>
      </c>
      <c r="BL6125">
        <v>3.6379999999999999</v>
      </c>
      <c r="BM6125">
        <v>3.6379999999999999</v>
      </c>
      <c r="BN6125">
        <v>0.46100000000000002</v>
      </c>
      <c r="BO6125">
        <v>0.46100000000000002</v>
      </c>
      <c r="BP6125">
        <v>1.456</v>
      </c>
      <c r="BQ6125">
        <v>1.456</v>
      </c>
      <c r="BR6125">
        <v>1.744</v>
      </c>
      <c r="BS6125">
        <v>1.919</v>
      </c>
      <c r="BT6125">
        <v>1.919</v>
      </c>
      <c r="BU6125">
        <v>0.53200000000000003</v>
      </c>
      <c r="BV6125">
        <v>2.2850000000000001</v>
      </c>
      <c r="BW6125">
        <v>3.13</v>
      </c>
      <c r="BX6125">
        <v>3.0070000000000001</v>
      </c>
      <c r="BY6125">
        <v>3.0070000000000001</v>
      </c>
      <c r="CA6125">
        <v>13.835000000000001</v>
      </c>
      <c r="CB6125">
        <v>14.489000000000001</v>
      </c>
      <c r="CD6125">
        <v>6.8739999999999997</v>
      </c>
      <c r="CE6125">
        <v>1.3180000000000001</v>
      </c>
      <c r="CF6125">
        <v>927.15</v>
      </c>
      <c r="CG6125">
        <v>7.024</v>
      </c>
      <c r="CH6125">
        <v>8.4209999999999994</v>
      </c>
      <c r="CI6125">
        <v>2.052</v>
      </c>
      <c r="CJ6125">
        <v>0.92800000000000005</v>
      </c>
      <c r="CK6125">
        <v>2.9510000000000001</v>
      </c>
      <c r="CL6125">
        <v>3.5640000000000001</v>
      </c>
      <c r="CM6125">
        <v>1.3680000000000001</v>
      </c>
      <c r="CN6125">
        <v>3.7410000000000001</v>
      </c>
      <c r="CO6125">
        <v>1.974</v>
      </c>
      <c r="CP6125">
        <v>3.9089999999999998</v>
      </c>
      <c r="CQ6125">
        <v>0.64700000000000002</v>
      </c>
      <c r="CR6125">
        <v>2.157</v>
      </c>
      <c r="CT6125">
        <v>2.1230000000000002</v>
      </c>
      <c r="CU6125">
        <v>2.7509999999999999</v>
      </c>
      <c r="CV6125">
        <v>0.76100000000000001</v>
      </c>
      <c r="CW6125">
        <v>2.282</v>
      </c>
      <c r="CX6125">
        <v>15.19</v>
      </c>
      <c r="CY6125">
        <v>2.52</v>
      </c>
      <c r="CZ6125">
        <v>-123</v>
      </c>
      <c r="DA6125">
        <v>0.16481000000000001</v>
      </c>
      <c r="DB6125">
        <v>12001.53</v>
      </c>
      <c r="DC6125">
        <v>17.149999999999999</v>
      </c>
      <c r="DN6125">
        <v>7170.06</v>
      </c>
      <c r="DO6125">
        <v>1310.414</v>
      </c>
      <c r="DP6125">
        <v>3.96</v>
      </c>
      <c r="DQ6125">
        <v>3.68</v>
      </c>
      <c r="DR6125">
        <v>6.73</v>
      </c>
      <c r="DS6125">
        <v>416277</v>
      </c>
      <c r="DT6125">
        <v>16.350000000000001</v>
      </c>
      <c r="DU6125">
        <v>2000916</v>
      </c>
      <c r="DV6125">
        <v>5.47</v>
      </c>
      <c r="DW6125">
        <v>4.21</v>
      </c>
      <c r="DX6125">
        <v>4.8600000000000003</v>
      </c>
      <c r="DY6125">
        <v>4.3</v>
      </c>
      <c r="DZ6125">
        <v>12.7</v>
      </c>
      <c r="EA6125">
        <v>146.30000000000001</v>
      </c>
      <c r="EB6125">
        <v>139.19999999999999</v>
      </c>
      <c r="EC6125">
        <v>540.20000000000005</v>
      </c>
      <c r="ED6125">
        <v>255.82</v>
      </c>
      <c r="EE6125">
        <v>958.4</v>
      </c>
      <c r="EF6125">
        <v>515.97</v>
      </c>
      <c r="EH6125">
        <v>2617.4499999999998</v>
      </c>
      <c r="EI6125">
        <v>7198.25</v>
      </c>
      <c r="EJ6125">
        <v>1879.67</v>
      </c>
      <c r="EK6125">
        <v>2.6429999999999998</v>
      </c>
      <c r="EL6125">
        <v>433.29899999999998</v>
      </c>
      <c r="EM6125">
        <v>334.22899999999998</v>
      </c>
      <c r="EN6125">
        <v>376.54</v>
      </c>
      <c r="EO6125">
        <v>390.12099999999998</v>
      </c>
      <c r="EP6125">
        <v>2133.8809999999999</v>
      </c>
      <c r="EQ6125">
        <v>2215.6999999999998</v>
      </c>
      <c r="ER6125">
        <v>19.96</v>
      </c>
      <c r="ES6125">
        <v>700</v>
      </c>
      <c r="ET6125">
        <v>15.75</v>
      </c>
      <c r="EV6125">
        <v>8282.27</v>
      </c>
      <c r="EW6125">
        <v>504.15</v>
      </c>
      <c r="EX6125">
        <v>750.74</v>
      </c>
      <c r="EY6125">
        <v>1962.64</v>
      </c>
      <c r="EZ6125">
        <v>3712.06</v>
      </c>
      <c r="FB6125">
        <v>1.2778</v>
      </c>
      <c r="FC6125">
        <v>6.8388999999999998</v>
      </c>
      <c r="FD6125">
        <v>0.71740000000000004</v>
      </c>
      <c r="FE6125">
        <v>7.7534000000000001</v>
      </c>
      <c r="FF6125">
        <v>2.8534999999999999</v>
      </c>
      <c r="FG6125">
        <v>2.8534999999999999</v>
      </c>
      <c r="FH6125">
        <v>0.68069999999999997</v>
      </c>
      <c r="FJ6125">
        <v>1.0038</v>
      </c>
      <c r="FK6125">
        <v>3.6105999999999998</v>
      </c>
      <c r="FL6125">
        <v>0.19070000000000001</v>
      </c>
      <c r="FM6125">
        <v>1.407</v>
      </c>
      <c r="FN6125">
        <v>1.8980999999999999</v>
      </c>
      <c r="FO6125">
        <v>0.43180000000000002</v>
      </c>
      <c r="FP6125">
        <v>2.4750999999999999</v>
      </c>
      <c r="FQ6125">
        <v>2.6218900000000001</v>
      </c>
      <c r="FW6125">
        <v>45.350999999999999</v>
      </c>
      <c r="FX6125">
        <v>41.18</v>
      </c>
      <c r="FY6125">
        <v>251.01</v>
      </c>
    </row>
    <row r="6126" spans="1:181" x14ac:dyDescent="0.2">
      <c r="A6126" s="3">
        <v>39883</v>
      </c>
      <c r="B6126">
        <v>1867.84</v>
      </c>
      <c r="C6126">
        <v>10.67</v>
      </c>
      <c r="D6126">
        <v>374.52</v>
      </c>
      <c r="E6126">
        <v>549.52</v>
      </c>
      <c r="G6126">
        <v>2.99</v>
      </c>
      <c r="H6126">
        <v>1.0185</v>
      </c>
      <c r="I6126">
        <v>3.3975</v>
      </c>
      <c r="J6126">
        <v>3.2774999999999999</v>
      </c>
      <c r="L6126">
        <v>2.1625000000000001</v>
      </c>
      <c r="AF6126">
        <v>0.60619999999999996</v>
      </c>
      <c r="AG6126">
        <v>0.56089999999999995</v>
      </c>
      <c r="AH6126">
        <v>6.0343999999999998</v>
      </c>
      <c r="AI6126">
        <v>37.521299999999997</v>
      </c>
      <c r="AJ6126">
        <v>0.7782</v>
      </c>
      <c r="AK6126">
        <v>1371.64</v>
      </c>
      <c r="AW6126">
        <v>1.2837000000000001</v>
      </c>
      <c r="AX6126">
        <v>850.37</v>
      </c>
      <c r="AY6126">
        <v>0.19</v>
      </c>
      <c r="AZ6126">
        <v>2.24E-2</v>
      </c>
      <c r="BA6126">
        <v>0.91490000000000005</v>
      </c>
      <c r="BB6126">
        <v>1.7830999999999999</v>
      </c>
      <c r="BC6126">
        <v>-16.28</v>
      </c>
      <c r="BD6126">
        <v>1.3874</v>
      </c>
      <c r="BE6126">
        <v>2.9180000000000001</v>
      </c>
      <c r="BF6126">
        <v>2.9180000000000001</v>
      </c>
      <c r="BG6126">
        <v>0.629</v>
      </c>
      <c r="BH6126">
        <v>0.629</v>
      </c>
      <c r="BI6126">
        <v>3.7970000000000002</v>
      </c>
      <c r="BJ6126">
        <v>3.7970000000000002</v>
      </c>
      <c r="BK6126">
        <v>0.98699999999999999</v>
      </c>
      <c r="BL6126">
        <v>3.6619999999999999</v>
      </c>
      <c r="BM6126">
        <v>3.6619999999999999</v>
      </c>
      <c r="BN6126">
        <v>0.45900000000000002</v>
      </c>
      <c r="BO6126">
        <v>0.45900000000000002</v>
      </c>
      <c r="BP6126">
        <v>1.4419999999999999</v>
      </c>
      <c r="BQ6126">
        <v>1.4419999999999999</v>
      </c>
      <c r="BR6126">
        <v>1.7130000000000001</v>
      </c>
      <c r="BS6126">
        <v>1.885</v>
      </c>
      <c r="BT6126">
        <v>1.885</v>
      </c>
      <c r="BU6126">
        <v>0.53100000000000003</v>
      </c>
      <c r="BV6126">
        <v>2.2679999999999998</v>
      </c>
      <c r="BW6126">
        <v>3.15</v>
      </c>
      <c r="BX6126">
        <v>3.07</v>
      </c>
      <c r="BY6126">
        <v>3.07</v>
      </c>
      <c r="CA6126">
        <v>13.814</v>
      </c>
      <c r="CB6126">
        <v>14.504</v>
      </c>
      <c r="CD6126">
        <v>6.5270000000000001</v>
      </c>
      <c r="CE6126">
        <v>1.321</v>
      </c>
      <c r="CF6126">
        <v>909.25</v>
      </c>
      <c r="CG6126">
        <v>7.024</v>
      </c>
      <c r="CH6126">
        <v>8.4209999999999994</v>
      </c>
      <c r="CI6126">
        <v>2.089</v>
      </c>
      <c r="CJ6126">
        <v>0.93400000000000005</v>
      </c>
      <c r="CK6126">
        <v>3.0920000000000001</v>
      </c>
      <c r="CL6126">
        <v>3.7429999999999999</v>
      </c>
      <c r="CM6126">
        <v>1.387</v>
      </c>
      <c r="CN6126">
        <v>3.9060000000000001</v>
      </c>
      <c r="CO6126">
        <v>1.982</v>
      </c>
      <c r="CP6126">
        <v>4.016</v>
      </c>
      <c r="CQ6126">
        <v>0.68400000000000005</v>
      </c>
      <c r="CR6126">
        <v>2.1560000000000001</v>
      </c>
      <c r="CT6126">
        <v>2.1509999999999998</v>
      </c>
      <c r="CU6126">
        <v>2.7509999999999999</v>
      </c>
      <c r="CV6126">
        <v>0.76100000000000001</v>
      </c>
      <c r="CW6126">
        <v>2.355</v>
      </c>
      <c r="CX6126">
        <v>14</v>
      </c>
      <c r="CY6126">
        <v>2.63</v>
      </c>
      <c r="CZ6126">
        <v>-123</v>
      </c>
      <c r="DA6126">
        <v>0.16572000000000001</v>
      </c>
      <c r="DB6126">
        <v>11930.66</v>
      </c>
      <c r="DC6126">
        <v>16.010000000000002</v>
      </c>
      <c r="DN6126">
        <v>6930.4</v>
      </c>
      <c r="DO6126">
        <v>1314.519</v>
      </c>
      <c r="DP6126">
        <v>4.05</v>
      </c>
      <c r="DQ6126">
        <v>3.69</v>
      </c>
      <c r="DR6126">
        <v>6.69</v>
      </c>
      <c r="DS6126">
        <v>414885</v>
      </c>
      <c r="DT6126">
        <v>16.420000000000002</v>
      </c>
      <c r="DU6126">
        <v>2002720</v>
      </c>
      <c r="DV6126">
        <v>5.43</v>
      </c>
      <c r="DW6126">
        <v>4.18</v>
      </c>
      <c r="DX6126">
        <v>4.82</v>
      </c>
      <c r="DY6126">
        <v>4.1219999999999999</v>
      </c>
      <c r="DZ6126">
        <v>11.23</v>
      </c>
      <c r="EA6126">
        <v>147</v>
      </c>
      <c r="EB6126">
        <v>139.80000000000001</v>
      </c>
      <c r="EC6126">
        <v>541.19200000000001</v>
      </c>
      <c r="ED6126">
        <v>256.42</v>
      </c>
      <c r="EE6126">
        <v>961.63</v>
      </c>
      <c r="EF6126">
        <v>512.5</v>
      </c>
      <c r="EH6126">
        <v>2573.15</v>
      </c>
      <c r="EI6126">
        <v>7376.12</v>
      </c>
      <c r="EJ6126">
        <v>1901.42</v>
      </c>
      <c r="EK6126">
        <v>2.6652</v>
      </c>
      <c r="EL6126">
        <v>415.61900000000003</v>
      </c>
      <c r="EM6126">
        <v>323.584</v>
      </c>
      <c r="EN6126">
        <v>358.55</v>
      </c>
      <c r="EO6126">
        <v>366.29599999999999</v>
      </c>
      <c r="EP6126">
        <v>2139.0250000000001</v>
      </c>
      <c r="EQ6126">
        <v>2220.38</v>
      </c>
      <c r="ER6126">
        <v>17.920000000000002</v>
      </c>
      <c r="ES6126">
        <v>700</v>
      </c>
      <c r="ET6126">
        <v>13.92</v>
      </c>
      <c r="EV6126">
        <v>8011.02</v>
      </c>
      <c r="EW6126">
        <v>488.38</v>
      </c>
      <c r="EX6126">
        <v>721.36</v>
      </c>
      <c r="EY6126">
        <v>1932.79</v>
      </c>
      <c r="EZ6126">
        <v>3693.81</v>
      </c>
      <c r="FB6126">
        <v>1.2850999999999999</v>
      </c>
      <c r="FC6126">
        <v>6.8406000000000002</v>
      </c>
      <c r="FD6126">
        <v>0.7208</v>
      </c>
      <c r="FE6126">
        <v>7.7550999999999997</v>
      </c>
      <c r="FF6126">
        <v>2.9047999999999998</v>
      </c>
      <c r="FG6126">
        <v>2.9047999999999998</v>
      </c>
      <c r="FH6126">
        <v>0.69610000000000005</v>
      </c>
      <c r="FJ6126">
        <v>1.0117</v>
      </c>
      <c r="FK6126">
        <v>3.6614</v>
      </c>
      <c r="FL6126">
        <v>0.21809999999999999</v>
      </c>
      <c r="FM6126">
        <v>1.4338</v>
      </c>
      <c r="FN6126">
        <v>1.9412</v>
      </c>
      <c r="FO6126">
        <v>0.45019999999999999</v>
      </c>
      <c r="FP6126">
        <v>2.5411999999999999</v>
      </c>
      <c r="FQ6126">
        <v>2.6872199999999999</v>
      </c>
      <c r="FW6126">
        <v>45.048400000000001</v>
      </c>
      <c r="FX6126">
        <v>43.61</v>
      </c>
      <c r="FY6126">
        <v>255.85</v>
      </c>
    </row>
    <row r="6127" spans="1:181" x14ac:dyDescent="0.2">
      <c r="A6127" s="3">
        <v>39882</v>
      </c>
      <c r="B6127">
        <v>1874.62</v>
      </c>
      <c r="C6127">
        <v>10.79</v>
      </c>
      <c r="D6127">
        <v>369.56</v>
      </c>
      <c r="E6127">
        <v>543.55999999999995</v>
      </c>
      <c r="G6127">
        <v>2.9775</v>
      </c>
      <c r="H6127">
        <v>1.0345</v>
      </c>
      <c r="I6127">
        <v>3.38</v>
      </c>
      <c r="J6127">
        <v>3.27</v>
      </c>
      <c r="L6127">
        <v>2.16</v>
      </c>
      <c r="AF6127">
        <v>0.61650000000000005</v>
      </c>
      <c r="AG6127">
        <v>0.56850000000000001</v>
      </c>
      <c r="AH6127">
        <v>6.0639000000000003</v>
      </c>
      <c r="AI6127">
        <v>37.709000000000003</v>
      </c>
      <c r="AJ6127">
        <v>0.78190000000000004</v>
      </c>
      <c r="AK6127">
        <v>1358.28</v>
      </c>
      <c r="AW6127">
        <v>1.2682</v>
      </c>
      <c r="AX6127">
        <v>855.25</v>
      </c>
      <c r="AY6127">
        <v>0.2</v>
      </c>
      <c r="AZ6127">
        <v>0.13869999999999999</v>
      </c>
      <c r="BA6127">
        <v>0.89429999999999998</v>
      </c>
      <c r="BB6127">
        <v>1.7595000000000001</v>
      </c>
      <c r="BC6127">
        <v>-16.22</v>
      </c>
      <c r="BD6127">
        <v>1.3753</v>
      </c>
      <c r="BE6127">
        <v>2.9929999999999999</v>
      </c>
      <c r="BF6127">
        <v>2.9929999999999999</v>
      </c>
      <c r="BG6127">
        <v>0.61799999999999999</v>
      </c>
      <c r="BH6127">
        <v>0.61799999999999999</v>
      </c>
      <c r="BI6127">
        <v>3.8420000000000001</v>
      </c>
      <c r="BJ6127">
        <v>3.8420000000000001</v>
      </c>
      <c r="BK6127">
        <v>0.98499999999999999</v>
      </c>
      <c r="BL6127">
        <v>3.7029999999999998</v>
      </c>
      <c r="BM6127">
        <v>3.7029999999999998</v>
      </c>
      <c r="BN6127">
        <v>0.45700000000000002</v>
      </c>
      <c r="BO6127">
        <v>0.45700000000000002</v>
      </c>
      <c r="BP6127">
        <v>1.47</v>
      </c>
      <c r="BQ6127">
        <v>1.47</v>
      </c>
      <c r="BR6127">
        <v>1.7490000000000001</v>
      </c>
      <c r="BS6127">
        <v>1.921</v>
      </c>
      <c r="BT6127">
        <v>1.921</v>
      </c>
      <c r="BU6127">
        <v>0.52500000000000002</v>
      </c>
      <c r="BV6127">
        <v>2.3420000000000001</v>
      </c>
      <c r="BW6127">
        <v>3.18</v>
      </c>
      <c r="BX6127">
        <v>3</v>
      </c>
      <c r="BY6127">
        <v>3</v>
      </c>
      <c r="CA6127">
        <v>13.904999999999999</v>
      </c>
      <c r="CB6127">
        <v>14.696</v>
      </c>
      <c r="CD6127">
        <v>6.5270000000000001</v>
      </c>
      <c r="CE6127">
        <v>1.3089999999999999</v>
      </c>
      <c r="CF6127">
        <v>898.15</v>
      </c>
      <c r="CG6127">
        <v>7.024</v>
      </c>
      <c r="CH6127">
        <v>8.4209999999999994</v>
      </c>
      <c r="CI6127">
        <v>2.0569999999999999</v>
      </c>
      <c r="CJ6127">
        <v>0.87</v>
      </c>
      <c r="CK6127">
        <v>3.113</v>
      </c>
      <c r="CL6127">
        <v>3.7919999999999998</v>
      </c>
      <c r="CM6127">
        <v>1.3280000000000001</v>
      </c>
      <c r="CN6127">
        <v>3.9649999999999999</v>
      </c>
      <c r="CO6127">
        <v>1.927</v>
      </c>
      <c r="CP6127">
        <v>4.0810000000000004</v>
      </c>
      <c r="CQ6127">
        <v>0.68300000000000005</v>
      </c>
      <c r="CR6127">
        <v>2.1139999999999999</v>
      </c>
      <c r="CT6127">
        <v>2.169</v>
      </c>
      <c r="CU6127">
        <v>2.7509999999999999</v>
      </c>
      <c r="CV6127">
        <v>0.76100000000000001</v>
      </c>
      <c r="CW6127">
        <v>2.383</v>
      </c>
      <c r="CX6127">
        <v>13.32</v>
      </c>
      <c r="CY6127">
        <v>2.64</v>
      </c>
      <c r="CZ6127">
        <v>-123</v>
      </c>
      <c r="DA6127">
        <v>0.16491</v>
      </c>
      <c r="DB6127">
        <v>11694.05</v>
      </c>
      <c r="DC6127">
        <v>15.32</v>
      </c>
      <c r="DN6127">
        <v>6926.49</v>
      </c>
      <c r="DO6127">
        <v>1300.2149999999999</v>
      </c>
      <c r="DP6127">
        <v>3.88</v>
      </c>
      <c r="DQ6127">
        <v>3.73</v>
      </c>
      <c r="DR6127">
        <v>6.69</v>
      </c>
      <c r="DS6127">
        <v>410007</v>
      </c>
      <c r="DT6127">
        <v>16.68</v>
      </c>
      <c r="DU6127">
        <v>1992284</v>
      </c>
      <c r="DV6127">
        <v>5.38</v>
      </c>
      <c r="DW6127">
        <v>4.1900000000000004</v>
      </c>
      <c r="DX6127">
        <v>4.79</v>
      </c>
      <c r="DY6127">
        <v>4.2</v>
      </c>
      <c r="DZ6127">
        <v>10.88</v>
      </c>
      <c r="EA6127">
        <v>153.4</v>
      </c>
      <c r="EB6127">
        <v>144.80000000000001</v>
      </c>
      <c r="EC6127">
        <v>534.86500000000001</v>
      </c>
      <c r="ED6127">
        <v>250.36</v>
      </c>
      <c r="EE6127">
        <v>948.97</v>
      </c>
      <c r="EF6127">
        <v>502.7</v>
      </c>
      <c r="EH6127">
        <v>2573.15</v>
      </c>
      <c r="EI6127">
        <v>7054.98</v>
      </c>
      <c r="EJ6127">
        <v>1873.22</v>
      </c>
      <c r="EK6127">
        <v>2.6518999999999999</v>
      </c>
      <c r="EL6127">
        <v>414.68700000000001</v>
      </c>
      <c r="EM6127">
        <v>322.065</v>
      </c>
      <c r="EN6127">
        <v>358.42</v>
      </c>
      <c r="EO6127">
        <v>367.74599999999998</v>
      </c>
      <c r="EP6127">
        <v>2158.5680000000002</v>
      </c>
      <c r="EQ6127">
        <v>2240.7800000000002</v>
      </c>
      <c r="ER6127">
        <v>17.53</v>
      </c>
      <c r="ES6127">
        <v>700</v>
      </c>
      <c r="ET6127">
        <v>13.6</v>
      </c>
      <c r="EV6127">
        <v>7880.41</v>
      </c>
      <c r="EW6127">
        <v>479.65</v>
      </c>
      <c r="EX6127">
        <v>719.6</v>
      </c>
      <c r="EY6127">
        <v>1919.53</v>
      </c>
      <c r="EZ6127">
        <v>3715.23</v>
      </c>
      <c r="FB6127">
        <v>1.2789999999999999</v>
      </c>
      <c r="FC6127">
        <v>6.8402000000000003</v>
      </c>
      <c r="FD6127">
        <v>0.72709999999999997</v>
      </c>
      <c r="FE6127">
        <v>7.7557</v>
      </c>
      <c r="FF6127">
        <v>3.0044</v>
      </c>
      <c r="FG6127">
        <v>3.0044</v>
      </c>
      <c r="FH6127">
        <v>0.6784</v>
      </c>
      <c r="FJ6127">
        <v>1.0276000000000001</v>
      </c>
      <c r="FK6127">
        <v>3.7252999999999998</v>
      </c>
      <c r="FL6127">
        <v>0.23330000000000001</v>
      </c>
      <c r="FM6127">
        <v>1.4403999999999999</v>
      </c>
      <c r="FN6127">
        <v>2.0009999999999999</v>
      </c>
      <c r="FO6127">
        <v>0.45629999999999998</v>
      </c>
      <c r="FP6127">
        <v>2.6347999999999998</v>
      </c>
      <c r="FQ6127">
        <v>2.8138399999999999</v>
      </c>
      <c r="FW6127">
        <v>45.390300000000003</v>
      </c>
      <c r="FX6127">
        <v>44.37</v>
      </c>
      <c r="FY6127">
        <v>251.88</v>
      </c>
    </row>
    <row r="6128" spans="1:181" x14ac:dyDescent="0.2">
      <c r="A6128" s="3">
        <v>39881</v>
      </c>
      <c r="B6128">
        <v>1791.67</v>
      </c>
      <c r="C6128">
        <v>10.83</v>
      </c>
      <c r="D6128">
        <v>371.11</v>
      </c>
      <c r="E6128">
        <v>543.11</v>
      </c>
      <c r="G6128">
        <v>2.9424999999999999</v>
      </c>
      <c r="H6128">
        <v>1.0615000000000001</v>
      </c>
      <c r="I6128">
        <v>3.335</v>
      </c>
      <c r="J6128">
        <v>3.2174999999999998</v>
      </c>
      <c r="L6128">
        <v>2.14</v>
      </c>
      <c r="AF6128">
        <v>0.60929999999999995</v>
      </c>
      <c r="AG6128">
        <v>0.55779999999999996</v>
      </c>
      <c r="AH6128">
        <v>5.9596999999999998</v>
      </c>
      <c r="AI6128">
        <v>37.298900000000003</v>
      </c>
      <c r="AJ6128">
        <v>0.76849999999999996</v>
      </c>
      <c r="AK6128">
        <v>1268.6400000000001</v>
      </c>
      <c r="AW6128">
        <v>1.2611000000000001</v>
      </c>
      <c r="AX6128">
        <v>858.22</v>
      </c>
      <c r="AY6128">
        <v>0.2</v>
      </c>
      <c r="AZ6128">
        <v>0.13250000000000001</v>
      </c>
      <c r="BA6128">
        <v>0.89019999999999999</v>
      </c>
      <c r="BB6128">
        <v>1.7926</v>
      </c>
      <c r="BC6128">
        <v>-16.86</v>
      </c>
      <c r="BD6128">
        <v>1.3775999999999999</v>
      </c>
      <c r="BE6128">
        <v>2.9390000000000001</v>
      </c>
      <c r="BF6128">
        <v>2.9390000000000001</v>
      </c>
      <c r="BG6128">
        <v>0.60199999999999998</v>
      </c>
      <c r="BH6128">
        <v>0.60199999999999998</v>
      </c>
      <c r="BI6128">
        <v>3.778</v>
      </c>
      <c r="BJ6128">
        <v>3.778</v>
      </c>
      <c r="BK6128">
        <v>0.95599999999999996</v>
      </c>
      <c r="BL6128">
        <v>3.641</v>
      </c>
      <c r="BM6128">
        <v>3.641</v>
      </c>
      <c r="BN6128">
        <v>0.45700000000000002</v>
      </c>
      <c r="BO6128">
        <v>0.45700000000000002</v>
      </c>
      <c r="BP6128">
        <v>1.4339999999999999</v>
      </c>
      <c r="BQ6128">
        <v>1.4339999999999999</v>
      </c>
      <c r="BR6128">
        <v>1.6970000000000001</v>
      </c>
      <c r="BS6128">
        <v>1.87</v>
      </c>
      <c r="BT6128">
        <v>1.87</v>
      </c>
      <c r="BU6128">
        <v>0.51900000000000002</v>
      </c>
      <c r="BV6128">
        <v>2.2930000000000001</v>
      </c>
      <c r="BW6128">
        <v>3.19</v>
      </c>
      <c r="BX6128">
        <v>2.9359999999999999</v>
      </c>
      <c r="BY6128">
        <v>2.9359999999999999</v>
      </c>
      <c r="CA6128">
        <v>13.922000000000001</v>
      </c>
      <c r="CB6128">
        <v>14.757</v>
      </c>
      <c r="CD6128">
        <v>6.5270000000000001</v>
      </c>
      <c r="CE6128">
        <v>1.304</v>
      </c>
      <c r="CF6128">
        <v>922.35</v>
      </c>
      <c r="CG6128">
        <v>7.024</v>
      </c>
      <c r="CH6128">
        <v>8.4209999999999994</v>
      </c>
      <c r="CI6128">
        <v>1.9890000000000001</v>
      </c>
      <c r="CJ6128">
        <v>0.86899999999999999</v>
      </c>
      <c r="CK6128">
        <v>3.1269999999999998</v>
      </c>
      <c r="CL6128">
        <v>3.782</v>
      </c>
      <c r="CM6128">
        <v>1.3460000000000001</v>
      </c>
      <c r="CN6128">
        <v>3.9430000000000001</v>
      </c>
      <c r="CO6128">
        <v>1.9390000000000001</v>
      </c>
      <c r="CP6128">
        <v>4.0369999999999999</v>
      </c>
      <c r="CQ6128">
        <v>0.67400000000000004</v>
      </c>
      <c r="CR6128">
        <v>2.1539999999999999</v>
      </c>
      <c r="CT6128">
        <v>2.1909999999999998</v>
      </c>
      <c r="CU6128">
        <v>2.7509999999999999</v>
      </c>
      <c r="CV6128">
        <v>0.76100000000000001</v>
      </c>
      <c r="CW6128">
        <v>2.4119999999999999</v>
      </c>
      <c r="CX6128">
        <v>11.35</v>
      </c>
      <c r="CY6128">
        <v>2.5550000000000002</v>
      </c>
      <c r="CZ6128">
        <v>-123</v>
      </c>
      <c r="DA6128">
        <v>0.16778999999999999</v>
      </c>
      <c r="DB6128">
        <v>11344.58</v>
      </c>
      <c r="DC6128">
        <v>13.93</v>
      </c>
      <c r="DN6128">
        <v>6547.05</v>
      </c>
      <c r="DO6128">
        <v>1286.693</v>
      </c>
      <c r="DP6128">
        <v>3.79</v>
      </c>
      <c r="DQ6128">
        <v>3.7</v>
      </c>
      <c r="DR6128">
        <v>6.66</v>
      </c>
      <c r="DS6128">
        <v>408470</v>
      </c>
      <c r="DT6128">
        <v>16.84</v>
      </c>
      <c r="DU6128">
        <v>1999319</v>
      </c>
      <c r="DV6128">
        <v>5.42</v>
      </c>
      <c r="DW6128">
        <v>4.1900000000000004</v>
      </c>
      <c r="DX6128">
        <v>4.82</v>
      </c>
      <c r="DY6128">
        <v>4.1230000000000002</v>
      </c>
      <c r="DZ6128">
        <v>9.1999999999999993</v>
      </c>
      <c r="EA6128">
        <v>160.5</v>
      </c>
      <c r="EB6128">
        <v>148.9</v>
      </c>
      <c r="EC6128">
        <v>518.08199999999999</v>
      </c>
      <c r="ED6128">
        <v>245.5</v>
      </c>
      <c r="EE6128">
        <v>911.39</v>
      </c>
      <c r="EF6128">
        <v>485.29</v>
      </c>
      <c r="EH6128">
        <v>2573.15</v>
      </c>
      <c r="EI6128">
        <v>7086.03</v>
      </c>
      <c r="EJ6128">
        <v>1890.62</v>
      </c>
      <c r="EK6128">
        <v>2.6810999999999998</v>
      </c>
      <c r="EL6128">
        <v>389.61500000000001</v>
      </c>
      <c r="EM6128">
        <v>304.745</v>
      </c>
      <c r="EN6128">
        <v>334.29</v>
      </c>
      <c r="EO6128">
        <v>343.26</v>
      </c>
      <c r="EP6128">
        <v>2118.748</v>
      </c>
      <c r="EQ6128">
        <v>2202.5300000000002</v>
      </c>
      <c r="ER6128">
        <v>15</v>
      </c>
      <c r="ES6128">
        <v>700</v>
      </c>
      <c r="ET6128">
        <v>11.59</v>
      </c>
      <c r="EV6128">
        <v>7566.94</v>
      </c>
      <c r="EW6128">
        <v>458.69</v>
      </c>
      <c r="EX6128">
        <v>676.53</v>
      </c>
      <c r="EY6128">
        <v>1809.98</v>
      </c>
      <c r="EZ6128">
        <v>3542.4</v>
      </c>
      <c r="FB6128">
        <v>1.3011999999999999</v>
      </c>
      <c r="FC6128">
        <v>6.8411</v>
      </c>
      <c r="FD6128">
        <v>0.72589999999999999</v>
      </c>
      <c r="FE6128">
        <v>7.7557</v>
      </c>
      <c r="FF6128">
        <v>2.8589000000000002</v>
      </c>
      <c r="FG6128">
        <v>2.8589000000000002</v>
      </c>
      <c r="FH6128">
        <v>0.67030000000000001</v>
      </c>
      <c r="FJ6128">
        <v>0.95509999999999995</v>
      </c>
      <c r="FK6128">
        <v>3.5665</v>
      </c>
      <c r="FL6128">
        <v>0.20080000000000001</v>
      </c>
      <c r="FM6128">
        <v>1.3586</v>
      </c>
      <c r="FN6128">
        <v>1.875</v>
      </c>
      <c r="FO6128">
        <v>0.42670000000000002</v>
      </c>
      <c r="FP6128">
        <v>2.5021</v>
      </c>
      <c r="FQ6128">
        <v>2.6927500000000002</v>
      </c>
      <c r="FW6128">
        <v>47.213799999999999</v>
      </c>
      <c r="FX6128">
        <v>49.68</v>
      </c>
      <c r="FY6128">
        <v>247.85</v>
      </c>
    </row>
    <row r="6129" spans="1:181" x14ac:dyDescent="0.2">
      <c r="A6129" s="3">
        <v>39880</v>
      </c>
      <c r="B6129">
        <v>1789.13</v>
      </c>
      <c r="C6129">
        <v>10.63</v>
      </c>
      <c r="D6129">
        <v>359.83</v>
      </c>
      <c r="E6129">
        <v>530.83000000000004</v>
      </c>
      <c r="G6129">
        <v>2.9525000000000001</v>
      </c>
      <c r="H6129">
        <v>1.024</v>
      </c>
      <c r="I6129">
        <v>3.375</v>
      </c>
      <c r="J6129">
        <v>3.2774999999999999</v>
      </c>
      <c r="L6129">
        <v>2.1175000000000002</v>
      </c>
      <c r="AF6129">
        <v>0.61399999999999999</v>
      </c>
      <c r="AG6129">
        <v>0.55130000000000001</v>
      </c>
      <c r="AH6129">
        <v>6.0254000000000003</v>
      </c>
      <c r="AI6129">
        <v>37.750100000000003</v>
      </c>
      <c r="AJ6129">
        <v>0.77700000000000002</v>
      </c>
      <c r="AK6129">
        <v>1293.8499999999999</v>
      </c>
      <c r="AW6129">
        <v>1.2653000000000001</v>
      </c>
      <c r="AX6129">
        <v>858.22</v>
      </c>
      <c r="AY6129">
        <v>0.2</v>
      </c>
      <c r="AZ6129">
        <v>9.4999999999999998E-3</v>
      </c>
      <c r="BA6129">
        <v>0.80110000000000003</v>
      </c>
      <c r="BB6129">
        <v>1.8136000000000001</v>
      </c>
      <c r="BC6129">
        <v>-22.8</v>
      </c>
      <c r="BD6129">
        <v>1.4094</v>
      </c>
      <c r="BE6129">
        <v>2.9319999999999999</v>
      </c>
      <c r="BF6129">
        <v>2.9319999999999999</v>
      </c>
      <c r="BG6129">
        <v>0.60799999999999998</v>
      </c>
      <c r="BH6129">
        <v>0.60799999999999998</v>
      </c>
      <c r="BI6129">
        <v>3.7519999999999998</v>
      </c>
      <c r="BJ6129">
        <v>3.7519999999999998</v>
      </c>
      <c r="BK6129">
        <v>0.95499999999999996</v>
      </c>
      <c r="BL6129">
        <v>3.613</v>
      </c>
      <c r="BM6129">
        <v>3.613</v>
      </c>
      <c r="BN6129">
        <v>0.44800000000000001</v>
      </c>
      <c r="BO6129">
        <v>0.44800000000000001</v>
      </c>
      <c r="BP6129">
        <v>1.4239999999999999</v>
      </c>
      <c r="BQ6129">
        <v>1.4239999999999999</v>
      </c>
      <c r="BR6129">
        <v>1.6850000000000001</v>
      </c>
      <c r="BS6129">
        <v>1.8480000000000001</v>
      </c>
      <c r="BT6129">
        <v>1.8480000000000001</v>
      </c>
      <c r="BU6129">
        <v>0.498</v>
      </c>
      <c r="BV6129">
        <v>2.278</v>
      </c>
      <c r="BW6129">
        <v>3.24</v>
      </c>
      <c r="BX6129">
        <v>2.9249999999999998</v>
      </c>
      <c r="BY6129">
        <v>2.9249999999999998</v>
      </c>
      <c r="CA6129">
        <v>13.922000000000001</v>
      </c>
      <c r="CB6129">
        <v>14.757</v>
      </c>
      <c r="CD6129">
        <v>6.3019999999999996</v>
      </c>
      <c r="CE6129">
        <v>1.3</v>
      </c>
      <c r="CF6129">
        <v>939.37</v>
      </c>
      <c r="CG6129">
        <v>7.024</v>
      </c>
      <c r="CH6129">
        <v>8.4209999999999994</v>
      </c>
      <c r="CI6129">
        <v>1.958</v>
      </c>
      <c r="CJ6129">
        <v>0.79300000000000004</v>
      </c>
      <c r="CK6129">
        <v>3.0640000000000001</v>
      </c>
      <c r="CL6129">
        <v>3.6720000000000002</v>
      </c>
      <c r="CM6129">
        <v>1.2669999999999999</v>
      </c>
      <c r="CN6129">
        <v>3.8460000000000001</v>
      </c>
      <c r="CO6129">
        <v>1.804</v>
      </c>
      <c r="CP6129">
        <v>3.948</v>
      </c>
      <c r="CQ6129">
        <v>0.65</v>
      </c>
      <c r="CR6129">
        <v>2.036</v>
      </c>
      <c r="CT6129">
        <v>2.0960000000000001</v>
      </c>
      <c r="CU6129">
        <v>2.7509999999999999</v>
      </c>
      <c r="CV6129">
        <v>0.76100000000000001</v>
      </c>
      <c r="CW6129">
        <v>2.351</v>
      </c>
      <c r="CX6129">
        <v>12.12</v>
      </c>
      <c r="CY6129">
        <v>2.46</v>
      </c>
      <c r="CZ6129">
        <v>-124</v>
      </c>
      <c r="DA6129">
        <v>0.16582</v>
      </c>
      <c r="DB6129">
        <v>11921.52</v>
      </c>
      <c r="DC6129">
        <v>14.26</v>
      </c>
      <c r="DN6129">
        <v>6626.94</v>
      </c>
      <c r="DO6129">
        <v>1286.693</v>
      </c>
      <c r="DP6129">
        <v>3.85</v>
      </c>
      <c r="DQ6129">
        <v>3.65</v>
      </c>
      <c r="DR6129">
        <v>6.61</v>
      </c>
      <c r="DS6129">
        <v>410887</v>
      </c>
      <c r="DT6129">
        <v>16.62</v>
      </c>
      <c r="DU6129">
        <v>2013787</v>
      </c>
      <c r="DV6129">
        <v>5.33</v>
      </c>
      <c r="DW6129">
        <v>4.18</v>
      </c>
      <c r="DX6129">
        <v>4.75</v>
      </c>
      <c r="DY6129">
        <v>4.1230000000000002</v>
      </c>
      <c r="DZ6129">
        <v>9.65</v>
      </c>
      <c r="EA6129">
        <v>159.19999999999999</v>
      </c>
      <c r="EB6129">
        <v>146.5</v>
      </c>
      <c r="EC6129">
        <v>520.78700000000003</v>
      </c>
      <c r="ED6129">
        <v>248</v>
      </c>
      <c r="EE6129">
        <v>925.92</v>
      </c>
      <c r="EF6129">
        <v>488.31</v>
      </c>
      <c r="EH6129">
        <v>2620.15</v>
      </c>
      <c r="EI6129">
        <v>7173.1</v>
      </c>
      <c r="EJ6129">
        <v>1920.16</v>
      </c>
      <c r="EK6129">
        <v>2.649</v>
      </c>
      <c r="EL6129">
        <v>393.85300000000001</v>
      </c>
      <c r="EM6129">
        <v>308.51100000000002</v>
      </c>
      <c r="EN6129">
        <v>336.67</v>
      </c>
      <c r="EO6129">
        <v>351.04599999999999</v>
      </c>
      <c r="EP6129">
        <v>2193.0070000000001</v>
      </c>
      <c r="EQ6129">
        <v>2286.58</v>
      </c>
      <c r="ER6129">
        <v>15.68</v>
      </c>
      <c r="ES6129">
        <v>700</v>
      </c>
      <c r="ET6129">
        <v>12.29</v>
      </c>
      <c r="EV6129">
        <v>7591.47</v>
      </c>
      <c r="EW6129">
        <v>459.01</v>
      </c>
      <c r="EX6129">
        <v>683.38</v>
      </c>
      <c r="EY6129">
        <v>1817.24</v>
      </c>
      <c r="EZ6129">
        <v>3530.73</v>
      </c>
      <c r="FB6129">
        <v>1.2871999999999999</v>
      </c>
      <c r="FC6129">
        <v>6.8398000000000003</v>
      </c>
      <c r="FD6129">
        <v>0.70950000000000002</v>
      </c>
      <c r="FE6129">
        <v>7.7556000000000003</v>
      </c>
      <c r="FF6129">
        <v>2.8717000000000001</v>
      </c>
      <c r="FG6129">
        <v>2.8717000000000001</v>
      </c>
      <c r="FH6129">
        <v>0.64980000000000004</v>
      </c>
      <c r="FJ6129">
        <v>0.94699999999999995</v>
      </c>
      <c r="FK6129">
        <v>3.5535999999999999</v>
      </c>
      <c r="FL6129">
        <v>0.1958</v>
      </c>
      <c r="FM6129">
        <v>1.3586</v>
      </c>
      <c r="FN6129">
        <v>1.8783000000000001</v>
      </c>
      <c r="FO6129">
        <v>0.38090000000000002</v>
      </c>
      <c r="FP6129">
        <v>2.5291000000000001</v>
      </c>
      <c r="FQ6129">
        <v>2.72587</v>
      </c>
      <c r="FW6129">
        <v>49.5518</v>
      </c>
      <c r="FX6129">
        <v>49.33</v>
      </c>
      <c r="FY6129">
        <v>245.7</v>
      </c>
    </row>
    <row r="6130" spans="1:181" x14ac:dyDescent="0.2">
      <c r="A6130" s="3">
        <v>39879</v>
      </c>
      <c r="B6130">
        <v>1789.13</v>
      </c>
      <c r="C6130">
        <v>10.63</v>
      </c>
      <c r="D6130">
        <v>359.83</v>
      </c>
      <c r="E6130">
        <v>530.83000000000004</v>
      </c>
      <c r="G6130">
        <v>2.9525000000000001</v>
      </c>
      <c r="H6130">
        <v>1.024</v>
      </c>
      <c r="I6130">
        <v>3.375</v>
      </c>
      <c r="J6130">
        <v>3.2774999999999999</v>
      </c>
      <c r="L6130">
        <v>2.1175000000000002</v>
      </c>
      <c r="AF6130">
        <v>0.61399999999999999</v>
      </c>
      <c r="AG6130">
        <v>0.55130000000000001</v>
      </c>
      <c r="AH6130">
        <v>6.0254000000000003</v>
      </c>
      <c r="AI6130">
        <v>37.750100000000003</v>
      </c>
      <c r="AJ6130">
        <v>0.77700000000000002</v>
      </c>
      <c r="AK6130">
        <v>1293.8499999999999</v>
      </c>
      <c r="AW6130">
        <v>1.2653000000000001</v>
      </c>
      <c r="AX6130">
        <v>858.22</v>
      </c>
      <c r="AY6130">
        <v>0.2</v>
      </c>
      <c r="AZ6130">
        <v>9.4999999999999998E-3</v>
      </c>
      <c r="BA6130">
        <v>0.80110000000000003</v>
      </c>
      <c r="BB6130">
        <v>1.8136000000000001</v>
      </c>
      <c r="BC6130">
        <v>-22.8</v>
      </c>
      <c r="BD6130">
        <v>1.4094</v>
      </c>
      <c r="BE6130">
        <v>2.9319999999999999</v>
      </c>
      <c r="BF6130">
        <v>2.9319999999999999</v>
      </c>
      <c r="BG6130">
        <v>0.60799999999999998</v>
      </c>
      <c r="BH6130">
        <v>0.60799999999999998</v>
      </c>
      <c r="BI6130">
        <v>3.7519999999999998</v>
      </c>
      <c r="BJ6130">
        <v>3.7519999999999998</v>
      </c>
      <c r="BK6130">
        <v>0.95499999999999996</v>
      </c>
      <c r="BL6130">
        <v>3.613</v>
      </c>
      <c r="BM6130">
        <v>3.613</v>
      </c>
      <c r="BN6130">
        <v>0.44800000000000001</v>
      </c>
      <c r="BO6130">
        <v>0.44800000000000001</v>
      </c>
      <c r="BP6130">
        <v>1.4239999999999999</v>
      </c>
      <c r="BQ6130">
        <v>1.4239999999999999</v>
      </c>
      <c r="BR6130">
        <v>1.6850000000000001</v>
      </c>
      <c r="BS6130">
        <v>1.8480000000000001</v>
      </c>
      <c r="BT6130">
        <v>1.8480000000000001</v>
      </c>
      <c r="BU6130">
        <v>0.498</v>
      </c>
      <c r="BV6130">
        <v>2.278</v>
      </c>
      <c r="BW6130">
        <v>3.24</v>
      </c>
      <c r="BX6130">
        <v>2.9249999999999998</v>
      </c>
      <c r="BY6130">
        <v>2.9249999999999998</v>
      </c>
      <c r="CA6130">
        <v>13.922000000000001</v>
      </c>
      <c r="CB6130">
        <v>14.757</v>
      </c>
      <c r="CD6130">
        <v>6.3019999999999996</v>
      </c>
      <c r="CE6130">
        <v>1.3</v>
      </c>
      <c r="CF6130">
        <v>939.37</v>
      </c>
      <c r="CG6130">
        <v>7.024</v>
      </c>
      <c r="CH6130">
        <v>8.4209999999999994</v>
      </c>
      <c r="CI6130">
        <v>1.958</v>
      </c>
      <c r="CJ6130">
        <v>0.79300000000000004</v>
      </c>
      <c r="CK6130">
        <v>3.0640000000000001</v>
      </c>
      <c r="CL6130">
        <v>3.6720000000000002</v>
      </c>
      <c r="CM6130">
        <v>1.2669999999999999</v>
      </c>
      <c r="CN6130">
        <v>3.8460000000000001</v>
      </c>
      <c r="CO6130">
        <v>1.804</v>
      </c>
      <c r="CP6130">
        <v>3.948</v>
      </c>
      <c r="CQ6130">
        <v>0.65</v>
      </c>
      <c r="CR6130">
        <v>2.036</v>
      </c>
      <c r="CT6130">
        <v>2.0960000000000001</v>
      </c>
      <c r="CU6130">
        <v>2.7509999999999999</v>
      </c>
      <c r="CV6130">
        <v>0.76100000000000001</v>
      </c>
      <c r="CW6130">
        <v>2.351</v>
      </c>
      <c r="CX6130">
        <v>12.12</v>
      </c>
      <c r="CY6130">
        <v>2.46</v>
      </c>
      <c r="CZ6130">
        <v>-124</v>
      </c>
      <c r="DA6130">
        <v>0.16582</v>
      </c>
      <c r="DB6130">
        <v>11921.52</v>
      </c>
      <c r="DC6130">
        <v>14.26</v>
      </c>
      <c r="DN6130">
        <v>6626.94</v>
      </c>
      <c r="DO6130">
        <v>1286.693</v>
      </c>
      <c r="DP6130">
        <v>3.85</v>
      </c>
      <c r="DQ6130">
        <v>3.65</v>
      </c>
      <c r="DR6130">
        <v>6.61</v>
      </c>
      <c r="DS6130">
        <v>410887</v>
      </c>
      <c r="DT6130">
        <v>16.62</v>
      </c>
      <c r="DU6130">
        <v>2013787</v>
      </c>
      <c r="DV6130">
        <v>5.33</v>
      </c>
      <c r="DW6130">
        <v>4.18</v>
      </c>
      <c r="DX6130">
        <v>4.75</v>
      </c>
      <c r="DY6130">
        <v>4.1230000000000002</v>
      </c>
      <c r="DZ6130">
        <v>9.65</v>
      </c>
      <c r="EA6130">
        <v>159.19999999999999</v>
      </c>
      <c r="EB6130">
        <v>146.5</v>
      </c>
      <c r="EC6130">
        <v>520.78700000000003</v>
      </c>
      <c r="ED6130">
        <v>248</v>
      </c>
      <c r="EE6130">
        <v>925.92</v>
      </c>
      <c r="EF6130">
        <v>488.31</v>
      </c>
      <c r="EH6130">
        <v>2620.15</v>
      </c>
      <c r="EI6130">
        <v>7173.1</v>
      </c>
      <c r="EJ6130">
        <v>1920.16</v>
      </c>
      <c r="EK6130">
        <v>2.649</v>
      </c>
      <c r="EL6130">
        <v>393.85300000000001</v>
      </c>
      <c r="EM6130">
        <v>308.51100000000002</v>
      </c>
      <c r="EN6130">
        <v>336.67</v>
      </c>
      <c r="EO6130">
        <v>351.04599999999999</v>
      </c>
      <c r="EP6130">
        <v>2193.0070000000001</v>
      </c>
      <c r="EQ6130">
        <v>2286.58</v>
      </c>
      <c r="ER6130">
        <v>15.68</v>
      </c>
      <c r="ES6130">
        <v>700</v>
      </c>
      <c r="ET6130">
        <v>12.29</v>
      </c>
      <c r="EV6130">
        <v>7591.47</v>
      </c>
      <c r="EW6130">
        <v>459.01</v>
      </c>
      <c r="EX6130">
        <v>683.38</v>
      </c>
      <c r="EY6130">
        <v>1817.24</v>
      </c>
      <c r="EZ6130">
        <v>3530.73</v>
      </c>
      <c r="FB6130">
        <v>1.2871999999999999</v>
      </c>
      <c r="FC6130">
        <v>6.8398000000000003</v>
      </c>
      <c r="FD6130">
        <v>0.70950000000000002</v>
      </c>
      <c r="FE6130">
        <v>7.7556000000000003</v>
      </c>
      <c r="FF6130">
        <v>2.8717000000000001</v>
      </c>
      <c r="FG6130">
        <v>2.8717000000000001</v>
      </c>
      <c r="FH6130">
        <v>0.64980000000000004</v>
      </c>
      <c r="FJ6130">
        <v>0.94699999999999995</v>
      </c>
      <c r="FK6130">
        <v>3.5535999999999999</v>
      </c>
      <c r="FL6130">
        <v>0.1958</v>
      </c>
      <c r="FM6130">
        <v>1.3586</v>
      </c>
      <c r="FN6130">
        <v>1.8783000000000001</v>
      </c>
      <c r="FO6130">
        <v>0.38090000000000002</v>
      </c>
      <c r="FP6130">
        <v>2.5291000000000001</v>
      </c>
      <c r="FQ6130">
        <v>2.72587</v>
      </c>
      <c r="FW6130">
        <v>49.5518</v>
      </c>
      <c r="FX6130">
        <v>49.33</v>
      </c>
      <c r="FY6130">
        <v>245.7</v>
      </c>
    </row>
    <row r="6131" spans="1:181" x14ac:dyDescent="0.2">
      <c r="A6131" s="3">
        <v>39878</v>
      </c>
      <c r="B6131">
        <v>1789.13</v>
      </c>
      <c r="C6131">
        <v>10.63</v>
      </c>
      <c r="D6131">
        <v>359.83</v>
      </c>
      <c r="E6131">
        <v>530.83000000000004</v>
      </c>
      <c r="G6131">
        <v>2.9525000000000001</v>
      </c>
      <c r="H6131">
        <v>1.024</v>
      </c>
      <c r="I6131">
        <v>3.375</v>
      </c>
      <c r="J6131">
        <v>3.2774999999999999</v>
      </c>
      <c r="L6131">
        <v>2.1175000000000002</v>
      </c>
      <c r="AF6131">
        <v>0.61399999999999999</v>
      </c>
      <c r="AG6131">
        <v>0.55130000000000001</v>
      </c>
      <c r="AH6131">
        <v>6.0254000000000003</v>
      </c>
      <c r="AI6131">
        <v>37.750100000000003</v>
      </c>
      <c r="AJ6131">
        <v>0.77700000000000002</v>
      </c>
      <c r="AK6131">
        <v>1293.8499999999999</v>
      </c>
      <c r="AW6131">
        <v>1.2653000000000001</v>
      </c>
      <c r="AX6131">
        <v>858.22</v>
      </c>
      <c r="AY6131">
        <v>0.2</v>
      </c>
      <c r="AZ6131">
        <v>9.4999999999999998E-3</v>
      </c>
      <c r="BA6131">
        <v>0.80110000000000003</v>
      </c>
      <c r="BB6131">
        <v>1.8136000000000001</v>
      </c>
      <c r="BC6131">
        <v>-22.8</v>
      </c>
      <c r="BD6131">
        <v>1.4094</v>
      </c>
      <c r="BE6131">
        <v>2.9319999999999999</v>
      </c>
      <c r="BF6131">
        <v>2.9319999999999999</v>
      </c>
      <c r="BG6131">
        <v>0.60799999999999998</v>
      </c>
      <c r="BH6131">
        <v>0.60799999999999998</v>
      </c>
      <c r="BI6131">
        <v>3.7519999999999998</v>
      </c>
      <c r="BJ6131">
        <v>3.7519999999999998</v>
      </c>
      <c r="BK6131">
        <v>0.95499999999999996</v>
      </c>
      <c r="BL6131">
        <v>3.613</v>
      </c>
      <c r="BM6131">
        <v>3.613</v>
      </c>
      <c r="BN6131">
        <v>0.44800000000000001</v>
      </c>
      <c r="BO6131">
        <v>0.44800000000000001</v>
      </c>
      <c r="BP6131">
        <v>1.4239999999999999</v>
      </c>
      <c r="BQ6131">
        <v>1.4239999999999999</v>
      </c>
      <c r="BR6131">
        <v>1.6850000000000001</v>
      </c>
      <c r="BS6131">
        <v>1.8480000000000001</v>
      </c>
      <c r="BT6131">
        <v>1.8480000000000001</v>
      </c>
      <c r="BU6131">
        <v>0.498</v>
      </c>
      <c r="BV6131">
        <v>2.278</v>
      </c>
      <c r="BW6131">
        <v>3.24</v>
      </c>
      <c r="BX6131">
        <v>2.9249999999999998</v>
      </c>
      <c r="BY6131">
        <v>2.9249999999999998</v>
      </c>
      <c r="CA6131">
        <v>13.922000000000001</v>
      </c>
      <c r="CB6131">
        <v>14.757</v>
      </c>
      <c r="CD6131">
        <v>6.3019999999999996</v>
      </c>
      <c r="CE6131">
        <v>1.3</v>
      </c>
      <c r="CF6131">
        <v>939.37</v>
      </c>
      <c r="CG6131">
        <v>7.024</v>
      </c>
      <c r="CH6131">
        <v>8.4209999999999994</v>
      </c>
      <c r="CI6131">
        <v>1.958</v>
      </c>
      <c r="CJ6131">
        <v>0.79300000000000004</v>
      </c>
      <c r="CK6131">
        <v>3.0640000000000001</v>
      </c>
      <c r="CL6131">
        <v>3.6720000000000002</v>
      </c>
      <c r="CM6131">
        <v>1.2669999999999999</v>
      </c>
      <c r="CN6131">
        <v>3.8460000000000001</v>
      </c>
      <c r="CO6131">
        <v>1.804</v>
      </c>
      <c r="CP6131">
        <v>3.948</v>
      </c>
      <c r="CQ6131">
        <v>0.65</v>
      </c>
      <c r="CR6131">
        <v>2.036</v>
      </c>
      <c r="CT6131">
        <v>2.0960000000000001</v>
      </c>
      <c r="CU6131">
        <v>2.7509999999999999</v>
      </c>
      <c r="CV6131">
        <v>0.76100000000000001</v>
      </c>
      <c r="CW6131">
        <v>2.351</v>
      </c>
      <c r="CX6131">
        <v>12.12</v>
      </c>
      <c r="CY6131">
        <v>2.46</v>
      </c>
      <c r="CZ6131">
        <v>-124</v>
      </c>
      <c r="DA6131">
        <v>0.16582</v>
      </c>
      <c r="DB6131">
        <v>11921.52</v>
      </c>
      <c r="DC6131">
        <v>14.26</v>
      </c>
      <c r="DN6131">
        <v>6626.94</v>
      </c>
      <c r="DO6131">
        <v>1286.693</v>
      </c>
      <c r="DP6131">
        <v>3.85</v>
      </c>
      <c r="DQ6131">
        <v>3.65</v>
      </c>
      <c r="DR6131">
        <v>6.61</v>
      </c>
      <c r="DS6131">
        <v>410887</v>
      </c>
      <c r="DT6131">
        <v>16.62</v>
      </c>
      <c r="DU6131">
        <v>2013787</v>
      </c>
      <c r="DV6131">
        <v>5.33</v>
      </c>
      <c r="DW6131">
        <v>4.18</v>
      </c>
      <c r="DX6131">
        <v>4.75</v>
      </c>
      <c r="DY6131">
        <v>4.1230000000000002</v>
      </c>
      <c r="DZ6131">
        <v>9.65</v>
      </c>
      <c r="EA6131">
        <v>159.19999999999999</v>
      </c>
      <c r="EB6131">
        <v>146.5</v>
      </c>
      <c r="EC6131">
        <v>520.78700000000003</v>
      </c>
      <c r="ED6131">
        <v>248</v>
      </c>
      <c r="EE6131">
        <v>925.92</v>
      </c>
      <c r="EF6131">
        <v>488.31</v>
      </c>
      <c r="EH6131">
        <v>2620.15</v>
      </c>
      <c r="EI6131">
        <v>7173.1</v>
      </c>
      <c r="EJ6131">
        <v>1920.16</v>
      </c>
      <c r="EK6131">
        <v>2.649</v>
      </c>
      <c r="EL6131">
        <v>393.85300000000001</v>
      </c>
      <c r="EM6131">
        <v>308.51100000000002</v>
      </c>
      <c r="EN6131">
        <v>336.67</v>
      </c>
      <c r="EO6131">
        <v>351.04599999999999</v>
      </c>
      <c r="EP6131">
        <v>2193.0070000000001</v>
      </c>
      <c r="EQ6131">
        <v>2286.58</v>
      </c>
      <c r="ER6131">
        <v>15.68</v>
      </c>
      <c r="ES6131">
        <v>700</v>
      </c>
      <c r="ET6131">
        <v>12.29</v>
      </c>
      <c r="EV6131">
        <v>7591.47</v>
      </c>
      <c r="EW6131">
        <v>459.01</v>
      </c>
      <c r="EX6131">
        <v>683.38</v>
      </c>
      <c r="EY6131">
        <v>1817.24</v>
      </c>
      <c r="EZ6131">
        <v>3530.73</v>
      </c>
      <c r="FB6131">
        <v>1.2871999999999999</v>
      </c>
      <c r="FC6131">
        <v>6.8398000000000003</v>
      </c>
      <c r="FD6131">
        <v>0.70950000000000002</v>
      </c>
      <c r="FE6131">
        <v>7.7556000000000003</v>
      </c>
      <c r="FF6131">
        <v>2.8717000000000001</v>
      </c>
      <c r="FG6131">
        <v>2.8717000000000001</v>
      </c>
      <c r="FH6131">
        <v>0.64980000000000004</v>
      </c>
      <c r="FJ6131">
        <v>0.94699999999999995</v>
      </c>
      <c r="FK6131">
        <v>3.5535999999999999</v>
      </c>
      <c r="FL6131">
        <v>0.1958</v>
      </c>
      <c r="FM6131">
        <v>1.3586</v>
      </c>
      <c r="FN6131">
        <v>1.8783000000000001</v>
      </c>
      <c r="FO6131">
        <v>0.38090000000000002</v>
      </c>
      <c r="FP6131">
        <v>2.5291000000000001</v>
      </c>
      <c r="FQ6131">
        <v>2.72587</v>
      </c>
      <c r="FW6131">
        <v>49.5518</v>
      </c>
      <c r="FX6131">
        <v>49.33</v>
      </c>
      <c r="FY6131">
        <v>245.7</v>
      </c>
    </row>
    <row r="6132" spans="1:181" x14ac:dyDescent="0.2">
      <c r="A6132" s="3">
        <v>39877</v>
      </c>
      <c r="B6132">
        <v>1792.72</v>
      </c>
      <c r="C6132">
        <v>10.54</v>
      </c>
      <c r="D6132">
        <v>362.85</v>
      </c>
      <c r="E6132">
        <v>535.85</v>
      </c>
      <c r="G6132">
        <v>3.0150000000000001</v>
      </c>
      <c r="H6132">
        <v>0.99299999999999999</v>
      </c>
      <c r="I6132">
        <v>3.49</v>
      </c>
      <c r="J6132">
        <v>3.3050000000000002</v>
      </c>
      <c r="L6132">
        <v>2.1524999999999999</v>
      </c>
      <c r="AF6132">
        <v>0.61770000000000003</v>
      </c>
      <c r="AG6132">
        <v>0.54859999999999998</v>
      </c>
      <c r="AH6132">
        <v>6.0084</v>
      </c>
      <c r="AI6132">
        <v>37.581299999999999</v>
      </c>
      <c r="AJ6132">
        <v>0.77449999999999997</v>
      </c>
      <c r="AK6132">
        <v>1299.5899999999999</v>
      </c>
      <c r="AW6132">
        <v>1.254</v>
      </c>
      <c r="AX6132">
        <v>869.24</v>
      </c>
      <c r="AY6132">
        <v>0.2</v>
      </c>
      <c r="AZ6132">
        <v>-1.3100000000000001E-2</v>
      </c>
      <c r="BA6132">
        <v>0.76880000000000004</v>
      </c>
      <c r="BB6132">
        <v>1.8226</v>
      </c>
      <c r="BC6132">
        <v>-19.72</v>
      </c>
      <c r="BD6132">
        <v>1.4117999999999999</v>
      </c>
      <c r="BE6132">
        <v>2.9249999999999998</v>
      </c>
      <c r="BF6132">
        <v>2.9249999999999998</v>
      </c>
      <c r="BG6132">
        <v>0.63500000000000001</v>
      </c>
      <c r="BH6132">
        <v>0.63500000000000001</v>
      </c>
      <c r="BI6132">
        <v>3.7069999999999999</v>
      </c>
      <c r="BJ6132">
        <v>3.7069999999999999</v>
      </c>
      <c r="BK6132">
        <v>0.93300000000000005</v>
      </c>
      <c r="BL6132">
        <v>3.5659999999999998</v>
      </c>
      <c r="BM6132">
        <v>3.5659999999999998</v>
      </c>
      <c r="BN6132">
        <v>0.46100000000000002</v>
      </c>
      <c r="BO6132">
        <v>0.46100000000000002</v>
      </c>
      <c r="BP6132">
        <v>1.385</v>
      </c>
      <c r="BQ6132">
        <v>1.385</v>
      </c>
      <c r="BR6132">
        <v>1.645</v>
      </c>
      <c r="BS6132">
        <v>1.819</v>
      </c>
      <c r="BT6132">
        <v>1.819</v>
      </c>
      <c r="BU6132">
        <v>0.52200000000000002</v>
      </c>
      <c r="BV6132">
        <v>2.2669999999999999</v>
      </c>
      <c r="BW6132">
        <v>3.21</v>
      </c>
      <c r="BX6132">
        <v>3.0169999999999999</v>
      </c>
      <c r="BY6132">
        <v>3.0169999999999999</v>
      </c>
      <c r="CA6132">
        <v>13.935</v>
      </c>
      <c r="CB6132">
        <v>14.797000000000001</v>
      </c>
      <c r="CD6132">
        <v>6.0810000000000004</v>
      </c>
      <c r="CE6132">
        <v>1.319</v>
      </c>
      <c r="CF6132">
        <v>932.4</v>
      </c>
      <c r="CG6132">
        <v>7.024</v>
      </c>
      <c r="CH6132">
        <v>8.4209999999999994</v>
      </c>
      <c r="CI6132">
        <v>2.004</v>
      </c>
      <c r="CJ6132">
        <v>0.74299999999999999</v>
      </c>
      <c r="CK6132">
        <v>3.3580000000000001</v>
      </c>
      <c r="CL6132">
        <v>4.1280000000000001</v>
      </c>
      <c r="CM6132">
        <v>1.2050000000000001</v>
      </c>
      <c r="CN6132">
        <v>4.3</v>
      </c>
      <c r="CO6132">
        <v>1.75</v>
      </c>
      <c r="CP6132">
        <v>4.2530000000000001</v>
      </c>
      <c r="CQ6132">
        <v>0.63500000000000001</v>
      </c>
      <c r="CR6132">
        <v>2.032</v>
      </c>
      <c r="CT6132">
        <v>2.302</v>
      </c>
      <c r="CU6132">
        <v>2.7509999999999999</v>
      </c>
      <c r="CV6132">
        <v>0.76100000000000001</v>
      </c>
      <c r="CW6132">
        <v>2.637</v>
      </c>
      <c r="CX6132">
        <v>12.99</v>
      </c>
      <c r="CY6132">
        <v>2.63</v>
      </c>
      <c r="CZ6132">
        <v>-124</v>
      </c>
      <c r="DA6132">
        <v>0.16632</v>
      </c>
      <c r="DB6132">
        <v>12211.24</v>
      </c>
      <c r="DC6132">
        <v>14.6</v>
      </c>
      <c r="DN6132">
        <v>6594.44</v>
      </c>
      <c r="DO6132">
        <v>1288.0740000000001</v>
      </c>
      <c r="DP6132">
        <v>3.81</v>
      </c>
      <c r="DQ6132">
        <v>3.61</v>
      </c>
      <c r="DR6132">
        <v>6.57</v>
      </c>
      <c r="DS6132">
        <v>412697</v>
      </c>
      <c r="DT6132">
        <v>16.53</v>
      </c>
      <c r="DU6132">
        <v>2018024</v>
      </c>
      <c r="DV6132">
        <v>5.3</v>
      </c>
      <c r="DW6132">
        <v>4.16</v>
      </c>
      <c r="DX6132">
        <v>4.7300000000000004</v>
      </c>
      <c r="DY6132">
        <v>4.2</v>
      </c>
      <c r="DZ6132">
        <v>10</v>
      </c>
      <c r="EA6132">
        <v>162.19999999999999</v>
      </c>
      <c r="EB6132">
        <v>148.1</v>
      </c>
      <c r="EC6132">
        <v>529.404</v>
      </c>
      <c r="ED6132">
        <v>248.91</v>
      </c>
      <c r="EE6132">
        <v>935.58</v>
      </c>
      <c r="EF6132">
        <v>488.15</v>
      </c>
      <c r="EH6132">
        <v>2576.6999999999998</v>
      </c>
      <c r="EI6132">
        <v>7433.49</v>
      </c>
      <c r="EJ6132">
        <v>1924.3</v>
      </c>
      <c r="EK6132">
        <v>2.6608999999999998</v>
      </c>
      <c r="EL6132">
        <v>393.34399999999999</v>
      </c>
      <c r="EM6132">
        <v>308.572</v>
      </c>
      <c r="EN6132">
        <v>335.82</v>
      </c>
      <c r="EO6132">
        <v>349.447</v>
      </c>
      <c r="EP6132">
        <v>2221.076</v>
      </c>
      <c r="EQ6132">
        <v>2304.92</v>
      </c>
      <c r="ER6132">
        <v>16.12</v>
      </c>
      <c r="ES6132">
        <v>700</v>
      </c>
      <c r="ET6132">
        <v>12.41</v>
      </c>
      <c r="EV6132">
        <v>7629.17</v>
      </c>
      <c r="EW6132">
        <v>460.2</v>
      </c>
      <c r="EX6132">
        <v>682.55</v>
      </c>
      <c r="EY6132">
        <v>1852.25</v>
      </c>
      <c r="EZ6132">
        <v>3529.86</v>
      </c>
      <c r="FB6132">
        <v>1.2910999999999999</v>
      </c>
      <c r="FC6132">
        <v>6.8407999999999998</v>
      </c>
      <c r="FD6132">
        <v>0.70830000000000004</v>
      </c>
      <c r="FE6132">
        <v>7.7572000000000001</v>
      </c>
      <c r="FF6132">
        <v>2.8115000000000001</v>
      </c>
      <c r="FG6132">
        <v>2.8115000000000001</v>
      </c>
      <c r="FH6132">
        <v>0.62419999999999998</v>
      </c>
      <c r="FJ6132">
        <v>0.88290000000000002</v>
      </c>
      <c r="FK6132">
        <v>3.4881000000000002</v>
      </c>
      <c r="FL6132">
        <v>0.18659999999999999</v>
      </c>
      <c r="FM6132">
        <v>1.272</v>
      </c>
      <c r="FN6132">
        <v>1.796</v>
      </c>
      <c r="FO6132">
        <v>0.38090000000000002</v>
      </c>
      <c r="FP6132">
        <v>2.4706000000000001</v>
      </c>
      <c r="FQ6132">
        <v>2.71021</v>
      </c>
      <c r="FW6132">
        <v>47.161000000000001</v>
      </c>
      <c r="FX6132">
        <v>50.17</v>
      </c>
      <c r="FY6132">
        <v>246.68</v>
      </c>
    </row>
    <row r="6133" spans="1:181" x14ac:dyDescent="0.2">
      <c r="A6133" s="3">
        <v>39876</v>
      </c>
      <c r="B6133">
        <v>1848.97</v>
      </c>
      <c r="C6133">
        <v>10.26</v>
      </c>
      <c r="D6133">
        <v>366.55</v>
      </c>
      <c r="E6133">
        <v>534.54999999999995</v>
      </c>
      <c r="G6133">
        <v>3.1875</v>
      </c>
      <c r="H6133">
        <v>0.91600000000000004</v>
      </c>
      <c r="I6133">
        <v>3.6749999999999998</v>
      </c>
      <c r="J6133">
        <v>3.4775</v>
      </c>
      <c r="L6133">
        <v>2.2000000000000002</v>
      </c>
      <c r="AF6133">
        <v>0.62039999999999995</v>
      </c>
      <c r="AG6133">
        <v>0.5534</v>
      </c>
      <c r="AH6133">
        <v>6.0945999999999998</v>
      </c>
      <c r="AI6133">
        <v>38.090000000000003</v>
      </c>
      <c r="AJ6133">
        <v>0.78549999999999998</v>
      </c>
      <c r="AK6133">
        <v>1353.74</v>
      </c>
      <c r="AW6133">
        <v>1.2661</v>
      </c>
      <c r="AX6133">
        <v>866.93</v>
      </c>
      <c r="AY6133">
        <v>0.21</v>
      </c>
      <c r="AZ6133">
        <v>-4.87E-2</v>
      </c>
      <c r="BA6133">
        <v>0.75229999999999997</v>
      </c>
      <c r="BB6133">
        <v>1.8070999999999999</v>
      </c>
      <c r="BC6133">
        <v>-11.35</v>
      </c>
      <c r="BD6133">
        <v>1.4194</v>
      </c>
      <c r="BE6133">
        <v>3.02</v>
      </c>
      <c r="BF6133">
        <v>3.02</v>
      </c>
      <c r="BG6133">
        <v>0.65900000000000003</v>
      </c>
      <c r="BH6133">
        <v>0.65900000000000003</v>
      </c>
      <c r="BI6133">
        <v>3.8130000000000002</v>
      </c>
      <c r="BJ6133">
        <v>3.8130000000000002</v>
      </c>
      <c r="BK6133">
        <v>0.97299999999999998</v>
      </c>
      <c r="BL6133">
        <v>3.6720000000000002</v>
      </c>
      <c r="BM6133">
        <v>3.6720000000000002</v>
      </c>
      <c r="BN6133">
        <v>0.48399999999999999</v>
      </c>
      <c r="BO6133">
        <v>0.48399999999999999</v>
      </c>
      <c r="BP6133">
        <v>1.4510000000000001</v>
      </c>
      <c r="BQ6133">
        <v>1.4510000000000001</v>
      </c>
      <c r="BR6133">
        <v>1.7130000000000001</v>
      </c>
      <c r="BS6133">
        <v>1.89</v>
      </c>
      <c r="BT6133">
        <v>1.89</v>
      </c>
      <c r="BU6133">
        <v>0.54900000000000004</v>
      </c>
      <c r="BV6133">
        <v>2.3620000000000001</v>
      </c>
      <c r="BW6133">
        <v>3.13</v>
      </c>
      <c r="BX6133">
        <v>3.1360000000000001</v>
      </c>
      <c r="BY6133">
        <v>3.1360000000000001</v>
      </c>
      <c r="CA6133">
        <v>14.058</v>
      </c>
      <c r="CB6133">
        <v>14.792999999999999</v>
      </c>
      <c r="CD6133">
        <v>6.1520000000000001</v>
      </c>
      <c r="CE6133">
        <v>1.306</v>
      </c>
      <c r="CF6133">
        <v>906.5</v>
      </c>
      <c r="CG6133">
        <v>7.024</v>
      </c>
      <c r="CH6133">
        <v>8.4209999999999994</v>
      </c>
      <c r="CI6133">
        <v>2.012</v>
      </c>
      <c r="CJ6133">
        <v>0.78100000000000003</v>
      </c>
      <c r="CK6133">
        <v>3.6429999999999998</v>
      </c>
      <c r="CL6133">
        <v>4.5289999999999999</v>
      </c>
      <c r="CM6133">
        <v>1.2629999999999999</v>
      </c>
      <c r="CN6133">
        <v>4.6740000000000004</v>
      </c>
      <c r="CO6133">
        <v>1.8340000000000001</v>
      </c>
      <c r="CP6133">
        <v>4.5069999999999997</v>
      </c>
      <c r="CQ6133">
        <v>0.57899999999999996</v>
      </c>
      <c r="CR6133">
        <v>2.1520000000000001</v>
      </c>
      <c r="CT6133">
        <v>2.5070000000000001</v>
      </c>
      <c r="CU6133">
        <v>2.7509999999999999</v>
      </c>
      <c r="CV6133">
        <v>0.76100000000000001</v>
      </c>
      <c r="CW6133">
        <v>2.899</v>
      </c>
      <c r="CX6133">
        <v>14.34</v>
      </c>
      <c r="CY6133">
        <v>2.63</v>
      </c>
      <c r="CZ6133">
        <v>-125</v>
      </c>
      <c r="DA6133">
        <v>0.16408</v>
      </c>
      <c r="DB6133">
        <v>12331.15</v>
      </c>
      <c r="DC6133">
        <v>15.75</v>
      </c>
      <c r="DN6133">
        <v>6875.84</v>
      </c>
      <c r="DO6133">
        <v>1289.3800000000001</v>
      </c>
      <c r="DP6133">
        <v>3.75</v>
      </c>
      <c r="DQ6133">
        <v>3.57</v>
      </c>
      <c r="DR6133">
        <v>6.51</v>
      </c>
      <c r="DS6133">
        <v>414567</v>
      </c>
      <c r="DT6133">
        <v>16.21</v>
      </c>
      <c r="DU6133">
        <v>2002158</v>
      </c>
      <c r="DV6133">
        <v>5.24</v>
      </c>
      <c r="DW6133">
        <v>4.13</v>
      </c>
      <c r="DX6133">
        <v>4.67</v>
      </c>
      <c r="DY6133">
        <v>4.141</v>
      </c>
      <c r="DZ6133">
        <v>10.91</v>
      </c>
      <c r="EA6133">
        <v>166.3</v>
      </c>
      <c r="EB6133">
        <v>151.6</v>
      </c>
      <c r="EC6133">
        <v>540.59900000000005</v>
      </c>
      <c r="ED6133">
        <v>250.24</v>
      </c>
      <c r="EE6133">
        <v>952.65</v>
      </c>
      <c r="EF6133">
        <v>493.47</v>
      </c>
      <c r="EH6133">
        <v>2645.2</v>
      </c>
      <c r="EI6133">
        <v>7290.96</v>
      </c>
      <c r="EJ6133">
        <v>1885.92</v>
      </c>
      <c r="EK6133">
        <v>2.6254</v>
      </c>
      <c r="EL6133">
        <v>411.35899999999998</v>
      </c>
      <c r="EM6133">
        <v>320.42</v>
      </c>
      <c r="EN6133">
        <v>353.23</v>
      </c>
      <c r="EO6133">
        <v>371.30399999999997</v>
      </c>
      <c r="EP6133">
        <v>2198.107</v>
      </c>
      <c r="EQ6133">
        <v>2285.15</v>
      </c>
      <c r="ER6133">
        <v>17.98</v>
      </c>
      <c r="ES6133">
        <v>705</v>
      </c>
      <c r="ET6133">
        <v>14.05</v>
      </c>
      <c r="EV6133">
        <v>7814.75</v>
      </c>
      <c r="EW6133">
        <v>471.33</v>
      </c>
      <c r="EX6133">
        <v>712.87</v>
      </c>
      <c r="EY6133">
        <v>1943.46</v>
      </c>
      <c r="EZ6133">
        <v>3645.87</v>
      </c>
      <c r="FB6133">
        <v>1.2730999999999999</v>
      </c>
      <c r="FC6133">
        <v>6.8433999999999999</v>
      </c>
      <c r="FD6133">
        <v>0.70450000000000002</v>
      </c>
      <c r="FE6133">
        <v>7.7591999999999999</v>
      </c>
      <c r="FF6133">
        <v>2.9744999999999999</v>
      </c>
      <c r="FG6133">
        <v>2.9744999999999999</v>
      </c>
      <c r="FH6133">
        <v>0.66210000000000002</v>
      </c>
      <c r="FJ6133">
        <v>0.93869999999999998</v>
      </c>
      <c r="FK6133">
        <v>3.6667000000000001</v>
      </c>
      <c r="FL6133">
        <v>0.24859999999999999</v>
      </c>
      <c r="FM6133">
        <v>1.3478000000000001</v>
      </c>
      <c r="FN6133">
        <v>1.9377</v>
      </c>
      <c r="FO6133">
        <v>0.42670000000000002</v>
      </c>
      <c r="FP6133">
        <v>2.6421999999999999</v>
      </c>
      <c r="FQ6133">
        <v>2.8875999999999999</v>
      </c>
      <c r="FW6133">
        <v>44.605600000000003</v>
      </c>
      <c r="FX6133">
        <v>47.56</v>
      </c>
      <c r="FY6133">
        <v>244.36</v>
      </c>
    </row>
    <row r="6134" spans="1:181" x14ac:dyDescent="0.2">
      <c r="A6134" s="3">
        <v>39875</v>
      </c>
      <c r="B6134">
        <v>1781.64</v>
      </c>
      <c r="C6134">
        <v>10.47</v>
      </c>
      <c r="D6134">
        <v>373.29</v>
      </c>
      <c r="E6134">
        <v>539.29</v>
      </c>
      <c r="G6134">
        <v>3.1324999999999998</v>
      </c>
      <c r="H6134">
        <v>0.92</v>
      </c>
      <c r="I6134">
        <v>3.61</v>
      </c>
      <c r="J6134">
        <v>3.3975</v>
      </c>
      <c r="L6134">
        <v>2.1875</v>
      </c>
      <c r="AF6134">
        <v>0.61570000000000003</v>
      </c>
      <c r="AG6134">
        <v>0.5504</v>
      </c>
      <c r="AH6134">
        <v>6.0006000000000004</v>
      </c>
      <c r="AI6134">
        <v>37.685400000000001</v>
      </c>
      <c r="AJ6134">
        <v>0.77339999999999998</v>
      </c>
      <c r="AK6134">
        <v>1321.01</v>
      </c>
      <c r="AW6134">
        <v>1.2561</v>
      </c>
      <c r="AX6134">
        <v>868.74</v>
      </c>
      <c r="AY6134">
        <v>0.2</v>
      </c>
      <c r="AZ6134">
        <v>-6.6199999999999995E-2</v>
      </c>
      <c r="BA6134">
        <v>0.75339999999999996</v>
      </c>
      <c r="BB6134">
        <v>1.8167</v>
      </c>
      <c r="BC6134">
        <v>-11.27</v>
      </c>
      <c r="BD6134">
        <v>1.405</v>
      </c>
      <c r="BE6134">
        <v>2.9870000000000001</v>
      </c>
      <c r="BF6134">
        <v>2.9870000000000001</v>
      </c>
      <c r="BG6134">
        <v>0.68899999999999995</v>
      </c>
      <c r="BH6134">
        <v>0.68899999999999995</v>
      </c>
      <c r="BI6134">
        <v>3.7719999999999998</v>
      </c>
      <c r="BJ6134">
        <v>3.7719999999999998</v>
      </c>
      <c r="BK6134">
        <v>0.98</v>
      </c>
      <c r="BL6134">
        <v>3.6320000000000001</v>
      </c>
      <c r="BM6134">
        <v>3.6320000000000001</v>
      </c>
      <c r="BN6134">
        <v>0.46200000000000002</v>
      </c>
      <c r="BO6134">
        <v>0.46200000000000002</v>
      </c>
      <c r="BP6134">
        <v>1.44</v>
      </c>
      <c r="BQ6134">
        <v>1.44</v>
      </c>
      <c r="BR6134">
        <v>1.6970000000000001</v>
      </c>
      <c r="BS6134">
        <v>1.873</v>
      </c>
      <c r="BT6134">
        <v>1.873</v>
      </c>
      <c r="BU6134">
        <v>0.55900000000000005</v>
      </c>
      <c r="BV6134">
        <v>2.327</v>
      </c>
      <c r="BW6134">
        <v>3.13</v>
      </c>
      <c r="BX6134">
        <v>3.048</v>
      </c>
      <c r="BY6134">
        <v>3.048</v>
      </c>
      <c r="CA6134">
        <v>14.195</v>
      </c>
      <c r="CB6134">
        <v>15.259</v>
      </c>
      <c r="CD6134">
        <v>6.0380000000000003</v>
      </c>
      <c r="CE6134">
        <v>1.2949999999999999</v>
      </c>
      <c r="CF6134">
        <v>916.07</v>
      </c>
      <c r="CG6134">
        <v>7.024</v>
      </c>
      <c r="CH6134">
        <v>8.4209999999999994</v>
      </c>
      <c r="CI6134">
        <v>1.9950000000000001</v>
      </c>
      <c r="CJ6134">
        <v>0.78800000000000003</v>
      </c>
      <c r="CK6134">
        <v>3.5569999999999999</v>
      </c>
      <c r="CL6134">
        <v>4.3719999999999999</v>
      </c>
      <c r="CM6134">
        <v>1.2729999999999999</v>
      </c>
      <c r="CN6134">
        <v>4.4909999999999997</v>
      </c>
      <c r="CO6134">
        <v>1.794</v>
      </c>
      <c r="CP6134">
        <v>4.3159999999999998</v>
      </c>
      <c r="CQ6134">
        <v>0.57499999999999996</v>
      </c>
      <c r="CR6134">
        <v>2.0920000000000001</v>
      </c>
      <c r="CT6134">
        <v>2.4710000000000001</v>
      </c>
      <c r="CU6134">
        <v>2.7509999999999999</v>
      </c>
      <c r="CV6134">
        <v>0.76100000000000001</v>
      </c>
      <c r="CW6134">
        <v>2.8610000000000002</v>
      </c>
      <c r="CX6134">
        <v>13.9</v>
      </c>
      <c r="CY6134">
        <v>2.62</v>
      </c>
      <c r="CZ6134">
        <v>-128</v>
      </c>
      <c r="DA6134">
        <v>0.16664999999999999</v>
      </c>
      <c r="DB6134">
        <v>12033.88</v>
      </c>
      <c r="DC6134">
        <v>15.86</v>
      </c>
      <c r="DN6134">
        <v>6726.02</v>
      </c>
      <c r="DO6134">
        <v>1264.816</v>
      </c>
      <c r="DP6134">
        <v>3.73</v>
      </c>
      <c r="DQ6134">
        <v>3.49</v>
      </c>
      <c r="DR6134">
        <v>6.52</v>
      </c>
      <c r="DS6134">
        <v>413752</v>
      </c>
      <c r="DT6134">
        <v>16.100000000000001</v>
      </c>
      <c r="DU6134">
        <v>2013933</v>
      </c>
      <c r="DV6134">
        <v>5.15</v>
      </c>
      <c r="DW6134">
        <v>4.12</v>
      </c>
      <c r="DX6134">
        <v>4.5999999999999996</v>
      </c>
      <c r="DY6134">
        <v>4.0919999999999996</v>
      </c>
      <c r="DZ6134">
        <v>10.31</v>
      </c>
      <c r="EA6134">
        <v>164.9</v>
      </c>
      <c r="EB6134">
        <v>153.19999999999999</v>
      </c>
      <c r="EC6134">
        <v>527.51599999999996</v>
      </c>
      <c r="ED6134">
        <v>243.72</v>
      </c>
      <c r="EE6134">
        <v>930.48</v>
      </c>
      <c r="EF6134">
        <v>476.16</v>
      </c>
      <c r="EH6134">
        <v>2622.4</v>
      </c>
      <c r="EI6134">
        <v>7229.72</v>
      </c>
      <c r="EJ6134">
        <v>1859.98</v>
      </c>
      <c r="EK6134">
        <v>2.6535000000000002</v>
      </c>
      <c r="EL6134">
        <v>401.43700000000001</v>
      </c>
      <c r="EM6134">
        <v>311.28800000000001</v>
      </c>
      <c r="EN6134">
        <v>346.77</v>
      </c>
      <c r="EO6134">
        <v>361.00799999999998</v>
      </c>
      <c r="EP6134">
        <v>2071.431</v>
      </c>
      <c r="EQ6134">
        <v>2142.15</v>
      </c>
      <c r="ER6134">
        <v>17.440000000000001</v>
      </c>
      <c r="ES6134">
        <v>720</v>
      </c>
      <c r="ET6134">
        <v>13.53</v>
      </c>
      <c r="EV6134">
        <v>7631.62</v>
      </c>
      <c r="EW6134">
        <v>459.93</v>
      </c>
      <c r="EX6134">
        <v>696.33</v>
      </c>
      <c r="EY6134">
        <v>1864.73</v>
      </c>
      <c r="EZ6134">
        <v>3512.09</v>
      </c>
      <c r="FB6134">
        <v>1.2929999999999999</v>
      </c>
      <c r="FC6134">
        <v>6.8414000000000001</v>
      </c>
      <c r="FD6134">
        <v>0.7117</v>
      </c>
      <c r="FE6134">
        <v>7.7587999999999999</v>
      </c>
      <c r="FF6134">
        <v>2.8771</v>
      </c>
      <c r="FG6134">
        <v>2.8771</v>
      </c>
      <c r="FH6134">
        <v>0.63959999999999995</v>
      </c>
      <c r="FJ6134">
        <v>0.875</v>
      </c>
      <c r="FK6134">
        <v>3.601</v>
      </c>
      <c r="FL6134">
        <v>0.25359999999999999</v>
      </c>
      <c r="FM6134">
        <v>1.2614000000000001</v>
      </c>
      <c r="FN6134">
        <v>1.8322000000000001</v>
      </c>
      <c r="FO6134">
        <v>0.42670000000000002</v>
      </c>
      <c r="FP6134">
        <v>2.5341999999999998</v>
      </c>
      <c r="FQ6134">
        <v>2.8220999999999998</v>
      </c>
      <c r="FW6134">
        <v>48.638599999999997</v>
      </c>
      <c r="FX6134">
        <v>50.93</v>
      </c>
      <c r="FY6134">
        <v>241.46</v>
      </c>
    </row>
    <row r="6135" spans="1:181" x14ac:dyDescent="0.2">
      <c r="A6135" s="3">
        <v>39874</v>
      </c>
      <c r="B6135">
        <v>1832.45</v>
      </c>
      <c r="C6135">
        <v>10.3</v>
      </c>
      <c r="D6135">
        <v>367.76</v>
      </c>
      <c r="E6135">
        <v>533.76</v>
      </c>
      <c r="G6135">
        <v>3.165</v>
      </c>
      <c r="H6135">
        <v>0.92949999999999999</v>
      </c>
      <c r="I6135">
        <v>3.6425000000000001</v>
      </c>
      <c r="J6135">
        <v>3.44</v>
      </c>
      <c r="L6135">
        <v>2.2124999999999999</v>
      </c>
      <c r="AF6135">
        <v>0.61470000000000002</v>
      </c>
      <c r="AG6135">
        <v>0.55010000000000003</v>
      </c>
      <c r="AH6135">
        <v>5.9976000000000003</v>
      </c>
      <c r="AI6135">
        <v>37.827100000000002</v>
      </c>
      <c r="AJ6135">
        <v>0.77310000000000001</v>
      </c>
      <c r="AK6135">
        <v>1322.85</v>
      </c>
      <c r="AW6135">
        <v>1.2578</v>
      </c>
      <c r="AX6135">
        <v>876.56</v>
      </c>
      <c r="AY6135">
        <v>0.22</v>
      </c>
      <c r="AZ6135">
        <v>-7.7299999999999994E-2</v>
      </c>
      <c r="BA6135">
        <v>0.80400000000000005</v>
      </c>
      <c r="BB6135">
        <v>1.8179000000000001</v>
      </c>
      <c r="BC6135">
        <v>-12.78</v>
      </c>
      <c r="BD6135">
        <v>1.4055</v>
      </c>
      <c r="BE6135">
        <v>3.012</v>
      </c>
      <c r="BF6135">
        <v>3.012</v>
      </c>
      <c r="BG6135">
        <v>0.74099999999999999</v>
      </c>
      <c r="BH6135">
        <v>0.74099999999999999</v>
      </c>
      <c r="BI6135">
        <v>3.7519999999999998</v>
      </c>
      <c r="BJ6135">
        <v>3.7519999999999998</v>
      </c>
      <c r="BK6135">
        <v>1.0589999999999999</v>
      </c>
      <c r="BL6135">
        <v>3.6179999999999999</v>
      </c>
      <c r="BM6135">
        <v>3.6179999999999999</v>
      </c>
      <c r="BN6135">
        <v>0.55200000000000005</v>
      </c>
      <c r="BO6135">
        <v>0.55200000000000005</v>
      </c>
      <c r="BP6135">
        <v>1.522</v>
      </c>
      <c r="BQ6135">
        <v>1.522</v>
      </c>
      <c r="BR6135">
        <v>1.7549999999999999</v>
      </c>
      <c r="BS6135">
        <v>1.927</v>
      </c>
      <c r="BT6135">
        <v>1.927</v>
      </c>
      <c r="BU6135">
        <v>0.63900000000000001</v>
      </c>
      <c r="BV6135">
        <v>2.3610000000000002</v>
      </c>
      <c r="BW6135">
        <v>3.12</v>
      </c>
      <c r="BX6135">
        <v>3.03</v>
      </c>
      <c r="BY6135">
        <v>3.03</v>
      </c>
      <c r="CA6135">
        <v>14.13</v>
      </c>
      <c r="CB6135">
        <v>15.2</v>
      </c>
      <c r="CD6135">
        <v>6.0259999999999998</v>
      </c>
      <c r="CE6135">
        <v>1.3049999999999999</v>
      </c>
      <c r="CF6135">
        <v>926</v>
      </c>
      <c r="CG6135">
        <v>7.024</v>
      </c>
      <c r="CH6135">
        <v>8.4209999999999994</v>
      </c>
      <c r="CI6135">
        <v>2.0550000000000002</v>
      </c>
      <c r="CJ6135">
        <v>0.86399999999999999</v>
      </c>
      <c r="CK6135">
        <v>3.56</v>
      </c>
      <c r="CL6135">
        <v>4.3390000000000004</v>
      </c>
      <c r="CM6135">
        <v>1.3640000000000001</v>
      </c>
      <c r="CN6135">
        <v>4.4569999999999999</v>
      </c>
      <c r="CO6135">
        <v>1.8680000000000001</v>
      </c>
      <c r="CP6135">
        <v>4.2880000000000003</v>
      </c>
      <c r="CQ6135">
        <v>0.61399999999999999</v>
      </c>
      <c r="CR6135">
        <v>2.1419999999999999</v>
      </c>
      <c r="CT6135">
        <v>2.548</v>
      </c>
      <c r="CU6135">
        <v>2.7509999999999999</v>
      </c>
      <c r="CV6135">
        <v>0.76100000000000001</v>
      </c>
      <c r="CW6135">
        <v>2.9359999999999999</v>
      </c>
      <c r="CX6135">
        <v>15</v>
      </c>
      <c r="CY6135">
        <v>2.66</v>
      </c>
      <c r="CZ6135">
        <v>-127</v>
      </c>
      <c r="DA6135">
        <v>0.16672999999999999</v>
      </c>
      <c r="DB6135">
        <v>12317.46</v>
      </c>
      <c r="DC6135">
        <v>16.600000000000001</v>
      </c>
      <c r="DN6135">
        <v>6763.29</v>
      </c>
      <c r="DO6135">
        <v>1256.1089999999999</v>
      </c>
      <c r="DP6135">
        <v>3.75</v>
      </c>
      <c r="DQ6135">
        <v>3.49</v>
      </c>
      <c r="DR6135">
        <v>6.5</v>
      </c>
      <c r="DS6135">
        <v>417436</v>
      </c>
      <c r="DT6135">
        <v>15.81</v>
      </c>
      <c r="DU6135">
        <v>2025117</v>
      </c>
      <c r="DV6135">
        <v>5.1100000000000003</v>
      </c>
      <c r="DW6135">
        <v>4.08</v>
      </c>
      <c r="DX6135">
        <v>4.57</v>
      </c>
      <c r="DY6135">
        <v>4.125</v>
      </c>
      <c r="DZ6135">
        <v>11.58</v>
      </c>
      <c r="EA6135">
        <v>164</v>
      </c>
      <c r="EB6135">
        <v>151.80000000000001</v>
      </c>
      <c r="EC6135">
        <v>536.27800000000002</v>
      </c>
      <c r="ED6135">
        <v>242.81</v>
      </c>
      <c r="EE6135">
        <v>948.07</v>
      </c>
      <c r="EF6135">
        <v>475.08</v>
      </c>
      <c r="EH6135">
        <v>2674.6</v>
      </c>
      <c r="EI6135">
        <v>7280.15</v>
      </c>
      <c r="EJ6135">
        <v>1856.43</v>
      </c>
      <c r="EK6135">
        <v>2.6436000000000002</v>
      </c>
      <c r="EL6135">
        <v>404.25900000000001</v>
      </c>
      <c r="EM6135">
        <v>311.46899999999999</v>
      </c>
      <c r="EN6135">
        <v>351.14</v>
      </c>
      <c r="EO6135">
        <v>367.79500000000002</v>
      </c>
      <c r="EP6135">
        <v>2093.4470000000001</v>
      </c>
      <c r="EQ6135">
        <v>2164.67</v>
      </c>
      <c r="ER6135">
        <v>18.93</v>
      </c>
      <c r="ES6135">
        <v>710</v>
      </c>
      <c r="ET6135">
        <v>14.51</v>
      </c>
      <c r="EV6135">
        <v>7687.51</v>
      </c>
      <c r="EW6135">
        <v>461.61</v>
      </c>
      <c r="EX6135">
        <v>700.82</v>
      </c>
      <c r="EY6135">
        <v>1882.79</v>
      </c>
      <c r="EZ6135">
        <v>3625.83</v>
      </c>
      <c r="FB6135">
        <v>1.2934000000000001</v>
      </c>
      <c r="FC6135">
        <v>6.8452000000000002</v>
      </c>
      <c r="FD6135">
        <v>0.71150000000000002</v>
      </c>
      <c r="FE6135">
        <v>7.7573999999999996</v>
      </c>
      <c r="FF6135">
        <v>2.8624000000000001</v>
      </c>
      <c r="FG6135">
        <v>2.8624000000000001</v>
      </c>
      <c r="FH6135">
        <v>0.64170000000000005</v>
      </c>
      <c r="FJ6135">
        <v>0.86709999999999998</v>
      </c>
      <c r="FK6135">
        <v>3.6105999999999998</v>
      </c>
      <c r="FL6135">
        <v>0.23330000000000001</v>
      </c>
      <c r="FM6135">
        <v>1.2399</v>
      </c>
      <c r="FN6135">
        <v>1.8158000000000001</v>
      </c>
      <c r="FO6135">
        <v>0.41139999999999999</v>
      </c>
      <c r="FP6135">
        <v>2.4952000000000001</v>
      </c>
      <c r="FQ6135">
        <v>2.8301500000000002</v>
      </c>
      <c r="FW6135">
        <v>49.540100000000002</v>
      </c>
      <c r="FX6135">
        <v>52.65</v>
      </c>
      <c r="FY6135">
        <v>247.66</v>
      </c>
    </row>
    <row r="6136" spans="1:181" x14ac:dyDescent="0.2">
      <c r="A6136" s="3">
        <v>39873</v>
      </c>
      <c r="B6136">
        <v>1929.75</v>
      </c>
      <c r="C6136">
        <v>10.050000000000001</v>
      </c>
      <c r="D6136">
        <v>357.69</v>
      </c>
      <c r="E6136">
        <v>522.69000000000005</v>
      </c>
      <c r="G6136">
        <v>3.2725</v>
      </c>
      <c r="H6136">
        <v>0.98650000000000004</v>
      </c>
      <c r="I6136">
        <v>3.7425000000000002</v>
      </c>
      <c r="J6136">
        <v>3.5325000000000002</v>
      </c>
      <c r="L6136">
        <v>2.3050000000000002</v>
      </c>
      <c r="AF6136">
        <v>0.61860000000000004</v>
      </c>
      <c r="AG6136">
        <v>0.5474</v>
      </c>
      <c r="AH6136">
        <v>6.0766999999999998</v>
      </c>
      <c r="AI6136">
        <v>38.185099999999998</v>
      </c>
      <c r="AJ6136">
        <v>0.78400000000000003</v>
      </c>
      <c r="AK6136">
        <v>1377.84</v>
      </c>
      <c r="AW6136">
        <v>1.2668999999999999</v>
      </c>
      <c r="AX6136">
        <v>890.67</v>
      </c>
      <c r="AY6136">
        <v>0.22</v>
      </c>
      <c r="AZ6136">
        <v>-0.1124</v>
      </c>
      <c r="BA6136">
        <v>0.80959999999999999</v>
      </c>
      <c r="BB6136">
        <v>1.827</v>
      </c>
      <c r="BC6136">
        <v>-12.76</v>
      </c>
      <c r="BD6136">
        <v>1.4318</v>
      </c>
      <c r="BE6136">
        <v>3.1309999999999998</v>
      </c>
      <c r="BF6136">
        <v>3.1309999999999998</v>
      </c>
      <c r="BG6136">
        <v>0.80100000000000005</v>
      </c>
      <c r="BH6136">
        <v>0.80100000000000005</v>
      </c>
      <c r="BI6136">
        <v>3.839</v>
      </c>
      <c r="BJ6136">
        <v>3.839</v>
      </c>
      <c r="BK6136">
        <v>1.1619999999999999</v>
      </c>
      <c r="BL6136">
        <v>3.7040000000000002</v>
      </c>
      <c r="BM6136">
        <v>3.7040000000000002</v>
      </c>
      <c r="BN6136">
        <v>0.69599999999999995</v>
      </c>
      <c r="BO6136">
        <v>0.69599999999999995</v>
      </c>
      <c r="BP6136">
        <v>1.653</v>
      </c>
      <c r="BQ6136">
        <v>1.653</v>
      </c>
      <c r="BR6136">
        <v>1.887</v>
      </c>
      <c r="BS6136">
        <v>2.0590000000000002</v>
      </c>
      <c r="BT6136">
        <v>2.0590000000000002</v>
      </c>
      <c r="BU6136">
        <v>0.69199999999999995</v>
      </c>
      <c r="BV6136">
        <v>2.4860000000000002</v>
      </c>
      <c r="BW6136">
        <v>3.1</v>
      </c>
      <c r="BX6136">
        <v>3.1120000000000001</v>
      </c>
      <c r="BY6136">
        <v>3.1120000000000001</v>
      </c>
      <c r="CA6136">
        <v>13.587</v>
      </c>
      <c r="CB6136">
        <v>14.401999999999999</v>
      </c>
      <c r="CD6136">
        <v>6.02</v>
      </c>
      <c r="CE6136">
        <v>1.28</v>
      </c>
      <c r="CF6136">
        <v>942.32</v>
      </c>
      <c r="CG6136">
        <v>7.024</v>
      </c>
      <c r="CH6136">
        <v>8.4209999999999994</v>
      </c>
      <c r="CI6136">
        <v>2.0489999999999999</v>
      </c>
      <c r="CJ6136">
        <v>0.93799999999999994</v>
      </c>
      <c r="CK6136">
        <v>3.6230000000000002</v>
      </c>
      <c r="CL6136">
        <v>4.3879999999999999</v>
      </c>
      <c r="CM6136">
        <v>1.44</v>
      </c>
      <c r="CN6136">
        <v>4.5060000000000002</v>
      </c>
      <c r="CO6136">
        <v>1.909</v>
      </c>
      <c r="CP6136">
        <v>4.3410000000000002</v>
      </c>
      <c r="CQ6136">
        <v>0.63</v>
      </c>
      <c r="CR6136">
        <v>2.1859999999999999</v>
      </c>
      <c r="CT6136">
        <v>2.6190000000000002</v>
      </c>
      <c r="CU6136">
        <v>2.7509999999999999</v>
      </c>
      <c r="CV6136">
        <v>0.76100000000000001</v>
      </c>
      <c r="CW6136">
        <v>3.0049999999999999</v>
      </c>
      <c r="CX6136">
        <v>15.95</v>
      </c>
      <c r="CY6136">
        <v>2.65</v>
      </c>
      <c r="CZ6136">
        <v>-126</v>
      </c>
      <c r="DA6136">
        <v>0.16456000000000001</v>
      </c>
      <c r="DB6136">
        <v>12811.57</v>
      </c>
      <c r="DC6136">
        <v>16.87</v>
      </c>
      <c r="DN6136">
        <v>7062.93</v>
      </c>
      <c r="DO6136">
        <v>1285.4760000000001</v>
      </c>
      <c r="DP6136">
        <v>3.78</v>
      </c>
      <c r="DQ6136">
        <v>3.45</v>
      </c>
      <c r="DR6136">
        <v>6.43</v>
      </c>
      <c r="DS6136">
        <v>421466</v>
      </c>
      <c r="DT6136">
        <v>15.44</v>
      </c>
      <c r="DU6136">
        <v>2027170</v>
      </c>
      <c r="DV6136">
        <v>5.05</v>
      </c>
      <c r="DW6136">
        <v>4.03</v>
      </c>
      <c r="DX6136">
        <v>4.51</v>
      </c>
      <c r="DY6136">
        <v>4.07</v>
      </c>
      <c r="DZ6136">
        <v>12.9</v>
      </c>
      <c r="EA6136">
        <v>166.6</v>
      </c>
      <c r="EB6136">
        <v>155.19999999999999</v>
      </c>
      <c r="EC6136">
        <v>560.02099999999996</v>
      </c>
      <c r="ED6136">
        <v>253.98</v>
      </c>
      <c r="EE6136">
        <v>997.65</v>
      </c>
      <c r="EF6136">
        <v>499.3</v>
      </c>
      <c r="EH6136">
        <v>2763.65</v>
      </c>
      <c r="EI6136">
        <v>7568.42</v>
      </c>
      <c r="EJ6136">
        <v>1872.22</v>
      </c>
      <c r="EK6136">
        <v>2.6187999999999998</v>
      </c>
      <c r="EL6136">
        <v>424.88299999999998</v>
      </c>
      <c r="EM6136">
        <v>325.76600000000002</v>
      </c>
      <c r="EN6136">
        <v>370.74</v>
      </c>
      <c r="EO6136">
        <v>389.01600000000002</v>
      </c>
      <c r="EP6136">
        <v>2082.8519999999999</v>
      </c>
      <c r="EQ6136">
        <v>2140.4899999999998</v>
      </c>
      <c r="ER6136">
        <v>19.91</v>
      </c>
      <c r="ES6136">
        <v>790</v>
      </c>
      <c r="ET6136">
        <v>15.57</v>
      </c>
      <c r="EV6136">
        <v>8123.02</v>
      </c>
      <c r="EW6136">
        <v>489.56</v>
      </c>
      <c r="EX6136">
        <v>735.09</v>
      </c>
      <c r="EY6136">
        <v>1976.23</v>
      </c>
      <c r="EZ6136">
        <v>3830.09</v>
      </c>
      <c r="FB6136">
        <v>1.2763</v>
      </c>
      <c r="FC6136">
        <v>6.84</v>
      </c>
      <c r="FD6136">
        <v>0.69850000000000001</v>
      </c>
      <c r="FE6136">
        <v>7.7553000000000001</v>
      </c>
      <c r="FF6136">
        <v>3.0131000000000001</v>
      </c>
      <c r="FG6136">
        <v>3.0131000000000001</v>
      </c>
      <c r="FH6136">
        <v>0.68059999999999998</v>
      </c>
      <c r="FJ6136">
        <v>0.97009999999999996</v>
      </c>
      <c r="FK6136">
        <v>3.7082999999999999</v>
      </c>
      <c r="FL6136">
        <v>0.2465</v>
      </c>
      <c r="FM6136">
        <v>1.3694999999999999</v>
      </c>
      <c r="FN6136">
        <v>1.9839</v>
      </c>
      <c r="FO6136">
        <v>0.43490000000000001</v>
      </c>
      <c r="FP6136">
        <v>2.6817000000000002</v>
      </c>
      <c r="FQ6136">
        <v>2.9445000000000001</v>
      </c>
      <c r="FW6136">
        <v>42.890099999999997</v>
      </c>
      <c r="FX6136">
        <v>46.35</v>
      </c>
      <c r="FY6136">
        <v>245.74</v>
      </c>
    </row>
    <row r="6137" spans="1:181" x14ac:dyDescent="0.2">
      <c r="A6137" s="3">
        <v>39872</v>
      </c>
      <c r="B6137">
        <v>1929.75</v>
      </c>
      <c r="C6137">
        <v>10.050000000000001</v>
      </c>
      <c r="D6137">
        <v>357.69</v>
      </c>
      <c r="E6137">
        <v>522.69000000000005</v>
      </c>
      <c r="G6137">
        <v>3.2725</v>
      </c>
      <c r="H6137">
        <v>0.98650000000000004</v>
      </c>
      <c r="I6137">
        <v>3.7425000000000002</v>
      </c>
      <c r="J6137">
        <v>3.5325000000000002</v>
      </c>
      <c r="L6137">
        <v>2.3050000000000002</v>
      </c>
      <c r="AF6137">
        <v>0.61860000000000004</v>
      </c>
      <c r="AG6137">
        <v>0.5474</v>
      </c>
      <c r="AH6137">
        <v>6.0766999999999998</v>
      </c>
      <c r="AI6137">
        <v>38.185099999999998</v>
      </c>
      <c r="AJ6137">
        <v>0.78400000000000003</v>
      </c>
      <c r="AK6137">
        <v>1377.84</v>
      </c>
      <c r="AW6137">
        <v>1.2668999999999999</v>
      </c>
      <c r="AX6137">
        <v>890.67</v>
      </c>
      <c r="AY6137">
        <v>0.22</v>
      </c>
      <c r="AZ6137">
        <v>-0.1124</v>
      </c>
      <c r="BA6137">
        <v>0.80959999999999999</v>
      </c>
      <c r="BB6137">
        <v>1.827</v>
      </c>
      <c r="BC6137">
        <v>-12.76</v>
      </c>
      <c r="BD6137">
        <v>1.4318</v>
      </c>
      <c r="BE6137">
        <v>3.1309999999999998</v>
      </c>
      <c r="BF6137">
        <v>3.1309999999999998</v>
      </c>
      <c r="BG6137">
        <v>0.80100000000000005</v>
      </c>
      <c r="BH6137">
        <v>0.80100000000000005</v>
      </c>
      <c r="BI6137">
        <v>3.839</v>
      </c>
      <c r="BJ6137">
        <v>3.839</v>
      </c>
      <c r="BK6137">
        <v>1.1619999999999999</v>
      </c>
      <c r="BL6137">
        <v>3.7040000000000002</v>
      </c>
      <c r="BM6137">
        <v>3.7040000000000002</v>
      </c>
      <c r="BN6137">
        <v>0.69599999999999995</v>
      </c>
      <c r="BO6137">
        <v>0.69599999999999995</v>
      </c>
      <c r="BP6137">
        <v>1.653</v>
      </c>
      <c r="BQ6137">
        <v>1.653</v>
      </c>
      <c r="BR6137">
        <v>1.887</v>
      </c>
      <c r="BS6137">
        <v>2.0590000000000002</v>
      </c>
      <c r="BT6137">
        <v>2.0590000000000002</v>
      </c>
      <c r="BU6137">
        <v>0.69199999999999995</v>
      </c>
      <c r="BV6137">
        <v>2.4860000000000002</v>
      </c>
      <c r="BW6137">
        <v>3.1</v>
      </c>
      <c r="BX6137">
        <v>3.1120000000000001</v>
      </c>
      <c r="BY6137">
        <v>3.1120000000000001</v>
      </c>
      <c r="CA6137">
        <v>13.587</v>
      </c>
      <c r="CB6137">
        <v>14.401999999999999</v>
      </c>
      <c r="CD6137">
        <v>6.02</v>
      </c>
      <c r="CE6137">
        <v>1.28</v>
      </c>
      <c r="CF6137">
        <v>942.32</v>
      </c>
      <c r="CG6137">
        <v>7.024</v>
      </c>
      <c r="CH6137">
        <v>8.4209999999999994</v>
      </c>
      <c r="CI6137">
        <v>2.0489999999999999</v>
      </c>
      <c r="CJ6137">
        <v>0.93799999999999994</v>
      </c>
      <c r="CK6137">
        <v>3.6230000000000002</v>
      </c>
      <c r="CL6137">
        <v>4.3879999999999999</v>
      </c>
      <c r="CM6137">
        <v>1.44</v>
      </c>
      <c r="CN6137">
        <v>4.5060000000000002</v>
      </c>
      <c r="CO6137">
        <v>1.909</v>
      </c>
      <c r="CP6137">
        <v>4.3410000000000002</v>
      </c>
      <c r="CQ6137">
        <v>0.63</v>
      </c>
      <c r="CR6137">
        <v>2.1859999999999999</v>
      </c>
      <c r="CT6137">
        <v>2.6190000000000002</v>
      </c>
      <c r="CU6137">
        <v>2.7509999999999999</v>
      </c>
      <c r="CV6137">
        <v>0.76100000000000001</v>
      </c>
      <c r="CW6137">
        <v>3.0049999999999999</v>
      </c>
      <c r="CX6137">
        <v>15.95</v>
      </c>
      <c r="CY6137">
        <v>2.65</v>
      </c>
      <c r="CZ6137">
        <v>-126</v>
      </c>
      <c r="DA6137">
        <v>0.16456000000000001</v>
      </c>
      <c r="DB6137">
        <v>12811.57</v>
      </c>
      <c r="DC6137">
        <v>16.87</v>
      </c>
      <c r="DN6137">
        <v>7062.93</v>
      </c>
      <c r="DO6137">
        <v>1285.4760000000001</v>
      </c>
      <c r="DP6137">
        <v>3.78</v>
      </c>
      <c r="DQ6137">
        <v>3.45</v>
      </c>
      <c r="DR6137">
        <v>6.43</v>
      </c>
      <c r="DS6137">
        <v>421466</v>
      </c>
      <c r="DT6137">
        <v>15.44</v>
      </c>
      <c r="DU6137">
        <v>2027170</v>
      </c>
      <c r="DV6137">
        <v>5.05</v>
      </c>
      <c r="DW6137">
        <v>4.03</v>
      </c>
      <c r="DX6137">
        <v>4.51</v>
      </c>
      <c r="DY6137">
        <v>4.07</v>
      </c>
      <c r="DZ6137">
        <v>12.9</v>
      </c>
      <c r="EA6137">
        <v>166.6</v>
      </c>
      <c r="EB6137">
        <v>155.19999999999999</v>
      </c>
      <c r="EC6137">
        <v>560.02099999999996</v>
      </c>
      <c r="ED6137">
        <v>253.98</v>
      </c>
      <c r="EE6137">
        <v>997.65</v>
      </c>
      <c r="EF6137">
        <v>499.3</v>
      </c>
      <c r="EH6137">
        <v>2763.65</v>
      </c>
      <c r="EI6137">
        <v>7568.42</v>
      </c>
      <c r="EJ6137">
        <v>1872.22</v>
      </c>
      <c r="EK6137">
        <v>2.6187999999999998</v>
      </c>
      <c r="EL6137">
        <v>424.88299999999998</v>
      </c>
      <c r="EM6137">
        <v>325.76600000000002</v>
      </c>
      <c r="EN6137">
        <v>370.74</v>
      </c>
      <c r="EO6137">
        <v>389.01600000000002</v>
      </c>
      <c r="EP6137">
        <v>2082.8519999999999</v>
      </c>
      <c r="EQ6137">
        <v>2140.4899999999998</v>
      </c>
      <c r="ER6137">
        <v>19.91</v>
      </c>
      <c r="ES6137">
        <v>790</v>
      </c>
      <c r="ET6137">
        <v>15.57</v>
      </c>
      <c r="EV6137">
        <v>8123.02</v>
      </c>
      <c r="EW6137">
        <v>489.56</v>
      </c>
      <c r="EX6137">
        <v>735.09</v>
      </c>
      <c r="EY6137">
        <v>1976.23</v>
      </c>
      <c r="EZ6137">
        <v>3830.09</v>
      </c>
      <c r="FB6137">
        <v>1.2763</v>
      </c>
      <c r="FC6137">
        <v>6.84</v>
      </c>
      <c r="FD6137">
        <v>0.69850000000000001</v>
      </c>
      <c r="FE6137">
        <v>7.7553000000000001</v>
      </c>
      <c r="FF6137">
        <v>3.0131000000000001</v>
      </c>
      <c r="FG6137">
        <v>3.0131000000000001</v>
      </c>
      <c r="FH6137">
        <v>0.68059999999999998</v>
      </c>
      <c r="FJ6137">
        <v>0.97009999999999996</v>
      </c>
      <c r="FK6137">
        <v>3.7082999999999999</v>
      </c>
      <c r="FL6137">
        <v>0.2465</v>
      </c>
      <c r="FM6137">
        <v>1.3694999999999999</v>
      </c>
      <c r="FN6137">
        <v>1.9839</v>
      </c>
      <c r="FO6137">
        <v>0.43490000000000001</v>
      </c>
      <c r="FP6137">
        <v>2.6817000000000002</v>
      </c>
      <c r="FQ6137">
        <v>2.9445000000000001</v>
      </c>
      <c r="FW6137">
        <v>42.890099999999997</v>
      </c>
      <c r="FX6137">
        <v>46.35</v>
      </c>
      <c r="FY6137">
        <v>245.74</v>
      </c>
    </row>
    <row r="6138" spans="1:181" x14ac:dyDescent="0.2">
      <c r="A6138" s="3">
        <v>39871</v>
      </c>
      <c r="B6138">
        <v>1929.75</v>
      </c>
      <c r="C6138">
        <v>10.050000000000001</v>
      </c>
      <c r="D6138">
        <v>357.69</v>
      </c>
      <c r="E6138">
        <v>522.69000000000005</v>
      </c>
      <c r="G6138">
        <v>3.2725</v>
      </c>
      <c r="H6138">
        <v>0.98650000000000004</v>
      </c>
      <c r="I6138">
        <v>3.7425000000000002</v>
      </c>
      <c r="J6138">
        <v>3.5325000000000002</v>
      </c>
      <c r="L6138">
        <v>2.3050000000000002</v>
      </c>
      <c r="AF6138">
        <v>0.61860000000000004</v>
      </c>
      <c r="AG6138">
        <v>0.5474</v>
      </c>
      <c r="AH6138">
        <v>6.0766999999999998</v>
      </c>
      <c r="AI6138">
        <v>38.185099999999998</v>
      </c>
      <c r="AJ6138">
        <v>0.78400000000000003</v>
      </c>
      <c r="AK6138">
        <v>1377.84</v>
      </c>
      <c r="AW6138">
        <v>1.2668999999999999</v>
      </c>
      <c r="AX6138">
        <v>890.67</v>
      </c>
      <c r="AY6138">
        <v>0.22</v>
      </c>
      <c r="AZ6138">
        <v>-0.1124</v>
      </c>
      <c r="BA6138">
        <v>0.80959999999999999</v>
      </c>
      <c r="BB6138">
        <v>1.827</v>
      </c>
      <c r="BC6138">
        <v>-12.76</v>
      </c>
      <c r="BD6138">
        <v>1.4318</v>
      </c>
      <c r="BE6138">
        <v>3.1309999999999998</v>
      </c>
      <c r="BF6138">
        <v>3.1309999999999998</v>
      </c>
      <c r="BG6138">
        <v>0.80100000000000005</v>
      </c>
      <c r="BH6138">
        <v>0.80100000000000005</v>
      </c>
      <c r="BI6138">
        <v>3.839</v>
      </c>
      <c r="BJ6138">
        <v>3.839</v>
      </c>
      <c r="BK6138">
        <v>1.1619999999999999</v>
      </c>
      <c r="BL6138">
        <v>3.7040000000000002</v>
      </c>
      <c r="BM6138">
        <v>3.7040000000000002</v>
      </c>
      <c r="BN6138">
        <v>0.69599999999999995</v>
      </c>
      <c r="BO6138">
        <v>0.69599999999999995</v>
      </c>
      <c r="BP6138">
        <v>1.653</v>
      </c>
      <c r="BQ6138">
        <v>1.653</v>
      </c>
      <c r="BR6138">
        <v>1.887</v>
      </c>
      <c r="BS6138">
        <v>2.0590000000000002</v>
      </c>
      <c r="BT6138">
        <v>2.0590000000000002</v>
      </c>
      <c r="BU6138">
        <v>0.69199999999999995</v>
      </c>
      <c r="BV6138">
        <v>2.4860000000000002</v>
      </c>
      <c r="BW6138">
        <v>3.1</v>
      </c>
      <c r="BX6138">
        <v>3.1120000000000001</v>
      </c>
      <c r="BY6138">
        <v>3.1120000000000001</v>
      </c>
      <c r="CA6138">
        <v>13.587</v>
      </c>
      <c r="CB6138">
        <v>14.401999999999999</v>
      </c>
      <c r="CD6138">
        <v>6.02</v>
      </c>
      <c r="CE6138">
        <v>1.28</v>
      </c>
      <c r="CF6138">
        <v>942.32</v>
      </c>
      <c r="CG6138">
        <v>7.024</v>
      </c>
      <c r="CH6138">
        <v>8.4209999999999994</v>
      </c>
      <c r="CI6138">
        <v>2.0489999999999999</v>
      </c>
      <c r="CJ6138">
        <v>0.93799999999999994</v>
      </c>
      <c r="CK6138">
        <v>3.6230000000000002</v>
      </c>
      <c r="CL6138">
        <v>4.3879999999999999</v>
      </c>
      <c r="CM6138">
        <v>1.44</v>
      </c>
      <c r="CN6138">
        <v>4.5060000000000002</v>
      </c>
      <c r="CO6138">
        <v>1.909</v>
      </c>
      <c r="CP6138">
        <v>4.3410000000000002</v>
      </c>
      <c r="CQ6138">
        <v>0.63</v>
      </c>
      <c r="CR6138">
        <v>2.1859999999999999</v>
      </c>
      <c r="CT6138">
        <v>2.6190000000000002</v>
      </c>
      <c r="CU6138">
        <v>2.7509999999999999</v>
      </c>
      <c r="CV6138">
        <v>0.76100000000000001</v>
      </c>
      <c r="CW6138">
        <v>3.0049999999999999</v>
      </c>
      <c r="CX6138">
        <v>15.95</v>
      </c>
      <c r="CY6138">
        <v>2.65</v>
      </c>
      <c r="CZ6138">
        <v>-126</v>
      </c>
      <c r="DA6138">
        <v>0.16456000000000001</v>
      </c>
      <c r="DB6138">
        <v>12811.57</v>
      </c>
      <c r="DC6138">
        <v>16.87</v>
      </c>
      <c r="DN6138">
        <v>7062.93</v>
      </c>
      <c r="DO6138">
        <v>1285.4760000000001</v>
      </c>
      <c r="DP6138">
        <v>3.78</v>
      </c>
      <c r="DQ6138">
        <v>3.45</v>
      </c>
      <c r="DR6138">
        <v>6.43</v>
      </c>
      <c r="DS6138">
        <v>421466</v>
      </c>
      <c r="DT6138">
        <v>15.44</v>
      </c>
      <c r="DU6138">
        <v>2027170</v>
      </c>
      <c r="DV6138">
        <v>5.05</v>
      </c>
      <c r="DW6138">
        <v>4.03</v>
      </c>
      <c r="DX6138">
        <v>4.51</v>
      </c>
      <c r="DY6138">
        <v>4.07</v>
      </c>
      <c r="DZ6138">
        <v>12.9</v>
      </c>
      <c r="EA6138">
        <v>166.6</v>
      </c>
      <c r="EB6138">
        <v>155.19999999999999</v>
      </c>
      <c r="EC6138">
        <v>560.02099999999996</v>
      </c>
      <c r="ED6138">
        <v>253.98</v>
      </c>
      <c r="EE6138">
        <v>997.65</v>
      </c>
      <c r="EF6138">
        <v>499.3</v>
      </c>
      <c r="EH6138">
        <v>2763.65</v>
      </c>
      <c r="EI6138">
        <v>7568.42</v>
      </c>
      <c r="EJ6138">
        <v>1872.22</v>
      </c>
      <c r="EK6138">
        <v>2.6187999999999998</v>
      </c>
      <c r="EL6138">
        <v>424.88299999999998</v>
      </c>
      <c r="EM6138">
        <v>325.76600000000002</v>
      </c>
      <c r="EN6138">
        <v>370.74</v>
      </c>
      <c r="EO6138">
        <v>389.01600000000002</v>
      </c>
      <c r="EP6138">
        <v>2082.8519999999999</v>
      </c>
      <c r="EQ6138">
        <v>2140.4899999999998</v>
      </c>
      <c r="ER6138">
        <v>19.91</v>
      </c>
      <c r="ES6138">
        <v>790</v>
      </c>
      <c r="ET6138">
        <v>15.57</v>
      </c>
      <c r="EV6138">
        <v>8123.02</v>
      </c>
      <c r="EW6138">
        <v>489.56</v>
      </c>
      <c r="EX6138">
        <v>735.09</v>
      </c>
      <c r="EY6138">
        <v>1976.23</v>
      </c>
      <c r="EZ6138">
        <v>3830.09</v>
      </c>
      <c r="FB6138">
        <v>1.2763</v>
      </c>
      <c r="FC6138">
        <v>6.84</v>
      </c>
      <c r="FD6138">
        <v>0.69850000000000001</v>
      </c>
      <c r="FE6138">
        <v>7.7553000000000001</v>
      </c>
      <c r="FF6138">
        <v>3.0131000000000001</v>
      </c>
      <c r="FG6138">
        <v>3.0131000000000001</v>
      </c>
      <c r="FH6138">
        <v>0.68059999999999998</v>
      </c>
      <c r="FJ6138">
        <v>0.97009999999999996</v>
      </c>
      <c r="FK6138">
        <v>3.7082999999999999</v>
      </c>
      <c r="FL6138">
        <v>0.2465</v>
      </c>
      <c r="FM6138">
        <v>1.3694999999999999</v>
      </c>
      <c r="FN6138">
        <v>1.9839</v>
      </c>
      <c r="FO6138">
        <v>0.43490000000000001</v>
      </c>
      <c r="FP6138">
        <v>2.6817000000000002</v>
      </c>
      <c r="FQ6138">
        <v>2.9445000000000001</v>
      </c>
      <c r="FW6138">
        <v>42.890099999999997</v>
      </c>
      <c r="FX6138">
        <v>46.35</v>
      </c>
      <c r="FY6138">
        <v>245.74</v>
      </c>
    </row>
    <row r="6139" spans="1:181" x14ac:dyDescent="0.2">
      <c r="A6139" s="3">
        <v>39870</v>
      </c>
      <c r="B6139">
        <v>1970.18</v>
      </c>
      <c r="C6139">
        <v>9.85</v>
      </c>
      <c r="D6139">
        <v>352.92</v>
      </c>
      <c r="E6139">
        <v>521.91999999999996</v>
      </c>
      <c r="G6139">
        <v>3.2324999999999999</v>
      </c>
      <c r="H6139">
        <v>0.99650000000000005</v>
      </c>
      <c r="I6139">
        <v>3.69</v>
      </c>
      <c r="J6139">
        <v>3.4725000000000001</v>
      </c>
      <c r="L6139">
        <v>2.2875000000000001</v>
      </c>
      <c r="AF6139">
        <v>0.62590000000000001</v>
      </c>
      <c r="AG6139">
        <v>0.55720000000000003</v>
      </c>
      <c r="AH6139">
        <v>6.1848999999999998</v>
      </c>
      <c r="AI6139">
        <v>38.507199999999997</v>
      </c>
      <c r="AJ6139">
        <v>0.79769999999999996</v>
      </c>
      <c r="AK6139">
        <v>1391.47</v>
      </c>
      <c r="AW6139">
        <v>1.2744</v>
      </c>
      <c r="AX6139">
        <v>893.42</v>
      </c>
      <c r="AY6139">
        <v>0.22</v>
      </c>
      <c r="AZ6139">
        <v>-0.1341</v>
      </c>
      <c r="BA6139">
        <v>0.77910000000000001</v>
      </c>
      <c r="BB6139">
        <v>1.7948999999999999</v>
      </c>
      <c r="BC6139">
        <v>-9.6</v>
      </c>
      <c r="BD6139">
        <v>1.4317</v>
      </c>
      <c r="BE6139">
        <v>3.1520000000000001</v>
      </c>
      <c r="BF6139">
        <v>3.1520000000000001</v>
      </c>
      <c r="BG6139">
        <v>0.82499999999999996</v>
      </c>
      <c r="BH6139">
        <v>0.82499999999999996</v>
      </c>
      <c r="BI6139">
        <v>3.8519999999999999</v>
      </c>
      <c r="BJ6139">
        <v>3.8519999999999999</v>
      </c>
      <c r="BK6139">
        <v>1.226</v>
      </c>
      <c r="BL6139">
        <v>3.7069999999999999</v>
      </c>
      <c r="BM6139">
        <v>3.7069999999999999</v>
      </c>
      <c r="BN6139">
        <v>0.753</v>
      </c>
      <c r="BO6139">
        <v>0.753</v>
      </c>
      <c r="BP6139">
        <v>1.4550000000000001</v>
      </c>
      <c r="BQ6139">
        <v>1.4550000000000001</v>
      </c>
      <c r="BR6139">
        <v>1.9390000000000001</v>
      </c>
      <c r="BS6139">
        <v>2.1040000000000001</v>
      </c>
      <c r="BT6139">
        <v>2.1040000000000001</v>
      </c>
      <c r="BU6139">
        <v>0.72199999999999998</v>
      </c>
      <c r="BV6139">
        <v>2.5169999999999999</v>
      </c>
      <c r="BW6139">
        <v>3.12</v>
      </c>
      <c r="BX6139">
        <v>3.1280000000000001</v>
      </c>
      <c r="BY6139">
        <v>3.1280000000000001</v>
      </c>
      <c r="CA6139">
        <v>13.627000000000001</v>
      </c>
      <c r="CB6139">
        <v>14.336</v>
      </c>
      <c r="CD6139">
        <v>6.1360000000000001</v>
      </c>
      <c r="CE6139">
        <v>1.284</v>
      </c>
      <c r="CF6139">
        <v>945.82</v>
      </c>
      <c r="CG6139">
        <v>7.024</v>
      </c>
      <c r="CH6139">
        <v>8.4209999999999994</v>
      </c>
      <c r="CI6139">
        <v>2.004</v>
      </c>
      <c r="CJ6139">
        <v>0.99299999999999999</v>
      </c>
      <c r="CK6139">
        <v>3.641</v>
      </c>
      <c r="CL6139">
        <v>4.3529999999999998</v>
      </c>
      <c r="CM6139">
        <v>1.4870000000000001</v>
      </c>
      <c r="CN6139">
        <v>4.4560000000000004</v>
      </c>
      <c r="CO6139">
        <v>1.9470000000000001</v>
      </c>
      <c r="CP6139">
        <v>4.2850000000000001</v>
      </c>
      <c r="CQ6139">
        <v>0.65400000000000003</v>
      </c>
      <c r="CR6139">
        <v>2.2080000000000002</v>
      </c>
      <c r="CT6139">
        <v>2.6480000000000001</v>
      </c>
      <c r="CU6139">
        <v>2.7509999999999999</v>
      </c>
      <c r="CV6139">
        <v>0.76100000000000001</v>
      </c>
      <c r="CW6139">
        <v>3.0209999999999999</v>
      </c>
      <c r="CX6139">
        <v>17</v>
      </c>
      <c r="CY6139">
        <v>2.64</v>
      </c>
      <c r="CZ6139">
        <v>-126</v>
      </c>
      <c r="DA6139">
        <v>0.16167999999999999</v>
      </c>
      <c r="DB6139">
        <v>12894.94</v>
      </c>
      <c r="DC6139">
        <v>17.940000000000001</v>
      </c>
      <c r="DN6139">
        <v>7182.08</v>
      </c>
      <c r="DO6139">
        <v>1290.3209999999999</v>
      </c>
      <c r="DP6139">
        <v>3.75</v>
      </c>
      <c r="DQ6139">
        <v>3.45</v>
      </c>
      <c r="DR6139">
        <v>6.52</v>
      </c>
      <c r="DS6139">
        <v>422347</v>
      </c>
      <c r="DT6139">
        <v>15.27</v>
      </c>
      <c r="DU6139">
        <v>2023925</v>
      </c>
      <c r="DV6139">
        <v>5.04</v>
      </c>
      <c r="DW6139">
        <v>4.0599999999999996</v>
      </c>
      <c r="DX6139">
        <v>4.49</v>
      </c>
      <c r="DY6139">
        <v>3.9620000000000002</v>
      </c>
      <c r="DZ6139">
        <v>14.18</v>
      </c>
      <c r="EA6139">
        <v>163</v>
      </c>
      <c r="EB6139">
        <v>150.69999999999999</v>
      </c>
      <c r="EC6139">
        <v>563.87400000000002</v>
      </c>
      <c r="ED6139">
        <v>255.85</v>
      </c>
      <c r="EE6139">
        <v>1007.42</v>
      </c>
      <c r="EF6139">
        <v>505.84</v>
      </c>
      <c r="EH6139">
        <v>2785.65</v>
      </c>
      <c r="EI6139">
        <v>7457.93</v>
      </c>
      <c r="EJ6139">
        <v>1880.38</v>
      </c>
      <c r="EK6139">
        <v>2.5969000000000002</v>
      </c>
      <c r="EL6139">
        <v>433.96100000000001</v>
      </c>
      <c r="EM6139">
        <v>330.06400000000002</v>
      </c>
      <c r="EN6139">
        <v>382.85</v>
      </c>
      <c r="EO6139">
        <v>392.95100000000002</v>
      </c>
      <c r="EP6139">
        <v>2121.2510000000002</v>
      </c>
      <c r="EQ6139">
        <v>2190.19</v>
      </c>
      <c r="ER6139">
        <v>21.17</v>
      </c>
      <c r="ES6139">
        <v>790</v>
      </c>
      <c r="ET6139">
        <v>16.86</v>
      </c>
      <c r="EV6139">
        <v>8186.82</v>
      </c>
      <c r="EW6139">
        <v>493.86</v>
      </c>
      <c r="EX6139">
        <v>752.83</v>
      </c>
      <c r="EY6139">
        <v>2021.14</v>
      </c>
      <c r="EZ6139">
        <v>3915.64</v>
      </c>
      <c r="FB6139">
        <v>1.2536</v>
      </c>
      <c r="FC6139">
        <v>6.8391999999999999</v>
      </c>
      <c r="FD6139">
        <v>0.69850000000000001</v>
      </c>
      <c r="FE6139">
        <v>7.7538999999999998</v>
      </c>
      <c r="FF6139">
        <v>2.9908000000000001</v>
      </c>
      <c r="FG6139">
        <v>2.9908000000000001</v>
      </c>
      <c r="FH6139">
        <v>0.70309999999999995</v>
      </c>
      <c r="FJ6139">
        <v>1.0813999999999999</v>
      </c>
      <c r="FK6139">
        <v>3.6745999999999999</v>
      </c>
      <c r="FL6139">
        <v>0.26679999999999998</v>
      </c>
      <c r="FM6139">
        <v>1.4883999999999999</v>
      </c>
      <c r="FN6139">
        <v>2.0701999999999998</v>
      </c>
      <c r="FO6139">
        <v>0.45729999999999998</v>
      </c>
      <c r="FP6139">
        <v>2.7160000000000002</v>
      </c>
      <c r="FQ6139">
        <v>2.9337499999999999</v>
      </c>
      <c r="FW6139">
        <v>42.392200000000003</v>
      </c>
      <c r="FX6139">
        <v>44.66</v>
      </c>
      <c r="FY6139">
        <v>242.53</v>
      </c>
    </row>
    <row r="6140" spans="1:181" x14ac:dyDescent="0.2">
      <c r="A6140" s="3">
        <v>39869</v>
      </c>
      <c r="B6140">
        <v>1937.81</v>
      </c>
      <c r="C6140">
        <v>9.9</v>
      </c>
      <c r="D6140">
        <v>357.37</v>
      </c>
      <c r="E6140">
        <v>520.37</v>
      </c>
      <c r="G6140">
        <v>3.14</v>
      </c>
      <c r="H6140">
        <v>0.96499999999999997</v>
      </c>
      <c r="I6140">
        <v>3.6124999999999998</v>
      </c>
      <c r="J6140">
        <v>3.42</v>
      </c>
      <c r="L6140">
        <v>2.2200000000000002</v>
      </c>
      <c r="AF6140">
        <v>0.62509999999999999</v>
      </c>
      <c r="AG6140">
        <v>0.56010000000000004</v>
      </c>
      <c r="AH6140">
        <v>6.1680000000000001</v>
      </c>
      <c r="AI6140">
        <v>38.178600000000003</v>
      </c>
      <c r="AJ6140">
        <v>0.7954</v>
      </c>
      <c r="AK6140">
        <v>1425.43</v>
      </c>
      <c r="AW6140">
        <v>1.2723</v>
      </c>
      <c r="AX6140">
        <v>896.51</v>
      </c>
      <c r="AY6140">
        <v>0.21</v>
      </c>
      <c r="AZ6140">
        <v>-0.1573</v>
      </c>
      <c r="BA6140">
        <v>0.74750000000000005</v>
      </c>
      <c r="BB6140">
        <v>1.7851999999999999</v>
      </c>
      <c r="BC6140">
        <v>-12.15</v>
      </c>
      <c r="BD6140">
        <v>1.4200999999999999</v>
      </c>
      <c r="BE6140">
        <v>2.9510000000000001</v>
      </c>
      <c r="BF6140">
        <v>2.9510000000000001</v>
      </c>
      <c r="BG6140">
        <v>0.82</v>
      </c>
      <c r="BH6140">
        <v>0.82</v>
      </c>
      <c r="BI6140">
        <v>3.8340000000000001</v>
      </c>
      <c r="BJ6140">
        <v>3.8340000000000001</v>
      </c>
      <c r="BK6140">
        <v>1.26</v>
      </c>
      <c r="BL6140">
        <v>3.6890000000000001</v>
      </c>
      <c r="BM6140">
        <v>3.6890000000000001</v>
      </c>
      <c r="BN6140">
        <v>0.75</v>
      </c>
      <c r="BO6140">
        <v>0.75</v>
      </c>
      <c r="BP6140">
        <v>1.494</v>
      </c>
      <c r="BQ6140">
        <v>1.494</v>
      </c>
      <c r="BR6140">
        <v>1.952</v>
      </c>
      <c r="BS6140">
        <v>2.1150000000000002</v>
      </c>
      <c r="BT6140">
        <v>2.1150000000000002</v>
      </c>
      <c r="BU6140">
        <v>0.72899999999999998</v>
      </c>
      <c r="BV6140">
        <v>2.3159999999999998</v>
      </c>
      <c r="BW6140">
        <v>3.13</v>
      </c>
      <c r="BX6140">
        <v>2.9929999999999999</v>
      </c>
      <c r="BY6140">
        <v>2.9929999999999999</v>
      </c>
      <c r="CA6140">
        <v>13.618</v>
      </c>
      <c r="CB6140">
        <v>14.304</v>
      </c>
      <c r="CD6140">
        <v>6.1989999999999998</v>
      </c>
      <c r="CE6140">
        <v>1.3089999999999999</v>
      </c>
      <c r="CF6140">
        <v>953.48</v>
      </c>
      <c r="CG6140">
        <v>7.024</v>
      </c>
      <c r="CH6140">
        <v>8.4209999999999994</v>
      </c>
      <c r="CI6140">
        <v>1.94</v>
      </c>
      <c r="CJ6140">
        <v>0.96599999999999997</v>
      </c>
      <c r="CK6140">
        <v>3.4580000000000002</v>
      </c>
      <c r="CL6140">
        <v>4.226</v>
      </c>
      <c r="CM6140">
        <v>1.43</v>
      </c>
      <c r="CN6140">
        <v>4.3330000000000002</v>
      </c>
      <c r="CO6140">
        <v>1.8720000000000001</v>
      </c>
      <c r="CP6140">
        <v>4.1769999999999996</v>
      </c>
      <c r="CQ6140">
        <v>0.66500000000000004</v>
      </c>
      <c r="CR6140">
        <v>2.1030000000000002</v>
      </c>
      <c r="CT6140">
        <v>2.528</v>
      </c>
      <c r="CU6140">
        <v>2.7509999999999999</v>
      </c>
      <c r="CV6140">
        <v>0.76100000000000001</v>
      </c>
      <c r="CW6140">
        <v>2.8420000000000001</v>
      </c>
      <c r="CX6140">
        <v>15.4</v>
      </c>
      <c r="CY6140">
        <v>2.52</v>
      </c>
      <c r="CZ6140">
        <v>-123</v>
      </c>
      <c r="DA6140">
        <v>0.16213</v>
      </c>
      <c r="DB6140">
        <v>13005.08</v>
      </c>
      <c r="DC6140">
        <v>17.510000000000002</v>
      </c>
      <c r="DN6140">
        <v>7270.89</v>
      </c>
      <c r="DO6140">
        <v>1300.1079999999999</v>
      </c>
      <c r="DP6140">
        <v>3.77</v>
      </c>
      <c r="DQ6140">
        <v>3.48</v>
      </c>
      <c r="DR6140">
        <v>6.47</v>
      </c>
      <c r="DS6140">
        <v>421261</v>
      </c>
      <c r="DT6140">
        <v>15.27</v>
      </c>
      <c r="DU6140">
        <v>2028175</v>
      </c>
      <c r="DV6140">
        <v>5.03</v>
      </c>
      <c r="DW6140">
        <v>4.0999999999999996</v>
      </c>
      <c r="DX6140">
        <v>4.49</v>
      </c>
      <c r="DY6140">
        <v>3.85</v>
      </c>
      <c r="DZ6140">
        <v>13.68</v>
      </c>
      <c r="EA6140">
        <v>164.3</v>
      </c>
      <c r="EB6140">
        <v>152.1</v>
      </c>
      <c r="EC6140">
        <v>556.74599999999998</v>
      </c>
      <c r="ED6140">
        <v>258.5</v>
      </c>
      <c r="EE6140">
        <v>994.35</v>
      </c>
      <c r="EF6140">
        <v>505.42</v>
      </c>
      <c r="EH6140">
        <v>2762.5</v>
      </c>
      <c r="EI6140">
        <v>7461.22</v>
      </c>
      <c r="EJ6140">
        <v>1887.1</v>
      </c>
      <c r="EK6140">
        <v>2.6193</v>
      </c>
      <c r="EL6140">
        <v>441.13299999999998</v>
      </c>
      <c r="EM6140">
        <v>336.25099999999998</v>
      </c>
      <c r="EN6140">
        <v>387.89</v>
      </c>
      <c r="EO6140">
        <v>401.44</v>
      </c>
      <c r="EP6140">
        <v>2206.5740000000001</v>
      </c>
      <c r="EQ6140">
        <v>2304.25</v>
      </c>
      <c r="ER6140">
        <v>20.079999999999998</v>
      </c>
      <c r="ES6140">
        <v>790</v>
      </c>
      <c r="ET6140">
        <v>15.99</v>
      </c>
      <c r="EV6140">
        <v>7932.3</v>
      </c>
      <c r="EW6140">
        <v>477.85</v>
      </c>
      <c r="EX6140">
        <v>764.9</v>
      </c>
      <c r="EY6140">
        <v>1965.26</v>
      </c>
      <c r="EZ6140">
        <v>3848.98</v>
      </c>
      <c r="FB6140">
        <v>1.2572000000000001</v>
      </c>
      <c r="FC6140">
        <v>6.8375000000000004</v>
      </c>
      <c r="FD6140">
        <v>0.70420000000000005</v>
      </c>
      <c r="FE6140">
        <v>7.7548000000000004</v>
      </c>
      <c r="FF6140">
        <v>2.9262999999999999</v>
      </c>
      <c r="FG6140">
        <v>2.9262999999999999</v>
      </c>
      <c r="FH6140">
        <v>0.71850000000000003</v>
      </c>
      <c r="FJ6140">
        <v>1.0734999999999999</v>
      </c>
      <c r="FK6140">
        <v>3.5872000000000002</v>
      </c>
      <c r="FL6140">
        <v>0.29730000000000001</v>
      </c>
      <c r="FM6140">
        <v>1.4559</v>
      </c>
      <c r="FN6140">
        <v>1.9906999999999999</v>
      </c>
      <c r="FO6140">
        <v>0.4929</v>
      </c>
      <c r="FQ6140">
        <v>2.8712599999999999</v>
      </c>
      <c r="FW6140">
        <v>47.2166</v>
      </c>
      <c r="FX6140">
        <v>44.67</v>
      </c>
      <c r="FY6140">
        <v>244.33</v>
      </c>
    </row>
    <row r="6141" spans="1:181" x14ac:dyDescent="0.2">
      <c r="A6141" s="3">
        <v>39868</v>
      </c>
      <c r="B6141">
        <v>1918.66</v>
      </c>
      <c r="C6141">
        <v>9.99</v>
      </c>
      <c r="D6141">
        <v>359.49</v>
      </c>
      <c r="E6141">
        <v>523.49</v>
      </c>
      <c r="G6141">
        <v>3.1074999999999999</v>
      </c>
      <c r="H6141">
        <v>0.97299999999999998</v>
      </c>
      <c r="I6141">
        <v>3.5724999999999998</v>
      </c>
      <c r="J6141">
        <v>3.375</v>
      </c>
      <c r="L6141">
        <v>2.2050000000000001</v>
      </c>
      <c r="AF6141">
        <v>0.62660000000000005</v>
      </c>
      <c r="AG6141">
        <v>0.55579999999999996</v>
      </c>
      <c r="AH6141">
        <v>6.24</v>
      </c>
      <c r="AI6141">
        <v>38.6614</v>
      </c>
      <c r="AJ6141">
        <v>0.80489999999999995</v>
      </c>
      <c r="AK6141">
        <v>1441.83</v>
      </c>
      <c r="AW6141">
        <v>1.2846</v>
      </c>
      <c r="AX6141">
        <v>894.07</v>
      </c>
      <c r="AY6141">
        <v>0.21</v>
      </c>
      <c r="AZ6141">
        <v>-0.18720000000000001</v>
      </c>
      <c r="BA6141">
        <v>0.74660000000000004</v>
      </c>
      <c r="BB6141">
        <v>1.7989999999999999</v>
      </c>
      <c r="BC6141">
        <v>-14.3</v>
      </c>
      <c r="BD6141">
        <v>1.4480999999999999</v>
      </c>
      <c r="BE6141">
        <v>2.863</v>
      </c>
      <c r="BF6141">
        <v>2.863</v>
      </c>
      <c r="BG6141">
        <v>0.80500000000000005</v>
      </c>
      <c r="BH6141">
        <v>0.80500000000000005</v>
      </c>
      <c r="BI6141">
        <v>3.7450000000000001</v>
      </c>
      <c r="BJ6141">
        <v>3.7450000000000001</v>
      </c>
      <c r="BK6141">
        <v>1.1919999999999999</v>
      </c>
      <c r="BL6141">
        <v>3.601</v>
      </c>
      <c r="BM6141">
        <v>3.601</v>
      </c>
      <c r="BN6141">
        <v>0.77100000000000002</v>
      </c>
      <c r="BO6141">
        <v>0.77100000000000002</v>
      </c>
      <c r="BP6141">
        <v>1.4239999999999999</v>
      </c>
      <c r="BQ6141">
        <v>1.4239999999999999</v>
      </c>
      <c r="BR6141">
        <v>1.881</v>
      </c>
      <c r="BS6141">
        <v>2.044</v>
      </c>
      <c r="BT6141">
        <v>2.044</v>
      </c>
      <c r="BU6141">
        <v>0.73199999999999998</v>
      </c>
      <c r="BV6141">
        <v>2.2269999999999999</v>
      </c>
      <c r="BW6141">
        <v>3.13</v>
      </c>
      <c r="BX6141">
        <v>2.988</v>
      </c>
      <c r="BY6141">
        <v>2.988</v>
      </c>
      <c r="CA6141">
        <v>13.606999999999999</v>
      </c>
      <c r="CB6141">
        <v>14.3</v>
      </c>
      <c r="CD6141">
        <v>6.1890000000000001</v>
      </c>
      <c r="CE6141">
        <v>1.274</v>
      </c>
      <c r="CF6141">
        <v>962.45</v>
      </c>
      <c r="CG6141">
        <v>7.024</v>
      </c>
      <c r="CH6141">
        <v>8.4209999999999994</v>
      </c>
      <c r="CI6141">
        <v>1.984</v>
      </c>
      <c r="CJ6141">
        <v>1.006</v>
      </c>
      <c r="CK6141">
        <v>3.415</v>
      </c>
      <c r="CL6141">
        <v>4.1929999999999996</v>
      </c>
      <c r="CM6141">
        <v>1.46</v>
      </c>
      <c r="CN6141">
        <v>4.2930000000000001</v>
      </c>
      <c r="CO6141">
        <v>1.8959999999999999</v>
      </c>
      <c r="CP6141">
        <v>4.1360000000000001</v>
      </c>
      <c r="CQ6141">
        <v>0.71799999999999997</v>
      </c>
      <c r="CR6141">
        <v>2.101</v>
      </c>
      <c r="CT6141">
        <v>2.528</v>
      </c>
      <c r="CU6141">
        <v>2.7509999999999999</v>
      </c>
      <c r="CV6141">
        <v>0.76100000000000001</v>
      </c>
      <c r="CW6141">
        <v>2.8010000000000002</v>
      </c>
      <c r="CX6141">
        <v>14.8</v>
      </c>
      <c r="CY6141">
        <v>2.4300000000000002</v>
      </c>
      <c r="CZ6141">
        <v>-125</v>
      </c>
      <c r="DA6141">
        <v>0.16026000000000001</v>
      </c>
      <c r="DB6141">
        <v>12798.52</v>
      </c>
      <c r="DC6141">
        <v>16.7</v>
      </c>
      <c r="DN6141">
        <v>7350.94</v>
      </c>
      <c r="DO6141">
        <v>1295.8689999999999</v>
      </c>
      <c r="DP6141">
        <v>3.76</v>
      </c>
      <c r="DQ6141">
        <v>3.45</v>
      </c>
      <c r="DR6141">
        <v>6.47</v>
      </c>
      <c r="DS6141">
        <v>422029</v>
      </c>
      <c r="DT6141">
        <v>15.35</v>
      </c>
      <c r="DU6141">
        <v>2042794</v>
      </c>
      <c r="DV6141">
        <v>5.0199999999999996</v>
      </c>
      <c r="DW6141">
        <v>4.0999999999999996</v>
      </c>
      <c r="DX6141">
        <v>4.49</v>
      </c>
      <c r="DY6141">
        <v>3.98</v>
      </c>
      <c r="DZ6141">
        <v>13.5</v>
      </c>
      <c r="EA6141">
        <v>154.4</v>
      </c>
      <c r="EB6141">
        <v>143</v>
      </c>
      <c r="EC6141">
        <v>553.81399999999996</v>
      </c>
      <c r="ED6141">
        <v>255.85</v>
      </c>
      <c r="EE6141">
        <v>993.86</v>
      </c>
      <c r="EF6141">
        <v>502.74</v>
      </c>
      <c r="EH6141">
        <v>2733.9</v>
      </c>
      <c r="EI6141">
        <v>7268.56</v>
      </c>
      <c r="EJ6141">
        <v>1869.59</v>
      </c>
      <c r="EK6141">
        <v>2.5865999999999998</v>
      </c>
      <c r="EL6141">
        <v>446.447</v>
      </c>
      <c r="EM6141">
        <v>340.19600000000003</v>
      </c>
      <c r="EN6141">
        <v>391.69</v>
      </c>
      <c r="EO6141">
        <v>412.48200000000003</v>
      </c>
      <c r="EP6141">
        <v>2200.654</v>
      </c>
      <c r="EQ6141">
        <v>2301.85</v>
      </c>
      <c r="ER6141">
        <v>19.73</v>
      </c>
      <c r="ES6141">
        <v>750</v>
      </c>
      <c r="ET6141">
        <v>15.8</v>
      </c>
      <c r="EV6141">
        <v>7859.33</v>
      </c>
      <c r="EW6141">
        <v>473.55</v>
      </c>
      <c r="EX6141">
        <v>773.14</v>
      </c>
      <c r="EY6141">
        <v>1977.5</v>
      </c>
      <c r="EZ6141">
        <v>3816.44</v>
      </c>
      <c r="FB6141">
        <v>1.2423</v>
      </c>
      <c r="FC6141">
        <v>6.8376000000000001</v>
      </c>
      <c r="FD6141">
        <v>0.69059999999999999</v>
      </c>
      <c r="FE6141">
        <v>7.7526999999999999</v>
      </c>
      <c r="FF6141">
        <v>2.7951000000000001</v>
      </c>
      <c r="FG6141">
        <v>2.7951000000000001</v>
      </c>
      <c r="FH6141">
        <v>0.69079999999999997</v>
      </c>
      <c r="FJ6141">
        <v>0.97319999999999995</v>
      </c>
      <c r="FK6141">
        <v>3.4923999999999999</v>
      </c>
      <c r="FL6141">
        <v>0.29730000000000001</v>
      </c>
      <c r="FM6141">
        <v>1.3588</v>
      </c>
      <c r="FN6141">
        <v>1.8765000000000001</v>
      </c>
      <c r="FO6141">
        <v>0.498</v>
      </c>
      <c r="FQ6141">
        <v>2.6852900000000002</v>
      </c>
      <c r="FW6141">
        <v>49.550699999999999</v>
      </c>
      <c r="FX6141">
        <v>45.49</v>
      </c>
      <c r="FY6141">
        <v>235.5</v>
      </c>
    </row>
    <row r="6142" spans="1:181" x14ac:dyDescent="0.2">
      <c r="A6142" s="3">
        <v>39867</v>
      </c>
      <c r="B6142">
        <v>1934.79</v>
      </c>
      <c r="C6142">
        <v>9.7899999999999991</v>
      </c>
      <c r="D6142">
        <v>363.64</v>
      </c>
      <c r="E6142">
        <v>526.64</v>
      </c>
      <c r="G6142">
        <v>3.1475</v>
      </c>
      <c r="H6142">
        <v>1.0135000000000001</v>
      </c>
      <c r="I6142">
        <v>3.6150000000000002</v>
      </c>
      <c r="J6142">
        <v>3.4224999999999999</v>
      </c>
      <c r="L6142">
        <v>2.2574999999999998</v>
      </c>
      <c r="AF6142">
        <v>0.63009999999999999</v>
      </c>
      <c r="AG6142">
        <v>0.55210000000000004</v>
      </c>
      <c r="AH6142">
        <v>6.2012</v>
      </c>
      <c r="AI6142">
        <v>38.503399999999999</v>
      </c>
      <c r="AJ6142">
        <v>0.79979999999999996</v>
      </c>
      <c r="AK6142">
        <v>1387.72</v>
      </c>
      <c r="AW6142">
        <v>1.2694000000000001</v>
      </c>
      <c r="AX6142">
        <v>887.83</v>
      </c>
      <c r="AY6142">
        <v>0.19</v>
      </c>
      <c r="AZ6142">
        <v>-0.2046</v>
      </c>
      <c r="BA6142">
        <v>0.74829999999999997</v>
      </c>
      <c r="BB6142">
        <v>1.8116000000000001</v>
      </c>
      <c r="BC6142">
        <v>-14.1</v>
      </c>
      <c r="BD6142">
        <v>1.4487000000000001</v>
      </c>
      <c r="BE6142">
        <v>2.843</v>
      </c>
      <c r="BF6142">
        <v>2.843</v>
      </c>
      <c r="BG6142">
        <v>0.81899999999999995</v>
      </c>
      <c r="BH6142">
        <v>0.81899999999999995</v>
      </c>
      <c r="BI6142">
        <v>3.7240000000000002</v>
      </c>
      <c r="BJ6142">
        <v>3.7240000000000002</v>
      </c>
      <c r="BK6142">
        <v>1.1779999999999999</v>
      </c>
      <c r="BL6142">
        <v>3.577</v>
      </c>
      <c r="BM6142">
        <v>3.577</v>
      </c>
      <c r="BN6142">
        <v>0.78100000000000003</v>
      </c>
      <c r="BO6142">
        <v>0.78100000000000003</v>
      </c>
      <c r="BP6142">
        <v>1.4059999999999999</v>
      </c>
      <c r="BQ6142">
        <v>1.4059999999999999</v>
      </c>
      <c r="BR6142">
        <v>1.8520000000000001</v>
      </c>
      <c r="BS6142">
        <v>2.0169999999999999</v>
      </c>
      <c r="BT6142">
        <v>2.0169999999999999</v>
      </c>
      <c r="BU6142">
        <v>0.89800000000000002</v>
      </c>
      <c r="BV6142">
        <v>2.2090000000000001</v>
      </c>
      <c r="BW6142">
        <v>3.14</v>
      </c>
      <c r="BX6142">
        <v>3.0139999999999998</v>
      </c>
      <c r="BY6142">
        <v>3.0139999999999998</v>
      </c>
      <c r="CA6142">
        <v>13.909000000000001</v>
      </c>
      <c r="CB6142">
        <v>14.404999999999999</v>
      </c>
      <c r="CD6142">
        <v>6.0279999999999996</v>
      </c>
      <c r="CE6142">
        <v>1.28</v>
      </c>
      <c r="CF6142">
        <v>991.65</v>
      </c>
      <c r="CG6142">
        <v>7.024</v>
      </c>
      <c r="CH6142">
        <v>8.4209999999999994</v>
      </c>
      <c r="CI6142">
        <v>2.0009999999999999</v>
      </c>
      <c r="CJ6142">
        <v>1.0720000000000001</v>
      </c>
      <c r="CK6142">
        <v>3.4580000000000002</v>
      </c>
      <c r="CL6142">
        <v>4.2370000000000001</v>
      </c>
      <c r="CM6142">
        <v>1.526</v>
      </c>
      <c r="CN6142">
        <v>4.3230000000000004</v>
      </c>
      <c r="CO6142">
        <v>1.958</v>
      </c>
      <c r="CP6142">
        <v>4.1740000000000004</v>
      </c>
      <c r="CQ6142">
        <v>0.76100000000000001</v>
      </c>
      <c r="CR6142">
        <v>2.1890000000000001</v>
      </c>
      <c r="CT6142">
        <v>2.6070000000000002</v>
      </c>
      <c r="CU6142">
        <v>2.7509999999999999</v>
      </c>
      <c r="CV6142">
        <v>0.76100000000000001</v>
      </c>
      <c r="CW6142">
        <v>2.8530000000000002</v>
      </c>
      <c r="CX6142">
        <v>14.36</v>
      </c>
      <c r="CY6142">
        <v>2.35</v>
      </c>
      <c r="CZ6142">
        <v>-125</v>
      </c>
      <c r="DA6142">
        <v>0.16125999999999999</v>
      </c>
      <c r="DB6142">
        <v>13175.1</v>
      </c>
      <c r="DC6142">
        <v>15.91</v>
      </c>
      <c r="DN6142">
        <v>7114.78</v>
      </c>
      <c r="DO6142">
        <v>1312.4390000000001</v>
      </c>
      <c r="DP6142">
        <v>3.74</v>
      </c>
      <c r="DQ6142">
        <v>3.45</v>
      </c>
      <c r="DR6142">
        <v>6.44</v>
      </c>
      <c r="DS6142">
        <v>427880</v>
      </c>
      <c r="DT6142">
        <v>15.02</v>
      </c>
      <c r="DU6142">
        <v>2046126</v>
      </c>
      <c r="DV6142">
        <v>4.9800000000000004</v>
      </c>
      <c r="DW6142">
        <v>4.07</v>
      </c>
      <c r="DX6142">
        <v>4.46</v>
      </c>
      <c r="DY6142">
        <v>3.9849999999999999</v>
      </c>
      <c r="DZ6142">
        <v>12.53</v>
      </c>
      <c r="EA6142">
        <v>157.4</v>
      </c>
      <c r="EB6142">
        <v>143</v>
      </c>
      <c r="EC6142">
        <v>558.71500000000003</v>
      </c>
      <c r="ED6142">
        <v>262.52</v>
      </c>
      <c r="EE6142">
        <v>1010.82</v>
      </c>
      <c r="EF6142">
        <v>510.14</v>
      </c>
      <c r="EH6142">
        <v>2736.45</v>
      </c>
      <c r="EI6142">
        <v>7376.16</v>
      </c>
      <c r="EJ6142">
        <v>1891.04</v>
      </c>
      <c r="EK6142">
        <v>2.5972</v>
      </c>
      <c r="EL6142">
        <v>428.90600000000001</v>
      </c>
      <c r="EM6142">
        <v>329.01299999999998</v>
      </c>
      <c r="EN6142">
        <v>373.72</v>
      </c>
      <c r="EO6142">
        <v>394.577</v>
      </c>
      <c r="EP6142">
        <v>2305.777</v>
      </c>
      <c r="EQ6142">
        <v>2410.48</v>
      </c>
      <c r="ER6142">
        <v>18.12</v>
      </c>
      <c r="ES6142">
        <v>750</v>
      </c>
      <c r="ET6142">
        <v>14.45</v>
      </c>
      <c r="EV6142">
        <v>7647.67</v>
      </c>
      <c r="EW6142">
        <v>458.13</v>
      </c>
      <c r="EX6142">
        <v>743.33</v>
      </c>
      <c r="EY6142">
        <v>1991.63</v>
      </c>
      <c r="EZ6142">
        <v>3850.73</v>
      </c>
      <c r="FB6142">
        <v>1.2503</v>
      </c>
      <c r="FC6142">
        <v>6.8391999999999999</v>
      </c>
      <c r="FD6142">
        <v>0.69030000000000002</v>
      </c>
      <c r="FE6142">
        <v>7.7535999999999996</v>
      </c>
      <c r="FF6142">
        <v>2.7536</v>
      </c>
      <c r="FG6142">
        <v>2.7536</v>
      </c>
      <c r="FH6142">
        <v>0.6673</v>
      </c>
      <c r="FJ6142">
        <v>0.93210000000000004</v>
      </c>
      <c r="FK6142">
        <v>3.5066999999999999</v>
      </c>
      <c r="FL6142">
        <v>0.26889999999999997</v>
      </c>
      <c r="FM6142">
        <v>1.3050999999999999</v>
      </c>
      <c r="FN6142">
        <v>1.8064</v>
      </c>
      <c r="FO6142">
        <v>0.47560000000000002</v>
      </c>
      <c r="FQ6142">
        <v>2.6420599999999999</v>
      </c>
      <c r="FW6142">
        <v>50.2729</v>
      </c>
      <c r="FX6142">
        <v>52.62</v>
      </c>
      <c r="FY6142">
        <v>244.02</v>
      </c>
    </row>
    <row r="6143" spans="1:181" x14ac:dyDescent="0.2">
      <c r="A6143" s="3">
        <v>39866</v>
      </c>
      <c r="B6143">
        <v>1954.95</v>
      </c>
      <c r="C6143">
        <v>9.7799999999999994</v>
      </c>
      <c r="D6143">
        <v>362.21</v>
      </c>
      <c r="E6143">
        <v>524.21</v>
      </c>
      <c r="G6143">
        <v>3.1225000000000001</v>
      </c>
      <c r="H6143">
        <v>1.0315000000000001</v>
      </c>
      <c r="I6143">
        <v>3.59</v>
      </c>
      <c r="J6143">
        <v>3.3925000000000001</v>
      </c>
      <c r="L6143">
        <v>2.27</v>
      </c>
      <c r="AF6143">
        <v>0.62270000000000003</v>
      </c>
      <c r="AG6143">
        <v>0.5534</v>
      </c>
      <c r="AH6143">
        <v>6.1929999999999996</v>
      </c>
      <c r="AI6143">
        <v>38.573099999999997</v>
      </c>
      <c r="AJ6143">
        <v>0.79879999999999995</v>
      </c>
      <c r="AK6143">
        <v>1441.23</v>
      </c>
      <c r="AW6143">
        <v>1.2826</v>
      </c>
      <c r="AX6143">
        <v>889.71</v>
      </c>
      <c r="AY6143">
        <v>0.2</v>
      </c>
      <c r="AZ6143">
        <v>-0.2044</v>
      </c>
      <c r="BA6143">
        <v>0.77769999999999995</v>
      </c>
      <c r="BB6143">
        <v>1.8058000000000001</v>
      </c>
      <c r="BC6143">
        <v>-13.81</v>
      </c>
      <c r="BD6143">
        <v>1.4433</v>
      </c>
      <c r="BE6143">
        <v>2.871</v>
      </c>
      <c r="BF6143">
        <v>2.871</v>
      </c>
      <c r="BG6143">
        <v>0.84099999999999997</v>
      </c>
      <c r="BH6143">
        <v>0.84099999999999997</v>
      </c>
      <c r="BI6143">
        <v>3.7440000000000002</v>
      </c>
      <c r="BJ6143">
        <v>3.7440000000000002</v>
      </c>
      <c r="BK6143">
        <v>1.2310000000000001</v>
      </c>
      <c r="BL6143">
        <v>3.5939999999999999</v>
      </c>
      <c r="BM6143">
        <v>3.5939999999999999</v>
      </c>
      <c r="BN6143">
        <v>0.76100000000000001</v>
      </c>
      <c r="BO6143">
        <v>0.76100000000000001</v>
      </c>
      <c r="BP6143">
        <v>1.4570000000000001</v>
      </c>
      <c r="BQ6143">
        <v>1.4570000000000001</v>
      </c>
      <c r="BR6143">
        <v>1.899</v>
      </c>
      <c r="BS6143">
        <v>2.06</v>
      </c>
      <c r="BT6143">
        <v>2.06</v>
      </c>
      <c r="BU6143">
        <v>0.75</v>
      </c>
      <c r="BV6143">
        <v>2.2509999999999999</v>
      </c>
      <c r="BW6143">
        <v>3.15</v>
      </c>
      <c r="BX6143">
        <v>3.0139999999999998</v>
      </c>
      <c r="BY6143">
        <v>3.0139999999999998</v>
      </c>
      <c r="CA6143">
        <v>13.951000000000001</v>
      </c>
      <c r="CB6143">
        <v>14.285</v>
      </c>
      <c r="CD6143">
        <v>6.0279999999999996</v>
      </c>
      <c r="CE6143">
        <v>1.284</v>
      </c>
      <c r="CF6143">
        <v>992.9</v>
      </c>
      <c r="CG6143">
        <v>7.024</v>
      </c>
      <c r="CH6143">
        <v>8.4209999999999994</v>
      </c>
      <c r="CI6143">
        <v>1.903</v>
      </c>
      <c r="CJ6143">
        <v>1.0309999999999999</v>
      </c>
      <c r="CK6143">
        <v>3.415</v>
      </c>
      <c r="CL6143">
        <v>4.181</v>
      </c>
      <c r="CM6143">
        <v>1.4810000000000001</v>
      </c>
      <c r="CN6143">
        <v>4.2670000000000003</v>
      </c>
      <c r="CO6143">
        <v>1.9359999999999999</v>
      </c>
      <c r="CP6143">
        <v>4.1139999999999999</v>
      </c>
      <c r="CQ6143">
        <v>0.76100000000000001</v>
      </c>
      <c r="CR6143">
        <v>2.1680000000000001</v>
      </c>
      <c r="CT6143">
        <v>2.589</v>
      </c>
      <c r="CU6143">
        <v>2.7509999999999999</v>
      </c>
      <c r="CV6143">
        <v>0.76100000000000001</v>
      </c>
      <c r="CW6143">
        <v>2.8210000000000002</v>
      </c>
      <c r="CX6143">
        <v>14.89</v>
      </c>
      <c r="CY6143">
        <v>2.3199999999999998</v>
      </c>
      <c r="CZ6143">
        <v>-123</v>
      </c>
      <c r="DA6143">
        <v>0.16147</v>
      </c>
      <c r="DB6143">
        <v>12699.17</v>
      </c>
      <c r="DC6143">
        <v>16.09</v>
      </c>
      <c r="DN6143">
        <v>7365.67</v>
      </c>
      <c r="DO6143">
        <v>1296.942</v>
      </c>
      <c r="DP6143">
        <v>3.73</v>
      </c>
      <c r="DQ6143">
        <v>3.42</v>
      </c>
      <c r="DR6143">
        <v>6.38</v>
      </c>
      <c r="DS6143">
        <v>428095</v>
      </c>
      <c r="DT6143">
        <v>14.98</v>
      </c>
      <c r="DU6143">
        <v>2052812</v>
      </c>
      <c r="DV6143">
        <v>4.93</v>
      </c>
      <c r="DW6143">
        <v>4.05</v>
      </c>
      <c r="DX6143">
        <v>4.42</v>
      </c>
      <c r="DY6143">
        <v>3.9510000000000001</v>
      </c>
      <c r="DZ6143">
        <v>13.12</v>
      </c>
      <c r="EA6143">
        <v>165.5</v>
      </c>
      <c r="EB6143">
        <v>148.19999999999999</v>
      </c>
      <c r="EC6143">
        <v>564.01199999999994</v>
      </c>
      <c r="ED6143">
        <v>255.44</v>
      </c>
      <c r="EE6143">
        <v>1013.13</v>
      </c>
      <c r="EF6143">
        <v>502.51</v>
      </c>
      <c r="EH6143">
        <v>2736.45</v>
      </c>
      <c r="EI6143">
        <v>7416.38</v>
      </c>
      <c r="EJ6143">
        <v>1881.44</v>
      </c>
      <c r="EK6143">
        <v>2.5924999999999998</v>
      </c>
      <c r="EL6143">
        <v>444.73099999999999</v>
      </c>
      <c r="EM6143">
        <v>341.93799999999999</v>
      </c>
      <c r="EN6143">
        <v>386.19</v>
      </c>
      <c r="EO6143">
        <v>410.959</v>
      </c>
      <c r="EP6143">
        <v>2261.4780000000001</v>
      </c>
      <c r="EQ6143">
        <v>2344.3200000000002</v>
      </c>
      <c r="ER6143">
        <v>19.36</v>
      </c>
      <c r="ES6143">
        <v>780</v>
      </c>
      <c r="ET6143">
        <v>15.73</v>
      </c>
      <c r="EV6143">
        <v>7949.99</v>
      </c>
      <c r="EW6143">
        <v>477.26</v>
      </c>
      <c r="EX6143">
        <v>770.05</v>
      </c>
      <c r="EY6143">
        <v>2011.68</v>
      </c>
      <c r="EZ6143">
        <v>3889.06</v>
      </c>
      <c r="FB6143">
        <v>1.252</v>
      </c>
      <c r="FC6143">
        <v>6.8372000000000002</v>
      </c>
      <c r="FD6143">
        <v>0.69289999999999996</v>
      </c>
      <c r="FE6143">
        <v>7.7538</v>
      </c>
      <c r="FF6143">
        <v>2.7879</v>
      </c>
      <c r="FG6143">
        <v>2.7879</v>
      </c>
      <c r="FH6143">
        <v>0.62539999999999996</v>
      </c>
      <c r="FJ6143">
        <v>0.94020000000000004</v>
      </c>
      <c r="FK6143">
        <v>3.5672999999999999</v>
      </c>
      <c r="FL6143">
        <v>0.26889999999999997</v>
      </c>
      <c r="FM6143">
        <v>1.3159000000000001</v>
      </c>
      <c r="FN6143">
        <v>1.8264</v>
      </c>
      <c r="FO6143">
        <v>0.47460000000000002</v>
      </c>
      <c r="FQ6143">
        <v>2.6629499999999999</v>
      </c>
      <c r="FW6143">
        <v>48.513800000000003</v>
      </c>
      <c r="FX6143">
        <v>49.3</v>
      </c>
      <c r="FY6143">
        <v>252.57</v>
      </c>
    </row>
    <row r="6144" spans="1:181" x14ac:dyDescent="0.2">
      <c r="A6144" s="3">
        <v>39865</v>
      </c>
      <c r="B6144">
        <v>1954.95</v>
      </c>
      <c r="C6144">
        <v>9.7799999999999994</v>
      </c>
      <c r="D6144">
        <v>362.21</v>
      </c>
      <c r="E6144">
        <v>524.21</v>
      </c>
      <c r="G6144">
        <v>3.1225000000000001</v>
      </c>
      <c r="H6144">
        <v>1.0315000000000001</v>
      </c>
      <c r="I6144">
        <v>3.59</v>
      </c>
      <c r="J6144">
        <v>3.3925000000000001</v>
      </c>
      <c r="L6144">
        <v>2.27</v>
      </c>
      <c r="AF6144">
        <v>0.62270000000000003</v>
      </c>
      <c r="AG6144">
        <v>0.5534</v>
      </c>
      <c r="AH6144">
        <v>6.1929999999999996</v>
      </c>
      <c r="AI6144">
        <v>38.573099999999997</v>
      </c>
      <c r="AJ6144">
        <v>0.79879999999999995</v>
      </c>
      <c r="AK6144">
        <v>1441.23</v>
      </c>
      <c r="AW6144">
        <v>1.2826</v>
      </c>
      <c r="AX6144">
        <v>889.71</v>
      </c>
      <c r="AY6144">
        <v>0.2</v>
      </c>
      <c r="AZ6144">
        <v>-0.2044</v>
      </c>
      <c r="BA6144">
        <v>0.77769999999999995</v>
      </c>
      <c r="BB6144">
        <v>1.8058000000000001</v>
      </c>
      <c r="BC6144">
        <v>-13.81</v>
      </c>
      <c r="BD6144">
        <v>1.4433</v>
      </c>
      <c r="BE6144">
        <v>2.871</v>
      </c>
      <c r="BF6144">
        <v>2.871</v>
      </c>
      <c r="BG6144">
        <v>0.84099999999999997</v>
      </c>
      <c r="BH6144">
        <v>0.84099999999999997</v>
      </c>
      <c r="BI6144">
        <v>3.7440000000000002</v>
      </c>
      <c r="BJ6144">
        <v>3.7440000000000002</v>
      </c>
      <c r="BK6144">
        <v>1.2310000000000001</v>
      </c>
      <c r="BL6144">
        <v>3.5939999999999999</v>
      </c>
      <c r="BM6144">
        <v>3.5939999999999999</v>
      </c>
      <c r="BN6144">
        <v>0.76100000000000001</v>
      </c>
      <c r="BO6144">
        <v>0.76100000000000001</v>
      </c>
      <c r="BP6144">
        <v>1.4570000000000001</v>
      </c>
      <c r="BQ6144">
        <v>1.4570000000000001</v>
      </c>
      <c r="BR6144">
        <v>1.899</v>
      </c>
      <c r="BS6144">
        <v>2.06</v>
      </c>
      <c r="BT6144">
        <v>2.06</v>
      </c>
      <c r="BU6144">
        <v>0.75</v>
      </c>
      <c r="BV6144">
        <v>2.2509999999999999</v>
      </c>
      <c r="BW6144">
        <v>3.15</v>
      </c>
      <c r="BX6144">
        <v>3.0139999999999998</v>
      </c>
      <c r="BY6144">
        <v>3.0139999999999998</v>
      </c>
      <c r="CA6144">
        <v>13.951000000000001</v>
      </c>
      <c r="CB6144">
        <v>14.285</v>
      </c>
      <c r="CD6144">
        <v>6.0279999999999996</v>
      </c>
      <c r="CE6144">
        <v>1.284</v>
      </c>
      <c r="CF6144">
        <v>992.9</v>
      </c>
      <c r="CG6144">
        <v>7.024</v>
      </c>
      <c r="CH6144">
        <v>8.4209999999999994</v>
      </c>
      <c r="CI6144">
        <v>1.903</v>
      </c>
      <c r="CJ6144">
        <v>1.0309999999999999</v>
      </c>
      <c r="CK6144">
        <v>3.415</v>
      </c>
      <c r="CL6144">
        <v>4.181</v>
      </c>
      <c r="CM6144">
        <v>1.4810000000000001</v>
      </c>
      <c r="CN6144">
        <v>4.2670000000000003</v>
      </c>
      <c r="CO6144">
        <v>1.9359999999999999</v>
      </c>
      <c r="CP6144">
        <v>4.1139999999999999</v>
      </c>
      <c r="CQ6144">
        <v>0.76100000000000001</v>
      </c>
      <c r="CR6144">
        <v>2.1680000000000001</v>
      </c>
      <c r="CT6144">
        <v>2.589</v>
      </c>
      <c r="CU6144">
        <v>2.7509999999999999</v>
      </c>
      <c r="CV6144">
        <v>0.76100000000000001</v>
      </c>
      <c r="CW6144">
        <v>2.8210000000000002</v>
      </c>
      <c r="CX6144">
        <v>14.89</v>
      </c>
      <c r="CY6144">
        <v>2.3199999999999998</v>
      </c>
      <c r="CZ6144">
        <v>-123</v>
      </c>
      <c r="DA6144">
        <v>0.16147</v>
      </c>
      <c r="DB6144">
        <v>12699.17</v>
      </c>
      <c r="DC6144">
        <v>16.09</v>
      </c>
      <c r="DN6144">
        <v>7365.67</v>
      </c>
      <c r="DO6144">
        <v>1296.942</v>
      </c>
      <c r="DP6144">
        <v>3.73</v>
      </c>
      <c r="DQ6144">
        <v>3.42</v>
      </c>
      <c r="DR6144">
        <v>6.38</v>
      </c>
      <c r="DS6144">
        <v>428095</v>
      </c>
      <c r="DT6144">
        <v>14.98</v>
      </c>
      <c r="DU6144">
        <v>2052812</v>
      </c>
      <c r="DV6144">
        <v>4.93</v>
      </c>
      <c r="DW6144">
        <v>4.05</v>
      </c>
      <c r="DX6144">
        <v>4.42</v>
      </c>
      <c r="DY6144">
        <v>3.9510000000000001</v>
      </c>
      <c r="DZ6144">
        <v>13.12</v>
      </c>
      <c r="EA6144">
        <v>165.5</v>
      </c>
      <c r="EB6144">
        <v>148.19999999999999</v>
      </c>
      <c r="EC6144">
        <v>564.01199999999994</v>
      </c>
      <c r="ED6144">
        <v>255.44</v>
      </c>
      <c r="EE6144">
        <v>1013.13</v>
      </c>
      <c r="EF6144">
        <v>502.51</v>
      </c>
      <c r="EH6144">
        <v>2736.45</v>
      </c>
      <c r="EI6144">
        <v>7416.38</v>
      </c>
      <c r="EJ6144">
        <v>1881.44</v>
      </c>
      <c r="EK6144">
        <v>2.5924999999999998</v>
      </c>
      <c r="EL6144">
        <v>444.73099999999999</v>
      </c>
      <c r="EM6144">
        <v>341.93799999999999</v>
      </c>
      <c r="EN6144">
        <v>386.19</v>
      </c>
      <c r="EO6144">
        <v>410.959</v>
      </c>
      <c r="EP6144">
        <v>2261.4780000000001</v>
      </c>
      <c r="EQ6144">
        <v>2344.3200000000002</v>
      </c>
      <c r="ER6144">
        <v>19.36</v>
      </c>
      <c r="ES6144">
        <v>780</v>
      </c>
      <c r="ET6144">
        <v>15.73</v>
      </c>
      <c r="EV6144">
        <v>7949.99</v>
      </c>
      <c r="EW6144">
        <v>477.26</v>
      </c>
      <c r="EX6144">
        <v>770.05</v>
      </c>
      <c r="EY6144">
        <v>2011.68</v>
      </c>
      <c r="EZ6144">
        <v>3889.06</v>
      </c>
      <c r="FB6144">
        <v>1.252</v>
      </c>
      <c r="FC6144">
        <v>6.8372000000000002</v>
      </c>
      <c r="FD6144">
        <v>0.69289999999999996</v>
      </c>
      <c r="FE6144">
        <v>7.7538</v>
      </c>
      <c r="FF6144">
        <v>2.7879</v>
      </c>
      <c r="FG6144">
        <v>2.7879</v>
      </c>
      <c r="FH6144">
        <v>0.62539999999999996</v>
      </c>
      <c r="FJ6144">
        <v>0.94020000000000004</v>
      </c>
      <c r="FK6144">
        <v>3.5672999999999999</v>
      </c>
      <c r="FL6144">
        <v>0.26889999999999997</v>
      </c>
      <c r="FM6144">
        <v>1.3159000000000001</v>
      </c>
      <c r="FN6144">
        <v>1.8264</v>
      </c>
      <c r="FO6144">
        <v>0.47460000000000002</v>
      </c>
      <c r="FQ6144">
        <v>2.6629499999999999</v>
      </c>
      <c r="FW6144">
        <v>48.513800000000003</v>
      </c>
      <c r="FX6144">
        <v>49.3</v>
      </c>
      <c r="FY6144">
        <v>252.57</v>
      </c>
    </row>
    <row r="6145" spans="1:181" x14ac:dyDescent="0.2">
      <c r="A6145" s="3">
        <v>39864</v>
      </c>
      <c r="B6145">
        <v>1954.95</v>
      </c>
      <c r="C6145">
        <v>9.7799999999999994</v>
      </c>
      <c r="D6145">
        <v>362.21</v>
      </c>
      <c r="E6145">
        <v>524.21</v>
      </c>
      <c r="G6145">
        <v>3.1225000000000001</v>
      </c>
      <c r="H6145">
        <v>1.0315000000000001</v>
      </c>
      <c r="I6145">
        <v>3.59</v>
      </c>
      <c r="J6145">
        <v>3.3925000000000001</v>
      </c>
      <c r="L6145">
        <v>2.27</v>
      </c>
      <c r="AF6145">
        <v>0.62270000000000003</v>
      </c>
      <c r="AG6145">
        <v>0.5534</v>
      </c>
      <c r="AH6145">
        <v>6.1929999999999996</v>
      </c>
      <c r="AI6145">
        <v>38.573099999999997</v>
      </c>
      <c r="AJ6145">
        <v>0.79879999999999995</v>
      </c>
      <c r="AK6145">
        <v>1441.23</v>
      </c>
      <c r="AW6145">
        <v>1.2826</v>
      </c>
      <c r="AX6145">
        <v>889.71</v>
      </c>
      <c r="AY6145">
        <v>0.2</v>
      </c>
      <c r="AZ6145">
        <v>-0.2044</v>
      </c>
      <c r="BA6145">
        <v>0.77769999999999995</v>
      </c>
      <c r="BB6145">
        <v>1.8058000000000001</v>
      </c>
      <c r="BC6145">
        <v>-13.81</v>
      </c>
      <c r="BD6145">
        <v>1.4433</v>
      </c>
      <c r="BE6145">
        <v>2.871</v>
      </c>
      <c r="BF6145">
        <v>2.871</v>
      </c>
      <c r="BG6145">
        <v>0.84099999999999997</v>
      </c>
      <c r="BH6145">
        <v>0.84099999999999997</v>
      </c>
      <c r="BI6145">
        <v>3.7440000000000002</v>
      </c>
      <c r="BJ6145">
        <v>3.7440000000000002</v>
      </c>
      <c r="BK6145">
        <v>1.2310000000000001</v>
      </c>
      <c r="BL6145">
        <v>3.5939999999999999</v>
      </c>
      <c r="BM6145">
        <v>3.5939999999999999</v>
      </c>
      <c r="BN6145">
        <v>0.76100000000000001</v>
      </c>
      <c r="BO6145">
        <v>0.76100000000000001</v>
      </c>
      <c r="BP6145">
        <v>1.4570000000000001</v>
      </c>
      <c r="BQ6145">
        <v>1.4570000000000001</v>
      </c>
      <c r="BR6145">
        <v>1.899</v>
      </c>
      <c r="BS6145">
        <v>2.06</v>
      </c>
      <c r="BT6145">
        <v>2.06</v>
      </c>
      <c r="BU6145">
        <v>0.75</v>
      </c>
      <c r="BV6145">
        <v>2.2509999999999999</v>
      </c>
      <c r="BW6145">
        <v>3.15</v>
      </c>
      <c r="BX6145">
        <v>3.0139999999999998</v>
      </c>
      <c r="BY6145">
        <v>3.0139999999999998</v>
      </c>
      <c r="CA6145">
        <v>13.951000000000001</v>
      </c>
      <c r="CB6145">
        <v>14.285</v>
      </c>
      <c r="CD6145">
        <v>6.0279999999999996</v>
      </c>
      <c r="CE6145">
        <v>1.284</v>
      </c>
      <c r="CF6145">
        <v>992.9</v>
      </c>
      <c r="CG6145">
        <v>7.024</v>
      </c>
      <c r="CH6145">
        <v>8.4209999999999994</v>
      </c>
      <c r="CI6145">
        <v>1.903</v>
      </c>
      <c r="CJ6145">
        <v>1.0309999999999999</v>
      </c>
      <c r="CK6145">
        <v>3.415</v>
      </c>
      <c r="CL6145">
        <v>4.181</v>
      </c>
      <c r="CM6145">
        <v>1.4810000000000001</v>
      </c>
      <c r="CN6145">
        <v>4.2670000000000003</v>
      </c>
      <c r="CO6145">
        <v>1.9359999999999999</v>
      </c>
      <c r="CP6145">
        <v>4.1139999999999999</v>
      </c>
      <c r="CQ6145">
        <v>0.76100000000000001</v>
      </c>
      <c r="CR6145">
        <v>2.1680000000000001</v>
      </c>
      <c r="CT6145">
        <v>2.589</v>
      </c>
      <c r="CU6145">
        <v>2.7509999999999999</v>
      </c>
      <c r="CV6145">
        <v>0.76100000000000001</v>
      </c>
      <c r="CW6145">
        <v>2.8210000000000002</v>
      </c>
      <c r="CX6145">
        <v>14.89</v>
      </c>
      <c r="CY6145">
        <v>2.3199999999999998</v>
      </c>
      <c r="CZ6145">
        <v>-123</v>
      </c>
      <c r="DA6145">
        <v>0.16147</v>
      </c>
      <c r="DB6145">
        <v>12699.17</v>
      </c>
      <c r="DC6145">
        <v>16.09</v>
      </c>
      <c r="DN6145">
        <v>7365.67</v>
      </c>
      <c r="DO6145">
        <v>1296.942</v>
      </c>
      <c r="DP6145">
        <v>3.73</v>
      </c>
      <c r="DQ6145">
        <v>3.42</v>
      </c>
      <c r="DR6145">
        <v>6.38</v>
      </c>
      <c r="DS6145">
        <v>428095</v>
      </c>
      <c r="DT6145">
        <v>14.98</v>
      </c>
      <c r="DU6145">
        <v>2052812</v>
      </c>
      <c r="DV6145">
        <v>4.93</v>
      </c>
      <c r="DW6145">
        <v>4.05</v>
      </c>
      <c r="DX6145">
        <v>4.42</v>
      </c>
      <c r="DY6145">
        <v>3.9510000000000001</v>
      </c>
      <c r="DZ6145">
        <v>13.12</v>
      </c>
      <c r="EA6145">
        <v>165.5</v>
      </c>
      <c r="EB6145">
        <v>148.19999999999999</v>
      </c>
      <c r="EC6145">
        <v>564.01199999999994</v>
      </c>
      <c r="ED6145">
        <v>255.44</v>
      </c>
      <c r="EE6145">
        <v>1013.13</v>
      </c>
      <c r="EF6145">
        <v>502.51</v>
      </c>
      <c r="EH6145">
        <v>2736.45</v>
      </c>
      <c r="EI6145">
        <v>7416.38</v>
      </c>
      <c r="EJ6145">
        <v>1881.44</v>
      </c>
      <c r="EK6145">
        <v>2.5924999999999998</v>
      </c>
      <c r="EL6145">
        <v>444.73099999999999</v>
      </c>
      <c r="EM6145">
        <v>341.93799999999999</v>
      </c>
      <c r="EN6145">
        <v>386.19</v>
      </c>
      <c r="EO6145">
        <v>410.959</v>
      </c>
      <c r="EP6145">
        <v>2261.4780000000001</v>
      </c>
      <c r="EQ6145">
        <v>2344.3200000000002</v>
      </c>
      <c r="ER6145">
        <v>19.36</v>
      </c>
      <c r="ES6145">
        <v>780</v>
      </c>
      <c r="ET6145">
        <v>15.73</v>
      </c>
      <c r="EV6145">
        <v>7949.99</v>
      </c>
      <c r="EW6145">
        <v>477.26</v>
      </c>
      <c r="EX6145">
        <v>770.05</v>
      </c>
      <c r="EY6145">
        <v>2011.68</v>
      </c>
      <c r="EZ6145">
        <v>3889.06</v>
      </c>
      <c r="FB6145">
        <v>1.252</v>
      </c>
      <c r="FC6145">
        <v>6.8372000000000002</v>
      </c>
      <c r="FD6145">
        <v>0.69289999999999996</v>
      </c>
      <c r="FE6145">
        <v>7.7538</v>
      </c>
      <c r="FF6145">
        <v>2.7879</v>
      </c>
      <c r="FG6145">
        <v>2.7879</v>
      </c>
      <c r="FH6145">
        <v>0.62539999999999996</v>
      </c>
      <c r="FJ6145">
        <v>0.94020000000000004</v>
      </c>
      <c r="FK6145">
        <v>3.5672999999999999</v>
      </c>
      <c r="FL6145">
        <v>0.26889999999999997</v>
      </c>
      <c r="FM6145">
        <v>1.3159000000000001</v>
      </c>
      <c r="FN6145">
        <v>1.8264</v>
      </c>
      <c r="FO6145">
        <v>0.47460000000000002</v>
      </c>
      <c r="FQ6145">
        <v>2.6629499999999999</v>
      </c>
      <c r="FW6145">
        <v>48.513800000000003</v>
      </c>
      <c r="FX6145">
        <v>49.3</v>
      </c>
      <c r="FY6145">
        <v>252.57</v>
      </c>
    </row>
    <row r="6146" spans="1:181" x14ac:dyDescent="0.2">
      <c r="A6146" s="3">
        <v>39863</v>
      </c>
      <c r="B6146">
        <v>2019.72</v>
      </c>
      <c r="C6146">
        <v>9.6199999999999992</v>
      </c>
      <c r="D6146">
        <v>366.69</v>
      </c>
      <c r="E6146">
        <v>526.69000000000005</v>
      </c>
      <c r="G6146">
        <v>3.1475</v>
      </c>
      <c r="H6146">
        <v>1.0185</v>
      </c>
      <c r="I6146">
        <v>3.62</v>
      </c>
      <c r="J6146">
        <v>3.42</v>
      </c>
      <c r="L6146">
        <v>2.3199999999999998</v>
      </c>
      <c r="AF6146">
        <v>0.62719999999999998</v>
      </c>
      <c r="AG6146">
        <v>0.55610000000000004</v>
      </c>
      <c r="AH6146">
        <v>6.1643999999999997</v>
      </c>
      <c r="AI6146">
        <v>38.057099999999998</v>
      </c>
      <c r="AJ6146">
        <v>0.79490000000000005</v>
      </c>
      <c r="AK6146">
        <v>1442.82</v>
      </c>
      <c r="AW6146">
        <v>1.2674000000000001</v>
      </c>
      <c r="AX6146">
        <v>899.59</v>
      </c>
      <c r="AY6146">
        <v>0.21</v>
      </c>
      <c r="AZ6146">
        <v>-0.19889999999999999</v>
      </c>
      <c r="BA6146">
        <v>0.81950000000000001</v>
      </c>
      <c r="BB6146">
        <v>1.7978000000000001</v>
      </c>
      <c r="BC6146">
        <v>-12.08</v>
      </c>
      <c r="BD6146">
        <v>1.4294</v>
      </c>
      <c r="BE6146">
        <v>2.9009999999999998</v>
      </c>
      <c r="BF6146">
        <v>2.9009999999999998</v>
      </c>
      <c r="BG6146">
        <v>0.875</v>
      </c>
      <c r="BH6146">
        <v>0.875</v>
      </c>
      <c r="BI6146">
        <v>3.78</v>
      </c>
      <c r="BJ6146">
        <v>3.78</v>
      </c>
      <c r="BK6146">
        <v>1.262</v>
      </c>
      <c r="BL6146">
        <v>3.629</v>
      </c>
      <c r="BM6146">
        <v>3.629</v>
      </c>
      <c r="BN6146">
        <v>0.77500000000000002</v>
      </c>
      <c r="BO6146">
        <v>0.77500000000000002</v>
      </c>
      <c r="BP6146">
        <v>1.49</v>
      </c>
      <c r="BQ6146">
        <v>1.49</v>
      </c>
      <c r="BR6146">
        <v>1.94</v>
      </c>
      <c r="BS6146">
        <v>2.1019999999999999</v>
      </c>
      <c r="BT6146">
        <v>2.1019999999999999</v>
      </c>
      <c r="BU6146">
        <v>0.76</v>
      </c>
      <c r="BV6146">
        <v>2.2869999999999999</v>
      </c>
      <c r="BW6146">
        <v>3.19</v>
      </c>
      <c r="BX6146">
        <v>3.08</v>
      </c>
      <c r="BY6146">
        <v>3.08</v>
      </c>
      <c r="CA6146">
        <v>13.964</v>
      </c>
      <c r="CB6146">
        <v>14.257</v>
      </c>
      <c r="CD6146">
        <v>6.0279999999999996</v>
      </c>
      <c r="CE6146">
        <v>1.268</v>
      </c>
      <c r="CF6146">
        <v>974.7</v>
      </c>
      <c r="CG6146">
        <v>7.024</v>
      </c>
      <c r="CH6146">
        <v>8.4209999999999994</v>
      </c>
      <c r="CI6146">
        <v>1.859</v>
      </c>
      <c r="CJ6146">
        <v>1.034</v>
      </c>
      <c r="CK6146">
        <v>3.5089999999999999</v>
      </c>
      <c r="CL6146">
        <v>4.226</v>
      </c>
      <c r="CM6146">
        <v>1.486</v>
      </c>
      <c r="CN6146">
        <v>4.306</v>
      </c>
      <c r="CO6146">
        <v>1.958</v>
      </c>
      <c r="CP6146">
        <v>4.141</v>
      </c>
      <c r="CQ6146">
        <v>0.77300000000000002</v>
      </c>
      <c r="CR6146">
        <v>2.2029999999999998</v>
      </c>
      <c r="CT6146">
        <v>2.6480000000000001</v>
      </c>
      <c r="CU6146">
        <v>2.7509999999999999</v>
      </c>
      <c r="CV6146">
        <v>0.76900000000000002</v>
      </c>
      <c r="CW6146">
        <v>2.9119999999999999</v>
      </c>
      <c r="CX6146">
        <v>15.82</v>
      </c>
      <c r="CY6146">
        <v>2.31</v>
      </c>
      <c r="CZ6146">
        <v>-120</v>
      </c>
      <c r="DA6146">
        <v>0.16222</v>
      </c>
      <c r="DB6146">
        <v>13023.36</v>
      </c>
      <c r="DC6146">
        <v>17.29</v>
      </c>
      <c r="DN6146">
        <v>7465.95</v>
      </c>
      <c r="DO6146">
        <v>1323.6959999999999</v>
      </c>
      <c r="DP6146">
        <v>3.68</v>
      </c>
      <c r="DQ6146">
        <v>3.42</v>
      </c>
      <c r="DR6146">
        <v>6.35</v>
      </c>
      <c r="DS6146">
        <v>430994</v>
      </c>
      <c r="DT6146">
        <v>14.76</v>
      </c>
      <c r="DU6146">
        <v>2051403</v>
      </c>
      <c r="DV6146">
        <v>4.8499999999999996</v>
      </c>
      <c r="DW6146">
        <v>4.03</v>
      </c>
      <c r="DX6146">
        <v>4.3499999999999996</v>
      </c>
      <c r="DY6146">
        <v>4.101</v>
      </c>
      <c r="DZ6146">
        <v>14.5</v>
      </c>
      <c r="EA6146">
        <v>161.9</v>
      </c>
      <c r="EB6146">
        <v>145.4</v>
      </c>
      <c r="EC6146">
        <v>581.33399999999995</v>
      </c>
      <c r="ED6146">
        <v>263.27</v>
      </c>
      <c r="EE6146">
        <v>1047.71</v>
      </c>
      <c r="EF6146">
        <v>521.4</v>
      </c>
      <c r="EH6146">
        <v>2789.35</v>
      </c>
      <c r="EI6146">
        <v>7557.65</v>
      </c>
      <c r="EJ6146">
        <v>1899.8</v>
      </c>
      <c r="EK6146">
        <v>2.6276000000000002</v>
      </c>
      <c r="EL6146">
        <v>449.70299999999997</v>
      </c>
      <c r="EM6146">
        <v>343.84300000000002</v>
      </c>
      <c r="EN6146">
        <v>392.82</v>
      </c>
      <c r="EO6146">
        <v>416.70699999999999</v>
      </c>
      <c r="EP6146">
        <v>2227.125</v>
      </c>
      <c r="EQ6146">
        <v>2298.41</v>
      </c>
      <c r="ER6146">
        <v>20</v>
      </c>
      <c r="ES6146">
        <v>800</v>
      </c>
      <c r="ET6146">
        <v>15.81</v>
      </c>
      <c r="EV6146">
        <v>8185.35</v>
      </c>
      <c r="EW6146">
        <v>490.57</v>
      </c>
      <c r="EX6146">
        <v>778.94</v>
      </c>
      <c r="EY6146">
        <v>2114.84</v>
      </c>
      <c r="EZ6146">
        <v>4018.37</v>
      </c>
      <c r="FB6146">
        <v>1.258</v>
      </c>
      <c r="FC6146">
        <v>6.8353999999999999</v>
      </c>
      <c r="FD6146">
        <v>0.6996</v>
      </c>
      <c r="FE6146">
        <v>7.7549999999999999</v>
      </c>
      <c r="FF6146">
        <v>2.8531</v>
      </c>
      <c r="FG6146">
        <v>2.8531</v>
      </c>
      <c r="FH6146">
        <v>0.64380000000000004</v>
      </c>
      <c r="FJ6146">
        <v>0.98060000000000003</v>
      </c>
      <c r="FK6146">
        <v>3.6701000000000001</v>
      </c>
      <c r="FL6146">
        <v>0.30030000000000001</v>
      </c>
      <c r="FM6146">
        <v>1.3643000000000001</v>
      </c>
      <c r="FN6146">
        <v>1.8694999999999999</v>
      </c>
      <c r="FO6146">
        <v>0.48780000000000001</v>
      </c>
      <c r="FQ6146">
        <v>2.7230699999999999</v>
      </c>
      <c r="FW6146">
        <v>45.143999999999998</v>
      </c>
      <c r="FX6146">
        <v>47.08</v>
      </c>
      <c r="FY6146">
        <v>254.85</v>
      </c>
    </row>
    <row r="6147" spans="1:181" x14ac:dyDescent="0.2">
      <c r="A6147" s="3">
        <v>39862</v>
      </c>
      <c r="B6147">
        <v>2015.77</v>
      </c>
      <c r="C6147">
        <v>9.76</v>
      </c>
      <c r="D6147">
        <v>360.46</v>
      </c>
      <c r="E6147">
        <v>519.46</v>
      </c>
      <c r="G6147">
        <v>3.1</v>
      </c>
      <c r="H6147">
        <v>1.024</v>
      </c>
      <c r="I6147">
        <v>3.5975000000000001</v>
      </c>
      <c r="J6147">
        <v>3.4049999999999998</v>
      </c>
      <c r="L6147">
        <v>2.2599999999999998</v>
      </c>
      <c r="AF6147">
        <v>0.63290000000000002</v>
      </c>
      <c r="AG6147">
        <v>0.55800000000000005</v>
      </c>
      <c r="AH6147">
        <v>6.1505000000000001</v>
      </c>
      <c r="AI6147">
        <v>37.441499999999998</v>
      </c>
      <c r="AJ6147">
        <v>0.79310000000000003</v>
      </c>
      <c r="AK6147">
        <v>1467.97</v>
      </c>
      <c r="AW6147">
        <v>1.2529999999999999</v>
      </c>
      <c r="AX6147">
        <v>895.23</v>
      </c>
      <c r="AY6147">
        <v>0.23</v>
      </c>
      <c r="AZ6147">
        <v>-0.1517</v>
      </c>
      <c r="BA6147">
        <v>0.90369999999999995</v>
      </c>
      <c r="BB6147">
        <v>1.7921</v>
      </c>
      <c r="BC6147">
        <v>-9.48</v>
      </c>
      <c r="BD6147">
        <v>1.4211</v>
      </c>
      <c r="BE6147">
        <v>2.8570000000000002</v>
      </c>
      <c r="BF6147">
        <v>2.8570000000000002</v>
      </c>
      <c r="BG6147">
        <v>0.86499999999999999</v>
      </c>
      <c r="BH6147">
        <v>0.86499999999999999</v>
      </c>
      <c r="BI6147">
        <v>3.7309999999999999</v>
      </c>
      <c r="BJ6147">
        <v>3.7309999999999999</v>
      </c>
      <c r="BK6147">
        <v>1.258</v>
      </c>
      <c r="BL6147">
        <v>3.5830000000000002</v>
      </c>
      <c r="BM6147">
        <v>3.5830000000000002</v>
      </c>
      <c r="BN6147">
        <v>0.80200000000000005</v>
      </c>
      <c r="BO6147">
        <v>0.80200000000000005</v>
      </c>
      <c r="BP6147">
        <v>1.4770000000000001</v>
      </c>
      <c r="BQ6147">
        <v>1.4770000000000001</v>
      </c>
      <c r="BR6147">
        <v>1.919</v>
      </c>
      <c r="BS6147">
        <v>2.08</v>
      </c>
      <c r="BT6147">
        <v>2.08</v>
      </c>
      <c r="BU6147">
        <v>0.76</v>
      </c>
      <c r="BV6147">
        <v>2.2650000000000001</v>
      </c>
      <c r="BW6147">
        <v>3.23</v>
      </c>
      <c r="BX6147">
        <v>2.9940000000000002</v>
      </c>
      <c r="BY6147">
        <v>2.9940000000000002</v>
      </c>
      <c r="CA6147">
        <v>13.473000000000001</v>
      </c>
      <c r="CB6147">
        <v>13.856</v>
      </c>
      <c r="CD6147">
        <v>6.093</v>
      </c>
      <c r="CE6147">
        <v>1.2609999999999999</v>
      </c>
      <c r="CF6147">
        <v>984.55</v>
      </c>
      <c r="CG6147">
        <v>7.024</v>
      </c>
      <c r="CH6147">
        <v>8.4209999999999994</v>
      </c>
      <c r="CI6147">
        <v>1.835</v>
      </c>
      <c r="CJ6147">
        <v>1.0309999999999999</v>
      </c>
      <c r="CK6147">
        <v>3.3879999999999999</v>
      </c>
      <c r="CL6147">
        <v>4.1269999999999998</v>
      </c>
      <c r="CM6147">
        <v>1.4810000000000001</v>
      </c>
      <c r="CN6147">
        <v>4.2050000000000001</v>
      </c>
      <c r="CO6147">
        <v>1.96</v>
      </c>
      <c r="CP6147">
        <v>4.0430000000000001</v>
      </c>
      <c r="CQ6147">
        <v>0.747</v>
      </c>
      <c r="CR6147">
        <v>2.2149999999999999</v>
      </c>
      <c r="CT6147">
        <v>2.5640000000000001</v>
      </c>
      <c r="CU6147">
        <v>2.7509999999999999</v>
      </c>
      <c r="CV6147">
        <v>0.72699999999999998</v>
      </c>
      <c r="CW6147">
        <v>2.7879999999999998</v>
      </c>
      <c r="CX6147">
        <v>16.09</v>
      </c>
      <c r="CY6147">
        <v>2.2599999999999998</v>
      </c>
      <c r="CZ6147">
        <v>-120</v>
      </c>
      <c r="DA6147">
        <v>0.16259000000000001</v>
      </c>
      <c r="DB6147">
        <v>13016</v>
      </c>
      <c r="DC6147">
        <v>17.27</v>
      </c>
      <c r="DN6147">
        <v>7555.63</v>
      </c>
      <c r="DO6147">
        <v>1330.61</v>
      </c>
      <c r="DP6147">
        <v>3.68</v>
      </c>
      <c r="DQ6147">
        <v>3.41</v>
      </c>
      <c r="DR6147">
        <v>6.35</v>
      </c>
      <c r="DS6147">
        <v>430800</v>
      </c>
      <c r="DT6147">
        <v>14.78</v>
      </c>
      <c r="DU6147">
        <v>2068400</v>
      </c>
      <c r="DV6147">
        <v>4.83</v>
      </c>
      <c r="DW6147">
        <v>4.03</v>
      </c>
      <c r="DX6147">
        <v>4.3499999999999996</v>
      </c>
      <c r="DY6147">
        <v>3.9649999999999999</v>
      </c>
      <c r="DZ6147">
        <v>15.08</v>
      </c>
      <c r="EA6147">
        <v>159.19999999999999</v>
      </c>
      <c r="EB6147">
        <v>142.69999999999999</v>
      </c>
      <c r="EC6147">
        <v>579.73699999999997</v>
      </c>
      <c r="ED6147">
        <v>262.89</v>
      </c>
      <c r="EE6147">
        <v>1037.97</v>
      </c>
      <c r="EF6147">
        <v>516.33000000000004</v>
      </c>
      <c r="EH6147">
        <v>2776.15</v>
      </c>
      <c r="EI6147">
        <v>7534.44</v>
      </c>
      <c r="EJ6147">
        <v>1892.23</v>
      </c>
      <c r="EK6147">
        <v>2.6707999999999998</v>
      </c>
      <c r="EL6147">
        <v>455.40800000000002</v>
      </c>
      <c r="EM6147">
        <v>347.94499999999999</v>
      </c>
      <c r="EN6147">
        <v>397.95</v>
      </c>
      <c r="EO6147">
        <v>423.18299999999999</v>
      </c>
      <c r="EP6147">
        <v>2209.8620000000001</v>
      </c>
      <c r="EQ6147">
        <v>2275.84</v>
      </c>
      <c r="ER6147">
        <v>20.079999999999998</v>
      </c>
      <c r="ES6147">
        <v>800</v>
      </c>
      <c r="ET6147">
        <v>16</v>
      </c>
      <c r="EV6147">
        <v>8175.95</v>
      </c>
      <c r="EW6147">
        <v>489.49</v>
      </c>
      <c r="EX6147">
        <v>788.42</v>
      </c>
      <c r="EY6147">
        <v>2118.4699999999998</v>
      </c>
      <c r="EZ6147">
        <v>4006.83</v>
      </c>
      <c r="FB6147">
        <v>1.2608999999999999</v>
      </c>
      <c r="FC6147">
        <v>6.8379000000000003</v>
      </c>
      <c r="FD6147">
        <v>0.7036</v>
      </c>
      <c r="FE6147">
        <v>7.7557999999999998</v>
      </c>
      <c r="FF6147">
        <v>2.7553999999999998</v>
      </c>
      <c r="FG6147">
        <v>2.7553999999999998</v>
      </c>
      <c r="FH6147">
        <v>0.62849999999999995</v>
      </c>
      <c r="FJ6147">
        <v>0.94799999999999995</v>
      </c>
      <c r="FK6147">
        <v>3.5468000000000002</v>
      </c>
      <c r="FL6147">
        <v>0.3044</v>
      </c>
      <c r="FM6147">
        <v>1.3268</v>
      </c>
      <c r="FN6147">
        <v>1.8029999999999999</v>
      </c>
      <c r="FO6147">
        <v>0.48070000000000002</v>
      </c>
      <c r="FQ6147">
        <v>2.6559200000000001</v>
      </c>
      <c r="FW6147">
        <v>47.957099999999997</v>
      </c>
      <c r="FX6147">
        <v>48.46</v>
      </c>
      <c r="FY6147">
        <v>255.09</v>
      </c>
    </row>
    <row r="6148" spans="1:181" x14ac:dyDescent="0.2">
      <c r="A6148" s="3">
        <v>39861</v>
      </c>
      <c r="B6148">
        <v>2028.96</v>
      </c>
      <c r="C6148">
        <v>9.7799999999999994</v>
      </c>
      <c r="D6148">
        <v>367.21</v>
      </c>
      <c r="E6148">
        <v>527.21</v>
      </c>
      <c r="G6148">
        <v>3.0674999999999999</v>
      </c>
      <c r="H6148">
        <v>0.88549999999999995</v>
      </c>
      <c r="I6148">
        <v>3.56</v>
      </c>
      <c r="J6148">
        <v>3.3675000000000002</v>
      </c>
      <c r="L6148">
        <v>2.165</v>
      </c>
      <c r="AF6148">
        <v>0.62809999999999999</v>
      </c>
      <c r="AG6148">
        <v>0.55500000000000005</v>
      </c>
      <c r="AH6148">
        <v>6.1279000000000003</v>
      </c>
      <c r="AI6148">
        <v>37.795900000000003</v>
      </c>
      <c r="AJ6148">
        <v>0.79020000000000001</v>
      </c>
      <c r="AK6148">
        <v>1470.66</v>
      </c>
      <c r="AW6148">
        <v>1.2582</v>
      </c>
      <c r="AX6148">
        <v>898.53</v>
      </c>
      <c r="AY6148">
        <v>0.25</v>
      </c>
      <c r="AZ6148">
        <v>-0.1399</v>
      </c>
      <c r="BA6148">
        <v>0.8276</v>
      </c>
      <c r="BB6148">
        <v>1.802</v>
      </c>
      <c r="BC6148">
        <v>-5.97</v>
      </c>
      <c r="BD6148">
        <v>1.4238</v>
      </c>
      <c r="BE6148">
        <v>2.8140000000000001</v>
      </c>
      <c r="BF6148">
        <v>2.8140000000000001</v>
      </c>
      <c r="BG6148">
        <v>0.86899999999999999</v>
      </c>
      <c r="BH6148">
        <v>0.86899999999999999</v>
      </c>
      <c r="BI6148">
        <v>3.7040000000000002</v>
      </c>
      <c r="BJ6148">
        <v>3.7040000000000002</v>
      </c>
      <c r="BK6148">
        <v>1.1779999999999999</v>
      </c>
      <c r="BL6148">
        <v>3.5609999999999999</v>
      </c>
      <c r="BM6148">
        <v>3.5609999999999999</v>
      </c>
      <c r="BN6148">
        <v>0.81200000000000006</v>
      </c>
      <c r="BO6148">
        <v>0.81200000000000006</v>
      </c>
      <c r="BP6148">
        <v>1.4119999999999999</v>
      </c>
      <c r="BQ6148">
        <v>1.4119999999999999</v>
      </c>
      <c r="BR6148">
        <v>1.847</v>
      </c>
      <c r="BS6148">
        <v>2.012</v>
      </c>
      <c r="BT6148">
        <v>2.012</v>
      </c>
      <c r="BU6148">
        <v>0.81200000000000006</v>
      </c>
      <c r="BV6148">
        <v>2.19</v>
      </c>
      <c r="BW6148">
        <v>3.22</v>
      </c>
      <c r="BX6148">
        <v>2.9750000000000001</v>
      </c>
      <c r="BY6148">
        <v>2.9750000000000001</v>
      </c>
      <c r="CA6148">
        <v>13.087999999999999</v>
      </c>
      <c r="CB6148">
        <v>13.721</v>
      </c>
      <c r="CD6148">
        <v>6.0940000000000003</v>
      </c>
      <c r="CE6148">
        <v>1.288</v>
      </c>
      <c r="CF6148">
        <v>970.25</v>
      </c>
      <c r="CG6148">
        <v>7.024</v>
      </c>
      <c r="CH6148">
        <v>8.4209999999999994</v>
      </c>
      <c r="CI6148">
        <v>1.869</v>
      </c>
      <c r="CJ6148">
        <v>0.89900000000000002</v>
      </c>
      <c r="CK6148">
        <v>3.415</v>
      </c>
      <c r="CL6148">
        <v>4.1210000000000004</v>
      </c>
      <c r="CM6148">
        <v>1.3540000000000001</v>
      </c>
      <c r="CN6148">
        <v>4.2009999999999996</v>
      </c>
      <c r="CO6148">
        <v>1.849</v>
      </c>
      <c r="CP6148">
        <v>4.0439999999999996</v>
      </c>
      <c r="CQ6148">
        <v>0.72799999999999998</v>
      </c>
      <c r="CR6148">
        <v>2.1259999999999999</v>
      </c>
      <c r="CT6148">
        <v>2.504</v>
      </c>
      <c r="CU6148">
        <v>2.7509999999999999</v>
      </c>
      <c r="CV6148">
        <v>0.69199999999999995</v>
      </c>
      <c r="CW6148">
        <v>2.786</v>
      </c>
      <c r="CX6148">
        <v>16.98</v>
      </c>
      <c r="CY6148">
        <v>2.25</v>
      </c>
      <c r="CZ6148">
        <v>-121</v>
      </c>
      <c r="DA6148">
        <v>0.16319</v>
      </c>
      <c r="DB6148">
        <v>12945.4</v>
      </c>
      <c r="DC6148">
        <v>18.100000000000001</v>
      </c>
      <c r="DN6148">
        <v>7552.6</v>
      </c>
      <c r="DO6148">
        <v>1318.04</v>
      </c>
      <c r="DP6148">
        <v>3.68</v>
      </c>
      <c r="DQ6148">
        <v>3.41</v>
      </c>
      <c r="DR6148">
        <v>6.25</v>
      </c>
      <c r="DS6148">
        <v>434538</v>
      </c>
      <c r="DT6148">
        <v>14.68</v>
      </c>
      <c r="DU6148">
        <v>2087706</v>
      </c>
      <c r="DV6148">
        <v>4.72</v>
      </c>
      <c r="DW6148">
        <v>3.95</v>
      </c>
      <c r="DX6148">
        <v>4.2699999999999996</v>
      </c>
      <c r="DY6148">
        <v>3.9980000000000002</v>
      </c>
      <c r="DZ6148">
        <v>15.67</v>
      </c>
      <c r="EA6148">
        <v>163.19999999999999</v>
      </c>
      <c r="EB6148">
        <v>146.1</v>
      </c>
      <c r="EC6148">
        <v>582.88</v>
      </c>
      <c r="ED6148">
        <v>263.38</v>
      </c>
      <c r="EE6148">
        <v>1049.74</v>
      </c>
      <c r="EF6148">
        <v>520.87</v>
      </c>
      <c r="EH6148">
        <v>2770.5</v>
      </c>
      <c r="EI6148">
        <v>7645.51</v>
      </c>
      <c r="EJ6148">
        <v>1899.9</v>
      </c>
      <c r="EK6148">
        <v>2.6457999999999999</v>
      </c>
      <c r="EL6148">
        <v>456.649</v>
      </c>
      <c r="EM6148">
        <v>347.61099999999999</v>
      </c>
      <c r="EN6148">
        <v>399.96</v>
      </c>
      <c r="EO6148">
        <v>428.904</v>
      </c>
      <c r="EP6148">
        <v>2319.4409999999998</v>
      </c>
      <c r="EQ6148">
        <v>2385.29</v>
      </c>
      <c r="ER6148">
        <v>20.46</v>
      </c>
      <c r="ES6148">
        <v>800</v>
      </c>
      <c r="ET6148">
        <v>16.13</v>
      </c>
      <c r="EV6148">
        <v>8378.7000000000007</v>
      </c>
      <c r="EW6148">
        <v>501.36</v>
      </c>
      <c r="EX6148">
        <v>789.17</v>
      </c>
      <c r="EY6148">
        <v>2119.98</v>
      </c>
      <c r="EZ6148">
        <v>4034.13</v>
      </c>
      <c r="FB6148">
        <v>1.2654000000000001</v>
      </c>
      <c r="FC6148">
        <v>6.8414999999999999</v>
      </c>
      <c r="FD6148">
        <v>0.70240000000000002</v>
      </c>
      <c r="FE6148">
        <v>7.7544000000000004</v>
      </c>
      <c r="FF6148">
        <v>2.6478999999999999</v>
      </c>
      <c r="FG6148">
        <v>2.6478999999999999</v>
      </c>
      <c r="FH6148">
        <v>0.59160000000000001</v>
      </c>
      <c r="FJ6148">
        <v>0.85880000000000001</v>
      </c>
      <c r="FK6148">
        <v>3.4796999999999998</v>
      </c>
      <c r="FL6148">
        <v>0.28310000000000002</v>
      </c>
      <c r="FM6148">
        <v>1.2150000000000001</v>
      </c>
      <c r="FN6148">
        <v>1.6575</v>
      </c>
      <c r="FO6148">
        <v>0.4511</v>
      </c>
      <c r="FQ6148">
        <v>2.5664799999999999</v>
      </c>
      <c r="FW6148">
        <v>48.486899999999999</v>
      </c>
      <c r="FX6148">
        <v>48.66</v>
      </c>
      <c r="FY6148">
        <v>263.07</v>
      </c>
    </row>
    <row r="6149" spans="1:181" x14ac:dyDescent="0.2">
      <c r="A6149" s="3">
        <v>39860</v>
      </c>
      <c r="B6149">
        <v>2080.6</v>
      </c>
      <c r="C6149">
        <v>9.56</v>
      </c>
      <c r="D6149">
        <v>363.06</v>
      </c>
      <c r="E6149">
        <v>524.05999999999995</v>
      </c>
      <c r="G6149">
        <v>3.0924999999999998</v>
      </c>
      <c r="H6149">
        <v>0.89449999999999996</v>
      </c>
      <c r="I6149">
        <v>3.58</v>
      </c>
      <c r="J6149">
        <v>3.3875000000000002</v>
      </c>
      <c r="L6149">
        <v>2.1850000000000001</v>
      </c>
      <c r="AF6149">
        <v>0.62860000000000005</v>
      </c>
      <c r="AG6149">
        <v>0.56289999999999996</v>
      </c>
      <c r="AH6149">
        <v>6.24</v>
      </c>
      <c r="AI6149">
        <v>38.201900000000002</v>
      </c>
      <c r="AJ6149">
        <v>0.80479999999999996</v>
      </c>
      <c r="AK6149">
        <v>1534.36</v>
      </c>
      <c r="AW6149">
        <v>1.2801</v>
      </c>
      <c r="AX6149">
        <v>907.19</v>
      </c>
      <c r="AY6149">
        <v>0.22</v>
      </c>
      <c r="AZ6149">
        <v>-0.22789999999999999</v>
      </c>
      <c r="BA6149">
        <v>0.77839999999999998</v>
      </c>
      <c r="BB6149">
        <v>1.7766</v>
      </c>
      <c r="BC6149">
        <v>-5.96</v>
      </c>
      <c r="BD6149">
        <v>1.4298</v>
      </c>
      <c r="BE6149">
        <v>2.9380000000000002</v>
      </c>
      <c r="BF6149">
        <v>2.9380000000000002</v>
      </c>
      <c r="BG6149">
        <v>0.86699999999999999</v>
      </c>
      <c r="BH6149">
        <v>0.86699999999999999</v>
      </c>
      <c r="BI6149">
        <v>3.8159999999999998</v>
      </c>
      <c r="BJ6149">
        <v>3.8159999999999998</v>
      </c>
      <c r="BK6149">
        <v>1.2</v>
      </c>
      <c r="BL6149">
        <v>3.673</v>
      </c>
      <c r="BM6149">
        <v>3.673</v>
      </c>
      <c r="BN6149">
        <v>0.86299999999999999</v>
      </c>
      <c r="BO6149">
        <v>0.86299999999999999</v>
      </c>
      <c r="BP6149">
        <v>1.4530000000000001</v>
      </c>
      <c r="BQ6149">
        <v>1.4530000000000001</v>
      </c>
      <c r="BR6149">
        <v>1.9419999999999999</v>
      </c>
      <c r="BS6149">
        <v>2.11</v>
      </c>
      <c r="BT6149">
        <v>2.11</v>
      </c>
      <c r="BU6149">
        <v>0.81399999999999995</v>
      </c>
      <c r="BV6149">
        <v>2.302</v>
      </c>
      <c r="BW6149">
        <v>3.17</v>
      </c>
      <c r="BX6149">
        <v>3.0369999999999999</v>
      </c>
      <c r="BY6149">
        <v>3.0369999999999999</v>
      </c>
      <c r="CA6149">
        <v>12.94</v>
      </c>
      <c r="CB6149">
        <v>13.542</v>
      </c>
      <c r="CD6149">
        <v>6.0309999999999997</v>
      </c>
      <c r="CE6149">
        <v>1.2989999999999999</v>
      </c>
      <c r="CF6149">
        <v>941.75</v>
      </c>
      <c r="CG6149">
        <v>7.024</v>
      </c>
      <c r="CH6149">
        <v>8.4209999999999994</v>
      </c>
      <c r="CI6149">
        <v>1.964</v>
      </c>
      <c r="CJ6149">
        <v>0.90200000000000002</v>
      </c>
      <c r="CK6149">
        <v>3.496</v>
      </c>
      <c r="CL6149">
        <v>4.173</v>
      </c>
      <c r="CM6149">
        <v>1.361</v>
      </c>
      <c r="CN6149">
        <v>4.2549999999999999</v>
      </c>
      <c r="CO6149">
        <v>1.863</v>
      </c>
      <c r="CP6149">
        <v>4.1150000000000002</v>
      </c>
      <c r="CQ6149">
        <v>0.73099999999999998</v>
      </c>
      <c r="CR6149">
        <v>2.1520000000000001</v>
      </c>
      <c r="CT6149">
        <v>2.5339999999999998</v>
      </c>
      <c r="CU6149">
        <v>2.7509999999999999</v>
      </c>
      <c r="CV6149">
        <v>0.70199999999999996</v>
      </c>
      <c r="CW6149">
        <v>2.8610000000000002</v>
      </c>
      <c r="CX6149">
        <v>18.25</v>
      </c>
      <c r="CY6149">
        <v>2.3199999999999998</v>
      </c>
      <c r="CZ6149">
        <v>-121</v>
      </c>
      <c r="DA6149">
        <v>0.16026000000000001</v>
      </c>
      <c r="DB6149">
        <v>13455.88</v>
      </c>
      <c r="DC6149">
        <v>19.05</v>
      </c>
      <c r="DN6149">
        <v>7850.41</v>
      </c>
      <c r="DO6149">
        <v>1342.002</v>
      </c>
      <c r="DP6149">
        <v>3.7</v>
      </c>
      <c r="DQ6149">
        <v>3.4</v>
      </c>
      <c r="DR6149">
        <v>6.23</v>
      </c>
      <c r="DS6149">
        <v>438426</v>
      </c>
      <c r="DT6149">
        <v>14.45</v>
      </c>
      <c r="DU6149">
        <v>2068929</v>
      </c>
      <c r="DV6149">
        <v>4.71</v>
      </c>
      <c r="DW6149">
        <v>3.93</v>
      </c>
      <c r="DX6149">
        <v>4.24</v>
      </c>
      <c r="DY6149">
        <v>3.9009999999999998</v>
      </c>
      <c r="DZ6149">
        <v>17.53</v>
      </c>
      <c r="EA6149">
        <v>158.69999999999999</v>
      </c>
      <c r="EB6149">
        <v>143.69999999999999</v>
      </c>
      <c r="EC6149">
        <v>598.59900000000005</v>
      </c>
      <c r="ED6149">
        <v>274.35000000000002</v>
      </c>
      <c r="EE6149">
        <v>1089.03</v>
      </c>
      <c r="EF6149">
        <v>547.54999999999995</v>
      </c>
      <c r="EH6149">
        <v>2848.5</v>
      </c>
      <c r="EI6149">
        <v>7750.17</v>
      </c>
      <c r="EJ6149">
        <v>1915.79</v>
      </c>
      <c r="EK6149">
        <v>2.6177000000000001</v>
      </c>
      <c r="EL6149">
        <v>478.33300000000003</v>
      </c>
      <c r="EM6149">
        <v>362.13099999999997</v>
      </c>
      <c r="EN6149">
        <v>421.7</v>
      </c>
      <c r="EO6149">
        <v>448.35599999999999</v>
      </c>
      <c r="EP6149">
        <v>2389.3870000000002</v>
      </c>
      <c r="EQ6149">
        <v>2462.25</v>
      </c>
      <c r="ER6149">
        <v>22.1</v>
      </c>
      <c r="ES6149">
        <v>800</v>
      </c>
      <c r="ET6149">
        <v>17.940000000000001</v>
      </c>
      <c r="EV6149">
        <v>8678.1</v>
      </c>
      <c r="EW6149">
        <v>521.13</v>
      </c>
      <c r="EX6149">
        <v>826.84</v>
      </c>
      <c r="EY6149">
        <v>2193.64</v>
      </c>
      <c r="EZ6149">
        <v>4134.75</v>
      </c>
      <c r="FB6149">
        <v>1.2425999999999999</v>
      </c>
      <c r="FC6149">
        <v>6.8341000000000003</v>
      </c>
      <c r="FD6149">
        <v>0.69940000000000002</v>
      </c>
      <c r="FE6149">
        <v>7.7537000000000003</v>
      </c>
      <c r="FF6149">
        <v>2.8895</v>
      </c>
      <c r="FG6149">
        <v>2.8895</v>
      </c>
      <c r="FH6149">
        <v>0.60799999999999998</v>
      </c>
      <c r="FJ6149">
        <v>0.95599999999999996</v>
      </c>
      <c r="FK6149">
        <v>3.6709999999999998</v>
      </c>
      <c r="FL6149">
        <v>0.29220000000000002</v>
      </c>
      <c r="FM6149">
        <v>1.3695999999999999</v>
      </c>
      <c r="FN6149">
        <v>1.8694</v>
      </c>
      <c r="FO6149">
        <v>0.4501</v>
      </c>
      <c r="FQ6149">
        <v>2.7587100000000002</v>
      </c>
      <c r="FW6149">
        <v>44.344200000000001</v>
      </c>
      <c r="FX6149">
        <v>42.93</v>
      </c>
      <c r="FY6149">
        <v>272.31</v>
      </c>
    </row>
    <row r="6150" spans="1:181" x14ac:dyDescent="0.2">
      <c r="A6150" s="3">
        <v>39859</v>
      </c>
      <c r="B6150">
        <v>2107.21</v>
      </c>
      <c r="C6150">
        <v>9.56</v>
      </c>
      <c r="D6150">
        <v>363.06</v>
      </c>
      <c r="E6150">
        <v>524.05999999999995</v>
      </c>
      <c r="G6150">
        <v>3.105</v>
      </c>
      <c r="H6150">
        <v>0.88849999999999996</v>
      </c>
      <c r="I6150">
        <v>3.5874999999999999</v>
      </c>
      <c r="J6150">
        <v>3.3925000000000001</v>
      </c>
      <c r="L6150">
        <v>2.1675</v>
      </c>
      <c r="AF6150">
        <v>0.62929999999999997</v>
      </c>
      <c r="AG6150">
        <v>0.56389999999999996</v>
      </c>
      <c r="AH6150">
        <v>6.2755000000000001</v>
      </c>
      <c r="AI6150">
        <v>38.159300000000002</v>
      </c>
      <c r="AJ6150">
        <v>0.80969999999999998</v>
      </c>
      <c r="AK6150">
        <v>1534.36</v>
      </c>
      <c r="AW6150">
        <v>1.2862</v>
      </c>
      <c r="AX6150">
        <v>909.84</v>
      </c>
      <c r="AY6150">
        <v>0.22</v>
      </c>
      <c r="AZ6150">
        <v>-0.2848</v>
      </c>
      <c r="BA6150">
        <v>0.748</v>
      </c>
      <c r="BB6150">
        <v>1.7734000000000001</v>
      </c>
      <c r="BC6150">
        <v>-4.3</v>
      </c>
      <c r="BD6150">
        <v>1.4355</v>
      </c>
      <c r="BE6150">
        <v>2.94</v>
      </c>
      <c r="BF6150">
        <v>2.94</v>
      </c>
      <c r="BG6150">
        <v>0.85699999999999998</v>
      </c>
      <c r="BH6150">
        <v>0.85699999999999998</v>
      </c>
      <c r="BI6150">
        <v>3.8180000000000001</v>
      </c>
      <c r="BJ6150">
        <v>3.8180000000000001</v>
      </c>
      <c r="BK6150">
        <v>1.206</v>
      </c>
      <c r="BL6150">
        <v>3.6720000000000002</v>
      </c>
      <c r="BM6150">
        <v>3.6720000000000002</v>
      </c>
      <c r="BN6150">
        <v>0.84699999999999998</v>
      </c>
      <c r="BO6150">
        <v>0.84699999999999998</v>
      </c>
      <c r="BP6150">
        <v>1.454</v>
      </c>
      <c r="BQ6150">
        <v>1.454</v>
      </c>
      <c r="BR6150">
        <v>1.944</v>
      </c>
      <c r="BS6150">
        <v>2.1150000000000002</v>
      </c>
      <c r="BT6150">
        <v>2.1150000000000002</v>
      </c>
      <c r="BU6150">
        <v>0.80500000000000005</v>
      </c>
      <c r="BV6150">
        <v>2.3010000000000002</v>
      </c>
      <c r="BW6150">
        <v>3.14</v>
      </c>
      <c r="BX6150">
        <v>3.1070000000000002</v>
      </c>
      <c r="BY6150">
        <v>3.1070000000000002</v>
      </c>
      <c r="CA6150">
        <v>12.756</v>
      </c>
      <c r="CB6150">
        <v>13.058</v>
      </c>
      <c r="CD6150">
        <v>5.88</v>
      </c>
      <c r="CE6150">
        <v>1.2649999999999999</v>
      </c>
      <c r="CF6150">
        <v>941.7</v>
      </c>
      <c r="CG6150">
        <v>7.024</v>
      </c>
      <c r="CH6150">
        <v>8.4209999999999994</v>
      </c>
      <c r="CI6150">
        <v>1.978</v>
      </c>
      <c r="CJ6150">
        <v>0.86899999999999999</v>
      </c>
      <c r="CK6150">
        <v>3.5579999999999998</v>
      </c>
      <c r="CL6150">
        <v>4.1980000000000004</v>
      </c>
      <c r="CM6150">
        <v>1.323</v>
      </c>
      <c r="CN6150">
        <v>4.2750000000000004</v>
      </c>
      <c r="CO6150">
        <v>1.8420000000000001</v>
      </c>
      <c r="CP6150">
        <v>4.125</v>
      </c>
      <c r="CQ6150">
        <v>0.73499999999999999</v>
      </c>
      <c r="CR6150">
        <v>2.14</v>
      </c>
      <c r="CT6150">
        <v>2.5430000000000001</v>
      </c>
      <c r="CU6150">
        <v>2.7509999999999999</v>
      </c>
      <c r="CV6150">
        <v>0.68799999999999994</v>
      </c>
      <c r="CW6150">
        <v>2.9079999999999999</v>
      </c>
      <c r="CX6150">
        <v>18.25</v>
      </c>
      <c r="CY6150">
        <v>2.2799999999999998</v>
      </c>
      <c r="CZ6150">
        <v>-118</v>
      </c>
      <c r="DA6150">
        <v>0.15934999999999999</v>
      </c>
      <c r="DB6150">
        <v>13554.67</v>
      </c>
      <c r="DC6150">
        <v>19.05</v>
      </c>
      <c r="DN6150">
        <v>7850.41</v>
      </c>
      <c r="DO6150">
        <v>1338.742</v>
      </c>
      <c r="DP6150">
        <v>3.66</v>
      </c>
      <c r="DQ6150">
        <v>3.4</v>
      </c>
      <c r="DR6150">
        <v>6.23</v>
      </c>
      <c r="DS6150">
        <v>438426</v>
      </c>
      <c r="DT6150">
        <v>14.45</v>
      </c>
      <c r="DU6150">
        <v>2068929</v>
      </c>
      <c r="DV6150">
        <v>4.71</v>
      </c>
      <c r="DW6150">
        <v>3.93</v>
      </c>
      <c r="DX6150">
        <v>4.24</v>
      </c>
      <c r="DY6150">
        <v>3.9020000000000001</v>
      </c>
      <c r="DZ6150">
        <v>17.53</v>
      </c>
      <c r="EA6150">
        <v>158.69999999999999</v>
      </c>
      <c r="EB6150">
        <v>143.69999999999999</v>
      </c>
      <c r="EC6150">
        <v>603.43499999999995</v>
      </c>
      <c r="ED6150">
        <v>278.49</v>
      </c>
      <c r="EE6150">
        <v>1106.0999999999999</v>
      </c>
      <c r="EF6150">
        <v>554.30999999999995</v>
      </c>
      <c r="EH6150">
        <v>2948.35</v>
      </c>
      <c r="EI6150">
        <v>7779.4</v>
      </c>
      <c r="EJ6150">
        <v>1919.66</v>
      </c>
      <c r="EK6150">
        <v>2.6206</v>
      </c>
      <c r="EL6150">
        <v>478.33300000000003</v>
      </c>
      <c r="EM6150">
        <v>362.13099999999997</v>
      </c>
      <c r="EN6150">
        <v>421.7</v>
      </c>
      <c r="EO6150">
        <v>448.35599999999999</v>
      </c>
      <c r="EP6150">
        <v>2320.7919999999999</v>
      </c>
      <c r="EQ6150">
        <v>2399.0700000000002</v>
      </c>
      <c r="ER6150">
        <v>22.1</v>
      </c>
      <c r="ES6150">
        <v>800</v>
      </c>
      <c r="ET6150">
        <v>17.940000000000001</v>
      </c>
      <c r="EV6150">
        <v>8678.1</v>
      </c>
      <c r="EW6150">
        <v>521.13</v>
      </c>
      <c r="EX6150">
        <v>826.84</v>
      </c>
      <c r="EY6150">
        <v>2228.29</v>
      </c>
      <c r="EZ6150">
        <v>4189.59</v>
      </c>
      <c r="FB6150">
        <v>1.2354000000000001</v>
      </c>
      <c r="FC6150">
        <v>6.8335999999999997</v>
      </c>
      <c r="FD6150">
        <v>0.69669999999999999</v>
      </c>
      <c r="FE6150">
        <v>7.7530000000000001</v>
      </c>
      <c r="FF6150">
        <v>2.8894000000000002</v>
      </c>
      <c r="FG6150">
        <v>2.8894000000000002</v>
      </c>
      <c r="FH6150">
        <v>0.61109999999999998</v>
      </c>
      <c r="FJ6150">
        <v>0.96399999999999997</v>
      </c>
      <c r="FK6150">
        <v>3.6728000000000001</v>
      </c>
      <c r="FL6150">
        <v>0.28920000000000001</v>
      </c>
      <c r="FM6150">
        <v>1.375</v>
      </c>
      <c r="FN6150">
        <v>1.8727</v>
      </c>
      <c r="FO6150">
        <v>0.44500000000000001</v>
      </c>
      <c r="FQ6150">
        <v>2.76553</v>
      </c>
      <c r="FW6150">
        <v>41.844299999999997</v>
      </c>
      <c r="FX6150">
        <v>42.93</v>
      </c>
      <c r="FY6150">
        <v>274.51</v>
      </c>
    </row>
    <row r="6151" spans="1:181" x14ac:dyDescent="0.2">
      <c r="A6151" s="3">
        <v>39858</v>
      </c>
      <c r="B6151">
        <v>2107.21</v>
      </c>
      <c r="C6151">
        <v>9.56</v>
      </c>
      <c r="D6151">
        <v>363.06</v>
      </c>
      <c r="E6151">
        <v>524.05999999999995</v>
      </c>
      <c r="G6151">
        <v>3.105</v>
      </c>
      <c r="H6151">
        <v>0.88849999999999996</v>
      </c>
      <c r="I6151">
        <v>3.5874999999999999</v>
      </c>
      <c r="J6151">
        <v>3.3925000000000001</v>
      </c>
      <c r="L6151">
        <v>2.1675</v>
      </c>
      <c r="AF6151">
        <v>0.62929999999999997</v>
      </c>
      <c r="AG6151">
        <v>0.56389999999999996</v>
      </c>
      <c r="AH6151">
        <v>6.2755000000000001</v>
      </c>
      <c r="AI6151">
        <v>38.159300000000002</v>
      </c>
      <c r="AJ6151">
        <v>0.80969999999999998</v>
      </c>
      <c r="AK6151">
        <v>1534.36</v>
      </c>
      <c r="AW6151">
        <v>1.2862</v>
      </c>
      <c r="AX6151">
        <v>909.84</v>
      </c>
      <c r="AY6151">
        <v>0.22</v>
      </c>
      <c r="AZ6151">
        <v>-0.2848</v>
      </c>
      <c r="BA6151">
        <v>0.748</v>
      </c>
      <c r="BB6151">
        <v>1.7734000000000001</v>
      </c>
      <c r="BC6151">
        <v>-4.3</v>
      </c>
      <c r="BD6151">
        <v>1.4355</v>
      </c>
      <c r="BE6151">
        <v>2.94</v>
      </c>
      <c r="BF6151">
        <v>2.94</v>
      </c>
      <c r="BG6151">
        <v>0.85699999999999998</v>
      </c>
      <c r="BH6151">
        <v>0.85699999999999998</v>
      </c>
      <c r="BI6151">
        <v>3.8180000000000001</v>
      </c>
      <c r="BJ6151">
        <v>3.8180000000000001</v>
      </c>
      <c r="BK6151">
        <v>1.206</v>
      </c>
      <c r="BL6151">
        <v>3.6720000000000002</v>
      </c>
      <c r="BM6151">
        <v>3.6720000000000002</v>
      </c>
      <c r="BN6151">
        <v>0.84699999999999998</v>
      </c>
      <c r="BO6151">
        <v>0.84699999999999998</v>
      </c>
      <c r="BP6151">
        <v>1.454</v>
      </c>
      <c r="BQ6151">
        <v>1.454</v>
      </c>
      <c r="BR6151">
        <v>1.944</v>
      </c>
      <c r="BS6151">
        <v>2.1150000000000002</v>
      </c>
      <c r="BT6151">
        <v>2.1150000000000002</v>
      </c>
      <c r="BU6151">
        <v>0.80500000000000005</v>
      </c>
      <c r="BV6151">
        <v>2.3010000000000002</v>
      </c>
      <c r="BW6151">
        <v>3.14</v>
      </c>
      <c r="BX6151">
        <v>3.1070000000000002</v>
      </c>
      <c r="BY6151">
        <v>3.1070000000000002</v>
      </c>
      <c r="CA6151">
        <v>12.756</v>
      </c>
      <c r="CB6151">
        <v>13.058</v>
      </c>
      <c r="CD6151">
        <v>5.88</v>
      </c>
      <c r="CE6151">
        <v>1.2649999999999999</v>
      </c>
      <c r="CF6151">
        <v>941.7</v>
      </c>
      <c r="CG6151">
        <v>7.024</v>
      </c>
      <c r="CH6151">
        <v>8.4209999999999994</v>
      </c>
      <c r="CI6151">
        <v>1.978</v>
      </c>
      <c r="CJ6151">
        <v>0.86899999999999999</v>
      </c>
      <c r="CK6151">
        <v>3.5579999999999998</v>
      </c>
      <c r="CL6151">
        <v>4.1980000000000004</v>
      </c>
      <c r="CM6151">
        <v>1.323</v>
      </c>
      <c r="CN6151">
        <v>4.2750000000000004</v>
      </c>
      <c r="CO6151">
        <v>1.8420000000000001</v>
      </c>
      <c r="CP6151">
        <v>4.125</v>
      </c>
      <c r="CQ6151">
        <v>0.73499999999999999</v>
      </c>
      <c r="CR6151">
        <v>2.14</v>
      </c>
      <c r="CT6151">
        <v>2.5430000000000001</v>
      </c>
      <c r="CU6151">
        <v>2.7509999999999999</v>
      </c>
      <c r="CV6151">
        <v>0.68799999999999994</v>
      </c>
      <c r="CW6151">
        <v>2.9079999999999999</v>
      </c>
      <c r="CX6151">
        <v>18.25</v>
      </c>
      <c r="CY6151">
        <v>2.2799999999999998</v>
      </c>
      <c r="CZ6151">
        <v>-118</v>
      </c>
      <c r="DA6151">
        <v>0.15934999999999999</v>
      </c>
      <c r="DB6151">
        <v>13554.67</v>
      </c>
      <c r="DC6151">
        <v>19.05</v>
      </c>
      <c r="DN6151">
        <v>7850.41</v>
      </c>
      <c r="DO6151">
        <v>1338.742</v>
      </c>
      <c r="DP6151">
        <v>3.66</v>
      </c>
      <c r="DQ6151">
        <v>3.4</v>
      </c>
      <c r="DR6151">
        <v>6.23</v>
      </c>
      <c r="DS6151">
        <v>438426</v>
      </c>
      <c r="DT6151">
        <v>14.45</v>
      </c>
      <c r="DU6151">
        <v>2068929</v>
      </c>
      <c r="DV6151">
        <v>4.71</v>
      </c>
      <c r="DW6151">
        <v>3.93</v>
      </c>
      <c r="DX6151">
        <v>4.24</v>
      </c>
      <c r="DY6151">
        <v>3.9020000000000001</v>
      </c>
      <c r="DZ6151">
        <v>17.53</v>
      </c>
      <c r="EA6151">
        <v>158.69999999999999</v>
      </c>
      <c r="EB6151">
        <v>143.69999999999999</v>
      </c>
      <c r="EC6151">
        <v>603.43499999999995</v>
      </c>
      <c r="ED6151">
        <v>278.49</v>
      </c>
      <c r="EE6151">
        <v>1106.0999999999999</v>
      </c>
      <c r="EF6151">
        <v>554.30999999999995</v>
      </c>
      <c r="EH6151">
        <v>2948.35</v>
      </c>
      <c r="EI6151">
        <v>7779.4</v>
      </c>
      <c r="EJ6151">
        <v>1919.66</v>
      </c>
      <c r="EK6151">
        <v>2.6206</v>
      </c>
      <c r="EL6151">
        <v>478.33300000000003</v>
      </c>
      <c r="EM6151">
        <v>362.13099999999997</v>
      </c>
      <c r="EN6151">
        <v>421.7</v>
      </c>
      <c r="EO6151">
        <v>448.35599999999999</v>
      </c>
      <c r="EP6151">
        <v>2320.7919999999999</v>
      </c>
      <c r="EQ6151">
        <v>2399.0700000000002</v>
      </c>
      <c r="ER6151">
        <v>22.1</v>
      </c>
      <c r="ES6151">
        <v>800</v>
      </c>
      <c r="ET6151">
        <v>17.940000000000001</v>
      </c>
      <c r="EV6151">
        <v>8678.1</v>
      </c>
      <c r="EW6151">
        <v>521.13</v>
      </c>
      <c r="EX6151">
        <v>826.84</v>
      </c>
      <c r="EY6151">
        <v>2228.29</v>
      </c>
      <c r="EZ6151">
        <v>4189.59</v>
      </c>
      <c r="FB6151">
        <v>1.2354000000000001</v>
      </c>
      <c r="FC6151">
        <v>6.8335999999999997</v>
      </c>
      <c r="FD6151">
        <v>0.69669999999999999</v>
      </c>
      <c r="FE6151">
        <v>7.7530000000000001</v>
      </c>
      <c r="FF6151">
        <v>2.8894000000000002</v>
      </c>
      <c r="FG6151">
        <v>2.8894000000000002</v>
      </c>
      <c r="FH6151">
        <v>0.61109999999999998</v>
      </c>
      <c r="FJ6151">
        <v>0.96399999999999997</v>
      </c>
      <c r="FK6151">
        <v>3.6728000000000001</v>
      </c>
      <c r="FL6151">
        <v>0.28920000000000001</v>
      </c>
      <c r="FM6151">
        <v>1.375</v>
      </c>
      <c r="FN6151">
        <v>1.8727</v>
      </c>
      <c r="FO6151">
        <v>0.44500000000000001</v>
      </c>
      <c r="FQ6151">
        <v>2.76553</v>
      </c>
      <c r="FW6151">
        <v>41.844299999999997</v>
      </c>
      <c r="FX6151">
        <v>42.93</v>
      </c>
      <c r="FY6151">
        <v>274.51</v>
      </c>
    </row>
    <row r="6152" spans="1:181" x14ac:dyDescent="0.2">
      <c r="A6152" s="3">
        <v>39857</v>
      </c>
      <c r="B6152">
        <v>2107.21</v>
      </c>
      <c r="C6152">
        <v>9.56</v>
      </c>
      <c r="D6152">
        <v>363.06</v>
      </c>
      <c r="E6152">
        <v>524.05999999999995</v>
      </c>
      <c r="G6152">
        <v>3.105</v>
      </c>
      <c r="H6152">
        <v>0.88849999999999996</v>
      </c>
      <c r="I6152">
        <v>3.5874999999999999</v>
      </c>
      <c r="J6152">
        <v>3.3925000000000001</v>
      </c>
      <c r="L6152">
        <v>2.1675</v>
      </c>
      <c r="AF6152">
        <v>0.62929999999999997</v>
      </c>
      <c r="AG6152">
        <v>0.56389999999999996</v>
      </c>
      <c r="AH6152">
        <v>6.2755000000000001</v>
      </c>
      <c r="AI6152">
        <v>38.159300000000002</v>
      </c>
      <c r="AJ6152">
        <v>0.80969999999999998</v>
      </c>
      <c r="AK6152">
        <v>1534.36</v>
      </c>
      <c r="AW6152">
        <v>1.2862</v>
      </c>
      <c r="AX6152">
        <v>909.84</v>
      </c>
      <c r="AY6152">
        <v>0.22</v>
      </c>
      <c r="AZ6152">
        <v>-0.2848</v>
      </c>
      <c r="BA6152">
        <v>0.748</v>
      </c>
      <c r="BB6152">
        <v>1.7734000000000001</v>
      </c>
      <c r="BC6152">
        <v>-4.3</v>
      </c>
      <c r="BD6152">
        <v>1.4355</v>
      </c>
      <c r="BE6152">
        <v>2.94</v>
      </c>
      <c r="BF6152">
        <v>2.94</v>
      </c>
      <c r="BG6152">
        <v>0.85699999999999998</v>
      </c>
      <c r="BH6152">
        <v>0.85699999999999998</v>
      </c>
      <c r="BI6152">
        <v>3.8180000000000001</v>
      </c>
      <c r="BJ6152">
        <v>3.8180000000000001</v>
      </c>
      <c r="BK6152">
        <v>1.206</v>
      </c>
      <c r="BL6152">
        <v>3.6720000000000002</v>
      </c>
      <c r="BM6152">
        <v>3.6720000000000002</v>
      </c>
      <c r="BN6152">
        <v>0.84699999999999998</v>
      </c>
      <c r="BO6152">
        <v>0.84699999999999998</v>
      </c>
      <c r="BP6152">
        <v>1.454</v>
      </c>
      <c r="BQ6152">
        <v>1.454</v>
      </c>
      <c r="BR6152">
        <v>1.944</v>
      </c>
      <c r="BS6152">
        <v>2.1150000000000002</v>
      </c>
      <c r="BT6152">
        <v>2.1150000000000002</v>
      </c>
      <c r="BU6152">
        <v>0.80500000000000005</v>
      </c>
      <c r="BV6152">
        <v>2.3010000000000002</v>
      </c>
      <c r="BW6152">
        <v>3.14</v>
      </c>
      <c r="BX6152">
        <v>3.1070000000000002</v>
      </c>
      <c r="BY6152">
        <v>3.1070000000000002</v>
      </c>
      <c r="CA6152">
        <v>12.756</v>
      </c>
      <c r="CB6152">
        <v>13.058</v>
      </c>
      <c r="CD6152">
        <v>5.88</v>
      </c>
      <c r="CE6152">
        <v>1.2649999999999999</v>
      </c>
      <c r="CF6152">
        <v>941.7</v>
      </c>
      <c r="CG6152">
        <v>7.024</v>
      </c>
      <c r="CH6152">
        <v>8.4209999999999994</v>
      </c>
      <c r="CI6152">
        <v>1.978</v>
      </c>
      <c r="CJ6152">
        <v>0.86899999999999999</v>
      </c>
      <c r="CK6152">
        <v>3.5579999999999998</v>
      </c>
      <c r="CL6152">
        <v>4.1980000000000004</v>
      </c>
      <c r="CM6152">
        <v>1.323</v>
      </c>
      <c r="CN6152">
        <v>4.2750000000000004</v>
      </c>
      <c r="CO6152">
        <v>1.8420000000000001</v>
      </c>
      <c r="CP6152">
        <v>4.125</v>
      </c>
      <c r="CQ6152">
        <v>0.73499999999999999</v>
      </c>
      <c r="CR6152">
        <v>2.14</v>
      </c>
      <c r="CT6152">
        <v>2.5430000000000001</v>
      </c>
      <c r="CU6152">
        <v>2.7509999999999999</v>
      </c>
      <c r="CV6152">
        <v>0.68799999999999994</v>
      </c>
      <c r="CW6152">
        <v>2.9079999999999999</v>
      </c>
      <c r="CX6152">
        <v>18.25</v>
      </c>
      <c r="CY6152">
        <v>2.2799999999999998</v>
      </c>
      <c r="CZ6152">
        <v>-118</v>
      </c>
      <c r="DA6152">
        <v>0.15934999999999999</v>
      </c>
      <c r="DB6152">
        <v>13554.67</v>
      </c>
      <c r="DC6152">
        <v>19.05</v>
      </c>
      <c r="DN6152">
        <v>7850.41</v>
      </c>
      <c r="DO6152">
        <v>1338.742</v>
      </c>
      <c r="DP6152">
        <v>3.66</v>
      </c>
      <c r="DQ6152">
        <v>3.4</v>
      </c>
      <c r="DR6152">
        <v>6.23</v>
      </c>
      <c r="DS6152">
        <v>438426</v>
      </c>
      <c r="DT6152">
        <v>14.45</v>
      </c>
      <c r="DU6152">
        <v>2068929</v>
      </c>
      <c r="DV6152">
        <v>4.71</v>
      </c>
      <c r="DW6152">
        <v>3.93</v>
      </c>
      <c r="DX6152">
        <v>4.24</v>
      </c>
      <c r="DY6152">
        <v>3.9020000000000001</v>
      </c>
      <c r="DZ6152">
        <v>17.53</v>
      </c>
      <c r="EA6152">
        <v>158.69999999999999</v>
      </c>
      <c r="EB6152">
        <v>143.69999999999999</v>
      </c>
      <c r="EC6152">
        <v>603.43499999999995</v>
      </c>
      <c r="ED6152">
        <v>278.49</v>
      </c>
      <c r="EE6152">
        <v>1106.0999999999999</v>
      </c>
      <c r="EF6152">
        <v>554.30999999999995</v>
      </c>
      <c r="EH6152">
        <v>2948.35</v>
      </c>
      <c r="EI6152">
        <v>7779.4</v>
      </c>
      <c r="EJ6152">
        <v>1919.66</v>
      </c>
      <c r="EK6152">
        <v>2.6206</v>
      </c>
      <c r="EL6152">
        <v>478.33300000000003</v>
      </c>
      <c r="EM6152">
        <v>362.13099999999997</v>
      </c>
      <c r="EN6152">
        <v>421.7</v>
      </c>
      <c r="EO6152">
        <v>448.35599999999999</v>
      </c>
      <c r="EP6152">
        <v>2320.7919999999999</v>
      </c>
      <c r="EQ6152">
        <v>2399.0700000000002</v>
      </c>
      <c r="ER6152">
        <v>22.1</v>
      </c>
      <c r="ES6152">
        <v>800</v>
      </c>
      <c r="ET6152">
        <v>17.940000000000001</v>
      </c>
      <c r="EV6152">
        <v>8678.1</v>
      </c>
      <c r="EW6152">
        <v>521.13</v>
      </c>
      <c r="EX6152">
        <v>826.84</v>
      </c>
      <c r="EY6152">
        <v>2228.29</v>
      </c>
      <c r="EZ6152">
        <v>4189.59</v>
      </c>
      <c r="FB6152">
        <v>1.2354000000000001</v>
      </c>
      <c r="FC6152">
        <v>6.8335999999999997</v>
      </c>
      <c r="FD6152">
        <v>0.69669999999999999</v>
      </c>
      <c r="FE6152">
        <v>7.7530000000000001</v>
      </c>
      <c r="FF6152">
        <v>2.8894000000000002</v>
      </c>
      <c r="FG6152">
        <v>2.8894000000000002</v>
      </c>
      <c r="FH6152">
        <v>0.61109999999999998</v>
      </c>
      <c r="FJ6152">
        <v>0.96399999999999997</v>
      </c>
      <c r="FK6152">
        <v>3.6728000000000001</v>
      </c>
      <c r="FL6152">
        <v>0.28920000000000001</v>
      </c>
      <c r="FM6152">
        <v>1.375</v>
      </c>
      <c r="FN6152">
        <v>1.8727</v>
      </c>
      <c r="FO6152">
        <v>0.44500000000000001</v>
      </c>
      <c r="FQ6152">
        <v>2.76553</v>
      </c>
      <c r="FW6152">
        <v>41.844299999999997</v>
      </c>
      <c r="FX6152">
        <v>42.93</v>
      </c>
      <c r="FY6152">
        <v>274.51</v>
      </c>
    </row>
    <row r="6153" spans="1:181" x14ac:dyDescent="0.2">
      <c r="A6153" s="3">
        <v>39856</v>
      </c>
      <c r="B6153">
        <v>2111.5</v>
      </c>
      <c r="C6153">
        <v>9.64</v>
      </c>
      <c r="D6153">
        <v>351.76</v>
      </c>
      <c r="E6153">
        <v>512.76</v>
      </c>
      <c r="G6153">
        <v>3.0274999999999999</v>
      </c>
      <c r="H6153">
        <v>0.86875000000000002</v>
      </c>
      <c r="I6153">
        <v>3.5274999999999999</v>
      </c>
      <c r="J6153">
        <v>3.3475000000000001</v>
      </c>
      <c r="L6153">
        <v>2.1274999999999999</v>
      </c>
      <c r="AF6153">
        <v>0.62509999999999999</v>
      </c>
      <c r="AG6153">
        <v>0.56340000000000001</v>
      </c>
      <c r="AH6153">
        <v>6.2321999999999997</v>
      </c>
      <c r="AI6153">
        <v>37.997999999999998</v>
      </c>
      <c r="AJ6153">
        <v>0.80400000000000005</v>
      </c>
      <c r="AK6153">
        <v>1541.71</v>
      </c>
      <c r="AW6153">
        <v>1.2861</v>
      </c>
      <c r="AX6153">
        <v>894.6</v>
      </c>
      <c r="AY6153">
        <v>0.23</v>
      </c>
      <c r="AZ6153">
        <v>-0.33650000000000002</v>
      </c>
      <c r="BA6153">
        <v>0.74250000000000005</v>
      </c>
      <c r="BB6153">
        <v>1.7748999999999999</v>
      </c>
      <c r="BC6153">
        <v>-8.7100000000000009</v>
      </c>
      <c r="BD6153">
        <v>1.4269000000000001</v>
      </c>
      <c r="BE6153">
        <v>2.9039999999999999</v>
      </c>
      <c r="BF6153">
        <v>2.9039999999999999</v>
      </c>
      <c r="BG6153">
        <v>0.85499999999999998</v>
      </c>
      <c r="BH6153">
        <v>0.85499999999999998</v>
      </c>
      <c r="BI6153">
        <v>3.7919999999999998</v>
      </c>
      <c r="BJ6153">
        <v>3.7919999999999998</v>
      </c>
      <c r="BK6153">
        <v>1.151</v>
      </c>
      <c r="BL6153">
        <v>3.6520000000000001</v>
      </c>
      <c r="BM6153">
        <v>3.6520000000000001</v>
      </c>
      <c r="BN6153">
        <v>0.82499999999999996</v>
      </c>
      <c r="BO6153">
        <v>0.82499999999999996</v>
      </c>
      <c r="BP6153">
        <v>1.401</v>
      </c>
      <c r="BQ6153">
        <v>1.401</v>
      </c>
      <c r="BR6153">
        <v>1.9159999999999999</v>
      </c>
      <c r="BS6153">
        <v>2.0840000000000001</v>
      </c>
      <c r="BT6153">
        <v>2.0840000000000001</v>
      </c>
      <c r="BU6153">
        <v>0.79400000000000004</v>
      </c>
      <c r="BV6153">
        <v>2.2709999999999999</v>
      </c>
      <c r="BW6153">
        <v>3.15</v>
      </c>
      <c r="BX6153">
        <v>3.0830000000000002</v>
      </c>
      <c r="BY6153">
        <v>3.0830000000000002</v>
      </c>
      <c r="CA6153">
        <v>12.662000000000001</v>
      </c>
      <c r="CB6153">
        <v>12.929</v>
      </c>
      <c r="CD6153">
        <v>5.867</v>
      </c>
      <c r="CE6153">
        <v>1.264</v>
      </c>
      <c r="CF6153">
        <v>946.75</v>
      </c>
      <c r="CG6153">
        <v>7.024</v>
      </c>
      <c r="CH6153">
        <v>8.4209999999999994</v>
      </c>
      <c r="CI6153">
        <v>2.0070000000000001</v>
      </c>
      <c r="CJ6153">
        <v>0.76300000000000001</v>
      </c>
      <c r="CK6153">
        <v>3.4769999999999999</v>
      </c>
      <c r="CL6153">
        <v>4.1260000000000003</v>
      </c>
      <c r="CM6153">
        <v>1.2090000000000001</v>
      </c>
      <c r="CN6153">
        <v>4.2169999999999996</v>
      </c>
      <c r="CO6153">
        <v>1.746</v>
      </c>
      <c r="CP6153">
        <v>4.0789999999999997</v>
      </c>
      <c r="CQ6153">
        <v>0.73799999999999999</v>
      </c>
      <c r="CR6153">
        <v>2.048</v>
      </c>
      <c r="CT6153">
        <v>2.4329999999999998</v>
      </c>
      <c r="CU6153">
        <v>2.7509999999999999</v>
      </c>
      <c r="CV6153">
        <v>0.69099999999999995</v>
      </c>
      <c r="CW6153">
        <v>2.8140000000000001</v>
      </c>
      <c r="CX6153">
        <v>18.2</v>
      </c>
      <c r="CY6153">
        <v>2.2599999999999998</v>
      </c>
      <c r="CZ6153">
        <v>-118</v>
      </c>
      <c r="DA6153">
        <v>0.16045999999999999</v>
      </c>
      <c r="DB6153">
        <v>13228.3</v>
      </c>
      <c r="DC6153">
        <v>19.37</v>
      </c>
      <c r="DN6153">
        <v>7932.76</v>
      </c>
      <c r="DO6153">
        <v>1325.421</v>
      </c>
      <c r="DP6153">
        <v>3.68</v>
      </c>
      <c r="DQ6153">
        <v>3.39</v>
      </c>
      <c r="DR6153">
        <v>6.24</v>
      </c>
      <c r="DS6153">
        <v>439931</v>
      </c>
      <c r="DT6153">
        <v>14.51</v>
      </c>
      <c r="DU6153">
        <v>2087628</v>
      </c>
      <c r="DV6153">
        <v>4.7300000000000004</v>
      </c>
      <c r="DW6153">
        <v>3.92</v>
      </c>
      <c r="DX6153">
        <v>4.26</v>
      </c>
      <c r="DY6153">
        <v>3.9129999999999998</v>
      </c>
      <c r="DZ6153">
        <v>18.2</v>
      </c>
      <c r="EA6153">
        <v>151</v>
      </c>
      <c r="EB6153">
        <v>138.5</v>
      </c>
      <c r="EC6153">
        <v>600.61500000000001</v>
      </c>
      <c r="ED6153">
        <v>272.89999999999998</v>
      </c>
      <c r="EE6153">
        <v>1095.48</v>
      </c>
      <c r="EF6153">
        <v>542.69000000000005</v>
      </c>
      <c r="EH6153">
        <v>2893.05</v>
      </c>
      <c r="EI6153">
        <v>7705.36</v>
      </c>
      <c r="EJ6153">
        <v>1924.1</v>
      </c>
      <c r="EK6153">
        <v>2.6316999999999999</v>
      </c>
      <c r="EL6153">
        <v>482.80500000000001</v>
      </c>
      <c r="EM6153">
        <v>364.161</v>
      </c>
      <c r="EN6153">
        <v>427.76</v>
      </c>
      <c r="EO6153">
        <v>450.42099999999999</v>
      </c>
      <c r="EP6153">
        <v>2248.0909999999999</v>
      </c>
      <c r="EQ6153">
        <v>2318.34</v>
      </c>
      <c r="ER6153">
        <v>23.15</v>
      </c>
      <c r="ES6153">
        <v>800</v>
      </c>
      <c r="ET6153">
        <v>18.440000000000001</v>
      </c>
      <c r="EV6153">
        <v>8778.7800000000007</v>
      </c>
      <c r="EW6153">
        <v>528.12</v>
      </c>
      <c r="EX6153">
        <v>835.19</v>
      </c>
      <c r="EY6153">
        <v>2214.9499999999998</v>
      </c>
      <c r="EZ6153">
        <v>4202.24</v>
      </c>
      <c r="FB6153">
        <v>1.2438</v>
      </c>
      <c r="FC6153">
        <v>6.8339999999999996</v>
      </c>
      <c r="FD6153">
        <v>0.70079999999999998</v>
      </c>
      <c r="FE6153">
        <v>7.7519</v>
      </c>
      <c r="FF6153">
        <v>2.7824</v>
      </c>
      <c r="FG6153">
        <v>2.7824</v>
      </c>
      <c r="FH6153">
        <v>0.58550000000000002</v>
      </c>
      <c r="FJ6153">
        <v>0.90710000000000002</v>
      </c>
      <c r="FK6153">
        <v>3.5196000000000001</v>
      </c>
      <c r="FL6153">
        <v>0.28920000000000001</v>
      </c>
      <c r="FM6153">
        <v>1.3109</v>
      </c>
      <c r="FN6153">
        <v>1.7632000000000001</v>
      </c>
      <c r="FO6153">
        <v>0.42670000000000002</v>
      </c>
      <c r="FQ6153">
        <v>2.6468400000000001</v>
      </c>
      <c r="FW6153">
        <v>44.383299999999998</v>
      </c>
      <c r="FX6153">
        <v>41.25</v>
      </c>
      <c r="FY6153">
        <v>276.08999999999997</v>
      </c>
    </row>
    <row r="6154" spans="1:181" x14ac:dyDescent="0.2">
      <c r="A6154" s="3">
        <v>39855</v>
      </c>
      <c r="B6154">
        <v>2125.4499999999998</v>
      </c>
      <c r="C6154">
        <v>9.48</v>
      </c>
      <c r="D6154">
        <v>351.63</v>
      </c>
      <c r="E6154">
        <v>512.63</v>
      </c>
      <c r="G6154">
        <v>3.0674999999999999</v>
      </c>
      <c r="H6154">
        <v>0.83899999999999997</v>
      </c>
      <c r="I6154">
        <v>3.52</v>
      </c>
      <c r="J6154">
        <v>3.3325</v>
      </c>
      <c r="L6154">
        <v>2.125</v>
      </c>
      <c r="AF6154">
        <v>0.62570000000000003</v>
      </c>
      <c r="AG6154">
        <v>0.56089999999999995</v>
      </c>
      <c r="AH6154">
        <v>6.2596999999999996</v>
      </c>
      <c r="AI6154">
        <v>37.800199999999997</v>
      </c>
      <c r="AJ6154">
        <v>0.80759999999999998</v>
      </c>
      <c r="AK6154">
        <v>1530.5</v>
      </c>
      <c r="AW6154">
        <v>1.2906</v>
      </c>
      <c r="AX6154">
        <v>897.07</v>
      </c>
      <c r="AY6154">
        <v>0.22</v>
      </c>
      <c r="AZ6154">
        <v>-0.33900000000000002</v>
      </c>
      <c r="BA6154">
        <v>0.75439999999999996</v>
      </c>
      <c r="BB6154">
        <v>1.7838000000000001</v>
      </c>
      <c r="BC6154">
        <v>-14.5</v>
      </c>
      <c r="BD6154">
        <v>1.4397</v>
      </c>
      <c r="BE6154">
        <v>2.944</v>
      </c>
      <c r="BF6154">
        <v>2.944</v>
      </c>
      <c r="BG6154">
        <v>0.86299999999999999</v>
      </c>
      <c r="BH6154">
        <v>0.86299999999999999</v>
      </c>
      <c r="BI6154">
        <v>3.827</v>
      </c>
      <c r="BJ6154">
        <v>3.827</v>
      </c>
      <c r="BK6154">
        <v>1.173</v>
      </c>
      <c r="BL6154">
        <v>3.69</v>
      </c>
      <c r="BM6154">
        <v>3.69</v>
      </c>
      <c r="BN6154">
        <v>0.84199999999999997</v>
      </c>
      <c r="BO6154">
        <v>0.84199999999999997</v>
      </c>
      <c r="BP6154">
        <v>1.427</v>
      </c>
      <c r="BQ6154">
        <v>1.427</v>
      </c>
      <c r="BR6154">
        <v>1.954</v>
      </c>
      <c r="BS6154">
        <v>2.1240000000000001</v>
      </c>
      <c r="BT6154">
        <v>2.1240000000000001</v>
      </c>
      <c r="BU6154">
        <v>0.80500000000000005</v>
      </c>
      <c r="BV6154">
        <v>2.3140000000000001</v>
      </c>
      <c r="BW6154">
        <v>3.25</v>
      </c>
      <c r="BX6154">
        <v>3.1890000000000001</v>
      </c>
      <c r="BY6154">
        <v>3.1890000000000001</v>
      </c>
      <c r="CA6154">
        <v>12.67</v>
      </c>
      <c r="CB6154">
        <v>12.865</v>
      </c>
      <c r="CD6154">
        <v>5.8949999999999996</v>
      </c>
      <c r="CE6154">
        <v>1.3129999999999999</v>
      </c>
      <c r="CF6154">
        <v>938.85</v>
      </c>
      <c r="CG6154">
        <v>7.024</v>
      </c>
      <c r="CH6154">
        <v>8.4209999999999994</v>
      </c>
      <c r="CI6154">
        <v>1.9319999999999999</v>
      </c>
      <c r="CJ6154">
        <v>0.88300000000000001</v>
      </c>
      <c r="CK6154">
        <v>3.6120000000000001</v>
      </c>
      <c r="CL6154">
        <v>4.2110000000000003</v>
      </c>
      <c r="CM6154">
        <v>1.335</v>
      </c>
      <c r="CN6154">
        <v>4.3010000000000002</v>
      </c>
      <c r="CO6154">
        <v>1.8660000000000001</v>
      </c>
      <c r="CP6154">
        <v>4.1689999999999996</v>
      </c>
      <c r="CQ6154">
        <v>0.76900000000000002</v>
      </c>
      <c r="CR6154">
        <v>2.1720000000000002</v>
      </c>
      <c r="CT6154">
        <v>2.5779999999999998</v>
      </c>
      <c r="CU6154">
        <v>2.7509999999999999</v>
      </c>
      <c r="CV6154">
        <v>0.71399999999999997</v>
      </c>
      <c r="CW6154">
        <v>2.9649999999999999</v>
      </c>
      <c r="CX6154">
        <v>18.55</v>
      </c>
      <c r="CY6154">
        <v>2.29</v>
      </c>
      <c r="CZ6154">
        <v>-117</v>
      </c>
      <c r="DA6154">
        <v>0.15984999999999999</v>
      </c>
      <c r="DB6154">
        <v>13539.21</v>
      </c>
      <c r="DC6154">
        <v>19.12</v>
      </c>
      <c r="DN6154">
        <v>7939.53</v>
      </c>
      <c r="DO6154">
        <v>1324.8240000000001</v>
      </c>
      <c r="DP6154">
        <v>3.68</v>
      </c>
      <c r="DQ6154">
        <v>3.38</v>
      </c>
      <c r="DR6154">
        <v>6.25</v>
      </c>
      <c r="DS6154">
        <v>439264</v>
      </c>
      <c r="DT6154">
        <v>14.39</v>
      </c>
      <c r="DU6154">
        <v>2081531</v>
      </c>
      <c r="DV6154">
        <v>4.72</v>
      </c>
      <c r="DW6154">
        <v>3.92</v>
      </c>
      <c r="DX6154">
        <v>4.26</v>
      </c>
      <c r="DY6154">
        <v>3.7749999999999999</v>
      </c>
      <c r="DZ6154">
        <v>19.36</v>
      </c>
      <c r="EA6154">
        <v>157</v>
      </c>
      <c r="EB6154">
        <v>142.80000000000001</v>
      </c>
      <c r="EC6154">
        <v>609.89800000000002</v>
      </c>
      <c r="ED6154">
        <v>278.60000000000002</v>
      </c>
      <c r="EE6154">
        <v>1120.17</v>
      </c>
      <c r="EF6154">
        <v>553.54</v>
      </c>
      <c r="EH6154">
        <v>2925.7</v>
      </c>
      <c r="EI6154">
        <v>7945.94</v>
      </c>
      <c r="EJ6154">
        <v>1897.75</v>
      </c>
      <c r="EK6154">
        <v>2.6455000000000002</v>
      </c>
      <c r="EL6154">
        <v>481.53699999999998</v>
      </c>
      <c r="EM6154">
        <v>362.30099999999999</v>
      </c>
      <c r="EN6154">
        <v>428.03</v>
      </c>
      <c r="EO6154">
        <v>447.947</v>
      </c>
      <c r="EP6154">
        <v>2260.8200000000002</v>
      </c>
      <c r="EQ6154">
        <v>2331.14</v>
      </c>
      <c r="ER6154">
        <v>23</v>
      </c>
      <c r="ES6154">
        <v>830</v>
      </c>
      <c r="ET6154">
        <v>18.68</v>
      </c>
      <c r="EV6154">
        <v>8737.89</v>
      </c>
      <c r="EW6154">
        <v>524.76</v>
      </c>
      <c r="EX6154">
        <v>833.74</v>
      </c>
      <c r="EY6154">
        <v>2267.9</v>
      </c>
      <c r="EZ6154">
        <v>4234.26</v>
      </c>
      <c r="FB6154">
        <v>1.2383</v>
      </c>
      <c r="FC6154">
        <v>6.8333000000000004</v>
      </c>
      <c r="FD6154">
        <v>0.6946</v>
      </c>
      <c r="FE6154">
        <v>7.7519999999999998</v>
      </c>
      <c r="FF6154">
        <v>2.7536999999999998</v>
      </c>
      <c r="FG6154">
        <v>2.7536999999999998</v>
      </c>
      <c r="FH6154">
        <v>0.60089999999999999</v>
      </c>
      <c r="FJ6154">
        <v>0.91510000000000002</v>
      </c>
      <c r="FK6154">
        <v>3.4443000000000001</v>
      </c>
      <c r="FL6154">
        <v>0.3044</v>
      </c>
      <c r="FM6154">
        <v>1.3109</v>
      </c>
      <c r="FN6154">
        <v>1.7532000000000001</v>
      </c>
      <c r="FO6154">
        <v>0.4461</v>
      </c>
      <c r="FQ6154">
        <v>2.63754</v>
      </c>
      <c r="FW6154">
        <v>43.422899999999998</v>
      </c>
      <c r="FX6154">
        <v>44.53</v>
      </c>
      <c r="FY6154">
        <v>276.22000000000003</v>
      </c>
    </row>
    <row r="6155" spans="1:181" x14ac:dyDescent="0.2">
      <c r="A6155" s="3">
        <v>39854</v>
      </c>
      <c r="B6155">
        <v>2116.13</v>
      </c>
      <c r="C6155">
        <v>9.44</v>
      </c>
      <c r="D6155">
        <v>354.64</v>
      </c>
      <c r="E6155">
        <v>516.64</v>
      </c>
      <c r="G6155">
        <v>3.2250000000000001</v>
      </c>
      <c r="H6155">
        <v>1.157</v>
      </c>
      <c r="I6155">
        <v>3.6074999999999999</v>
      </c>
      <c r="J6155">
        <v>3.37</v>
      </c>
      <c r="L6155">
        <v>2.36</v>
      </c>
      <c r="AF6155">
        <v>0.62260000000000004</v>
      </c>
      <c r="AG6155">
        <v>0.55289999999999995</v>
      </c>
      <c r="AH6155">
        <v>6.2327000000000004</v>
      </c>
      <c r="AI6155">
        <v>37.740299999999998</v>
      </c>
      <c r="AJ6155">
        <v>0.80410000000000004</v>
      </c>
      <c r="AK6155">
        <v>1524.73</v>
      </c>
      <c r="AW6155">
        <v>1.2912999999999999</v>
      </c>
      <c r="AX6155">
        <v>903.52</v>
      </c>
      <c r="AY6155">
        <v>0.24</v>
      </c>
      <c r="AZ6155">
        <v>-0.35220000000000001</v>
      </c>
      <c r="BA6155">
        <v>0.76619999999999999</v>
      </c>
      <c r="BB6155">
        <v>1.8087</v>
      </c>
      <c r="BC6155">
        <v>-12.58</v>
      </c>
      <c r="BD6155">
        <v>1.4541999999999999</v>
      </c>
      <c r="BE6155">
        <v>2.992</v>
      </c>
      <c r="BF6155">
        <v>2.992</v>
      </c>
      <c r="BG6155">
        <v>0.85299999999999998</v>
      </c>
      <c r="BH6155">
        <v>0.85299999999999998</v>
      </c>
      <c r="BI6155">
        <v>3.86</v>
      </c>
      <c r="BJ6155">
        <v>3.86</v>
      </c>
      <c r="BK6155">
        <v>1.173</v>
      </c>
      <c r="BL6155">
        <v>3.7290000000000001</v>
      </c>
      <c r="BM6155">
        <v>3.7290000000000001</v>
      </c>
      <c r="BN6155">
        <v>0.85499999999999998</v>
      </c>
      <c r="BO6155">
        <v>0.85499999999999998</v>
      </c>
      <c r="BP6155">
        <v>1.4430000000000001</v>
      </c>
      <c r="BQ6155">
        <v>1.4430000000000001</v>
      </c>
      <c r="BR6155">
        <v>1.9630000000000001</v>
      </c>
      <c r="BS6155">
        <v>2.141</v>
      </c>
      <c r="BT6155">
        <v>2.141</v>
      </c>
      <c r="BU6155">
        <v>0.78200000000000003</v>
      </c>
      <c r="BV6155">
        <v>2.3519999999999999</v>
      </c>
      <c r="BW6155">
        <v>3.25</v>
      </c>
      <c r="BX6155">
        <v>3.343</v>
      </c>
      <c r="BY6155">
        <v>3.343</v>
      </c>
      <c r="CA6155">
        <v>12.372999999999999</v>
      </c>
      <c r="CB6155">
        <v>12.769</v>
      </c>
      <c r="CD6155">
        <v>5.9509999999999996</v>
      </c>
      <c r="CE6155">
        <v>1.3129999999999999</v>
      </c>
      <c r="CF6155">
        <v>915.4</v>
      </c>
      <c r="CG6155">
        <v>7.024</v>
      </c>
      <c r="CH6155">
        <v>8.4209999999999994</v>
      </c>
      <c r="CI6155">
        <v>1.988</v>
      </c>
      <c r="CJ6155">
        <v>1.173</v>
      </c>
      <c r="CK6155">
        <v>3.8530000000000002</v>
      </c>
      <c r="CL6155">
        <v>4.335</v>
      </c>
      <c r="CM6155">
        <v>1.6339999999999999</v>
      </c>
      <c r="CN6155">
        <v>4.415</v>
      </c>
      <c r="CO6155">
        <v>2.1619999999999999</v>
      </c>
      <c r="CP6155">
        <v>4.2610000000000001</v>
      </c>
      <c r="CQ6155">
        <v>0.91</v>
      </c>
      <c r="CR6155">
        <v>2.4550000000000001</v>
      </c>
      <c r="CT6155">
        <v>2.81</v>
      </c>
      <c r="CU6155">
        <v>2.7509999999999999</v>
      </c>
      <c r="CV6155">
        <v>0.88300000000000001</v>
      </c>
      <c r="CW6155">
        <v>3.1930000000000001</v>
      </c>
      <c r="CX6155">
        <v>19.03</v>
      </c>
      <c r="CY6155">
        <v>2.36</v>
      </c>
      <c r="CZ6155">
        <v>-117</v>
      </c>
      <c r="DA6155">
        <v>0.16045000000000001</v>
      </c>
      <c r="DB6155">
        <v>13880.64</v>
      </c>
      <c r="DC6155">
        <v>19.690000000000001</v>
      </c>
      <c r="DN6155">
        <v>7888.88</v>
      </c>
      <c r="DO6155">
        <v>1332.1289999999999</v>
      </c>
      <c r="DP6155">
        <v>3.64</v>
      </c>
      <c r="DQ6155">
        <v>3.4</v>
      </c>
      <c r="DR6155">
        <v>6.26</v>
      </c>
      <c r="DS6155">
        <v>439603</v>
      </c>
      <c r="DT6155">
        <v>14.33</v>
      </c>
      <c r="DU6155">
        <v>2068957</v>
      </c>
      <c r="DV6155">
        <v>4.74</v>
      </c>
      <c r="DW6155">
        <v>3.93</v>
      </c>
      <c r="DX6155">
        <v>4.2699999999999996</v>
      </c>
      <c r="DY6155">
        <v>3.38</v>
      </c>
      <c r="DZ6155">
        <v>20.09</v>
      </c>
      <c r="EA6155">
        <v>172.3</v>
      </c>
      <c r="EB6155">
        <v>155.30000000000001</v>
      </c>
      <c r="EC6155">
        <v>609.71199999999999</v>
      </c>
      <c r="ED6155">
        <v>281.62</v>
      </c>
      <c r="EE6155">
        <v>1129.97</v>
      </c>
      <c r="EF6155">
        <v>561.38</v>
      </c>
      <c r="EH6155">
        <v>2934.5</v>
      </c>
      <c r="EI6155">
        <v>7945.94</v>
      </c>
      <c r="EJ6155">
        <v>1917.57</v>
      </c>
      <c r="EK6155">
        <v>2.6497000000000002</v>
      </c>
      <c r="EL6155">
        <v>478.16500000000002</v>
      </c>
      <c r="EM6155">
        <v>360.839</v>
      </c>
      <c r="EN6155">
        <v>423.47</v>
      </c>
      <c r="EO6155">
        <v>445.767</v>
      </c>
      <c r="EP6155">
        <v>2265.1610000000001</v>
      </c>
      <c r="EQ6155">
        <v>2326.7600000000002</v>
      </c>
      <c r="ER6155">
        <v>23.8</v>
      </c>
      <c r="ES6155">
        <v>830</v>
      </c>
      <c r="ET6155">
        <v>19.170000000000002</v>
      </c>
      <c r="EV6155">
        <v>8817.89</v>
      </c>
      <c r="EW6155">
        <v>531.75</v>
      </c>
      <c r="EX6155">
        <v>827.16</v>
      </c>
      <c r="EY6155">
        <v>2268.15</v>
      </c>
      <c r="EZ6155">
        <v>4213.08</v>
      </c>
      <c r="FB6155">
        <v>1.2438</v>
      </c>
      <c r="FC6155">
        <v>6.8327</v>
      </c>
      <c r="FD6155">
        <v>0.68769999999999998</v>
      </c>
      <c r="FE6155">
        <v>7.7519999999999998</v>
      </c>
      <c r="FF6155">
        <v>2.8136000000000001</v>
      </c>
      <c r="FG6155">
        <v>2.8136000000000001</v>
      </c>
      <c r="FH6155">
        <v>0.51380000000000003</v>
      </c>
      <c r="FJ6155">
        <v>0.89100000000000001</v>
      </c>
      <c r="FK6155">
        <v>3.4874999999999998</v>
      </c>
      <c r="FL6155">
        <v>0.31559999999999999</v>
      </c>
      <c r="FM6155">
        <v>1.2613000000000001</v>
      </c>
      <c r="FN6155">
        <v>1.75</v>
      </c>
      <c r="FO6155">
        <v>0.4451</v>
      </c>
      <c r="FQ6155">
        <v>2.7216</v>
      </c>
      <c r="FW6155">
        <v>44.814300000000003</v>
      </c>
      <c r="FX6155">
        <v>46.67</v>
      </c>
      <c r="FY6155">
        <v>282.02</v>
      </c>
    </row>
    <row r="6156" spans="1:181" x14ac:dyDescent="0.2">
      <c r="A6156" s="3">
        <v>39853</v>
      </c>
      <c r="B6156">
        <v>2163.73</v>
      </c>
      <c r="C6156">
        <v>9.4700000000000006</v>
      </c>
      <c r="D6156">
        <v>355.56</v>
      </c>
      <c r="E6156">
        <v>517.55999999999995</v>
      </c>
      <c r="G6156">
        <v>3.34</v>
      </c>
      <c r="H6156">
        <v>1.131</v>
      </c>
      <c r="I6156">
        <v>3.7174999999999998</v>
      </c>
      <c r="J6156">
        <v>3.4725000000000001</v>
      </c>
      <c r="L6156">
        <v>2.3849999999999998</v>
      </c>
      <c r="AF6156">
        <v>0.63170000000000004</v>
      </c>
      <c r="AG6156">
        <v>0.55130000000000001</v>
      </c>
      <c r="AH6156">
        <v>6.3681000000000001</v>
      </c>
      <c r="AI6156">
        <v>38.545200000000001</v>
      </c>
      <c r="AJ6156">
        <v>0.82140000000000002</v>
      </c>
      <c r="AK6156">
        <v>1591.56</v>
      </c>
      <c r="AW6156">
        <v>1.3003</v>
      </c>
      <c r="AX6156">
        <v>896.64</v>
      </c>
      <c r="AY6156">
        <v>0.22</v>
      </c>
      <c r="AZ6156">
        <v>-0.36120000000000002</v>
      </c>
      <c r="BA6156">
        <v>0.81079999999999997</v>
      </c>
      <c r="BB6156">
        <v>1.8133999999999999</v>
      </c>
      <c r="BC6156">
        <v>-13.94</v>
      </c>
      <c r="BD6156">
        <v>1.4898</v>
      </c>
      <c r="BE6156">
        <v>3.08</v>
      </c>
      <c r="BF6156">
        <v>3.08</v>
      </c>
      <c r="BG6156">
        <v>0.84899999999999998</v>
      </c>
      <c r="BH6156">
        <v>0.84899999999999998</v>
      </c>
      <c r="BI6156">
        <v>3.9369999999999998</v>
      </c>
      <c r="BJ6156">
        <v>3.9369999999999998</v>
      </c>
      <c r="BK6156">
        <v>1.181</v>
      </c>
      <c r="BL6156">
        <v>3.802</v>
      </c>
      <c r="BM6156">
        <v>3.802</v>
      </c>
      <c r="BN6156">
        <v>0.86099999999999999</v>
      </c>
      <c r="BO6156">
        <v>0.86099999999999999</v>
      </c>
      <c r="BP6156">
        <v>1.46</v>
      </c>
      <c r="BQ6156">
        <v>1.46</v>
      </c>
      <c r="BR6156">
        <v>1.726</v>
      </c>
      <c r="BS6156">
        <v>1.9870000000000001</v>
      </c>
      <c r="BT6156">
        <v>1.9870000000000001</v>
      </c>
      <c r="BU6156">
        <v>0.77500000000000002</v>
      </c>
      <c r="BV6156">
        <v>2.4129999999999998</v>
      </c>
      <c r="BW6156">
        <v>3.2</v>
      </c>
      <c r="BX6156">
        <v>3.403</v>
      </c>
      <c r="BY6156">
        <v>3.403</v>
      </c>
      <c r="CA6156">
        <v>12.255000000000001</v>
      </c>
      <c r="CB6156">
        <v>12.677</v>
      </c>
      <c r="CD6156">
        <v>5.7720000000000002</v>
      </c>
      <c r="CE6156">
        <v>1.3160000000000001</v>
      </c>
      <c r="CF6156">
        <v>894.5</v>
      </c>
      <c r="CG6156">
        <v>7.024</v>
      </c>
      <c r="CH6156">
        <v>8.4209999999999994</v>
      </c>
      <c r="CI6156">
        <v>2.0579999999999998</v>
      </c>
      <c r="CJ6156">
        <v>1.1950000000000001</v>
      </c>
      <c r="CK6156">
        <v>3.9649999999999999</v>
      </c>
      <c r="CL6156">
        <v>4.4160000000000004</v>
      </c>
      <c r="CM6156">
        <v>1.6739999999999999</v>
      </c>
      <c r="CN6156">
        <v>4.5030000000000001</v>
      </c>
      <c r="CO6156">
        <v>2.1970000000000001</v>
      </c>
      <c r="CP6156">
        <v>4.3419999999999996</v>
      </c>
      <c r="CQ6156">
        <v>0.91100000000000003</v>
      </c>
      <c r="CR6156">
        <v>2.4940000000000002</v>
      </c>
      <c r="CT6156">
        <v>2.8730000000000002</v>
      </c>
      <c r="CU6156">
        <v>2.7509999999999999</v>
      </c>
      <c r="CV6156">
        <v>0.88900000000000001</v>
      </c>
      <c r="CW6156">
        <v>3.28</v>
      </c>
      <c r="CX6156">
        <v>19.8</v>
      </c>
      <c r="CY6156">
        <v>2.38</v>
      </c>
      <c r="CZ6156">
        <v>-117</v>
      </c>
      <c r="DA6156">
        <v>0.15703</v>
      </c>
      <c r="DB6156">
        <v>13769.06</v>
      </c>
      <c r="DC6156">
        <v>20.23</v>
      </c>
      <c r="DN6156">
        <v>8270.8700000000008</v>
      </c>
      <c r="DO6156">
        <v>1342.2260000000001</v>
      </c>
      <c r="DP6156">
        <v>3.63</v>
      </c>
      <c r="DQ6156">
        <v>3.35</v>
      </c>
      <c r="DR6156">
        <v>6.29</v>
      </c>
      <c r="DS6156">
        <v>435604</v>
      </c>
      <c r="DT6156">
        <v>14.28</v>
      </c>
      <c r="DU6156">
        <v>2039898</v>
      </c>
      <c r="DV6156">
        <v>4.78</v>
      </c>
      <c r="DW6156">
        <v>3.95</v>
      </c>
      <c r="DX6156">
        <v>4.29</v>
      </c>
      <c r="DY6156">
        <v>3.391</v>
      </c>
      <c r="DZ6156">
        <v>21.35</v>
      </c>
      <c r="EA6156">
        <v>170.2</v>
      </c>
      <c r="EB6156">
        <v>153.4</v>
      </c>
      <c r="EC6156">
        <v>620.04700000000003</v>
      </c>
      <c r="ED6156">
        <v>281.27999999999997</v>
      </c>
      <c r="EE6156">
        <v>1153.78</v>
      </c>
      <c r="EF6156">
        <v>564.80999999999995</v>
      </c>
      <c r="EH6156">
        <v>2919.9</v>
      </c>
      <c r="EI6156">
        <v>7969.03</v>
      </c>
      <c r="EJ6156">
        <v>1951.46</v>
      </c>
      <c r="EK6156">
        <v>2.5943999999999998</v>
      </c>
      <c r="EL6156">
        <v>502.33800000000002</v>
      </c>
      <c r="EM6156">
        <v>376.21699999999998</v>
      </c>
      <c r="EN6156">
        <v>448.68</v>
      </c>
      <c r="EO6156">
        <v>467.94200000000001</v>
      </c>
      <c r="EP6156">
        <v>2224.7139999999999</v>
      </c>
      <c r="EQ6156">
        <v>2296.67</v>
      </c>
      <c r="ER6156">
        <v>25.31</v>
      </c>
      <c r="ES6156">
        <v>830</v>
      </c>
      <c r="ET6156">
        <v>20.78</v>
      </c>
      <c r="EV6156">
        <v>9047.2800000000007</v>
      </c>
      <c r="EW6156">
        <v>546.22</v>
      </c>
      <c r="EX6156">
        <v>869.89</v>
      </c>
      <c r="EY6156">
        <v>2348.9499999999998</v>
      </c>
      <c r="EZ6156">
        <v>4307.6099999999997</v>
      </c>
      <c r="FB6156">
        <v>1.2174</v>
      </c>
      <c r="FC6156">
        <v>6.8338999999999999</v>
      </c>
      <c r="FD6156">
        <v>0.67120000000000002</v>
      </c>
      <c r="FE6156">
        <v>7.7527999999999997</v>
      </c>
      <c r="FF6156">
        <v>2.9843999999999999</v>
      </c>
      <c r="FG6156">
        <v>2.9843999999999999</v>
      </c>
      <c r="FH6156">
        <v>0.55059999999999998</v>
      </c>
      <c r="FJ6156">
        <v>1.0113000000000001</v>
      </c>
      <c r="FK6156">
        <v>3.6452</v>
      </c>
      <c r="FL6156">
        <v>0.27089999999999997</v>
      </c>
      <c r="FM6156">
        <v>1.4531000000000001</v>
      </c>
      <c r="FN6156">
        <v>1.972</v>
      </c>
      <c r="FO6156">
        <v>0.45729999999999998</v>
      </c>
      <c r="FQ6156">
        <v>2.8579400000000001</v>
      </c>
      <c r="FW6156">
        <v>42.296500000000002</v>
      </c>
      <c r="FX6156">
        <v>43.64</v>
      </c>
      <c r="FY6156">
        <v>287.57</v>
      </c>
    </row>
    <row r="6157" spans="1:181" x14ac:dyDescent="0.2">
      <c r="A6157" s="3">
        <v>39852</v>
      </c>
      <c r="B6157">
        <v>2152.81</v>
      </c>
      <c r="C6157">
        <v>9.58</v>
      </c>
      <c r="D6157">
        <v>358.83</v>
      </c>
      <c r="E6157">
        <v>518.83000000000004</v>
      </c>
      <c r="G6157">
        <v>3.3174999999999999</v>
      </c>
      <c r="H6157">
        <v>1.177</v>
      </c>
      <c r="I6157">
        <v>3.6825000000000001</v>
      </c>
      <c r="J6157">
        <v>3.4175</v>
      </c>
      <c r="L6157">
        <v>2.4</v>
      </c>
      <c r="AF6157">
        <v>0.63380000000000003</v>
      </c>
      <c r="AG6157">
        <v>0.55459999999999998</v>
      </c>
      <c r="AH6157">
        <v>6.3583999999999996</v>
      </c>
      <c r="AI6157">
        <v>38.570599999999999</v>
      </c>
      <c r="AJ6157">
        <v>0.82020000000000004</v>
      </c>
      <c r="AK6157">
        <v>1591.71</v>
      </c>
      <c r="AW6157">
        <v>1.294</v>
      </c>
      <c r="AX6157">
        <v>896.64</v>
      </c>
      <c r="AY6157">
        <v>0.23</v>
      </c>
      <c r="AZ6157">
        <v>-0.37959999999999999</v>
      </c>
      <c r="BA6157">
        <v>0.90710000000000002</v>
      </c>
      <c r="BB6157">
        <v>1.8030999999999999</v>
      </c>
      <c r="BC6157">
        <v>-12.55</v>
      </c>
      <c r="BD6157">
        <v>1.4786999999999999</v>
      </c>
      <c r="BE6157">
        <v>3.0310000000000001</v>
      </c>
      <c r="BF6157">
        <v>3.0310000000000001</v>
      </c>
      <c r="BG6157">
        <v>0.88200000000000001</v>
      </c>
      <c r="BH6157">
        <v>0.88200000000000001</v>
      </c>
      <c r="BI6157">
        <v>3.8919999999999999</v>
      </c>
      <c r="BJ6157">
        <v>3.8919999999999999</v>
      </c>
      <c r="BK6157">
        <v>1.1459999999999999</v>
      </c>
      <c r="BL6157">
        <v>3.7679999999999998</v>
      </c>
      <c r="BM6157">
        <v>3.7679999999999998</v>
      </c>
      <c r="BN6157">
        <v>0.84399999999999997</v>
      </c>
      <c r="BO6157">
        <v>0.84399999999999997</v>
      </c>
      <c r="BP6157">
        <v>1.415</v>
      </c>
      <c r="BQ6157">
        <v>1.415</v>
      </c>
      <c r="BR6157">
        <v>1.677</v>
      </c>
      <c r="BS6157">
        <v>1.9319999999999999</v>
      </c>
      <c r="BT6157">
        <v>1.9319999999999999</v>
      </c>
      <c r="BU6157">
        <v>0.78100000000000003</v>
      </c>
      <c r="BV6157">
        <v>2.3719999999999999</v>
      </c>
      <c r="BW6157">
        <v>3.19</v>
      </c>
      <c r="BX6157">
        <v>3.371</v>
      </c>
      <c r="BY6157">
        <v>3.371</v>
      </c>
      <c r="CA6157">
        <v>12.071999999999999</v>
      </c>
      <c r="CB6157">
        <v>12.595000000000001</v>
      </c>
      <c r="CD6157">
        <v>5.774</v>
      </c>
      <c r="CE6157">
        <v>1.341</v>
      </c>
      <c r="CF6157">
        <v>911.5</v>
      </c>
      <c r="CG6157">
        <v>7.024</v>
      </c>
      <c r="CH6157">
        <v>8.4209999999999994</v>
      </c>
      <c r="CI6157">
        <v>2.08</v>
      </c>
      <c r="CJ6157">
        <v>1.208</v>
      </c>
      <c r="CK6157">
        <v>3.7349999999999999</v>
      </c>
      <c r="CL6157">
        <v>4.3979999999999997</v>
      </c>
      <c r="CM6157">
        <v>1.6859999999999999</v>
      </c>
      <c r="CN6157">
        <v>4.4820000000000002</v>
      </c>
      <c r="CO6157">
        <v>2.2029999999999998</v>
      </c>
      <c r="CP6157">
        <v>4.306</v>
      </c>
      <c r="CQ6157">
        <v>0.88700000000000001</v>
      </c>
      <c r="CR6157">
        <v>2.496</v>
      </c>
      <c r="CT6157">
        <v>2.855</v>
      </c>
      <c r="CU6157">
        <v>2.7509999999999999</v>
      </c>
      <c r="CV6157">
        <v>0.88600000000000001</v>
      </c>
      <c r="CW6157">
        <v>3.26</v>
      </c>
      <c r="CX6157">
        <v>19.48</v>
      </c>
      <c r="CY6157">
        <v>2.33</v>
      </c>
      <c r="CZ6157">
        <v>-120</v>
      </c>
      <c r="DA6157">
        <v>0.15726999999999999</v>
      </c>
      <c r="DB6157">
        <v>13655.04</v>
      </c>
      <c r="DC6157">
        <v>20.350000000000001</v>
      </c>
      <c r="DN6157">
        <v>8280.59</v>
      </c>
      <c r="DO6157">
        <v>1350.6410000000001</v>
      </c>
      <c r="DP6157">
        <v>3.63</v>
      </c>
      <c r="DQ6157">
        <v>3.43</v>
      </c>
      <c r="DR6157">
        <v>6.34</v>
      </c>
      <c r="DS6157">
        <v>434611</v>
      </c>
      <c r="DT6157">
        <v>14.37</v>
      </c>
      <c r="DU6157">
        <v>2030587</v>
      </c>
      <c r="DV6157">
        <v>4.84</v>
      </c>
      <c r="DW6157">
        <v>3.99</v>
      </c>
      <c r="DX6157">
        <v>4.3499999999999996</v>
      </c>
      <c r="DY6157">
        <v>3.391</v>
      </c>
      <c r="DZ6157">
        <v>21.23</v>
      </c>
      <c r="EA6157">
        <v>182.1</v>
      </c>
      <c r="EB6157">
        <v>161.30000000000001</v>
      </c>
      <c r="EC6157">
        <v>619.49</v>
      </c>
      <c r="ED6157">
        <v>279.98</v>
      </c>
      <c r="EE6157">
        <v>1140.18</v>
      </c>
      <c r="EF6157">
        <v>557.53</v>
      </c>
      <c r="EH6157">
        <v>2843.1</v>
      </c>
      <c r="EI6157">
        <v>8076.62</v>
      </c>
      <c r="EJ6157">
        <v>1942.48</v>
      </c>
      <c r="EK6157">
        <v>2.5926999999999998</v>
      </c>
      <c r="EL6157">
        <v>501.97899999999998</v>
      </c>
      <c r="EM6157">
        <v>376.59</v>
      </c>
      <c r="EN6157">
        <v>447.02</v>
      </c>
      <c r="EO6157">
        <v>470.70400000000001</v>
      </c>
      <c r="EP6157">
        <v>2181.239</v>
      </c>
      <c r="EQ6157">
        <v>2237.2800000000002</v>
      </c>
      <c r="ER6157">
        <v>25.2</v>
      </c>
      <c r="ES6157">
        <v>830</v>
      </c>
      <c r="ET6157">
        <v>20.66</v>
      </c>
      <c r="EV6157">
        <v>9008.02</v>
      </c>
      <c r="EW6157">
        <v>544.05999999999995</v>
      </c>
      <c r="EX6157">
        <v>868.6</v>
      </c>
      <c r="EY6157">
        <v>2343.66</v>
      </c>
      <c r="EZ6157">
        <v>4291.87</v>
      </c>
      <c r="FB6157">
        <v>1.2193000000000001</v>
      </c>
      <c r="FC6157">
        <v>6.8349000000000002</v>
      </c>
      <c r="FD6157">
        <v>0.67630000000000001</v>
      </c>
      <c r="FE6157">
        <v>7.7530999999999999</v>
      </c>
      <c r="FF6157">
        <v>2.9916999999999998</v>
      </c>
      <c r="FG6157">
        <v>2.9916999999999998</v>
      </c>
      <c r="FH6157">
        <v>0.52410000000000001</v>
      </c>
      <c r="FJ6157">
        <v>0.99509999999999998</v>
      </c>
      <c r="FK6157">
        <v>3.6960999999999999</v>
      </c>
      <c r="FL6157">
        <v>0.27389999999999998</v>
      </c>
      <c r="FM6157">
        <v>1.4253</v>
      </c>
      <c r="FN6157">
        <v>1.9619</v>
      </c>
      <c r="FO6157">
        <v>0.42980000000000002</v>
      </c>
      <c r="FQ6157">
        <v>2.85392</v>
      </c>
      <c r="FW6157">
        <v>41.833799999999997</v>
      </c>
      <c r="FX6157">
        <v>43.37</v>
      </c>
      <c r="FY6157">
        <v>281.63</v>
      </c>
    </row>
    <row r="6158" spans="1:181" x14ac:dyDescent="0.2">
      <c r="A6158" s="3">
        <v>39851</v>
      </c>
      <c r="B6158">
        <v>2152.81</v>
      </c>
      <c r="C6158">
        <v>9.58</v>
      </c>
      <c r="D6158">
        <v>358.83</v>
      </c>
      <c r="E6158">
        <v>518.83000000000004</v>
      </c>
      <c r="G6158">
        <v>3.3174999999999999</v>
      </c>
      <c r="H6158">
        <v>1.177</v>
      </c>
      <c r="I6158">
        <v>3.6825000000000001</v>
      </c>
      <c r="J6158">
        <v>3.4175</v>
      </c>
      <c r="L6158">
        <v>2.4</v>
      </c>
      <c r="AF6158">
        <v>0.63380000000000003</v>
      </c>
      <c r="AG6158">
        <v>0.55459999999999998</v>
      </c>
      <c r="AH6158">
        <v>6.3583999999999996</v>
      </c>
      <c r="AI6158">
        <v>38.570599999999999</v>
      </c>
      <c r="AJ6158">
        <v>0.82020000000000004</v>
      </c>
      <c r="AK6158">
        <v>1591.71</v>
      </c>
      <c r="AW6158">
        <v>1.294</v>
      </c>
      <c r="AX6158">
        <v>896.64</v>
      </c>
      <c r="AY6158">
        <v>0.23</v>
      </c>
      <c r="AZ6158">
        <v>-0.37959999999999999</v>
      </c>
      <c r="BA6158">
        <v>0.90710000000000002</v>
      </c>
      <c r="BB6158">
        <v>1.8030999999999999</v>
      </c>
      <c r="BC6158">
        <v>-12.55</v>
      </c>
      <c r="BD6158">
        <v>1.4786999999999999</v>
      </c>
      <c r="BE6158">
        <v>3.0310000000000001</v>
      </c>
      <c r="BF6158">
        <v>3.0310000000000001</v>
      </c>
      <c r="BG6158">
        <v>0.88200000000000001</v>
      </c>
      <c r="BH6158">
        <v>0.88200000000000001</v>
      </c>
      <c r="BI6158">
        <v>3.8919999999999999</v>
      </c>
      <c r="BJ6158">
        <v>3.8919999999999999</v>
      </c>
      <c r="BK6158">
        <v>1.1459999999999999</v>
      </c>
      <c r="BL6158">
        <v>3.7679999999999998</v>
      </c>
      <c r="BM6158">
        <v>3.7679999999999998</v>
      </c>
      <c r="BN6158">
        <v>0.84399999999999997</v>
      </c>
      <c r="BO6158">
        <v>0.84399999999999997</v>
      </c>
      <c r="BP6158">
        <v>1.415</v>
      </c>
      <c r="BQ6158">
        <v>1.415</v>
      </c>
      <c r="BR6158">
        <v>1.677</v>
      </c>
      <c r="BS6158">
        <v>1.9319999999999999</v>
      </c>
      <c r="BT6158">
        <v>1.9319999999999999</v>
      </c>
      <c r="BU6158">
        <v>0.78100000000000003</v>
      </c>
      <c r="BV6158">
        <v>2.3719999999999999</v>
      </c>
      <c r="BW6158">
        <v>3.19</v>
      </c>
      <c r="BX6158">
        <v>3.371</v>
      </c>
      <c r="BY6158">
        <v>3.371</v>
      </c>
      <c r="CA6158">
        <v>12.071999999999999</v>
      </c>
      <c r="CB6158">
        <v>12.595000000000001</v>
      </c>
      <c r="CD6158">
        <v>5.774</v>
      </c>
      <c r="CE6158">
        <v>1.341</v>
      </c>
      <c r="CF6158">
        <v>911.5</v>
      </c>
      <c r="CG6158">
        <v>7.024</v>
      </c>
      <c r="CH6158">
        <v>8.4209999999999994</v>
      </c>
      <c r="CI6158">
        <v>2.08</v>
      </c>
      <c r="CJ6158">
        <v>1.208</v>
      </c>
      <c r="CK6158">
        <v>3.7349999999999999</v>
      </c>
      <c r="CL6158">
        <v>4.3979999999999997</v>
      </c>
      <c r="CM6158">
        <v>1.6859999999999999</v>
      </c>
      <c r="CN6158">
        <v>4.4820000000000002</v>
      </c>
      <c r="CO6158">
        <v>2.2029999999999998</v>
      </c>
      <c r="CP6158">
        <v>4.306</v>
      </c>
      <c r="CQ6158">
        <v>0.88700000000000001</v>
      </c>
      <c r="CR6158">
        <v>2.496</v>
      </c>
      <c r="CT6158">
        <v>2.855</v>
      </c>
      <c r="CU6158">
        <v>2.7509999999999999</v>
      </c>
      <c r="CV6158">
        <v>0.88600000000000001</v>
      </c>
      <c r="CW6158">
        <v>3.26</v>
      </c>
      <c r="CX6158">
        <v>19.48</v>
      </c>
      <c r="CY6158">
        <v>2.33</v>
      </c>
      <c r="CZ6158">
        <v>-120</v>
      </c>
      <c r="DA6158">
        <v>0.15726999999999999</v>
      </c>
      <c r="DB6158">
        <v>13655.04</v>
      </c>
      <c r="DC6158">
        <v>20.350000000000001</v>
      </c>
      <c r="DN6158">
        <v>8280.59</v>
      </c>
      <c r="DO6158">
        <v>1350.6410000000001</v>
      </c>
      <c r="DP6158">
        <v>3.63</v>
      </c>
      <c r="DQ6158">
        <v>3.43</v>
      </c>
      <c r="DR6158">
        <v>6.34</v>
      </c>
      <c r="DS6158">
        <v>434611</v>
      </c>
      <c r="DT6158">
        <v>14.37</v>
      </c>
      <c r="DU6158">
        <v>2030587</v>
      </c>
      <c r="DV6158">
        <v>4.84</v>
      </c>
      <c r="DW6158">
        <v>3.99</v>
      </c>
      <c r="DX6158">
        <v>4.3499999999999996</v>
      </c>
      <c r="DY6158">
        <v>3.391</v>
      </c>
      <c r="DZ6158">
        <v>21.23</v>
      </c>
      <c r="EA6158">
        <v>182.1</v>
      </c>
      <c r="EB6158">
        <v>161.30000000000001</v>
      </c>
      <c r="EC6158">
        <v>619.49</v>
      </c>
      <c r="ED6158">
        <v>279.98</v>
      </c>
      <c r="EE6158">
        <v>1140.18</v>
      </c>
      <c r="EF6158">
        <v>557.53</v>
      </c>
      <c r="EH6158">
        <v>2843.1</v>
      </c>
      <c r="EI6158">
        <v>8076.62</v>
      </c>
      <c r="EJ6158">
        <v>1942.48</v>
      </c>
      <c r="EK6158">
        <v>2.5926999999999998</v>
      </c>
      <c r="EL6158">
        <v>501.97899999999998</v>
      </c>
      <c r="EM6158">
        <v>376.59</v>
      </c>
      <c r="EN6158">
        <v>447.02</v>
      </c>
      <c r="EO6158">
        <v>470.70400000000001</v>
      </c>
      <c r="EP6158">
        <v>2181.239</v>
      </c>
      <c r="EQ6158">
        <v>2237.2800000000002</v>
      </c>
      <c r="ER6158">
        <v>25.2</v>
      </c>
      <c r="ES6158">
        <v>830</v>
      </c>
      <c r="ET6158">
        <v>20.66</v>
      </c>
      <c r="EV6158">
        <v>9008.02</v>
      </c>
      <c r="EW6158">
        <v>544.05999999999995</v>
      </c>
      <c r="EX6158">
        <v>868.6</v>
      </c>
      <c r="EY6158">
        <v>2343.66</v>
      </c>
      <c r="EZ6158">
        <v>4291.87</v>
      </c>
      <c r="FB6158">
        <v>1.2193000000000001</v>
      </c>
      <c r="FC6158">
        <v>6.8349000000000002</v>
      </c>
      <c r="FD6158">
        <v>0.67630000000000001</v>
      </c>
      <c r="FE6158">
        <v>7.7530999999999999</v>
      </c>
      <c r="FF6158">
        <v>2.9916999999999998</v>
      </c>
      <c r="FG6158">
        <v>2.9916999999999998</v>
      </c>
      <c r="FH6158">
        <v>0.52410000000000001</v>
      </c>
      <c r="FJ6158">
        <v>0.99509999999999998</v>
      </c>
      <c r="FK6158">
        <v>3.6960999999999999</v>
      </c>
      <c r="FL6158">
        <v>0.27389999999999998</v>
      </c>
      <c r="FM6158">
        <v>1.4253</v>
      </c>
      <c r="FN6158">
        <v>1.9619</v>
      </c>
      <c r="FO6158">
        <v>0.42980000000000002</v>
      </c>
      <c r="FQ6158">
        <v>2.85392</v>
      </c>
      <c r="FW6158">
        <v>41.833799999999997</v>
      </c>
      <c r="FX6158">
        <v>43.37</v>
      </c>
      <c r="FY6158">
        <v>281.63</v>
      </c>
    </row>
    <row r="6159" spans="1:181" x14ac:dyDescent="0.2">
      <c r="A6159" s="3">
        <v>39850</v>
      </c>
      <c r="B6159">
        <v>2152.81</v>
      </c>
      <c r="C6159">
        <v>9.58</v>
      </c>
      <c r="D6159">
        <v>358.83</v>
      </c>
      <c r="E6159">
        <v>518.83000000000004</v>
      </c>
      <c r="G6159">
        <v>3.3174999999999999</v>
      </c>
      <c r="H6159">
        <v>1.177</v>
      </c>
      <c r="I6159">
        <v>3.6825000000000001</v>
      </c>
      <c r="J6159">
        <v>3.4175</v>
      </c>
      <c r="L6159">
        <v>2.4</v>
      </c>
      <c r="AF6159">
        <v>0.63380000000000003</v>
      </c>
      <c r="AG6159">
        <v>0.55459999999999998</v>
      </c>
      <c r="AH6159">
        <v>6.3583999999999996</v>
      </c>
      <c r="AI6159">
        <v>38.570599999999999</v>
      </c>
      <c r="AJ6159">
        <v>0.82020000000000004</v>
      </c>
      <c r="AK6159">
        <v>1591.71</v>
      </c>
      <c r="AW6159">
        <v>1.294</v>
      </c>
      <c r="AX6159">
        <v>896.64</v>
      </c>
      <c r="AY6159">
        <v>0.23</v>
      </c>
      <c r="AZ6159">
        <v>-0.37959999999999999</v>
      </c>
      <c r="BA6159">
        <v>0.90710000000000002</v>
      </c>
      <c r="BB6159">
        <v>1.8030999999999999</v>
      </c>
      <c r="BC6159">
        <v>-12.55</v>
      </c>
      <c r="BD6159">
        <v>1.4786999999999999</v>
      </c>
      <c r="BE6159">
        <v>3.0310000000000001</v>
      </c>
      <c r="BF6159">
        <v>3.0310000000000001</v>
      </c>
      <c r="BG6159">
        <v>0.88200000000000001</v>
      </c>
      <c r="BH6159">
        <v>0.88200000000000001</v>
      </c>
      <c r="BI6159">
        <v>3.8919999999999999</v>
      </c>
      <c r="BJ6159">
        <v>3.8919999999999999</v>
      </c>
      <c r="BK6159">
        <v>1.1459999999999999</v>
      </c>
      <c r="BL6159">
        <v>3.7679999999999998</v>
      </c>
      <c r="BM6159">
        <v>3.7679999999999998</v>
      </c>
      <c r="BN6159">
        <v>0.84399999999999997</v>
      </c>
      <c r="BO6159">
        <v>0.84399999999999997</v>
      </c>
      <c r="BP6159">
        <v>1.415</v>
      </c>
      <c r="BQ6159">
        <v>1.415</v>
      </c>
      <c r="BR6159">
        <v>1.677</v>
      </c>
      <c r="BS6159">
        <v>1.9319999999999999</v>
      </c>
      <c r="BT6159">
        <v>1.9319999999999999</v>
      </c>
      <c r="BU6159">
        <v>0.78100000000000003</v>
      </c>
      <c r="BV6159">
        <v>2.3719999999999999</v>
      </c>
      <c r="BW6159">
        <v>3.19</v>
      </c>
      <c r="BX6159">
        <v>3.371</v>
      </c>
      <c r="BY6159">
        <v>3.371</v>
      </c>
      <c r="CA6159">
        <v>12.071999999999999</v>
      </c>
      <c r="CB6159">
        <v>12.595000000000001</v>
      </c>
      <c r="CD6159">
        <v>5.774</v>
      </c>
      <c r="CE6159">
        <v>1.341</v>
      </c>
      <c r="CF6159">
        <v>911.5</v>
      </c>
      <c r="CG6159">
        <v>7.024</v>
      </c>
      <c r="CH6159">
        <v>8.4209999999999994</v>
      </c>
      <c r="CI6159">
        <v>2.08</v>
      </c>
      <c r="CJ6159">
        <v>1.208</v>
      </c>
      <c r="CK6159">
        <v>3.7349999999999999</v>
      </c>
      <c r="CL6159">
        <v>4.3979999999999997</v>
      </c>
      <c r="CM6159">
        <v>1.6859999999999999</v>
      </c>
      <c r="CN6159">
        <v>4.4820000000000002</v>
      </c>
      <c r="CO6159">
        <v>2.2029999999999998</v>
      </c>
      <c r="CP6159">
        <v>4.306</v>
      </c>
      <c r="CQ6159">
        <v>0.88700000000000001</v>
      </c>
      <c r="CR6159">
        <v>2.496</v>
      </c>
      <c r="CT6159">
        <v>2.855</v>
      </c>
      <c r="CU6159">
        <v>2.7509999999999999</v>
      </c>
      <c r="CV6159">
        <v>0.88600000000000001</v>
      </c>
      <c r="CW6159">
        <v>3.26</v>
      </c>
      <c r="CX6159">
        <v>19.48</v>
      </c>
      <c r="CY6159">
        <v>2.33</v>
      </c>
      <c r="CZ6159">
        <v>-120</v>
      </c>
      <c r="DA6159">
        <v>0.15726999999999999</v>
      </c>
      <c r="DB6159">
        <v>13655.04</v>
      </c>
      <c r="DC6159">
        <v>20.350000000000001</v>
      </c>
      <c r="DN6159">
        <v>8280.59</v>
      </c>
      <c r="DO6159">
        <v>1350.6410000000001</v>
      </c>
      <c r="DP6159">
        <v>3.63</v>
      </c>
      <c r="DQ6159">
        <v>3.43</v>
      </c>
      <c r="DR6159">
        <v>6.34</v>
      </c>
      <c r="DS6159">
        <v>434611</v>
      </c>
      <c r="DT6159">
        <v>14.37</v>
      </c>
      <c r="DU6159">
        <v>2030587</v>
      </c>
      <c r="DV6159">
        <v>4.84</v>
      </c>
      <c r="DW6159">
        <v>3.99</v>
      </c>
      <c r="DX6159">
        <v>4.3499999999999996</v>
      </c>
      <c r="DY6159">
        <v>3.391</v>
      </c>
      <c r="DZ6159">
        <v>21.23</v>
      </c>
      <c r="EA6159">
        <v>182.1</v>
      </c>
      <c r="EB6159">
        <v>161.30000000000001</v>
      </c>
      <c r="EC6159">
        <v>619.49</v>
      </c>
      <c r="ED6159">
        <v>279.98</v>
      </c>
      <c r="EE6159">
        <v>1140.18</v>
      </c>
      <c r="EF6159">
        <v>557.53</v>
      </c>
      <c r="EH6159">
        <v>2843.1</v>
      </c>
      <c r="EI6159">
        <v>8076.62</v>
      </c>
      <c r="EJ6159">
        <v>1942.48</v>
      </c>
      <c r="EK6159">
        <v>2.5926999999999998</v>
      </c>
      <c r="EL6159">
        <v>501.97899999999998</v>
      </c>
      <c r="EM6159">
        <v>376.59</v>
      </c>
      <c r="EN6159">
        <v>447.02</v>
      </c>
      <c r="EO6159">
        <v>470.70400000000001</v>
      </c>
      <c r="EP6159">
        <v>2181.239</v>
      </c>
      <c r="EQ6159">
        <v>2237.2800000000002</v>
      </c>
      <c r="ER6159">
        <v>25.2</v>
      </c>
      <c r="ES6159">
        <v>830</v>
      </c>
      <c r="ET6159">
        <v>20.66</v>
      </c>
      <c r="EV6159">
        <v>9008.02</v>
      </c>
      <c r="EW6159">
        <v>544.05999999999995</v>
      </c>
      <c r="EX6159">
        <v>868.6</v>
      </c>
      <c r="EY6159">
        <v>2343.66</v>
      </c>
      <c r="EZ6159">
        <v>4291.87</v>
      </c>
      <c r="FB6159">
        <v>1.2193000000000001</v>
      </c>
      <c r="FC6159">
        <v>6.8349000000000002</v>
      </c>
      <c r="FD6159">
        <v>0.67630000000000001</v>
      </c>
      <c r="FE6159">
        <v>7.7530999999999999</v>
      </c>
      <c r="FF6159">
        <v>2.9916999999999998</v>
      </c>
      <c r="FG6159">
        <v>2.9916999999999998</v>
      </c>
      <c r="FH6159">
        <v>0.52410000000000001</v>
      </c>
      <c r="FJ6159">
        <v>0.99509999999999998</v>
      </c>
      <c r="FK6159">
        <v>3.6960999999999999</v>
      </c>
      <c r="FL6159">
        <v>0.27389999999999998</v>
      </c>
      <c r="FM6159">
        <v>1.4253</v>
      </c>
      <c r="FN6159">
        <v>1.9619</v>
      </c>
      <c r="FO6159">
        <v>0.42980000000000002</v>
      </c>
      <c r="FQ6159">
        <v>2.85392</v>
      </c>
      <c r="FW6159">
        <v>41.833799999999997</v>
      </c>
      <c r="FX6159">
        <v>43.37</v>
      </c>
      <c r="FY6159">
        <v>281.63</v>
      </c>
    </row>
    <row r="6160" spans="1:181" x14ac:dyDescent="0.2">
      <c r="A6160" s="3">
        <v>39849</v>
      </c>
      <c r="B6160">
        <v>2118.62</v>
      </c>
      <c r="C6160">
        <v>9.74</v>
      </c>
      <c r="D6160">
        <v>364.8</v>
      </c>
      <c r="E6160">
        <v>526.79999999999995</v>
      </c>
      <c r="G6160">
        <v>3.3275000000000001</v>
      </c>
      <c r="H6160">
        <v>1.1915</v>
      </c>
      <c r="I6160">
        <v>3.6875</v>
      </c>
      <c r="J6160">
        <v>3.4249999999999998</v>
      </c>
      <c r="L6160">
        <v>2.4325000000000001</v>
      </c>
      <c r="AF6160">
        <v>0.63439999999999996</v>
      </c>
      <c r="AG6160">
        <v>0.5554</v>
      </c>
      <c r="AH6160">
        <v>6.2914000000000003</v>
      </c>
      <c r="AI6160">
        <v>38.395400000000002</v>
      </c>
      <c r="AJ6160">
        <v>0.8115</v>
      </c>
      <c r="AK6160">
        <v>1546.24</v>
      </c>
      <c r="AW6160">
        <v>1.2790999999999999</v>
      </c>
      <c r="AX6160">
        <v>879.95</v>
      </c>
      <c r="AY6160">
        <v>0.23</v>
      </c>
      <c r="AZ6160">
        <v>-0.3412</v>
      </c>
      <c r="BA6160">
        <v>0.88349999999999995</v>
      </c>
      <c r="BB6160">
        <v>1.8006</v>
      </c>
      <c r="BC6160">
        <v>-12.01</v>
      </c>
      <c r="BD6160">
        <v>1.4610000000000001</v>
      </c>
      <c r="BE6160">
        <v>3.028</v>
      </c>
      <c r="BF6160">
        <v>3.028</v>
      </c>
      <c r="BG6160">
        <v>0.98199999999999998</v>
      </c>
      <c r="BH6160">
        <v>0.98199999999999998</v>
      </c>
      <c r="BI6160">
        <v>3.863</v>
      </c>
      <c r="BJ6160">
        <v>3.863</v>
      </c>
      <c r="BK6160">
        <v>1.2549999999999999</v>
      </c>
      <c r="BL6160">
        <v>3.726</v>
      </c>
      <c r="BM6160">
        <v>3.726</v>
      </c>
      <c r="BN6160">
        <v>0.95599999999999996</v>
      </c>
      <c r="BO6160">
        <v>0.95599999999999996</v>
      </c>
      <c r="BP6160">
        <v>1.5149999999999999</v>
      </c>
      <c r="BQ6160">
        <v>1.5149999999999999</v>
      </c>
      <c r="BR6160">
        <v>1.7669999999999999</v>
      </c>
      <c r="BS6160">
        <v>1.9950000000000001</v>
      </c>
      <c r="BT6160">
        <v>1.9950000000000001</v>
      </c>
      <c r="BU6160">
        <v>0.878</v>
      </c>
      <c r="BV6160">
        <v>2.4089999999999998</v>
      </c>
      <c r="BW6160">
        <v>3.29</v>
      </c>
      <c r="BX6160">
        <v>3.339</v>
      </c>
      <c r="BY6160">
        <v>3.339</v>
      </c>
      <c r="CA6160">
        <v>12.02</v>
      </c>
      <c r="CB6160">
        <v>12.554</v>
      </c>
      <c r="CD6160">
        <v>5.9039999999999999</v>
      </c>
      <c r="CE6160">
        <v>1.341</v>
      </c>
      <c r="CF6160">
        <v>914.55</v>
      </c>
      <c r="CG6160">
        <v>7.024</v>
      </c>
      <c r="CH6160">
        <v>8.4209999999999994</v>
      </c>
      <c r="CI6160">
        <v>2.077</v>
      </c>
      <c r="CJ6160">
        <v>1.1719999999999999</v>
      </c>
      <c r="CK6160">
        <v>3.7170000000000001</v>
      </c>
      <c r="CL6160">
        <v>4.4119999999999999</v>
      </c>
      <c r="CM6160">
        <v>1.667</v>
      </c>
      <c r="CN6160">
        <v>4.5</v>
      </c>
      <c r="CO6160">
        <v>2.202</v>
      </c>
      <c r="CP6160">
        <v>4.3390000000000004</v>
      </c>
      <c r="CQ6160">
        <v>0.873</v>
      </c>
      <c r="CR6160">
        <v>2.4830000000000001</v>
      </c>
      <c r="CT6160">
        <v>2.839</v>
      </c>
      <c r="CU6160">
        <v>2.7509999999999999</v>
      </c>
      <c r="CV6160">
        <v>0.88600000000000001</v>
      </c>
      <c r="CW6160">
        <v>3.246</v>
      </c>
      <c r="CX6160">
        <v>18.600000000000001</v>
      </c>
      <c r="CY6160">
        <v>2.35</v>
      </c>
      <c r="CZ6160">
        <v>-120</v>
      </c>
      <c r="DA6160">
        <v>0.15895000000000001</v>
      </c>
      <c r="DB6160">
        <v>13178.9</v>
      </c>
      <c r="DC6160">
        <v>19.75</v>
      </c>
      <c r="DN6160">
        <v>8063.07</v>
      </c>
      <c r="DO6160">
        <v>1328.075</v>
      </c>
      <c r="DP6160">
        <v>3.64</v>
      </c>
      <c r="DQ6160">
        <v>3.47</v>
      </c>
      <c r="DR6160">
        <v>6.35</v>
      </c>
      <c r="DS6160">
        <v>434307</v>
      </c>
      <c r="DT6160">
        <v>14.45</v>
      </c>
      <c r="DU6160">
        <v>2035217</v>
      </c>
      <c r="DV6160">
        <v>4.8499999999999996</v>
      </c>
      <c r="DW6160">
        <v>4.0199999999999996</v>
      </c>
      <c r="DX6160">
        <v>4.3600000000000003</v>
      </c>
      <c r="DY6160">
        <v>3.19</v>
      </c>
      <c r="DZ6160">
        <v>20.41</v>
      </c>
      <c r="EA6160">
        <v>173.7</v>
      </c>
      <c r="EB6160">
        <v>153.5</v>
      </c>
      <c r="EC6160">
        <v>609.87400000000002</v>
      </c>
      <c r="ED6160">
        <v>272.23</v>
      </c>
      <c r="EE6160">
        <v>1122.75</v>
      </c>
      <c r="EF6160">
        <v>536.57000000000005</v>
      </c>
      <c r="EH6160">
        <v>2780.05</v>
      </c>
      <c r="EI6160">
        <v>7949.65</v>
      </c>
      <c r="EJ6160">
        <v>1892.07</v>
      </c>
      <c r="EK6160">
        <v>2.6044999999999998</v>
      </c>
      <c r="EL6160">
        <v>488.15800000000002</v>
      </c>
      <c r="EM6160">
        <v>367.68799999999999</v>
      </c>
      <c r="EN6160">
        <v>433.23</v>
      </c>
      <c r="EO6160">
        <v>455.07799999999997</v>
      </c>
      <c r="EP6160">
        <v>2098.018</v>
      </c>
      <c r="EQ6160">
        <v>2150.9699999999998</v>
      </c>
      <c r="ER6160">
        <v>25.4</v>
      </c>
      <c r="ES6160">
        <v>830</v>
      </c>
      <c r="ET6160">
        <v>20.61</v>
      </c>
      <c r="EV6160">
        <v>8860.98</v>
      </c>
      <c r="EW6160">
        <v>535.85</v>
      </c>
      <c r="EX6160">
        <v>845.85</v>
      </c>
      <c r="EY6160">
        <v>2293.23</v>
      </c>
      <c r="EZ6160">
        <v>4228.93</v>
      </c>
      <c r="FB6160">
        <v>1.2323</v>
      </c>
      <c r="FC6160">
        <v>6.8367000000000004</v>
      </c>
      <c r="FD6160">
        <v>0.68440000000000001</v>
      </c>
      <c r="FE6160">
        <v>7.7533000000000003</v>
      </c>
      <c r="FF6160">
        <v>2.9119999999999999</v>
      </c>
      <c r="FG6160">
        <v>2.9119999999999999</v>
      </c>
      <c r="FH6160">
        <v>0.50880000000000003</v>
      </c>
      <c r="FJ6160">
        <v>0.9627</v>
      </c>
      <c r="FK6160">
        <v>3.6476999999999999</v>
      </c>
      <c r="FL6160">
        <v>0.27189999999999998</v>
      </c>
      <c r="FM6160">
        <v>1.3697999999999999</v>
      </c>
      <c r="FN6160">
        <v>1.8952</v>
      </c>
      <c r="FO6160">
        <v>0.40639999999999998</v>
      </c>
      <c r="FQ6160">
        <v>2.7851499999999998</v>
      </c>
      <c r="FW6160">
        <v>42.578299999999999</v>
      </c>
      <c r="FX6160">
        <v>43.73</v>
      </c>
      <c r="FY6160">
        <v>277.81</v>
      </c>
    </row>
    <row r="6161" spans="1:181" x14ac:dyDescent="0.2">
      <c r="A6161" s="3">
        <v>39848</v>
      </c>
      <c r="B6161">
        <v>2116.16</v>
      </c>
      <c r="C6161">
        <v>9.8000000000000007</v>
      </c>
      <c r="D6161">
        <v>370.47</v>
      </c>
      <c r="E6161">
        <v>530.47</v>
      </c>
      <c r="G6161">
        <v>3.38</v>
      </c>
      <c r="H6161">
        <v>1.165</v>
      </c>
      <c r="I6161">
        <v>3.7149999999999999</v>
      </c>
      <c r="J6161">
        <v>3.4350000000000001</v>
      </c>
      <c r="L6161">
        <v>2.4300000000000002</v>
      </c>
      <c r="AF6161">
        <v>0.63160000000000005</v>
      </c>
      <c r="AG6161">
        <v>0.56089999999999995</v>
      </c>
      <c r="AH6161">
        <v>6.2919999999999998</v>
      </c>
      <c r="AI6161">
        <v>38.304900000000004</v>
      </c>
      <c r="AJ6161">
        <v>0.8115</v>
      </c>
      <c r="AK6161">
        <v>1515.05</v>
      </c>
      <c r="AW6161">
        <v>1.2848999999999999</v>
      </c>
      <c r="AX6161">
        <v>876.8</v>
      </c>
      <c r="AY6161">
        <v>0.24</v>
      </c>
      <c r="AZ6161">
        <v>-0.32250000000000001</v>
      </c>
      <c r="BA6161">
        <v>0.88109999999999999</v>
      </c>
      <c r="BB6161">
        <v>1.7828999999999999</v>
      </c>
      <c r="BC6161">
        <v>-13.94</v>
      </c>
      <c r="BD6161">
        <v>1.4468000000000001</v>
      </c>
      <c r="BE6161">
        <v>3.12</v>
      </c>
      <c r="BF6161">
        <v>3.12</v>
      </c>
      <c r="BG6161">
        <v>1.016</v>
      </c>
      <c r="BH6161">
        <v>1.016</v>
      </c>
      <c r="BI6161">
        <v>3.9249999999999998</v>
      </c>
      <c r="BJ6161">
        <v>3.9249999999999998</v>
      </c>
      <c r="BK6161">
        <v>1.3360000000000001</v>
      </c>
      <c r="BL6161">
        <v>3.7890000000000001</v>
      </c>
      <c r="BM6161">
        <v>3.7890000000000001</v>
      </c>
      <c r="BN6161">
        <v>0.98</v>
      </c>
      <c r="BO6161">
        <v>0.98</v>
      </c>
      <c r="BP6161">
        <v>1.603</v>
      </c>
      <c r="BQ6161">
        <v>1.603</v>
      </c>
      <c r="BR6161">
        <v>1.8660000000000001</v>
      </c>
      <c r="BS6161">
        <v>2.097</v>
      </c>
      <c r="BT6161">
        <v>2.097</v>
      </c>
      <c r="BU6161">
        <v>0.89300000000000002</v>
      </c>
      <c r="BV6161">
        <v>2.5070000000000001</v>
      </c>
      <c r="BW6161">
        <v>3.13</v>
      </c>
      <c r="BX6161">
        <v>3.363</v>
      </c>
      <c r="BY6161">
        <v>3.363</v>
      </c>
      <c r="CA6161">
        <v>11.898</v>
      </c>
      <c r="CB6161">
        <v>12.412000000000001</v>
      </c>
      <c r="CD6161">
        <v>5.835</v>
      </c>
      <c r="CE6161">
        <v>1.355</v>
      </c>
      <c r="CF6161">
        <v>905.85</v>
      </c>
      <c r="CG6161">
        <v>7.024</v>
      </c>
      <c r="CH6161">
        <v>8.4209999999999994</v>
      </c>
      <c r="CI6161">
        <v>2.069</v>
      </c>
      <c r="CJ6161">
        <v>1.2010000000000001</v>
      </c>
      <c r="CK6161">
        <v>3.7719999999999998</v>
      </c>
      <c r="CL6161">
        <v>4.4749999999999996</v>
      </c>
      <c r="CM6161">
        <v>1.6859999999999999</v>
      </c>
      <c r="CN6161">
        <v>4.5659999999999998</v>
      </c>
      <c r="CO6161">
        <v>2.262</v>
      </c>
      <c r="CP6161">
        <v>4.4119999999999999</v>
      </c>
      <c r="CQ6161">
        <v>0.92800000000000005</v>
      </c>
      <c r="CR6161">
        <v>2.5489999999999999</v>
      </c>
      <c r="CT6161">
        <v>2.907</v>
      </c>
      <c r="CU6161">
        <v>2.7509999999999999</v>
      </c>
      <c r="CV6161">
        <v>0.88600000000000001</v>
      </c>
      <c r="CW6161">
        <v>3.3380000000000001</v>
      </c>
      <c r="CX6161">
        <v>18.02</v>
      </c>
      <c r="CY6161">
        <v>2.37</v>
      </c>
      <c r="CZ6161">
        <v>-120</v>
      </c>
      <c r="DA6161">
        <v>0.15892999999999999</v>
      </c>
      <c r="DB6161">
        <v>13063.89</v>
      </c>
      <c r="DC6161">
        <v>19.100000000000001</v>
      </c>
      <c r="DN6161">
        <v>7956.66</v>
      </c>
      <c r="DO6161">
        <v>1320.3630000000001</v>
      </c>
      <c r="DP6161">
        <v>3.63</v>
      </c>
      <c r="DQ6161">
        <v>3.48</v>
      </c>
      <c r="DR6161">
        <v>6.38</v>
      </c>
      <c r="DS6161">
        <v>427855</v>
      </c>
      <c r="DT6161">
        <v>14.54</v>
      </c>
      <c r="DU6161">
        <v>2030380</v>
      </c>
      <c r="DV6161">
        <v>4.8499999999999996</v>
      </c>
      <c r="DW6161">
        <v>4.05</v>
      </c>
      <c r="DX6161">
        <v>4.3600000000000003</v>
      </c>
      <c r="DY6161">
        <v>3.1930000000000001</v>
      </c>
      <c r="DZ6161">
        <v>20.149999999999999</v>
      </c>
      <c r="EA6161">
        <v>172.5</v>
      </c>
      <c r="EB6161">
        <v>152</v>
      </c>
      <c r="EC6161">
        <v>612.90800000000002</v>
      </c>
      <c r="ED6161">
        <v>272.64999999999998</v>
      </c>
      <c r="EE6161">
        <v>1130.47</v>
      </c>
      <c r="EF6161">
        <v>535.97</v>
      </c>
      <c r="EH6161">
        <v>2803.05</v>
      </c>
      <c r="EI6161">
        <v>8038.94</v>
      </c>
      <c r="EJ6161">
        <v>1847.55</v>
      </c>
      <c r="EK6161">
        <v>2.6107</v>
      </c>
      <c r="EL6161">
        <v>480.28300000000002</v>
      </c>
      <c r="EM6161">
        <v>360.34199999999998</v>
      </c>
      <c r="EN6161">
        <v>427.97</v>
      </c>
      <c r="EO6161">
        <v>448.47899999999998</v>
      </c>
      <c r="EP6161">
        <v>2107.7489999999998</v>
      </c>
      <c r="EQ6161">
        <v>2166.41</v>
      </c>
      <c r="ER6161">
        <v>24.58</v>
      </c>
      <c r="ES6161">
        <v>830</v>
      </c>
      <c r="ET6161">
        <v>19.86</v>
      </c>
      <c r="EV6161">
        <v>8693.09</v>
      </c>
      <c r="EW6161">
        <v>524.57000000000005</v>
      </c>
      <c r="EX6161">
        <v>832.23</v>
      </c>
      <c r="EY6161">
        <v>2297.73</v>
      </c>
      <c r="EZ6161">
        <v>4228.6000000000004</v>
      </c>
      <c r="FB6161">
        <v>1.2323</v>
      </c>
      <c r="FC6161">
        <v>6.8338000000000001</v>
      </c>
      <c r="FD6161">
        <v>0.69120000000000004</v>
      </c>
      <c r="FE6161">
        <v>7.7537000000000003</v>
      </c>
      <c r="FF6161">
        <v>2.9352999999999998</v>
      </c>
      <c r="FG6161">
        <v>2.9352999999999998</v>
      </c>
      <c r="FH6161">
        <v>0.4914</v>
      </c>
      <c r="FJ6161">
        <v>0.97850000000000004</v>
      </c>
      <c r="FK6161">
        <v>3.6810999999999998</v>
      </c>
      <c r="FL6161">
        <v>0.28920000000000001</v>
      </c>
      <c r="FM6161">
        <v>1.4133</v>
      </c>
      <c r="FN6161">
        <v>1.9349000000000001</v>
      </c>
      <c r="FO6161">
        <v>0.3962</v>
      </c>
      <c r="FQ6161">
        <v>2.8029799999999998</v>
      </c>
      <c r="FW6161">
        <v>41.680100000000003</v>
      </c>
      <c r="FX6161">
        <v>43.85</v>
      </c>
      <c r="FY6161">
        <v>286.11</v>
      </c>
    </row>
    <row r="6162" spans="1:181" x14ac:dyDescent="0.2">
      <c r="A6162" s="3">
        <v>39847</v>
      </c>
      <c r="B6162">
        <v>2081.16</v>
      </c>
      <c r="C6162">
        <v>10.119999999999999</v>
      </c>
      <c r="D6162">
        <v>372.6</v>
      </c>
      <c r="E6162">
        <v>532.6</v>
      </c>
      <c r="G6162">
        <v>3.3450000000000002</v>
      </c>
      <c r="H6162">
        <v>1.1679999999999999</v>
      </c>
      <c r="I6162">
        <v>3.69</v>
      </c>
      <c r="J6162">
        <v>3.4224999999999999</v>
      </c>
      <c r="L6162">
        <v>2.3925000000000001</v>
      </c>
      <c r="AF6162">
        <v>0.62380000000000002</v>
      </c>
      <c r="AG6162">
        <v>0.56259999999999999</v>
      </c>
      <c r="AH6162">
        <v>6.3064</v>
      </c>
      <c r="AI6162">
        <v>37.997500000000002</v>
      </c>
      <c r="AJ6162">
        <v>0.81340000000000001</v>
      </c>
      <c r="AK6162">
        <v>1516.3</v>
      </c>
      <c r="AW6162">
        <v>1.304</v>
      </c>
      <c r="AX6162">
        <v>879.67</v>
      </c>
      <c r="AY6162">
        <v>0.24</v>
      </c>
      <c r="AZ6162">
        <v>-0.33560000000000001</v>
      </c>
      <c r="BA6162">
        <v>1</v>
      </c>
      <c r="BB6162">
        <v>1.7777000000000001</v>
      </c>
      <c r="BC6162">
        <v>-12.56</v>
      </c>
      <c r="BD6162">
        <v>1.4458</v>
      </c>
      <c r="BE6162">
        <v>3.0670000000000002</v>
      </c>
      <c r="BF6162">
        <v>3.0670000000000002</v>
      </c>
      <c r="BG6162">
        <v>1.0149999999999999</v>
      </c>
      <c r="BH6162">
        <v>1.0149999999999999</v>
      </c>
      <c r="BI6162">
        <v>3.8849999999999998</v>
      </c>
      <c r="BJ6162">
        <v>3.8849999999999998</v>
      </c>
      <c r="BK6162">
        <v>1.3340000000000001</v>
      </c>
      <c r="BL6162">
        <v>3.754</v>
      </c>
      <c r="BM6162">
        <v>3.754</v>
      </c>
      <c r="BN6162">
        <v>0.96599999999999997</v>
      </c>
      <c r="BO6162">
        <v>0.96599999999999997</v>
      </c>
      <c r="BP6162">
        <v>1.5960000000000001</v>
      </c>
      <c r="BQ6162">
        <v>1.5960000000000001</v>
      </c>
      <c r="BR6162">
        <v>1.8580000000000001</v>
      </c>
      <c r="BS6162">
        <v>2.0779999999999998</v>
      </c>
      <c r="BT6162">
        <v>2.0779999999999998</v>
      </c>
      <c r="BU6162">
        <v>0.89600000000000002</v>
      </c>
      <c r="BV6162">
        <v>2.4790000000000001</v>
      </c>
      <c r="BW6162">
        <v>3.13</v>
      </c>
      <c r="BX6162">
        <v>3.335</v>
      </c>
      <c r="BY6162">
        <v>3.335</v>
      </c>
      <c r="CA6162">
        <v>11.845000000000001</v>
      </c>
      <c r="CB6162">
        <v>12.448</v>
      </c>
      <c r="CD6162">
        <v>5.8220000000000001</v>
      </c>
      <c r="CE6162">
        <v>1.3049999999999999</v>
      </c>
      <c r="CF6162">
        <v>900.35</v>
      </c>
      <c r="CG6162">
        <v>7.024</v>
      </c>
      <c r="CH6162">
        <v>8.4209999999999994</v>
      </c>
      <c r="CI6162">
        <v>1.998</v>
      </c>
      <c r="CJ6162">
        <v>1.177</v>
      </c>
      <c r="CK6162">
        <v>3.7490000000000001</v>
      </c>
      <c r="CL6162">
        <v>4.4850000000000003</v>
      </c>
      <c r="CM6162">
        <v>1.6439999999999999</v>
      </c>
      <c r="CN6162">
        <v>4.58</v>
      </c>
      <c r="CO6162">
        <v>2.2410000000000001</v>
      </c>
      <c r="CP6162">
        <v>4.4539999999999997</v>
      </c>
      <c r="CQ6162">
        <v>0.91</v>
      </c>
      <c r="CR6162">
        <v>2.524</v>
      </c>
      <c r="CT6162">
        <v>2.89</v>
      </c>
      <c r="CU6162">
        <v>2.7509999999999999</v>
      </c>
      <c r="CV6162">
        <v>0.88600000000000001</v>
      </c>
      <c r="CW6162">
        <v>3.3380000000000001</v>
      </c>
      <c r="CX6162">
        <v>18.399999999999999</v>
      </c>
      <c r="CY6162">
        <v>2.37</v>
      </c>
      <c r="CZ6162">
        <v>-122</v>
      </c>
      <c r="DA6162">
        <v>0.15856999999999999</v>
      </c>
      <c r="DB6162">
        <v>12776.89</v>
      </c>
      <c r="DC6162">
        <v>19.22</v>
      </c>
      <c r="DN6162">
        <v>8078.36</v>
      </c>
      <c r="DO6162">
        <v>1304.3309999999999</v>
      </c>
      <c r="DP6162">
        <v>3.63</v>
      </c>
      <c r="DQ6162">
        <v>3.52</v>
      </c>
      <c r="DR6162">
        <v>6.38</v>
      </c>
      <c r="DS6162">
        <v>426526</v>
      </c>
      <c r="DT6162">
        <v>14.7</v>
      </c>
      <c r="DU6162">
        <v>2034596</v>
      </c>
      <c r="DV6162">
        <v>4.82</v>
      </c>
      <c r="DW6162">
        <v>4.04</v>
      </c>
      <c r="DX6162">
        <v>4.33</v>
      </c>
      <c r="DY6162">
        <v>3.07</v>
      </c>
      <c r="DZ6162">
        <v>20.13</v>
      </c>
      <c r="EA6162">
        <v>161.19999999999999</v>
      </c>
      <c r="EB6162">
        <v>145</v>
      </c>
      <c r="EC6162">
        <v>602.10599999999999</v>
      </c>
      <c r="ED6162">
        <v>267.55</v>
      </c>
      <c r="EE6162">
        <v>1111.98</v>
      </c>
      <c r="EF6162">
        <v>525.35</v>
      </c>
      <c r="EH6162">
        <v>2783.9</v>
      </c>
      <c r="EI6162">
        <v>7825.51</v>
      </c>
      <c r="EJ6162">
        <v>1826.13</v>
      </c>
      <c r="EK6162">
        <v>2.6318000000000001</v>
      </c>
      <c r="EL6162">
        <v>483.56700000000001</v>
      </c>
      <c r="EM6162">
        <v>360.90699999999998</v>
      </c>
      <c r="EN6162">
        <v>433.15</v>
      </c>
      <c r="EO6162">
        <v>452.89600000000002</v>
      </c>
      <c r="EP6162">
        <v>2060.808</v>
      </c>
      <c r="EQ6162">
        <v>2108.91</v>
      </c>
      <c r="ER6162">
        <v>25.13</v>
      </c>
      <c r="ES6162">
        <v>840</v>
      </c>
      <c r="ET6162">
        <v>20.39</v>
      </c>
      <c r="EV6162">
        <v>8628.6299999999992</v>
      </c>
      <c r="EW6162">
        <v>520.22</v>
      </c>
      <c r="EX6162">
        <v>838.51</v>
      </c>
      <c r="EY6162">
        <v>2244.89</v>
      </c>
      <c r="EZ6162">
        <v>4164.46</v>
      </c>
      <c r="FB6162">
        <v>1.2296</v>
      </c>
      <c r="FC6162">
        <v>6.8402000000000003</v>
      </c>
      <c r="FD6162">
        <v>0.69159999999999999</v>
      </c>
      <c r="FE6162">
        <v>7.7534000000000001</v>
      </c>
      <c r="FF6162">
        <v>2.8839999999999999</v>
      </c>
      <c r="FG6162">
        <v>2.8839999999999999</v>
      </c>
      <c r="FH6162">
        <v>0.51900000000000002</v>
      </c>
      <c r="FJ6162">
        <v>0.96240000000000003</v>
      </c>
      <c r="FK6162">
        <v>3.6770999999999998</v>
      </c>
      <c r="FL6162">
        <v>0.3095</v>
      </c>
      <c r="FM6162">
        <v>1.3803000000000001</v>
      </c>
      <c r="FN6162">
        <v>1.905</v>
      </c>
      <c r="FO6162">
        <v>0.3962</v>
      </c>
      <c r="FQ6162">
        <v>2.7313299999999998</v>
      </c>
      <c r="FW6162">
        <v>45.103400000000001</v>
      </c>
      <c r="FX6162">
        <v>43.06</v>
      </c>
      <c r="FY6162">
        <v>288.69</v>
      </c>
    </row>
    <row r="6163" spans="1:181" x14ac:dyDescent="0.2">
      <c r="A6163" s="3">
        <v>39846</v>
      </c>
      <c r="B6163">
        <v>2040.3</v>
      </c>
      <c r="C6163">
        <v>10.220000000000001</v>
      </c>
      <c r="D6163">
        <v>375.74</v>
      </c>
      <c r="E6163">
        <v>536.74</v>
      </c>
      <c r="G6163">
        <v>3.3025000000000002</v>
      </c>
      <c r="H6163">
        <v>1.1635</v>
      </c>
      <c r="I6163">
        <v>3.6475</v>
      </c>
      <c r="J6163">
        <v>3.3725000000000001</v>
      </c>
      <c r="L6163">
        <v>2.375</v>
      </c>
      <c r="AF6163">
        <v>0.62539999999999996</v>
      </c>
      <c r="AG6163">
        <v>0.56310000000000004</v>
      </c>
      <c r="AH6163">
        <v>6.2283999999999997</v>
      </c>
      <c r="AI6163">
        <v>37.729999999999997</v>
      </c>
      <c r="AJ6163">
        <v>0.80330000000000001</v>
      </c>
      <c r="AK6163">
        <v>1494.43</v>
      </c>
      <c r="AW6163">
        <v>1.2843</v>
      </c>
      <c r="AX6163">
        <v>884.45</v>
      </c>
      <c r="AY6163">
        <v>0.24</v>
      </c>
      <c r="AZ6163">
        <v>-0.2253</v>
      </c>
      <c r="BA6163">
        <v>1.2949999999999999</v>
      </c>
      <c r="BB6163">
        <v>1.7756000000000001</v>
      </c>
      <c r="BC6163">
        <v>-12.45</v>
      </c>
      <c r="BD6163">
        <v>1.4263999999999999</v>
      </c>
      <c r="BE6163">
        <v>2.9950000000000001</v>
      </c>
      <c r="BF6163">
        <v>2.9950000000000001</v>
      </c>
      <c r="BG6163">
        <v>1.0349999999999999</v>
      </c>
      <c r="BH6163">
        <v>1.0349999999999999</v>
      </c>
      <c r="BI6163">
        <v>3.8210000000000002</v>
      </c>
      <c r="BJ6163">
        <v>3.8210000000000002</v>
      </c>
      <c r="BK6163">
        <v>1.341</v>
      </c>
      <c r="BL6163">
        <v>3.6890000000000001</v>
      </c>
      <c r="BM6163">
        <v>3.6890000000000001</v>
      </c>
      <c r="BN6163">
        <v>0.88</v>
      </c>
      <c r="BO6163">
        <v>0.88</v>
      </c>
      <c r="BP6163">
        <v>1.593</v>
      </c>
      <c r="BQ6163">
        <v>1.593</v>
      </c>
      <c r="BR6163">
        <v>1.8380000000000001</v>
      </c>
      <c r="BS6163">
        <v>2.032</v>
      </c>
      <c r="BT6163">
        <v>2.032</v>
      </c>
      <c r="BU6163">
        <v>0.91800000000000004</v>
      </c>
      <c r="BV6163">
        <v>2.415</v>
      </c>
      <c r="BW6163">
        <v>3.08</v>
      </c>
      <c r="BX6163">
        <v>3.2839999999999998</v>
      </c>
      <c r="BY6163">
        <v>3.2839999999999998</v>
      </c>
      <c r="CA6163">
        <v>11.851000000000001</v>
      </c>
      <c r="CB6163">
        <v>12.361000000000001</v>
      </c>
      <c r="CD6163">
        <v>5.9880000000000004</v>
      </c>
      <c r="CE6163">
        <v>1.2989999999999999</v>
      </c>
      <c r="CF6163">
        <v>905</v>
      </c>
      <c r="CG6163">
        <v>7.024</v>
      </c>
      <c r="CH6163">
        <v>8.4209999999999994</v>
      </c>
      <c r="CI6163">
        <v>2.0409999999999999</v>
      </c>
      <c r="CJ6163">
        <v>1.083</v>
      </c>
      <c r="CK6163">
        <v>3.6960000000000002</v>
      </c>
      <c r="CL6163">
        <v>4.4340000000000002</v>
      </c>
      <c r="CM6163">
        <v>1.5209999999999999</v>
      </c>
      <c r="CN6163">
        <v>4.5270000000000001</v>
      </c>
      <c r="CO6163">
        <v>2.2080000000000002</v>
      </c>
      <c r="CP6163">
        <v>4.399</v>
      </c>
      <c r="CQ6163">
        <v>0.91100000000000003</v>
      </c>
      <c r="CR6163">
        <v>2.4670000000000001</v>
      </c>
      <c r="CT6163">
        <v>2.8519999999999999</v>
      </c>
      <c r="CU6163">
        <v>2.7509999999999999</v>
      </c>
      <c r="CV6163">
        <v>0.88600000000000001</v>
      </c>
      <c r="CW6163">
        <v>3.3</v>
      </c>
      <c r="CX6163">
        <v>18.13</v>
      </c>
      <c r="CY6163">
        <v>2.4500000000000002</v>
      </c>
      <c r="CZ6163">
        <v>-118</v>
      </c>
      <c r="DA6163">
        <v>0.16055</v>
      </c>
      <c r="DB6163">
        <v>12861.49</v>
      </c>
      <c r="DC6163">
        <v>19.420000000000002</v>
      </c>
      <c r="DN6163">
        <v>7936.83</v>
      </c>
      <c r="DO6163">
        <v>1310.643</v>
      </c>
      <c r="DP6163">
        <v>3.66</v>
      </c>
      <c r="DQ6163">
        <v>3.51</v>
      </c>
      <c r="DR6163">
        <v>6.39</v>
      </c>
      <c r="DS6163">
        <v>426475</v>
      </c>
      <c r="DT6163">
        <v>14.81</v>
      </c>
      <c r="DU6163">
        <v>2042418</v>
      </c>
      <c r="DV6163">
        <v>4.83</v>
      </c>
      <c r="DW6163">
        <v>4.04</v>
      </c>
      <c r="DX6163">
        <v>4.34</v>
      </c>
      <c r="DY6163">
        <v>3.073</v>
      </c>
      <c r="DZ6163">
        <v>20.45</v>
      </c>
      <c r="EA6163">
        <v>163.4</v>
      </c>
      <c r="EB6163">
        <v>146.6</v>
      </c>
      <c r="EC6163">
        <v>595.82100000000003</v>
      </c>
      <c r="ED6163">
        <v>265.54000000000002</v>
      </c>
      <c r="EE6163">
        <v>1087.24</v>
      </c>
      <c r="EF6163">
        <v>517.14</v>
      </c>
      <c r="EH6163">
        <v>2766.65</v>
      </c>
      <c r="EI6163">
        <v>7873.98</v>
      </c>
      <c r="EJ6163">
        <v>1833.57</v>
      </c>
      <c r="EK6163">
        <v>2.6503999999999999</v>
      </c>
      <c r="EL6163">
        <v>476.63799999999998</v>
      </c>
      <c r="EM6163">
        <v>353.46600000000001</v>
      </c>
      <c r="EN6163">
        <v>429.38</v>
      </c>
      <c r="EO6163">
        <v>449.61200000000002</v>
      </c>
      <c r="EP6163">
        <v>2011.683</v>
      </c>
      <c r="EQ6163">
        <v>2057.06</v>
      </c>
      <c r="ER6163">
        <v>25.1</v>
      </c>
      <c r="ES6163">
        <v>840</v>
      </c>
      <c r="ET6163">
        <v>20.100000000000001</v>
      </c>
      <c r="EV6163">
        <v>8624.83</v>
      </c>
      <c r="EW6163">
        <v>519.91999999999996</v>
      </c>
      <c r="EX6163">
        <v>825.44</v>
      </c>
      <c r="EY6163">
        <v>2198.7399999999998</v>
      </c>
      <c r="EZ6163">
        <v>4077.78</v>
      </c>
      <c r="FB6163">
        <v>1.2448999999999999</v>
      </c>
      <c r="FC6163">
        <v>6.8478000000000003</v>
      </c>
      <c r="FD6163">
        <v>0.70109999999999995</v>
      </c>
      <c r="FE6163">
        <v>7.7538999999999998</v>
      </c>
      <c r="FF6163">
        <v>2.7225999999999999</v>
      </c>
      <c r="FG6163">
        <v>2.7225999999999999</v>
      </c>
      <c r="FH6163">
        <v>0.48630000000000001</v>
      </c>
      <c r="FJ6163">
        <v>0.89090000000000003</v>
      </c>
      <c r="FK6163">
        <v>3.4742999999999999</v>
      </c>
      <c r="FL6163">
        <v>0.24349999999999999</v>
      </c>
      <c r="FM6163">
        <v>1.2604</v>
      </c>
      <c r="FN6163">
        <v>1.75</v>
      </c>
      <c r="FO6163">
        <v>0.35039999999999999</v>
      </c>
      <c r="FQ6163">
        <v>2.5817700000000001</v>
      </c>
      <c r="FW6163">
        <v>47.7669</v>
      </c>
      <c r="FX6163">
        <v>45.52</v>
      </c>
      <c r="FY6163">
        <v>297.52</v>
      </c>
    </row>
    <row r="6164" spans="1:181" x14ac:dyDescent="0.2">
      <c r="A6164" s="3">
        <v>39845</v>
      </c>
      <c r="B6164">
        <v>2078.92</v>
      </c>
      <c r="C6164">
        <v>10.199999999999999</v>
      </c>
      <c r="D6164">
        <v>376.97</v>
      </c>
      <c r="E6164">
        <v>540.97</v>
      </c>
      <c r="G6164">
        <v>3.2850000000000001</v>
      </c>
      <c r="H6164">
        <v>1.1014999999999999</v>
      </c>
      <c r="I6164">
        <v>3.6187499999999999</v>
      </c>
      <c r="J6164">
        <v>3.3374999999999999</v>
      </c>
      <c r="L6164">
        <v>2.34</v>
      </c>
      <c r="AF6164">
        <v>0.63470000000000004</v>
      </c>
      <c r="AG6164">
        <v>0.55930000000000002</v>
      </c>
      <c r="AH6164">
        <v>6.3064</v>
      </c>
      <c r="AI6164">
        <v>37.7973</v>
      </c>
      <c r="AJ6164">
        <v>0.81399999999999995</v>
      </c>
      <c r="AK6164">
        <v>1476.42</v>
      </c>
      <c r="AW6164">
        <v>1.2813000000000001</v>
      </c>
      <c r="AX6164">
        <v>884.45</v>
      </c>
      <c r="AY6164">
        <v>0.23</v>
      </c>
      <c r="AZ6164">
        <v>-0.42499999999999999</v>
      </c>
      <c r="BA6164">
        <v>0.83850000000000002</v>
      </c>
      <c r="BB6164">
        <v>1.7882</v>
      </c>
      <c r="BC6164">
        <v>-8.31</v>
      </c>
      <c r="BD6164">
        <v>1.454</v>
      </c>
      <c r="BE6164">
        <v>3.05</v>
      </c>
      <c r="BF6164">
        <v>3.05</v>
      </c>
      <c r="BG6164">
        <v>1.0740000000000001</v>
      </c>
      <c r="BH6164">
        <v>1.0740000000000001</v>
      </c>
      <c r="BI6164">
        <v>3.9129999999999998</v>
      </c>
      <c r="BJ6164">
        <v>3.9129999999999998</v>
      </c>
      <c r="BK6164">
        <v>1.41</v>
      </c>
      <c r="BL6164">
        <v>3.7679999999999998</v>
      </c>
      <c r="BM6164">
        <v>3.7679999999999998</v>
      </c>
      <c r="BN6164">
        <v>0.86399999999999999</v>
      </c>
      <c r="BO6164">
        <v>0.86399999999999999</v>
      </c>
      <c r="BP6164">
        <v>1.665</v>
      </c>
      <c r="BQ6164">
        <v>1.665</v>
      </c>
      <c r="BR6164">
        <v>1.8979999999999999</v>
      </c>
      <c r="BS6164">
        <v>2.1030000000000002</v>
      </c>
      <c r="BT6164">
        <v>2.1030000000000002</v>
      </c>
      <c r="BU6164">
        <v>0.91400000000000003</v>
      </c>
      <c r="BV6164">
        <v>2.4780000000000002</v>
      </c>
      <c r="BW6164">
        <v>3.02</v>
      </c>
      <c r="BX6164">
        <v>3.2959999999999998</v>
      </c>
      <c r="BY6164">
        <v>3.2959999999999998</v>
      </c>
      <c r="CA6164">
        <v>11.787000000000001</v>
      </c>
      <c r="CB6164">
        <v>12.268000000000001</v>
      </c>
      <c r="CD6164">
        <v>6.2549999999999999</v>
      </c>
      <c r="CE6164">
        <v>1.2969999999999999</v>
      </c>
      <c r="CF6164">
        <v>927.85</v>
      </c>
      <c r="CG6164">
        <v>7.024</v>
      </c>
      <c r="CH6164">
        <v>8.4209999999999994</v>
      </c>
      <c r="CI6164">
        <v>2.0699999999999998</v>
      </c>
      <c r="CJ6164">
        <v>1.0549999999999999</v>
      </c>
      <c r="CK6164">
        <v>3.7040000000000002</v>
      </c>
      <c r="CL6164">
        <v>4.4390000000000001</v>
      </c>
      <c r="CM6164">
        <v>1.5009999999999999</v>
      </c>
      <c r="CN6164">
        <v>4.5289999999999999</v>
      </c>
      <c r="CO6164">
        <v>2.2010000000000001</v>
      </c>
      <c r="CP6164">
        <v>4.4000000000000004</v>
      </c>
      <c r="CQ6164">
        <v>0.93</v>
      </c>
      <c r="CR6164">
        <v>2.4630000000000001</v>
      </c>
      <c r="CT6164">
        <v>2.855</v>
      </c>
      <c r="CU6164">
        <v>2.7509999999999999</v>
      </c>
      <c r="CV6164">
        <v>0.88600000000000001</v>
      </c>
      <c r="CW6164">
        <v>3.3079999999999998</v>
      </c>
      <c r="CX6164">
        <v>18.5</v>
      </c>
      <c r="CY6164">
        <v>2.4700000000000002</v>
      </c>
      <c r="CZ6164">
        <v>-118</v>
      </c>
      <c r="DA6164">
        <v>0.15856999999999999</v>
      </c>
      <c r="DB6164">
        <v>13278.21</v>
      </c>
      <c r="DC6164">
        <v>19.73</v>
      </c>
      <c r="DN6164">
        <v>8000.86</v>
      </c>
      <c r="DO6164">
        <v>1332.6669999999999</v>
      </c>
      <c r="DP6164">
        <v>3.64</v>
      </c>
      <c r="DQ6164">
        <v>3.5</v>
      </c>
      <c r="DR6164">
        <v>6.37</v>
      </c>
      <c r="DS6164">
        <v>428259</v>
      </c>
      <c r="DT6164">
        <v>14.76</v>
      </c>
      <c r="DU6164">
        <v>2043320</v>
      </c>
      <c r="DV6164">
        <v>4.8099999999999996</v>
      </c>
      <c r="DW6164">
        <v>4.0199999999999996</v>
      </c>
      <c r="DX6164">
        <v>4.3099999999999996</v>
      </c>
      <c r="DY6164">
        <v>3.073</v>
      </c>
      <c r="DZ6164">
        <v>20.36</v>
      </c>
      <c r="EA6164">
        <v>162.9</v>
      </c>
      <c r="EB6164">
        <v>142.9</v>
      </c>
      <c r="EC6164">
        <v>608.024</v>
      </c>
      <c r="ED6164">
        <v>271.97000000000003</v>
      </c>
      <c r="EE6164">
        <v>1115.1400000000001</v>
      </c>
      <c r="EF6164">
        <v>529.53</v>
      </c>
      <c r="EH6164">
        <v>2874.8</v>
      </c>
      <c r="EI6164">
        <v>7994.05</v>
      </c>
      <c r="EJ6164">
        <v>1825.09</v>
      </c>
      <c r="EK6164">
        <v>2.6457000000000002</v>
      </c>
      <c r="EL6164">
        <v>476.262</v>
      </c>
      <c r="EM6164">
        <v>353.113</v>
      </c>
      <c r="EN6164">
        <v>430.08</v>
      </c>
      <c r="EO6164">
        <v>443.52600000000001</v>
      </c>
      <c r="EP6164">
        <v>1990.6569999999999</v>
      </c>
      <c r="EQ6164">
        <v>2032.68</v>
      </c>
      <c r="ER6164">
        <v>24.96</v>
      </c>
      <c r="ES6164">
        <v>840</v>
      </c>
      <c r="ET6164">
        <v>20.13</v>
      </c>
      <c r="EV6164">
        <v>8694.9</v>
      </c>
      <c r="EW6164">
        <v>523.28</v>
      </c>
      <c r="EX6164">
        <v>825.88</v>
      </c>
      <c r="EY6164">
        <v>2236.98</v>
      </c>
      <c r="EZ6164">
        <v>4149.6400000000003</v>
      </c>
      <c r="FB6164">
        <v>1.2296</v>
      </c>
      <c r="FC6164">
        <v>6.8518999999999997</v>
      </c>
      <c r="FD6164">
        <v>0.68769999999999998</v>
      </c>
      <c r="FE6164">
        <v>7.7545999999999999</v>
      </c>
      <c r="FF6164">
        <v>2.8403</v>
      </c>
      <c r="FG6164">
        <v>2.8403</v>
      </c>
      <c r="FH6164">
        <v>0.47299999999999998</v>
      </c>
      <c r="FJ6164">
        <v>0.94630000000000003</v>
      </c>
      <c r="FK6164">
        <v>3.6030000000000002</v>
      </c>
      <c r="FL6164">
        <v>0.22620000000000001</v>
      </c>
      <c r="FM6164">
        <v>1.3308</v>
      </c>
      <c r="FN6164">
        <v>1.8751</v>
      </c>
      <c r="FO6164">
        <v>0.3402</v>
      </c>
      <c r="FQ6164">
        <v>2.7380200000000001</v>
      </c>
      <c r="FW6164">
        <v>44.7879</v>
      </c>
      <c r="FX6164">
        <v>44.84</v>
      </c>
      <c r="FY6164">
        <v>303.20999999999998</v>
      </c>
    </row>
    <row r="6165" spans="1:181" x14ac:dyDescent="0.2">
      <c r="A6165" s="3">
        <v>39844</v>
      </c>
      <c r="B6165">
        <v>2078.92</v>
      </c>
      <c r="C6165">
        <v>10.199999999999999</v>
      </c>
      <c r="D6165">
        <v>376.97</v>
      </c>
      <c r="E6165">
        <v>540.97</v>
      </c>
      <c r="G6165">
        <v>3.2850000000000001</v>
      </c>
      <c r="H6165">
        <v>1.1014999999999999</v>
      </c>
      <c r="I6165">
        <v>3.6187499999999999</v>
      </c>
      <c r="J6165">
        <v>3.3374999999999999</v>
      </c>
      <c r="L6165">
        <v>2.34</v>
      </c>
      <c r="AF6165">
        <v>0.63470000000000004</v>
      </c>
      <c r="AG6165">
        <v>0.55930000000000002</v>
      </c>
      <c r="AH6165">
        <v>6.3064</v>
      </c>
      <c r="AI6165">
        <v>37.7973</v>
      </c>
      <c r="AJ6165">
        <v>0.81399999999999995</v>
      </c>
      <c r="AK6165">
        <v>1476.42</v>
      </c>
      <c r="AW6165">
        <v>1.2813000000000001</v>
      </c>
      <c r="AX6165">
        <v>884.45</v>
      </c>
      <c r="AY6165">
        <v>0.23</v>
      </c>
      <c r="AZ6165">
        <v>-0.42499999999999999</v>
      </c>
      <c r="BA6165">
        <v>0.83850000000000002</v>
      </c>
      <c r="BB6165">
        <v>1.7882</v>
      </c>
      <c r="BC6165">
        <v>-8.31</v>
      </c>
      <c r="BD6165">
        <v>1.454</v>
      </c>
      <c r="BE6165">
        <v>3.05</v>
      </c>
      <c r="BF6165">
        <v>3.05</v>
      </c>
      <c r="BG6165">
        <v>1.0740000000000001</v>
      </c>
      <c r="BH6165">
        <v>1.0740000000000001</v>
      </c>
      <c r="BI6165">
        <v>3.9129999999999998</v>
      </c>
      <c r="BJ6165">
        <v>3.9129999999999998</v>
      </c>
      <c r="BK6165">
        <v>1.41</v>
      </c>
      <c r="BL6165">
        <v>3.7679999999999998</v>
      </c>
      <c r="BM6165">
        <v>3.7679999999999998</v>
      </c>
      <c r="BN6165">
        <v>0.86399999999999999</v>
      </c>
      <c r="BO6165">
        <v>0.86399999999999999</v>
      </c>
      <c r="BP6165">
        <v>1.665</v>
      </c>
      <c r="BQ6165">
        <v>1.665</v>
      </c>
      <c r="BR6165">
        <v>1.8979999999999999</v>
      </c>
      <c r="BS6165">
        <v>2.1030000000000002</v>
      </c>
      <c r="BT6165">
        <v>2.1030000000000002</v>
      </c>
      <c r="BU6165">
        <v>0.91400000000000003</v>
      </c>
      <c r="BV6165">
        <v>2.4780000000000002</v>
      </c>
      <c r="BW6165">
        <v>3.02</v>
      </c>
      <c r="BX6165">
        <v>3.2959999999999998</v>
      </c>
      <c r="BY6165">
        <v>3.2959999999999998</v>
      </c>
      <c r="CA6165">
        <v>11.787000000000001</v>
      </c>
      <c r="CB6165">
        <v>12.268000000000001</v>
      </c>
      <c r="CD6165">
        <v>6.2549999999999999</v>
      </c>
      <c r="CE6165">
        <v>1.2969999999999999</v>
      </c>
      <c r="CF6165">
        <v>927.85</v>
      </c>
      <c r="CG6165">
        <v>7.024</v>
      </c>
      <c r="CH6165">
        <v>8.4209999999999994</v>
      </c>
      <c r="CI6165">
        <v>2.0699999999999998</v>
      </c>
      <c r="CJ6165">
        <v>1.0549999999999999</v>
      </c>
      <c r="CK6165">
        <v>3.7040000000000002</v>
      </c>
      <c r="CL6165">
        <v>4.4390000000000001</v>
      </c>
      <c r="CM6165">
        <v>1.5009999999999999</v>
      </c>
      <c r="CN6165">
        <v>4.5289999999999999</v>
      </c>
      <c r="CO6165">
        <v>2.2010000000000001</v>
      </c>
      <c r="CP6165">
        <v>4.4000000000000004</v>
      </c>
      <c r="CQ6165">
        <v>0.93</v>
      </c>
      <c r="CR6165">
        <v>2.4630000000000001</v>
      </c>
      <c r="CT6165">
        <v>2.855</v>
      </c>
      <c r="CU6165">
        <v>2.7509999999999999</v>
      </c>
      <c r="CV6165">
        <v>0.88600000000000001</v>
      </c>
      <c r="CW6165">
        <v>3.3079999999999998</v>
      </c>
      <c r="CX6165">
        <v>18.5</v>
      </c>
      <c r="CY6165">
        <v>2.4700000000000002</v>
      </c>
      <c r="CZ6165">
        <v>-118</v>
      </c>
      <c r="DA6165">
        <v>0.15856999999999999</v>
      </c>
      <c r="DB6165">
        <v>13278.21</v>
      </c>
      <c r="DC6165">
        <v>19.73</v>
      </c>
      <c r="DN6165">
        <v>8000.86</v>
      </c>
      <c r="DO6165">
        <v>1332.6669999999999</v>
      </c>
      <c r="DP6165">
        <v>3.64</v>
      </c>
      <c r="DQ6165">
        <v>3.5</v>
      </c>
      <c r="DR6165">
        <v>6.37</v>
      </c>
      <c r="DS6165">
        <v>428259</v>
      </c>
      <c r="DT6165">
        <v>14.76</v>
      </c>
      <c r="DU6165">
        <v>2043320</v>
      </c>
      <c r="DV6165">
        <v>4.8099999999999996</v>
      </c>
      <c r="DW6165">
        <v>4.0199999999999996</v>
      </c>
      <c r="DX6165">
        <v>4.3099999999999996</v>
      </c>
      <c r="DY6165">
        <v>3.073</v>
      </c>
      <c r="DZ6165">
        <v>20.36</v>
      </c>
      <c r="EA6165">
        <v>162.9</v>
      </c>
      <c r="EB6165">
        <v>142.9</v>
      </c>
      <c r="EC6165">
        <v>608.024</v>
      </c>
      <c r="ED6165">
        <v>271.97000000000003</v>
      </c>
      <c r="EE6165">
        <v>1115.1400000000001</v>
      </c>
      <c r="EF6165">
        <v>529.53</v>
      </c>
      <c r="EH6165">
        <v>2874.8</v>
      </c>
      <c r="EI6165">
        <v>7994.05</v>
      </c>
      <c r="EJ6165">
        <v>1825.09</v>
      </c>
      <c r="EK6165">
        <v>2.6457000000000002</v>
      </c>
      <c r="EL6165">
        <v>476.262</v>
      </c>
      <c r="EM6165">
        <v>353.113</v>
      </c>
      <c r="EN6165">
        <v>430.08</v>
      </c>
      <c r="EO6165">
        <v>443.52600000000001</v>
      </c>
      <c r="EP6165">
        <v>1990.6569999999999</v>
      </c>
      <c r="EQ6165">
        <v>2032.68</v>
      </c>
      <c r="ER6165">
        <v>24.96</v>
      </c>
      <c r="ES6165">
        <v>840</v>
      </c>
      <c r="ET6165">
        <v>20.13</v>
      </c>
      <c r="EV6165">
        <v>8694.9</v>
      </c>
      <c r="EW6165">
        <v>523.28</v>
      </c>
      <c r="EX6165">
        <v>825.88</v>
      </c>
      <c r="EY6165">
        <v>2236.98</v>
      </c>
      <c r="EZ6165">
        <v>4149.6400000000003</v>
      </c>
      <c r="FB6165">
        <v>1.2296</v>
      </c>
      <c r="FC6165">
        <v>6.8518999999999997</v>
      </c>
      <c r="FD6165">
        <v>0.68769999999999998</v>
      </c>
      <c r="FE6165">
        <v>7.7545999999999999</v>
      </c>
      <c r="FF6165">
        <v>2.8403</v>
      </c>
      <c r="FG6165">
        <v>2.8403</v>
      </c>
      <c r="FH6165">
        <v>0.47299999999999998</v>
      </c>
      <c r="FJ6165">
        <v>0.94630000000000003</v>
      </c>
      <c r="FK6165">
        <v>3.6030000000000002</v>
      </c>
      <c r="FL6165">
        <v>0.22620000000000001</v>
      </c>
      <c r="FM6165">
        <v>1.3308</v>
      </c>
      <c r="FN6165">
        <v>1.8751</v>
      </c>
      <c r="FO6165">
        <v>0.3402</v>
      </c>
      <c r="FQ6165">
        <v>2.7380200000000001</v>
      </c>
      <c r="FW6165">
        <v>44.7879</v>
      </c>
      <c r="FX6165">
        <v>44.84</v>
      </c>
      <c r="FY6165">
        <v>303.20999999999998</v>
      </c>
    </row>
    <row r="6166" spans="1:181" x14ac:dyDescent="0.2">
      <c r="A6166" s="3">
        <v>39843</v>
      </c>
      <c r="B6166">
        <v>2078.92</v>
      </c>
      <c r="C6166">
        <v>10.199999999999999</v>
      </c>
      <c r="D6166">
        <v>376.97</v>
      </c>
      <c r="E6166">
        <v>540.97</v>
      </c>
      <c r="G6166">
        <v>3.2850000000000001</v>
      </c>
      <c r="H6166">
        <v>1.1014999999999999</v>
      </c>
      <c r="I6166">
        <v>3.6187499999999999</v>
      </c>
      <c r="J6166">
        <v>3.3374999999999999</v>
      </c>
      <c r="L6166">
        <v>2.34</v>
      </c>
      <c r="AF6166">
        <v>0.63470000000000004</v>
      </c>
      <c r="AG6166">
        <v>0.55930000000000002</v>
      </c>
      <c r="AH6166">
        <v>6.3064</v>
      </c>
      <c r="AI6166">
        <v>37.7973</v>
      </c>
      <c r="AJ6166">
        <v>0.81399999999999995</v>
      </c>
      <c r="AK6166">
        <v>1476.42</v>
      </c>
      <c r="AW6166">
        <v>1.2813000000000001</v>
      </c>
      <c r="AX6166">
        <v>884.45</v>
      </c>
      <c r="AY6166">
        <v>0.23</v>
      </c>
      <c r="AZ6166">
        <v>-0.42499999999999999</v>
      </c>
      <c r="BA6166">
        <v>0.83850000000000002</v>
      </c>
      <c r="BB6166">
        <v>1.7882</v>
      </c>
      <c r="BC6166">
        <v>-8.31</v>
      </c>
      <c r="BD6166">
        <v>1.454</v>
      </c>
      <c r="BE6166">
        <v>3.05</v>
      </c>
      <c r="BF6166">
        <v>3.05</v>
      </c>
      <c r="BG6166">
        <v>1.0740000000000001</v>
      </c>
      <c r="BH6166">
        <v>1.0740000000000001</v>
      </c>
      <c r="BI6166">
        <v>3.9129999999999998</v>
      </c>
      <c r="BJ6166">
        <v>3.9129999999999998</v>
      </c>
      <c r="BK6166">
        <v>1.41</v>
      </c>
      <c r="BL6166">
        <v>3.7679999999999998</v>
      </c>
      <c r="BM6166">
        <v>3.7679999999999998</v>
      </c>
      <c r="BN6166">
        <v>0.86399999999999999</v>
      </c>
      <c r="BO6166">
        <v>0.86399999999999999</v>
      </c>
      <c r="BP6166">
        <v>1.665</v>
      </c>
      <c r="BQ6166">
        <v>1.665</v>
      </c>
      <c r="BR6166">
        <v>1.8979999999999999</v>
      </c>
      <c r="BS6166">
        <v>2.1030000000000002</v>
      </c>
      <c r="BT6166">
        <v>2.1030000000000002</v>
      </c>
      <c r="BU6166">
        <v>0.91400000000000003</v>
      </c>
      <c r="BV6166">
        <v>2.4780000000000002</v>
      </c>
      <c r="BW6166">
        <v>3.02</v>
      </c>
      <c r="BX6166">
        <v>3.2959999999999998</v>
      </c>
      <c r="BY6166">
        <v>3.2959999999999998</v>
      </c>
      <c r="CA6166">
        <v>11.787000000000001</v>
      </c>
      <c r="CB6166">
        <v>12.268000000000001</v>
      </c>
      <c r="CD6166">
        <v>6.2549999999999999</v>
      </c>
      <c r="CE6166">
        <v>1.2969999999999999</v>
      </c>
      <c r="CF6166">
        <v>927.85</v>
      </c>
      <c r="CG6166">
        <v>7.024</v>
      </c>
      <c r="CH6166">
        <v>8.4209999999999994</v>
      </c>
      <c r="CI6166">
        <v>2.0699999999999998</v>
      </c>
      <c r="CJ6166">
        <v>1.0549999999999999</v>
      </c>
      <c r="CK6166">
        <v>3.7040000000000002</v>
      </c>
      <c r="CL6166">
        <v>4.4390000000000001</v>
      </c>
      <c r="CM6166">
        <v>1.5009999999999999</v>
      </c>
      <c r="CN6166">
        <v>4.5289999999999999</v>
      </c>
      <c r="CO6166">
        <v>2.2010000000000001</v>
      </c>
      <c r="CP6166">
        <v>4.4000000000000004</v>
      </c>
      <c r="CQ6166">
        <v>0.93</v>
      </c>
      <c r="CR6166">
        <v>2.4630000000000001</v>
      </c>
      <c r="CT6166">
        <v>2.855</v>
      </c>
      <c r="CU6166">
        <v>2.7509999999999999</v>
      </c>
      <c r="CV6166">
        <v>0.88600000000000001</v>
      </c>
      <c r="CW6166">
        <v>3.3079999999999998</v>
      </c>
      <c r="CX6166">
        <v>18.5</v>
      </c>
      <c r="CY6166">
        <v>2.4700000000000002</v>
      </c>
      <c r="CZ6166">
        <v>-118</v>
      </c>
      <c r="DA6166">
        <v>0.15856999999999999</v>
      </c>
      <c r="DB6166">
        <v>13278.21</v>
      </c>
      <c r="DC6166">
        <v>19.73</v>
      </c>
      <c r="DN6166">
        <v>8000.86</v>
      </c>
      <c r="DO6166">
        <v>1332.6669999999999</v>
      </c>
      <c r="DP6166">
        <v>3.64</v>
      </c>
      <c r="DQ6166">
        <v>3.5</v>
      </c>
      <c r="DR6166">
        <v>6.37</v>
      </c>
      <c r="DS6166">
        <v>428259</v>
      </c>
      <c r="DT6166">
        <v>14.76</v>
      </c>
      <c r="DU6166">
        <v>2043320</v>
      </c>
      <c r="DV6166">
        <v>4.8099999999999996</v>
      </c>
      <c r="DW6166">
        <v>4.0199999999999996</v>
      </c>
      <c r="DX6166">
        <v>4.3099999999999996</v>
      </c>
      <c r="DY6166">
        <v>3.073</v>
      </c>
      <c r="DZ6166">
        <v>20.36</v>
      </c>
      <c r="EA6166">
        <v>162.9</v>
      </c>
      <c r="EB6166">
        <v>142.9</v>
      </c>
      <c r="EC6166">
        <v>608.024</v>
      </c>
      <c r="ED6166">
        <v>271.97000000000003</v>
      </c>
      <c r="EE6166">
        <v>1115.1400000000001</v>
      </c>
      <c r="EF6166">
        <v>529.53</v>
      </c>
      <c r="EH6166">
        <v>2874.8</v>
      </c>
      <c r="EI6166">
        <v>7994.05</v>
      </c>
      <c r="EJ6166">
        <v>1825.09</v>
      </c>
      <c r="EK6166">
        <v>2.6457000000000002</v>
      </c>
      <c r="EL6166">
        <v>476.262</v>
      </c>
      <c r="EM6166">
        <v>353.113</v>
      </c>
      <c r="EN6166">
        <v>430.08</v>
      </c>
      <c r="EO6166">
        <v>443.52600000000001</v>
      </c>
      <c r="EP6166">
        <v>1990.6569999999999</v>
      </c>
      <c r="EQ6166">
        <v>2032.68</v>
      </c>
      <c r="ER6166">
        <v>24.96</v>
      </c>
      <c r="ES6166">
        <v>840</v>
      </c>
      <c r="ET6166">
        <v>20.13</v>
      </c>
      <c r="EV6166">
        <v>8694.9</v>
      </c>
      <c r="EW6166">
        <v>523.28</v>
      </c>
      <c r="EX6166">
        <v>825.88</v>
      </c>
      <c r="EY6166">
        <v>2236.98</v>
      </c>
      <c r="EZ6166">
        <v>4149.6400000000003</v>
      </c>
      <c r="FB6166">
        <v>1.2296</v>
      </c>
      <c r="FC6166">
        <v>6.8518999999999997</v>
      </c>
      <c r="FD6166">
        <v>0.68769999999999998</v>
      </c>
      <c r="FE6166">
        <v>7.7545999999999999</v>
      </c>
      <c r="FF6166">
        <v>2.8403</v>
      </c>
      <c r="FG6166">
        <v>2.8403</v>
      </c>
      <c r="FH6166">
        <v>0.47299999999999998</v>
      </c>
      <c r="FJ6166">
        <v>0.94630000000000003</v>
      </c>
      <c r="FK6166">
        <v>3.6030000000000002</v>
      </c>
      <c r="FL6166">
        <v>0.22620000000000001</v>
      </c>
      <c r="FM6166">
        <v>1.3308</v>
      </c>
      <c r="FN6166">
        <v>1.8751</v>
      </c>
      <c r="FO6166">
        <v>0.3402</v>
      </c>
      <c r="FQ6166">
        <v>2.7380200000000001</v>
      </c>
      <c r="FW6166">
        <v>44.7879</v>
      </c>
      <c r="FX6166">
        <v>44.84</v>
      </c>
      <c r="FY6166">
        <v>303.20999999999998</v>
      </c>
    </row>
    <row r="6167" spans="1:181" x14ac:dyDescent="0.2">
      <c r="A6167" s="3">
        <v>39842</v>
      </c>
      <c r="B6167">
        <v>2097.5300000000002</v>
      </c>
      <c r="C6167">
        <v>10.1</v>
      </c>
      <c r="D6167">
        <v>376.14</v>
      </c>
      <c r="E6167">
        <v>542.14</v>
      </c>
      <c r="G6167">
        <v>3.2925</v>
      </c>
      <c r="H6167">
        <v>1.1339999999999999</v>
      </c>
      <c r="I6167">
        <v>3.6462500000000002</v>
      </c>
      <c r="J6167">
        <v>3.3849999999999998</v>
      </c>
      <c r="L6167">
        <v>2.3675000000000002</v>
      </c>
      <c r="AF6167">
        <v>0.62929999999999997</v>
      </c>
      <c r="AG6167">
        <v>0.56999999999999995</v>
      </c>
      <c r="AH6167">
        <v>6.3231000000000002</v>
      </c>
      <c r="AI6167">
        <v>37.9148</v>
      </c>
      <c r="AJ6167">
        <v>0.81520000000000004</v>
      </c>
      <c r="AK6167">
        <v>1507.84</v>
      </c>
      <c r="AW6167">
        <v>1.2954000000000001</v>
      </c>
      <c r="AX6167">
        <v>883.16</v>
      </c>
      <c r="AY6167">
        <v>0.23</v>
      </c>
      <c r="AZ6167">
        <v>-0.52100000000000002</v>
      </c>
      <c r="BA6167">
        <v>0.77</v>
      </c>
      <c r="BB6167">
        <v>1.7543</v>
      </c>
      <c r="BC6167">
        <v>-11.27</v>
      </c>
      <c r="BD6167">
        <v>1.4300999999999999</v>
      </c>
      <c r="BE6167">
        <v>3.0739999999999998</v>
      </c>
      <c r="BF6167">
        <v>3.0739999999999998</v>
      </c>
      <c r="BG6167">
        <v>1.0269999999999999</v>
      </c>
      <c r="BH6167">
        <v>1.0269999999999999</v>
      </c>
      <c r="BI6167">
        <v>3.9409999999999998</v>
      </c>
      <c r="BJ6167">
        <v>3.9409999999999998</v>
      </c>
      <c r="BK6167">
        <v>1.3959999999999999</v>
      </c>
      <c r="BL6167">
        <v>3.8029999999999999</v>
      </c>
      <c r="BM6167">
        <v>3.8029999999999999</v>
      </c>
      <c r="BN6167">
        <v>0.87</v>
      </c>
      <c r="BO6167">
        <v>0.87</v>
      </c>
      <c r="BP6167">
        <v>1.6419999999999999</v>
      </c>
      <c r="BQ6167">
        <v>1.6419999999999999</v>
      </c>
      <c r="BR6167">
        <v>1.8959999999999999</v>
      </c>
      <c r="BS6167">
        <v>2.0960000000000001</v>
      </c>
      <c r="BT6167">
        <v>2.0960000000000001</v>
      </c>
      <c r="BU6167">
        <v>0.90200000000000002</v>
      </c>
      <c r="BV6167">
        <v>2.5009999999999999</v>
      </c>
      <c r="BW6167">
        <v>3.02</v>
      </c>
      <c r="BX6167">
        <v>3.2589999999999999</v>
      </c>
      <c r="BY6167">
        <v>3.2589999999999999</v>
      </c>
      <c r="CA6167">
        <v>11.827</v>
      </c>
      <c r="CB6167">
        <v>12.292</v>
      </c>
      <c r="CD6167">
        <v>6.1660000000000004</v>
      </c>
      <c r="CE6167">
        <v>1.2749999999999999</v>
      </c>
      <c r="CF6167">
        <v>908.65</v>
      </c>
      <c r="CG6167">
        <v>7.024</v>
      </c>
      <c r="CH6167">
        <v>8.4209999999999994</v>
      </c>
      <c r="CI6167">
        <v>1.9950000000000001</v>
      </c>
      <c r="CJ6167">
        <v>1.01</v>
      </c>
      <c r="CK6167">
        <v>3.6869999999999998</v>
      </c>
      <c r="CL6167">
        <v>4.4450000000000003</v>
      </c>
      <c r="CM6167">
        <v>1.466</v>
      </c>
      <c r="CN6167">
        <v>4.5380000000000003</v>
      </c>
      <c r="CO6167">
        <v>2.2010000000000001</v>
      </c>
      <c r="CP6167">
        <v>4.4210000000000003</v>
      </c>
      <c r="CQ6167">
        <v>0.93600000000000005</v>
      </c>
      <c r="CR6167">
        <v>2.4569999999999999</v>
      </c>
      <c r="CT6167">
        <v>2.843</v>
      </c>
      <c r="CU6167">
        <v>2.7509999999999999</v>
      </c>
      <c r="CV6167">
        <v>0.89200000000000002</v>
      </c>
      <c r="CW6167">
        <v>3.294</v>
      </c>
      <c r="CX6167">
        <v>18.25</v>
      </c>
      <c r="CY6167">
        <v>2.37</v>
      </c>
      <c r="CZ6167">
        <v>-115.5</v>
      </c>
      <c r="DA6167">
        <v>0.15815000000000001</v>
      </c>
      <c r="DB6167">
        <v>13154.43</v>
      </c>
      <c r="DC6167">
        <v>19.5</v>
      </c>
      <c r="DN6167">
        <v>8149.01</v>
      </c>
      <c r="DO6167">
        <v>1324.65</v>
      </c>
      <c r="DP6167">
        <v>3.63</v>
      </c>
      <c r="DQ6167">
        <v>3.49</v>
      </c>
      <c r="DR6167">
        <v>6.47</v>
      </c>
      <c r="DS6167">
        <v>428661</v>
      </c>
      <c r="DT6167">
        <v>14.7</v>
      </c>
      <c r="DU6167">
        <v>2029003</v>
      </c>
      <c r="DV6167">
        <v>4.8499999999999996</v>
      </c>
      <c r="DW6167">
        <v>4.08</v>
      </c>
      <c r="DX6167">
        <v>4.34</v>
      </c>
      <c r="DY6167">
        <v>3.0979999999999999</v>
      </c>
      <c r="DZ6167">
        <v>20.57</v>
      </c>
      <c r="EA6167">
        <v>147.80000000000001</v>
      </c>
      <c r="EB6167">
        <v>134.80000000000001</v>
      </c>
      <c r="EC6167">
        <v>615.78800000000001</v>
      </c>
      <c r="ED6167">
        <v>270.23</v>
      </c>
      <c r="EE6167">
        <v>1139.8</v>
      </c>
      <c r="EF6167">
        <v>532.17999999999995</v>
      </c>
      <c r="EH6167">
        <v>2823.95</v>
      </c>
      <c r="EI6167">
        <v>8251.24</v>
      </c>
      <c r="EJ6167">
        <v>1860.69</v>
      </c>
      <c r="EK6167">
        <v>2.6375000000000002</v>
      </c>
      <c r="EL6167">
        <v>487.33100000000002</v>
      </c>
      <c r="EM6167">
        <v>361.053</v>
      </c>
      <c r="EN6167">
        <v>440.52</v>
      </c>
      <c r="EO6167">
        <v>453.24099999999999</v>
      </c>
      <c r="EP6167">
        <v>1990.6569999999999</v>
      </c>
      <c r="EQ6167">
        <v>2032.68</v>
      </c>
      <c r="ER6167">
        <v>25.54</v>
      </c>
      <c r="ES6167">
        <v>840</v>
      </c>
      <c r="ET6167">
        <v>20.85</v>
      </c>
      <c r="EV6167">
        <v>8762.76</v>
      </c>
      <c r="EW6167">
        <v>528.82000000000005</v>
      </c>
      <c r="EX6167">
        <v>845.14</v>
      </c>
      <c r="EY6167">
        <v>2269.4</v>
      </c>
      <c r="EZ6167">
        <v>4190.1099999999997</v>
      </c>
      <c r="FB6167">
        <v>1.2266999999999999</v>
      </c>
      <c r="FC6167">
        <v>6.8380000000000001</v>
      </c>
      <c r="FD6167">
        <v>0.69920000000000004</v>
      </c>
      <c r="FE6167">
        <v>7.7568000000000001</v>
      </c>
      <c r="FF6167">
        <v>2.8586</v>
      </c>
      <c r="FG6167">
        <v>2.8586</v>
      </c>
      <c r="FH6167">
        <v>0.47820000000000001</v>
      </c>
      <c r="FJ6167">
        <v>0.95430000000000004</v>
      </c>
      <c r="FK6167">
        <v>3.6063000000000001</v>
      </c>
      <c r="FL6167">
        <v>0.21809999999999999</v>
      </c>
      <c r="FM6167">
        <v>1.3466</v>
      </c>
      <c r="FN6167">
        <v>1.8303</v>
      </c>
      <c r="FO6167">
        <v>0.3402</v>
      </c>
      <c r="FQ6167">
        <v>2.73428</v>
      </c>
      <c r="FW6167">
        <v>44.092199999999998</v>
      </c>
      <c r="FX6167">
        <v>42.63</v>
      </c>
      <c r="FY6167">
        <v>303.20999999999998</v>
      </c>
    </row>
    <row r="6168" spans="1:181" x14ac:dyDescent="0.2">
      <c r="A6168" s="3">
        <v>39841</v>
      </c>
      <c r="B6168">
        <v>2149.6799999999998</v>
      </c>
      <c r="C6168">
        <v>10.33</v>
      </c>
      <c r="D6168">
        <v>385.35</v>
      </c>
      <c r="E6168">
        <v>553.35</v>
      </c>
      <c r="G6168">
        <v>3.3125</v>
      </c>
      <c r="H6168">
        <v>1.1415</v>
      </c>
      <c r="I6168">
        <v>3.69625</v>
      </c>
      <c r="J6168">
        <v>3.4550000000000001</v>
      </c>
      <c r="L6168">
        <v>2.395</v>
      </c>
      <c r="AF6168">
        <v>0.62719999999999998</v>
      </c>
      <c r="AG6168">
        <v>0.5796</v>
      </c>
      <c r="AH6168">
        <v>6.4058999999999999</v>
      </c>
      <c r="AI6168">
        <v>38.258499999999998</v>
      </c>
      <c r="AJ6168">
        <v>0.82579999999999998</v>
      </c>
      <c r="AK6168">
        <v>1558.34</v>
      </c>
      <c r="AW6168">
        <v>1.3166</v>
      </c>
      <c r="AX6168">
        <v>879.63</v>
      </c>
      <c r="AY6168">
        <v>0.19</v>
      </c>
      <c r="AZ6168">
        <v>-0.53820000000000001</v>
      </c>
      <c r="BA6168">
        <v>0.71120000000000005</v>
      </c>
      <c r="BB6168">
        <v>1.7256</v>
      </c>
      <c r="BC6168">
        <v>-11.91</v>
      </c>
      <c r="BD6168">
        <v>1.4247000000000001</v>
      </c>
      <c r="BE6168">
        <v>2.96</v>
      </c>
      <c r="BF6168">
        <v>2.96</v>
      </c>
      <c r="BG6168">
        <v>1.0069999999999999</v>
      </c>
      <c r="BH6168">
        <v>1.0069999999999999</v>
      </c>
      <c r="BI6168">
        <v>3.8580000000000001</v>
      </c>
      <c r="BJ6168">
        <v>3.8580000000000001</v>
      </c>
      <c r="BK6168">
        <v>1.373</v>
      </c>
      <c r="BL6168">
        <v>3.714</v>
      </c>
      <c r="BM6168">
        <v>3.714</v>
      </c>
      <c r="BN6168">
        <v>0.85799999999999998</v>
      </c>
      <c r="BO6168">
        <v>0.85799999999999998</v>
      </c>
      <c r="BP6168">
        <v>1.6140000000000001</v>
      </c>
      <c r="BQ6168">
        <v>1.6140000000000001</v>
      </c>
      <c r="BR6168">
        <v>1.843</v>
      </c>
      <c r="BS6168">
        <v>2.0310000000000001</v>
      </c>
      <c r="BT6168">
        <v>2.0310000000000001</v>
      </c>
      <c r="BU6168">
        <v>0.875</v>
      </c>
      <c r="BV6168">
        <v>2.3969999999999998</v>
      </c>
      <c r="BW6168">
        <v>3.02</v>
      </c>
      <c r="BX6168">
        <v>3.2330000000000001</v>
      </c>
      <c r="BY6168">
        <v>3.2330000000000001</v>
      </c>
      <c r="CA6168">
        <v>11.962999999999999</v>
      </c>
      <c r="CB6168">
        <v>12.295</v>
      </c>
      <c r="CD6168">
        <v>6.0060000000000002</v>
      </c>
      <c r="CE6168">
        <v>1.266</v>
      </c>
      <c r="CF6168">
        <v>887.47</v>
      </c>
      <c r="CG6168">
        <v>7.024</v>
      </c>
      <c r="CH6168">
        <v>8.4209999999999994</v>
      </c>
      <c r="CI6168">
        <v>1.984</v>
      </c>
      <c r="CJ6168">
        <v>1.008</v>
      </c>
      <c r="CK6168">
        <v>3.6440000000000001</v>
      </c>
      <c r="CL6168">
        <v>4.4260000000000002</v>
      </c>
      <c r="CM6168">
        <v>1.4770000000000001</v>
      </c>
      <c r="CN6168">
        <v>4.516</v>
      </c>
      <c r="CO6168">
        <v>2.2280000000000002</v>
      </c>
      <c r="CP6168">
        <v>4.415</v>
      </c>
      <c r="CQ6168">
        <v>0.95099999999999996</v>
      </c>
      <c r="CR6168">
        <v>2.4950000000000001</v>
      </c>
      <c r="CT6168">
        <v>2.8359999999999999</v>
      </c>
      <c r="CU6168">
        <v>2.7509999999999999</v>
      </c>
      <c r="CV6168">
        <v>0.90200000000000002</v>
      </c>
      <c r="CW6168">
        <v>3.258</v>
      </c>
      <c r="CX6168">
        <v>18.899999999999999</v>
      </c>
      <c r="CY6168">
        <v>2.2599999999999998</v>
      </c>
      <c r="CZ6168">
        <v>-116</v>
      </c>
      <c r="DA6168">
        <v>0.15611</v>
      </c>
      <c r="DB6168">
        <v>12578.6</v>
      </c>
      <c r="DC6168">
        <v>20.350000000000001</v>
      </c>
      <c r="DN6168">
        <v>8375.4500000000007</v>
      </c>
      <c r="DO6168">
        <v>1321.451</v>
      </c>
      <c r="DP6168">
        <v>3.64</v>
      </c>
      <c r="DQ6168">
        <v>3.57</v>
      </c>
      <c r="DR6168">
        <v>6.53</v>
      </c>
      <c r="DS6168">
        <v>425740</v>
      </c>
      <c r="DT6168">
        <v>14.91</v>
      </c>
      <c r="DU6168">
        <v>2040362</v>
      </c>
      <c r="DV6168">
        <v>4.9000000000000004</v>
      </c>
      <c r="DW6168">
        <v>4.13</v>
      </c>
      <c r="DX6168">
        <v>4.38</v>
      </c>
      <c r="DY6168">
        <v>2.968</v>
      </c>
      <c r="DZ6168">
        <v>21.91</v>
      </c>
      <c r="EA6168">
        <v>136.69999999999999</v>
      </c>
      <c r="EB6168">
        <v>126.7</v>
      </c>
      <c r="EC6168">
        <v>621.16499999999996</v>
      </c>
      <c r="ED6168">
        <v>266.14999999999998</v>
      </c>
      <c r="EE6168">
        <v>1155.7</v>
      </c>
      <c r="EF6168">
        <v>533.11</v>
      </c>
      <c r="EH6168">
        <v>2849.5</v>
      </c>
      <c r="EI6168">
        <v>8106.29</v>
      </c>
      <c r="EJ6168">
        <v>1869.56</v>
      </c>
      <c r="EK6168">
        <v>2.6137999999999999</v>
      </c>
      <c r="EL6168">
        <v>504.42</v>
      </c>
      <c r="EM6168">
        <v>371.34500000000003</v>
      </c>
      <c r="EN6168">
        <v>458.42</v>
      </c>
      <c r="EO6168">
        <v>473.024</v>
      </c>
      <c r="EP6168">
        <v>1990.6569999999999</v>
      </c>
      <c r="EQ6168">
        <v>2032.68</v>
      </c>
      <c r="ER6168">
        <v>27.03</v>
      </c>
      <c r="ES6168">
        <v>835</v>
      </c>
      <c r="ET6168">
        <v>22.3</v>
      </c>
      <c r="EV6168">
        <v>8906.23</v>
      </c>
      <c r="EW6168">
        <v>538.02</v>
      </c>
      <c r="EX6168">
        <v>874.09</v>
      </c>
      <c r="EY6168">
        <v>2322.7800000000002</v>
      </c>
      <c r="EZ6168">
        <v>4295.2</v>
      </c>
      <c r="FB6168">
        <v>1.2109000000000001</v>
      </c>
      <c r="FC6168">
        <v>6.8444000000000003</v>
      </c>
      <c r="FD6168">
        <v>0.70179999999999998</v>
      </c>
      <c r="FE6168">
        <v>7.7572999999999999</v>
      </c>
      <c r="FF6168">
        <v>2.6665000000000001</v>
      </c>
      <c r="FG6168">
        <v>2.6665000000000001</v>
      </c>
      <c r="FH6168">
        <v>0.46800000000000003</v>
      </c>
      <c r="FJ6168">
        <v>0.89880000000000004</v>
      </c>
      <c r="FK6168">
        <v>3.4232</v>
      </c>
      <c r="FL6168">
        <v>0.17549999999999999</v>
      </c>
      <c r="FM6168">
        <v>1.2381</v>
      </c>
      <c r="FN6168">
        <v>1.6927000000000001</v>
      </c>
      <c r="FO6168">
        <v>0.32800000000000001</v>
      </c>
      <c r="FQ6168">
        <v>2.5364800000000001</v>
      </c>
      <c r="FW6168">
        <v>42.911799999999999</v>
      </c>
      <c r="FX6168">
        <v>39.659999999999997</v>
      </c>
      <c r="FY6168">
        <v>303.20999999999998</v>
      </c>
    </row>
    <row r="6169" spans="1:181" x14ac:dyDescent="0.2">
      <c r="A6169" s="3">
        <v>39840</v>
      </c>
      <c r="B6169">
        <v>2098.87</v>
      </c>
      <c r="C6169">
        <v>10.61</v>
      </c>
      <c r="D6169">
        <v>386.26</v>
      </c>
      <c r="E6169">
        <v>553.26</v>
      </c>
      <c r="G6169">
        <v>3.3450000000000002</v>
      </c>
      <c r="H6169">
        <v>1.1890000000000001</v>
      </c>
      <c r="I6169">
        <v>3.7524999999999999</v>
      </c>
      <c r="J6169">
        <v>3.5449999999999999</v>
      </c>
      <c r="L6169">
        <v>2.4275000000000002</v>
      </c>
      <c r="AF6169">
        <v>0.61750000000000005</v>
      </c>
      <c r="AG6169">
        <v>0.57509999999999994</v>
      </c>
      <c r="AH6169">
        <v>6.3045999999999998</v>
      </c>
      <c r="AI6169">
        <v>38.026200000000003</v>
      </c>
      <c r="AJ6169">
        <v>0.81259999999999999</v>
      </c>
      <c r="AK6169">
        <v>1504.9</v>
      </c>
      <c r="AW6169">
        <v>1.3160000000000001</v>
      </c>
      <c r="AX6169">
        <v>872.69</v>
      </c>
      <c r="AY6169">
        <v>0.18</v>
      </c>
      <c r="AZ6169">
        <v>-0.57069999999999999</v>
      </c>
      <c r="BA6169">
        <v>0.71209999999999996</v>
      </c>
      <c r="BB6169">
        <v>1.7387999999999999</v>
      </c>
      <c r="BC6169">
        <v>-10.79</v>
      </c>
      <c r="BD6169">
        <v>1.4129</v>
      </c>
      <c r="BE6169">
        <v>2.9020000000000001</v>
      </c>
      <c r="BF6169">
        <v>2.9020000000000001</v>
      </c>
      <c r="BG6169">
        <v>0.99399999999999999</v>
      </c>
      <c r="BH6169">
        <v>0.99399999999999999</v>
      </c>
      <c r="BI6169">
        <v>3.8439999999999999</v>
      </c>
      <c r="BJ6169">
        <v>3.8439999999999999</v>
      </c>
      <c r="BK6169">
        <v>1.3140000000000001</v>
      </c>
      <c r="BL6169">
        <v>3.681</v>
      </c>
      <c r="BM6169">
        <v>3.681</v>
      </c>
      <c r="BN6169">
        <v>0.84899999999999998</v>
      </c>
      <c r="BO6169">
        <v>0.84899999999999998</v>
      </c>
      <c r="BP6169">
        <v>1.5529999999999999</v>
      </c>
      <c r="BQ6169">
        <v>1.5529999999999999</v>
      </c>
      <c r="BR6169">
        <v>1.7529999999999999</v>
      </c>
      <c r="BS6169">
        <v>1.944</v>
      </c>
      <c r="BT6169">
        <v>1.944</v>
      </c>
      <c r="BU6169">
        <v>0.87</v>
      </c>
      <c r="BV6169">
        <v>2.3239999999999998</v>
      </c>
      <c r="BW6169">
        <v>3.02</v>
      </c>
      <c r="BX6169">
        <v>3.26</v>
      </c>
      <c r="BY6169">
        <v>3.26</v>
      </c>
      <c r="CA6169">
        <v>11.973000000000001</v>
      </c>
      <c r="CB6169">
        <v>12.346</v>
      </c>
      <c r="CD6169">
        <v>5.9669999999999996</v>
      </c>
      <c r="CE6169">
        <v>1.274</v>
      </c>
      <c r="CF6169">
        <v>899.15</v>
      </c>
      <c r="CG6169">
        <v>7.024</v>
      </c>
      <c r="CH6169">
        <v>8.4209999999999994</v>
      </c>
      <c r="CI6169">
        <v>1.8959999999999999</v>
      </c>
      <c r="CJ6169">
        <v>1.014</v>
      </c>
      <c r="CK6169">
        <v>3.6680000000000001</v>
      </c>
      <c r="CL6169">
        <v>4.4950000000000001</v>
      </c>
      <c r="CM6169">
        <v>1.492</v>
      </c>
      <c r="CN6169">
        <v>4.5839999999999996</v>
      </c>
      <c r="CO6169">
        <v>2.2450000000000001</v>
      </c>
      <c r="CP6169">
        <v>4.5110000000000001</v>
      </c>
      <c r="CQ6169">
        <v>0.94199999999999995</v>
      </c>
      <c r="CR6169">
        <v>2.536</v>
      </c>
      <c r="CT6169">
        <v>2.883</v>
      </c>
      <c r="CU6169">
        <v>2.7509999999999999</v>
      </c>
      <c r="CV6169">
        <v>0.90900000000000003</v>
      </c>
      <c r="CW6169">
        <v>3.2839999999999998</v>
      </c>
      <c r="CX6169">
        <v>18.53</v>
      </c>
      <c r="CY6169">
        <v>2.2599999999999998</v>
      </c>
      <c r="CZ6169">
        <v>-116</v>
      </c>
      <c r="DA6169">
        <v>0.15862000000000001</v>
      </c>
      <c r="DB6169">
        <v>12578.6</v>
      </c>
      <c r="DC6169">
        <v>20.350000000000001</v>
      </c>
      <c r="DN6169">
        <v>8174.73</v>
      </c>
      <c r="DO6169">
        <v>1336.6310000000001</v>
      </c>
      <c r="DP6169">
        <v>3.6</v>
      </c>
      <c r="DQ6169">
        <v>3.64</v>
      </c>
      <c r="DR6169">
        <v>6.65</v>
      </c>
      <c r="DS6169">
        <v>423331</v>
      </c>
      <c r="DT6169">
        <v>15.26</v>
      </c>
      <c r="DU6169">
        <v>2045103</v>
      </c>
      <c r="DV6169">
        <v>5</v>
      </c>
      <c r="DW6169">
        <v>4.24</v>
      </c>
      <c r="DX6169">
        <v>4.47</v>
      </c>
      <c r="DY6169">
        <v>2.9729999999999999</v>
      </c>
      <c r="DZ6169">
        <v>21.4</v>
      </c>
      <c r="EA6169">
        <v>141.19999999999999</v>
      </c>
      <c r="EB6169">
        <v>128.80000000000001</v>
      </c>
      <c r="EC6169">
        <v>608.43100000000004</v>
      </c>
      <c r="ED6169">
        <v>260.04000000000002</v>
      </c>
      <c r="EE6169">
        <v>1130.3499999999999</v>
      </c>
      <c r="EF6169">
        <v>518.92999999999995</v>
      </c>
      <c r="EH6169">
        <v>2771.35</v>
      </c>
      <c r="EI6169">
        <v>8061.07</v>
      </c>
      <c r="EJ6169">
        <v>1880.81</v>
      </c>
      <c r="EK6169">
        <v>2.6297999999999999</v>
      </c>
      <c r="EL6169">
        <v>487.71800000000002</v>
      </c>
      <c r="EM6169">
        <v>361.02199999999999</v>
      </c>
      <c r="EN6169">
        <v>440.96</v>
      </c>
      <c r="EO6169">
        <v>455.58499999999998</v>
      </c>
      <c r="EP6169">
        <v>1990.6569999999999</v>
      </c>
      <c r="EQ6169">
        <v>2032.68</v>
      </c>
      <c r="ER6169">
        <v>25.94</v>
      </c>
      <c r="ES6169">
        <v>830</v>
      </c>
      <c r="ET6169">
        <v>21.04</v>
      </c>
      <c r="EV6169">
        <v>8759.6299999999992</v>
      </c>
      <c r="EW6169">
        <v>527.66</v>
      </c>
      <c r="EX6169">
        <v>845.71</v>
      </c>
      <c r="EY6169">
        <v>2224.62</v>
      </c>
      <c r="EZ6169">
        <v>4194.41</v>
      </c>
      <c r="FB6169">
        <v>1.2305999999999999</v>
      </c>
      <c r="FC6169">
        <v>6.8518999999999997</v>
      </c>
      <c r="FD6169">
        <v>0.7077</v>
      </c>
      <c r="FE6169">
        <v>7.7584999999999997</v>
      </c>
      <c r="FF6169">
        <v>2.5274000000000001</v>
      </c>
      <c r="FG6169">
        <v>2.5274000000000001</v>
      </c>
      <c r="FH6169">
        <v>0.4476</v>
      </c>
      <c r="FJ6169">
        <v>0.80110000000000003</v>
      </c>
      <c r="FK6169">
        <v>3.2435</v>
      </c>
      <c r="FL6169">
        <v>0.1298</v>
      </c>
      <c r="FM6169">
        <v>1.1465000000000001</v>
      </c>
      <c r="FN6169">
        <v>1.5661</v>
      </c>
      <c r="FO6169">
        <v>0.32800000000000001</v>
      </c>
      <c r="FQ6169">
        <v>2.38218</v>
      </c>
      <c r="FW6169">
        <v>44.595599999999997</v>
      </c>
      <c r="FX6169">
        <v>42.25</v>
      </c>
      <c r="FY6169">
        <v>303.20999999999998</v>
      </c>
    </row>
    <row r="6170" spans="1:181" x14ac:dyDescent="0.2">
      <c r="A6170" s="3">
        <v>39839</v>
      </c>
      <c r="B6170">
        <v>2105.48</v>
      </c>
      <c r="C6170">
        <v>10.57</v>
      </c>
      <c r="D6170">
        <v>395.89</v>
      </c>
      <c r="E6170">
        <v>565.89</v>
      </c>
      <c r="G6170">
        <v>3.3475000000000001</v>
      </c>
      <c r="H6170">
        <v>1.1605000000000001</v>
      </c>
      <c r="I6170">
        <v>3.7687499999999998</v>
      </c>
      <c r="J6170">
        <v>3.5724999999999998</v>
      </c>
      <c r="L6170">
        <v>2.4125000000000001</v>
      </c>
      <c r="AF6170">
        <v>0.62009999999999998</v>
      </c>
      <c r="AG6170">
        <v>0.58450000000000002</v>
      </c>
      <c r="AH6170">
        <v>6.3451000000000004</v>
      </c>
      <c r="AI6170">
        <v>38.664900000000003</v>
      </c>
      <c r="AJ6170">
        <v>0.81789999999999996</v>
      </c>
      <c r="AK6170">
        <v>1489.46</v>
      </c>
      <c r="AW6170">
        <v>1.3189</v>
      </c>
      <c r="AX6170">
        <v>872.69</v>
      </c>
      <c r="AY6170">
        <v>0.19</v>
      </c>
      <c r="AZ6170">
        <v>-0.54359999999999997</v>
      </c>
      <c r="BA6170">
        <v>0.74570000000000003</v>
      </c>
      <c r="BB6170">
        <v>1.7109000000000001</v>
      </c>
      <c r="BC6170">
        <v>-5.34</v>
      </c>
      <c r="BD6170">
        <v>1.3993</v>
      </c>
      <c r="BE6170">
        <v>2.9169999999999998</v>
      </c>
      <c r="BF6170">
        <v>2.9169999999999998</v>
      </c>
      <c r="BG6170">
        <v>0.996</v>
      </c>
      <c r="BH6170">
        <v>0.996</v>
      </c>
      <c r="BI6170">
        <v>3.8730000000000002</v>
      </c>
      <c r="BJ6170">
        <v>3.8730000000000002</v>
      </c>
      <c r="BK6170">
        <v>1.3029999999999999</v>
      </c>
      <c r="BL6170">
        <v>3.7160000000000002</v>
      </c>
      <c r="BM6170">
        <v>3.7160000000000002</v>
      </c>
      <c r="BN6170">
        <v>0.83399999999999996</v>
      </c>
      <c r="BO6170">
        <v>0.83399999999999996</v>
      </c>
      <c r="BP6170">
        <v>1.544</v>
      </c>
      <c r="BQ6170">
        <v>1.544</v>
      </c>
      <c r="BR6170">
        <v>1.7370000000000001</v>
      </c>
      <c r="BS6170">
        <v>1.94</v>
      </c>
      <c r="BT6170">
        <v>1.94</v>
      </c>
      <c r="BU6170">
        <v>0.85899999999999999</v>
      </c>
      <c r="BV6170">
        <v>2.3370000000000002</v>
      </c>
      <c r="BW6170">
        <v>3.02</v>
      </c>
      <c r="BX6170">
        <v>3.327</v>
      </c>
      <c r="BY6170">
        <v>3.327</v>
      </c>
      <c r="CA6170">
        <v>11.96</v>
      </c>
      <c r="CB6170">
        <v>12.38</v>
      </c>
      <c r="CD6170">
        <v>5.9080000000000004</v>
      </c>
      <c r="CE6170">
        <v>1.2310000000000001</v>
      </c>
      <c r="CF6170">
        <v>903.37</v>
      </c>
      <c r="CG6170">
        <v>7.024</v>
      </c>
      <c r="CH6170">
        <v>8.4209999999999994</v>
      </c>
      <c r="CI6170">
        <v>1.8959999999999999</v>
      </c>
      <c r="CJ6170">
        <v>0.995</v>
      </c>
      <c r="CK6170">
        <v>3.6960000000000002</v>
      </c>
      <c r="CL6170">
        <v>4.5620000000000003</v>
      </c>
      <c r="CM6170">
        <v>1.4610000000000001</v>
      </c>
      <c r="CN6170">
        <v>4.6539999999999999</v>
      </c>
      <c r="CO6170">
        <v>2.2240000000000002</v>
      </c>
      <c r="CP6170">
        <v>4.6159999999999997</v>
      </c>
      <c r="CQ6170">
        <v>0.91900000000000004</v>
      </c>
      <c r="CR6170">
        <v>2.5270000000000001</v>
      </c>
      <c r="CT6170">
        <v>2.9020000000000001</v>
      </c>
      <c r="CU6170">
        <v>2.7509999999999999</v>
      </c>
      <c r="CV6170">
        <v>0.85899999999999999</v>
      </c>
      <c r="CW6170">
        <v>3.3109999999999999</v>
      </c>
      <c r="CX6170">
        <v>18.28</v>
      </c>
      <c r="CY6170">
        <v>2.2599999999999998</v>
      </c>
      <c r="CZ6170">
        <v>-116</v>
      </c>
      <c r="DA6170">
        <v>0.15759999999999999</v>
      </c>
      <c r="DB6170">
        <v>12578.6</v>
      </c>
      <c r="DC6170">
        <v>20</v>
      </c>
      <c r="DN6170">
        <v>8116.03</v>
      </c>
      <c r="DO6170">
        <v>1315.585</v>
      </c>
      <c r="DP6170">
        <v>3.6</v>
      </c>
      <c r="DQ6170">
        <v>3.65</v>
      </c>
      <c r="DR6170">
        <v>6.7</v>
      </c>
      <c r="DS6170">
        <v>422187</v>
      </c>
      <c r="DT6170">
        <v>15.25</v>
      </c>
      <c r="DU6170">
        <v>2024157</v>
      </c>
      <c r="DV6170">
        <v>5.05</v>
      </c>
      <c r="DW6170">
        <v>4.3099999999999996</v>
      </c>
      <c r="DX6170">
        <v>4.51</v>
      </c>
      <c r="DY6170">
        <v>2.9729999999999999</v>
      </c>
      <c r="DZ6170">
        <v>20.18</v>
      </c>
      <c r="EA6170">
        <v>145.30000000000001</v>
      </c>
      <c r="EB6170">
        <v>130.9</v>
      </c>
      <c r="EC6170">
        <v>600.50099999999998</v>
      </c>
      <c r="ED6170">
        <v>258.8</v>
      </c>
      <c r="EE6170">
        <v>1108.0999999999999</v>
      </c>
      <c r="EF6170">
        <v>515.88</v>
      </c>
      <c r="EH6170">
        <v>2678.55</v>
      </c>
      <c r="EI6170">
        <v>7682.14</v>
      </c>
      <c r="EJ6170">
        <v>1869.92</v>
      </c>
      <c r="EK6170">
        <v>2.5863</v>
      </c>
      <c r="EL6170">
        <v>482.411</v>
      </c>
      <c r="EM6170">
        <v>357.41699999999997</v>
      </c>
      <c r="EN6170">
        <v>435.83</v>
      </c>
      <c r="EO6170">
        <v>450.05799999999999</v>
      </c>
      <c r="EP6170">
        <v>1990.6569999999999</v>
      </c>
      <c r="EQ6170">
        <v>2032.68</v>
      </c>
      <c r="ER6170">
        <v>23.99</v>
      </c>
      <c r="ES6170">
        <v>830</v>
      </c>
      <c r="ET6170">
        <v>19.53</v>
      </c>
      <c r="EV6170">
        <v>8656.51</v>
      </c>
      <c r="EW6170">
        <v>520.26</v>
      </c>
      <c r="EX6170">
        <v>836.57</v>
      </c>
      <c r="EY6170">
        <v>2226.77</v>
      </c>
      <c r="EZ6170">
        <v>4209.01</v>
      </c>
      <c r="FB6170">
        <v>1.2225999999999999</v>
      </c>
      <c r="FC6170">
        <v>6.8518999999999997</v>
      </c>
      <c r="FD6170">
        <v>0.71460000000000001</v>
      </c>
      <c r="FE6170">
        <v>7.7582000000000004</v>
      </c>
      <c r="FF6170">
        <v>2.6410999999999998</v>
      </c>
      <c r="FG6170">
        <v>2.6410999999999998</v>
      </c>
      <c r="FH6170">
        <v>0.44550000000000001</v>
      </c>
      <c r="FJ6170">
        <v>0.82579999999999998</v>
      </c>
      <c r="FK6170">
        <v>3.3771</v>
      </c>
      <c r="FL6170">
        <v>9.6299999999999997E-2</v>
      </c>
      <c r="FM6170">
        <v>1.2001999999999999</v>
      </c>
      <c r="FN6170">
        <v>1.6525000000000001</v>
      </c>
      <c r="FO6170">
        <v>0.30969999999999998</v>
      </c>
      <c r="FQ6170">
        <v>2.48455</v>
      </c>
      <c r="FW6170">
        <v>47.080599999999997</v>
      </c>
      <c r="FX6170">
        <v>45.69</v>
      </c>
      <c r="FY6170">
        <v>303.20999999999998</v>
      </c>
    </row>
    <row r="6171" spans="1:181" x14ac:dyDescent="0.2">
      <c r="A6171" s="3">
        <v>39838</v>
      </c>
      <c r="B6171">
        <v>2030.6</v>
      </c>
      <c r="C6171">
        <v>10.6</v>
      </c>
      <c r="D6171">
        <v>394.28</v>
      </c>
      <c r="E6171">
        <v>566.28</v>
      </c>
      <c r="G6171">
        <v>3.34</v>
      </c>
      <c r="H6171">
        <v>1.1935</v>
      </c>
      <c r="I6171">
        <v>3.7737500000000002</v>
      </c>
      <c r="J6171">
        <v>3.585</v>
      </c>
      <c r="L6171">
        <v>2.415</v>
      </c>
      <c r="AF6171">
        <v>0.62609999999999999</v>
      </c>
      <c r="AG6171">
        <v>0.58860000000000001</v>
      </c>
      <c r="AH6171">
        <v>6.2991000000000001</v>
      </c>
      <c r="AI6171">
        <v>38.476799999999997</v>
      </c>
      <c r="AJ6171">
        <v>0.8125</v>
      </c>
      <c r="AK6171">
        <v>1477.29</v>
      </c>
      <c r="AW6171">
        <v>1.2975000000000001</v>
      </c>
      <c r="AX6171">
        <v>872.69</v>
      </c>
      <c r="AY6171">
        <v>0.18</v>
      </c>
      <c r="AZ6171">
        <v>-0.44440000000000002</v>
      </c>
      <c r="BA6171">
        <v>0.77300000000000002</v>
      </c>
      <c r="BB6171">
        <v>1.6980999999999999</v>
      </c>
      <c r="BC6171">
        <v>-6.12</v>
      </c>
      <c r="BD6171">
        <v>1.3804000000000001</v>
      </c>
      <c r="BE6171">
        <v>2.82</v>
      </c>
      <c r="BF6171">
        <v>2.82</v>
      </c>
      <c r="BG6171">
        <v>0.95299999999999996</v>
      </c>
      <c r="BH6171">
        <v>0.95299999999999996</v>
      </c>
      <c r="BI6171">
        <v>3.8130000000000002</v>
      </c>
      <c r="BJ6171">
        <v>3.8130000000000002</v>
      </c>
      <c r="BK6171">
        <v>1.242</v>
      </c>
      <c r="BL6171">
        <v>3.649</v>
      </c>
      <c r="BM6171">
        <v>3.649</v>
      </c>
      <c r="BN6171">
        <v>0.84099999999999997</v>
      </c>
      <c r="BO6171">
        <v>0.84099999999999997</v>
      </c>
      <c r="BP6171">
        <v>1.474</v>
      </c>
      <c r="BQ6171">
        <v>1.474</v>
      </c>
      <c r="BR6171">
        <v>1.6419999999999999</v>
      </c>
      <c r="BS6171">
        <v>1.833</v>
      </c>
      <c r="BT6171">
        <v>1.833</v>
      </c>
      <c r="BU6171">
        <v>0.86899999999999999</v>
      </c>
      <c r="BV6171">
        <v>2.2370000000000001</v>
      </c>
      <c r="BW6171">
        <v>3.02</v>
      </c>
      <c r="BX6171">
        <v>3.2370000000000001</v>
      </c>
      <c r="BY6171">
        <v>3.2370000000000001</v>
      </c>
      <c r="CA6171">
        <v>11.96</v>
      </c>
      <c r="CB6171">
        <v>12.38</v>
      </c>
      <c r="CD6171">
        <v>5.9080000000000004</v>
      </c>
      <c r="CE6171">
        <v>1.24</v>
      </c>
      <c r="CF6171">
        <v>899.77</v>
      </c>
      <c r="CG6171">
        <v>7.024</v>
      </c>
      <c r="CH6171">
        <v>8.4209999999999994</v>
      </c>
      <c r="CI6171">
        <v>1.8959999999999999</v>
      </c>
      <c r="CJ6171">
        <v>1.0049999999999999</v>
      </c>
      <c r="CK6171">
        <v>3.6859999999999999</v>
      </c>
      <c r="CL6171">
        <v>4.5949999999999998</v>
      </c>
      <c r="CM6171">
        <v>1.478</v>
      </c>
      <c r="CN6171">
        <v>4.6859999999999999</v>
      </c>
      <c r="CO6171">
        <v>2.2250000000000001</v>
      </c>
      <c r="CP6171">
        <v>4.6550000000000002</v>
      </c>
      <c r="CQ6171">
        <v>0.93700000000000006</v>
      </c>
      <c r="CR6171">
        <v>2.5339999999999998</v>
      </c>
      <c r="CT6171">
        <v>2.9079999999999999</v>
      </c>
      <c r="CU6171">
        <v>2.7509999999999999</v>
      </c>
      <c r="CV6171">
        <v>0.86399999999999999</v>
      </c>
      <c r="CW6171">
        <v>3.3119999999999998</v>
      </c>
      <c r="CX6171">
        <v>17.86</v>
      </c>
      <c r="CY6171">
        <v>2.2599999999999998</v>
      </c>
      <c r="CZ6171">
        <v>-114</v>
      </c>
      <c r="DA6171">
        <v>0.15875</v>
      </c>
      <c r="DB6171">
        <v>12578.6</v>
      </c>
      <c r="DC6171">
        <v>20.64</v>
      </c>
      <c r="DN6171">
        <v>8077.56</v>
      </c>
      <c r="DO6171">
        <v>1315.585</v>
      </c>
      <c r="DP6171">
        <v>3.61</v>
      </c>
      <c r="DQ6171">
        <v>3.65</v>
      </c>
      <c r="DR6171">
        <v>6.78</v>
      </c>
      <c r="DS6171">
        <v>421620</v>
      </c>
      <c r="DT6171">
        <v>15.27</v>
      </c>
      <c r="DU6171">
        <v>2022176</v>
      </c>
      <c r="DV6171">
        <v>5.0999999999999996</v>
      </c>
      <c r="DW6171">
        <v>4.37</v>
      </c>
      <c r="DX6171">
        <v>4.55</v>
      </c>
      <c r="DY6171">
        <v>2.9729999999999999</v>
      </c>
      <c r="DZ6171">
        <v>20.14</v>
      </c>
      <c r="EA6171">
        <v>155.30000000000001</v>
      </c>
      <c r="EB6171">
        <v>137.69999999999999</v>
      </c>
      <c r="EC6171">
        <v>589.06299999999999</v>
      </c>
      <c r="ED6171">
        <v>258.64</v>
      </c>
      <c r="EE6171">
        <v>1069.77</v>
      </c>
      <c r="EF6171">
        <v>507.29</v>
      </c>
      <c r="EH6171">
        <v>2678.55</v>
      </c>
      <c r="EI6171">
        <v>7745.25</v>
      </c>
      <c r="EJ6171">
        <v>1857.34</v>
      </c>
      <c r="EK6171">
        <v>2.5990000000000002</v>
      </c>
      <c r="EL6171">
        <v>479.60899999999998</v>
      </c>
      <c r="EM6171">
        <v>354.98399999999998</v>
      </c>
      <c r="EN6171">
        <v>434.27</v>
      </c>
      <c r="EO6171">
        <v>444.36</v>
      </c>
      <c r="EP6171">
        <v>1990.6569999999999</v>
      </c>
      <c r="EQ6171">
        <v>2032.68</v>
      </c>
      <c r="ER6171">
        <v>24.1</v>
      </c>
      <c r="ES6171">
        <v>840</v>
      </c>
      <c r="ET6171">
        <v>19.61</v>
      </c>
      <c r="EV6171">
        <v>8627.9699999999993</v>
      </c>
      <c r="EW6171">
        <v>518.65</v>
      </c>
      <c r="EX6171">
        <v>831.95</v>
      </c>
      <c r="EY6171">
        <v>2147.87</v>
      </c>
      <c r="EZ6171">
        <v>4052.47</v>
      </c>
      <c r="FB6171">
        <v>1.2311000000000001</v>
      </c>
      <c r="FC6171">
        <v>6.8491</v>
      </c>
      <c r="FD6171">
        <v>0.72470000000000001</v>
      </c>
      <c r="FE6171">
        <v>7.7552000000000003</v>
      </c>
      <c r="FF6171">
        <v>2.6172</v>
      </c>
      <c r="FG6171">
        <v>2.6172</v>
      </c>
      <c r="FH6171">
        <v>0.42509999999999998</v>
      </c>
      <c r="FJ6171">
        <v>0.8095</v>
      </c>
      <c r="FK6171">
        <v>3.3212000000000002</v>
      </c>
      <c r="FL6171">
        <v>9.6299999999999997E-2</v>
      </c>
      <c r="FM6171">
        <v>1.1517999999999999</v>
      </c>
      <c r="FN6171">
        <v>1.6291</v>
      </c>
      <c r="FO6171">
        <v>0.29449999999999998</v>
      </c>
      <c r="FQ6171">
        <v>2.4132899999999999</v>
      </c>
      <c r="FW6171">
        <v>50.2258</v>
      </c>
      <c r="FX6171">
        <v>47.27</v>
      </c>
      <c r="FY6171">
        <v>303.20999999999998</v>
      </c>
    </row>
    <row r="6172" spans="1:181" x14ac:dyDescent="0.2">
      <c r="A6172" s="3">
        <v>39837</v>
      </c>
      <c r="B6172">
        <v>2030.6</v>
      </c>
      <c r="C6172">
        <v>10.6</v>
      </c>
      <c r="D6172">
        <v>394.28</v>
      </c>
      <c r="E6172">
        <v>566.28</v>
      </c>
      <c r="G6172">
        <v>3.34</v>
      </c>
      <c r="H6172">
        <v>1.1935</v>
      </c>
      <c r="I6172">
        <v>3.7737500000000002</v>
      </c>
      <c r="J6172">
        <v>3.585</v>
      </c>
      <c r="L6172">
        <v>2.415</v>
      </c>
      <c r="AF6172">
        <v>0.62609999999999999</v>
      </c>
      <c r="AG6172">
        <v>0.58860000000000001</v>
      </c>
      <c r="AH6172">
        <v>6.2991000000000001</v>
      </c>
      <c r="AI6172">
        <v>38.476799999999997</v>
      </c>
      <c r="AJ6172">
        <v>0.8125</v>
      </c>
      <c r="AK6172">
        <v>1477.29</v>
      </c>
      <c r="AW6172">
        <v>1.2975000000000001</v>
      </c>
      <c r="AX6172">
        <v>872.69</v>
      </c>
      <c r="AY6172">
        <v>0.18</v>
      </c>
      <c r="AZ6172">
        <v>-0.44440000000000002</v>
      </c>
      <c r="BA6172">
        <v>0.77300000000000002</v>
      </c>
      <c r="BB6172">
        <v>1.6980999999999999</v>
      </c>
      <c r="BC6172">
        <v>-6.12</v>
      </c>
      <c r="BD6172">
        <v>1.3804000000000001</v>
      </c>
      <c r="BE6172">
        <v>2.82</v>
      </c>
      <c r="BF6172">
        <v>2.82</v>
      </c>
      <c r="BG6172">
        <v>0.95299999999999996</v>
      </c>
      <c r="BH6172">
        <v>0.95299999999999996</v>
      </c>
      <c r="BI6172">
        <v>3.8130000000000002</v>
      </c>
      <c r="BJ6172">
        <v>3.8130000000000002</v>
      </c>
      <c r="BK6172">
        <v>1.242</v>
      </c>
      <c r="BL6172">
        <v>3.649</v>
      </c>
      <c r="BM6172">
        <v>3.649</v>
      </c>
      <c r="BN6172">
        <v>0.84099999999999997</v>
      </c>
      <c r="BO6172">
        <v>0.84099999999999997</v>
      </c>
      <c r="BP6172">
        <v>1.474</v>
      </c>
      <c r="BQ6172">
        <v>1.474</v>
      </c>
      <c r="BR6172">
        <v>1.6419999999999999</v>
      </c>
      <c r="BS6172">
        <v>1.833</v>
      </c>
      <c r="BT6172">
        <v>1.833</v>
      </c>
      <c r="BU6172">
        <v>0.86899999999999999</v>
      </c>
      <c r="BV6172">
        <v>2.2370000000000001</v>
      </c>
      <c r="BW6172">
        <v>3.02</v>
      </c>
      <c r="BX6172">
        <v>3.2370000000000001</v>
      </c>
      <c r="BY6172">
        <v>3.2370000000000001</v>
      </c>
      <c r="CA6172">
        <v>11.96</v>
      </c>
      <c r="CB6172">
        <v>12.38</v>
      </c>
      <c r="CD6172">
        <v>5.9080000000000004</v>
      </c>
      <c r="CE6172">
        <v>1.24</v>
      </c>
      <c r="CF6172">
        <v>899.77</v>
      </c>
      <c r="CG6172">
        <v>7.024</v>
      </c>
      <c r="CH6172">
        <v>8.4209999999999994</v>
      </c>
      <c r="CI6172">
        <v>1.8959999999999999</v>
      </c>
      <c r="CJ6172">
        <v>1.0049999999999999</v>
      </c>
      <c r="CK6172">
        <v>3.6859999999999999</v>
      </c>
      <c r="CL6172">
        <v>4.5949999999999998</v>
      </c>
      <c r="CM6172">
        <v>1.478</v>
      </c>
      <c r="CN6172">
        <v>4.6859999999999999</v>
      </c>
      <c r="CO6172">
        <v>2.2250000000000001</v>
      </c>
      <c r="CP6172">
        <v>4.6550000000000002</v>
      </c>
      <c r="CQ6172">
        <v>0.93700000000000006</v>
      </c>
      <c r="CR6172">
        <v>2.5339999999999998</v>
      </c>
      <c r="CT6172">
        <v>2.9079999999999999</v>
      </c>
      <c r="CU6172">
        <v>2.7509999999999999</v>
      </c>
      <c r="CV6172">
        <v>0.86399999999999999</v>
      </c>
      <c r="CW6172">
        <v>3.3119999999999998</v>
      </c>
      <c r="CX6172">
        <v>17.86</v>
      </c>
      <c r="CY6172">
        <v>2.2599999999999998</v>
      </c>
      <c r="CZ6172">
        <v>-114</v>
      </c>
      <c r="DA6172">
        <v>0.15875</v>
      </c>
      <c r="DB6172">
        <v>12578.6</v>
      </c>
      <c r="DC6172">
        <v>20.64</v>
      </c>
      <c r="DN6172">
        <v>8077.56</v>
      </c>
      <c r="DO6172">
        <v>1315.585</v>
      </c>
      <c r="DP6172">
        <v>3.61</v>
      </c>
      <c r="DQ6172">
        <v>3.65</v>
      </c>
      <c r="DR6172">
        <v>6.78</v>
      </c>
      <c r="DS6172">
        <v>421620</v>
      </c>
      <c r="DT6172">
        <v>15.27</v>
      </c>
      <c r="DU6172">
        <v>2022176</v>
      </c>
      <c r="DV6172">
        <v>5.0999999999999996</v>
      </c>
      <c r="DW6172">
        <v>4.37</v>
      </c>
      <c r="DX6172">
        <v>4.55</v>
      </c>
      <c r="DY6172">
        <v>2.9729999999999999</v>
      </c>
      <c r="DZ6172">
        <v>20.14</v>
      </c>
      <c r="EA6172">
        <v>155.30000000000001</v>
      </c>
      <c r="EB6172">
        <v>137.69999999999999</v>
      </c>
      <c r="EC6172">
        <v>589.06299999999999</v>
      </c>
      <c r="ED6172">
        <v>258.64</v>
      </c>
      <c r="EE6172">
        <v>1069.77</v>
      </c>
      <c r="EF6172">
        <v>507.29</v>
      </c>
      <c r="EH6172">
        <v>2678.55</v>
      </c>
      <c r="EI6172">
        <v>7745.25</v>
      </c>
      <c r="EJ6172">
        <v>1857.34</v>
      </c>
      <c r="EK6172">
        <v>2.5990000000000002</v>
      </c>
      <c r="EL6172">
        <v>479.60899999999998</v>
      </c>
      <c r="EM6172">
        <v>354.98399999999998</v>
      </c>
      <c r="EN6172">
        <v>434.27</v>
      </c>
      <c r="EO6172">
        <v>444.36</v>
      </c>
      <c r="EP6172">
        <v>1990.6569999999999</v>
      </c>
      <c r="EQ6172">
        <v>2032.68</v>
      </c>
      <c r="ER6172">
        <v>24.1</v>
      </c>
      <c r="ES6172">
        <v>840</v>
      </c>
      <c r="ET6172">
        <v>19.61</v>
      </c>
      <c r="EV6172">
        <v>8627.9699999999993</v>
      </c>
      <c r="EW6172">
        <v>518.65</v>
      </c>
      <c r="EX6172">
        <v>831.95</v>
      </c>
      <c r="EY6172">
        <v>2147.87</v>
      </c>
      <c r="EZ6172">
        <v>4052.47</v>
      </c>
      <c r="FB6172">
        <v>1.2311000000000001</v>
      </c>
      <c r="FC6172">
        <v>6.8491</v>
      </c>
      <c r="FD6172">
        <v>0.72470000000000001</v>
      </c>
      <c r="FE6172">
        <v>7.7552000000000003</v>
      </c>
      <c r="FF6172">
        <v>2.6172</v>
      </c>
      <c r="FG6172">
        <v>2.6172</v>
      </c>
      <c r="FH6172">
        <v>0.42509999999999998</v>
      </c>
      <c r="FJ6172">
        <v>0.8095</v>
      </c>
      <c r="FK6172">
        <v>3.3212000000000002</v>
      </c>
      <c r="FL6172">
        <v>9.6299999999999997E-2</v>
      </c>
      <c r="FM6172">
        <v>1.1517999999999999</v>
      </c>
      <c r="FN6172">
        <v>1.6291</v>
      </c>
      <c r="FO6172">
        <v>0.29449999999999998</v>
      </c>
      <c r="FQ6172">
        <v>2.4132899999999999</v>
      </c>
      <c r="FW6172">
        <v>50.2258</v>
      </c>
      <c r="FX6172">
        <v>47.27</v>
      </c>
      <c r="FY6172">
        <v>303.20999999999998</v>
      </c>
    </row>
    <row r="6173" spans="1:181" x14ac:dyDescent="0.2">
      <c r="A6173" s="3">
        <v>39836</v>
      </c>
      <c r="B6173">
        <v>2030.6</v>
      </c>
      <c r="C6173">
        <v>10.6</v>
      </c>
      <c r="D6173">
        <v>394.28</v>
      </c>
      <c r="E6173">
        <v>566.28</v>
      </c>
      <c r="G6173">
        <v>3.34</v>
      </c>
      <c r="H6173">
        <v>1.1935</v>
      </c>
      <c r="I6173">
        <v>3.7737500000000002</v>
      </c>
      <c r="J6173">
        <v>3.585</v>
      </c>
      <c r="L6173">
        <v>2.415</v>
      </c>
      <c r="AF6173">
        <v>0.62609999999999999</v>
      </c>
      <c r="AG6173">
        <v>0.58860000000000001</v>
      </c>
      <c r="AH6173">
        <v>6.2991000000000001</v>
      </c>
      <c r="AI6173">
        <v>38.476799999999997</v>
      </c>
      <c r="AJ6173">
        <v>0.8125</v>
      </c>
      <c r="AK6173">
        <v>1477.29</v>
      </c>
      <c r="AW6173">
        <v>1.2975000000000001</v>
      </c>
      <c r="AX6173">
        <v>872.69</v>
      </c>
      <c r="AY6173">
        <v>0.18</v>
      </c>
      <c r="AZ6173">
        <v>-0.44440000000000002</v>
      </c>
      <c r="BA6173">
        <v>0.77300000000000002</v>
      </c>
      <c r="BB6173">
        <v>1.6980999999999999</v>
      </c>
      <c r="BC6173">
        <v>-6.12</v>
      </c>
      <c r="BD6173">
        <v>1.3804000000000001</v>
      </c>
      <c r="BE6173">
        <v>2.82</v>
      </c>
      <c r="BF6173">
        <v>2.82</v>
      </c>
      <c r="BG6173">
        <v>0.95299999999999996</v>
      </c>
      <c r="BH6173">
        <v>0.95299999999999996</v>
      </c>
      <c r="BI6173">
        <v>3.8130000000000002</v>
      </c>
      <c r="BJ6173">
        <v>3.8130000000000002</v>
      </c>
      <c r="BK6173">
        <v>1.242</v>
      </c>
      <c r="BL6173">
        <v>3.649</v>
      </c>
      <c r="BM6173">
        <v>3.649</v>
      </c>
      <c r="BN6173">
        <v>0.84099999999999997</v>
      </c>
      <c r="BO6173">
        <v>0.84099999999999997</v>
      </c>
      <c r="BP6173">
        <v>1.474</v>
      </c>
      <c r="BQ6173">
        <v>1.474</v>
      </c>
      <c r="BR6173">
        <v>1.6419999999999999</v>
      </c>
      <c r="BS6173">
        <v>1.833</v>
      </c>
      <c r="BT6173">
        <v>1.833</v>
      </c>
      <c r="BU6173">
        <v>0.86899999999999999</v>
      </c>
      <c r="BV6173">
        <v>2.2370000000000001</v>
      </c>
      <c r="BW6173">
        <v>3.02</v>
      </c>
      <c r="BX6173">
        <v>3.2370000000000001</v>
      </c>
      <c r="BY6173">
        <v>3.2370000000000001</v>
      </c>
      <c r="CA6173">
        <v>11.96</v>
      </c>
      <c r="CB6173">
        <v>12.38</v>
      </c>
      <c r="CD6173">
        <v>5.9080000000000004</v>
      </c>
      <c r="CE6173">
        <v>1.24</v>
      </c>
      <c r="CF6173">
        <v>899.77</v>
      </c>
      <c r="CG6173">
        <v>7.024</v>
      </c>
      <c r="CH6173">
        <v>8.4209999999999994</v>
      </c>
      <c r="CI6173">
        <v>1.8959999999999999</v>
      </c>
      <c r="CJ6173">
        <v>1.0049999999999999</v>
      </c>
      <c r="CK6173">
        <v>3.6859999999999999</v>
      </c>
      <c r="CL6173">
        <v>4.5949999999999998</v>
      </c>
      <c r="CM6173">
        <v>1.478</v>
      </c>
      <c r="CN6173">
        <v>4.6859999999999999</v>
      </c>
      <c r="CO6173">
        <v>2.2250000000000001</v>
      </c>
      <c r="CP6173">
        <v>4.6550000000000002</v>
      </c>
      <c r="CQ6173">
        <v>0.93700000000000006</v>
      </c>
      <c r="CR6173">
        <v>2.5339999999999998</v>
      </c>
      <c r="CT6173">
        <v>2.9079999999999999</v>
      </c>
      <c r="CU6173">
        <v>2.7509999999999999</v>
      </c>
      <c r="CV6173">
        <v>0.86399999999999999</v>
      </c>
      <c r="CW6173">
        <v>3.3119999999999998</v>
      </c>
      <c r="CX6173">
        <v>17.86</v>
      </c>
      <c r="CY6173">
        <v>2.2599999999999998</v>
      </c>
      <c r="CZ6173">
        <v>-114</v>
      </c>
      <c r="DA6173">
        <v>0.15875</v>
      </c>
      <c r="DB6173">
        <v>12578.6</v>
      </c>
      <c r="DC6173">
        <v>20.64</v>
      </c>
      <c r="DN6173">
        <v>8077.56</v>
      </c>
      <c r="DO6173">
        <v>1315.585</v>
      </c>
      <c r="DP6173">
        <v>3.61</v>
      </c>
      <c r="DQ6173">
        <v>3.65</v>
      </c>
      <c r="DR6173">
        <v>6.78</v>
      </c>
      <c r="DS6173">
        <v>421620</v>
      </c>
      <c r="DT6173">
        <v>15.27</v>
      </c>
      <c r="DU6173">
        <v>2022176</v>
      </c>
      <c r="DV6173">
        <v>5.0999999999999996</v>
      </c>
      <c r="DW6173">
        <v>4.37</v>
      </c>
      <c r="DX6173">
        <v>4.55</v>
      </c>
      <c r="DY6173">
        <v>2.9729999999999999</v>
      </c>
      <c r="DZ6173">
        <v>20.14</v>
      </c>
      <c r="EA6173">
        <v>155.30000000000001</v>
      </c>
      <c r="EB6173">
        <v>137.69999999999999</v>
      </c>
      <c r="EC6173">
        <v>589.06299999999999</v>
      </c>
      <c r="ED6173">
        <v>258.64</v>
      </c>
      <c r="EE6173">
        <v>1069.77</v>
      </c>
      <c r="EF6173">
        <v>507.29</v>
      </c>
      <c r="EH6173">
        <v>2678.55</v>
      </c>
      <c r="EI6173">
        <v>7745.25</v>
      </c>
      <c r="EJ6173">
        <v>1857.34</v>
      </c>
      <c r="EK6173">
        <v>2.5990000000000002</v>
      </c>
      <c r="EL6173">
        <v>479.60899999999998</v>
      </c>
      <c r="EM6173">
        <v>354.98399999999998</v>
      </c>
      <c r="EN6173">
        <v>434.27</v>
      </c>
      <c r="EO6173">
        <v>444.36</v>
      </c>
      <c r="EP6173">
        <v>1990.6569999999999</v>
      </c>
      <c r="EQ6173">
        <v>2032.68</v>
      </c>
      <c r="ER6173">
        <v>24.1</v>
      </c>
      <c r="ES6173">
        <v>840</v>
      </c>
      <c r="ET6173">
        <v>19.61</v>
      </c>
      <c r="EV6173">
        <v>8627.9699999999993</v>
      </c>
      <c r="EW6173">
        <v>518.65</v>
      </c>
      <c r="EX6173">
        <v>831.95</v>
      </c>
      <c r="EY6173">
        <v>2147.87</v>
      </c>
      <c r="EZ6173">
        <v>4052.47</v>
      </c>
      <c r="FB6173">
        <v>1.2311000000000001</v>
      </c>
      <c r="FC6173">
        <v>6.8491</v>
      </c>
      <c r="FD6173">
        <v>0.72470000000000001</v>
      </c>
      <c r="FE6173">
        <v>7.7552000000000003</v>
      </c>
      <c r="FF6173">
        <v>2.6172</v>
      </c>
      <c r="FG6173">
        <v>2.6172</v>
      </c>
      <c r="FH6173">
        <v>0.42509999999999998</v>
      </c>
      <c r="FJ6173">
        <v>0.8095</v>
      </c>
      <c r="FK6173">
        <v>3.3212000000000002</v>
      </c>
      <c r="FL6173">
        <v>9.6299999999999997E-2</v>
      </c>
      <c r="FM6173">
        <v>1.1517999999999999</v>
      </c>
      <c r="FN6173">
        <v>1.6291</v>
      </c>
      <c r="FO6173">
        <v>0.29449999999999998</v>
      </c>
      <c r="FQ6173">
        <v>2.4132899999999999</v>
      </c>
      <c r="FW6173">
        <v>50.2258</v>
      </c>
      <c r="FX6173">
        <v>47.27</v>
      </c>
      <c r="FY6173">
        <v>303.20999999999998</v>
      </c>
    </row>
    <row r="6174" spans="1:181" x14ac:dyDescent="0.2">
      <c r="A6174" s="3">
        <v>39835</v>
      </c>
      <c r="B6174">
        <v>2033.54</v>
      </c>
      <c r="C6174">
        <v>10.61</v>
      </c>
      <c r="D6174">
        <v>391.78</v>
      </c>
      <c r="E6174">
        <v>564.78</v>
      </c>
      <c r="G6174">
        <v>3.2475000000000001</v>
      </c>
      <c r="H6174">
        <v>1.17</v>
      </c>
      <c r="I6174">
        <v>3.665</v>
      </c>
      <c r="J6174">
        <v>3.49</v>
      </c>
      <c r="L6174">
        <v>2.36</v>
      </c>
      <c r="AF6174">
        <v>0.61319999999999997</v>
      </c>
      <c r="AG6174">
        <v>0.57450000000000001</v>
      </c>
      <c r="AH6174">
        <v>6.1853999999999996</v>
      </c>
      <c r="AI6174">
        <v>37.723599999999998</v>
      </c>
      <c r="AJ6174">
        <v>0.79720000000000002</v>
      </c>
      <c r="AK6174">
        <v>1465.49</v>
      </c>
      <c r="AW6174">
        <v>1.3001</v>
      </c>
      <c r="AX6174">
        <v>879.02</v>
      </c>
      <c r="AY6174">
        <v>0.21</v>
      </c>
      <c r="AZ6174">
        <v>-0.55769999999999997</v>
      </c>
      <c r="BA6174">
        <v>0.77329999999999999</v>
      </c>
      <c r="BB6174">
        <v>1.74</v>
      </c>
      <c r="BC6174">
        <v>-10.9</v>
      </c>
      <c r="BD6174">
        <v>1.3876999999999999</v>
      </c>
      <c r="BE6174">
        <v>2.7549999999999999</v>
      </c>
      <c r="BF6174">
        <v>2.7549999999999999</v>
      </c>
      <c r="BG6174">
        <v>0.94599999999999995</v>
      </c>
      <c r="BH6174">
        <v>0.94599999999999995</v>
      </c>
      <c r="BI6174">
        <v>3.7919999999999998</v>
      </c>
      <c r="BJ6174">
        <v>3.7919999999999998</v>
      </c>
      <c r="BK6174">
        <v>1.143</v>
      </c>
      <c r="BL6174">
        <v>3.6219999999999999</v>
      </c>
      <c r="BM6174">
        <v>3.6219999999999999</v>
      </c>
      <c r="BN6174">
        <v>0.86199999999999999</v>
      </c>
      <c r="BO6174">
        <v>0.86199999999999999</v>
      </c>
      <c r="BP6174">
        <v>1.385</v>
      </c>
      <c r="BQ6174">
        <v>1.385</v>
      </c>
      <c r="BR6174">
        <v>1.544</v>
      </c>
      <c r="BS6174">
        <v>1.742</v>
      </c>
      <c r="BT6174">
        <v>1.742</v>
      </c>
      <c r="BU6174">
        <v>0.86699999999999999</v>
      </c>
      <c r="BV6174">
        <v>2.1560000000000001</v>
      </c>
      <c r="BW6174">
        <v>3.05</v>
      </c>
      <c r="BX6174">
        <v>3.1080000000000001</v>
      </c>
      <c r="BY6174">
        <v>3.1080000000000001</v>
      </c>
      <c r="CA6174">
        <v>12.138</v>
      </c>
      <c r="CB6174">
        <v>12.407999999999999</v>
      </c>
      <c r="CD6174">
        <v>6.0140000000000002</v>
      </c>
      <c r="CE6174">
        <v>1.24</v>
      </c>
      <c r="CF6174">
        <v>856.98</v>
      </c>
      <c r="CG6174">
        <v>7.024</v>
      </c>
      <c r="CH6174">
        <v>8.4209999999999994</v>
      </c>
      <c r="CI6174">
        <v>1.8140000000000001</v>
      </c>
      <c r="CJ6174">
        <v>0.98</v>
      </c>
      <c r="CK6174">
        <v>3.5049999999999999</v>
      </c>
      <c r="CL6174">
        <v>4.431</v>
      </c>
      <c r="CM6174">
        <v>1.4590000000000001</v>
      </c>
      <c r="CN6174">
        <v>4.5140000000000002</v>
      </c>
      <c r="CO6174">
        <v>2.194</v>
      </c>
      <c r="CP6174">
        <v>4.468</v>
      </c>
      <c r="CQ6174">
        <v>0.94699999999999995</v>
      </c>
      <c r="CR6174">
        <v>2.504</v>
      </c>
      <c r="CT6174">
        <v>2.8450000000000002</v>
      </c>
      <c r="CU6174">
        <v>2.7509999999999999</v>
      </c>
      <c r="CV6174">
        <v>0.79500000000000004</v>
      </c>
      <c r="CW6174">
        <v>3.1779999999999999</v>
      </c>
      <c r="CX6174">
        <v>18.440000000000001</v>
      </c>
      <c r="CY6174">
        <v>2.2599999999999998</v>
      </c>
      <c r="CZ6174">
        <v>-114</v>
      </c>
      <c r="DA6174">
        <v>0.16162000000000001</v>
      </c>
      <c r="DB6174">
        <v>12657.99</v>
      </c>
      <c r="DC6174">
        <v>20.86</v>
      </c>
      <c r="DN6174">
        <v>8122.8</v>
      </c>
      <c r="DO6174">
        <v>1327.3230000000001</v>
      </c>
      <c r="DP6174">
        <v>3.65</v>
      </c>
      <c r="DQ6174">
        <v>3.65</v>
      </c>
      <c r="DR6174">
        <v>6.83</v>
      </c>
      <c r="DS6174">
        <v>420542</v>
      </c>
      <c r="DT6174">
        <v>15.26</v>
      </c>
      <c r="DU6174">
        <v>2026539</v>
      </c>
      <c r="DV6174">
        <v>5.1100000000000003</v>
      </c>
      <c r="DW6174">
        <v>4.43</v>
      </c>
      <c r="DX6174">
        <v>4.5599999999999996</v>
      </c>
      <c r="DY6174">
        <v>3.008</v>
      </c>
      <c r="DZ6174">
        <v>19.100000000000001</v>
      </c>
      <c r="EA6174">
        <v>153.1</v>
      </c>
      <c r="EB6174">
        <v>136.4</v>
      </c>
      <c r="EC6174">
        <v>596.90800000000002</v>
      </c>
      <c r="ED6174">
        <v>262.60000000000002</v>
      </c>
      <c r="EE6174">
        <v>1094.19</v>
      </c>
      <c r="EF6174">
        <v>514.36</v>
      </c>
      <c r="EH6174">
        <v>2713.8</v>
      </c>
      <c r="EI6174">
        <v>8051.74</v>
      </c>
      <c r="EJ6174">
        <v>1863.52</v>
      </c>
      <c r="EK6174">
        <v>2.6509</v>
      </c>
      <c r="EL6174">
        <v>476.82600000000002</v>
      </c>
      <c r="EM6174">
        <v>352.54700000000003</v>
      </c>
      <c r="EN6174">
        <v>432.07</v>
      </c>
      <c r="EO6174">
        <v>442.84699999999998</v>
      </c>
      <c r="EP6174">
        <v>2004.951</v>
      </c>
      <c r="EQ6174">
        <v>2044.55</v>
      </c>
      <c r="ER6174">
        <v>23.3</v>
      </c>
      <c r="ES6174">
        <v>840</v>
      </c>
      <c r="ET6174">
        <v>18.57</v>
      </c>
      <c r="EV6174">
        <v>8486.56</v>
      </c>
      <c r="EW6174">
        <v>508.8</v>
      </c>
      <c r="EX6174">
        <v>827.5</v>
      </c>
      <c r="EY6174">
        <v>2160.0700000000002</v>
      </c>
      <c r="EZ6174">
        <v>4052.23</v>
      </c>
      <c r="FB6174">
        <v>1.2546999999999999</v>
      </c>
      <c r="FC6174">
        <v>6.8371000000000004</v>
      </c>
      <c r="FD6174">
        <v>0.72060000000000002</v>
      </c>
      <c r="FE6174">
        <v>7.7594000000000003</v>
      </c>
      <c r="FF6174">
        <v>2.5922000000000001</v>
      </c>
      <c r="FG6174">
        <v>2.5922000000000001</v>
      </c>
      <c r="FH6174">
        <v>0.39660000000000001</v>
      </c>
      <c r="FJ6174">
        <v>0.72030000000000005</v>
      </c>
      <c r="FK6174">
        <v>3.2574999999999998</v>
      </c>
      <c r="FL6174">
        <v>9.6299999999999997E-2</v>
      </c>
      <c r="FM6174">
        <v>1.0929</v>
      </c>
      <c r="FN6174">
        <v>1.6024</v>
      </c>
      <c r="FO6174">
        <v>0.2843</v>
      </c>
      <c r="FQ6174">
        <v>2.3826900000000002</v>
      </c>
      <c r="FW6174">
        <v>50.259599999999999</v>
      </c>
      <c r="FX6174">
        <v>47.29</v>
      </c>
      <c r="FY6174">
        <v>301.12</v>
      </c>
    </row>
    <row r="6175" spans="1:181" x14ac:dyDescent="0.2">
      <c r="A6175" s="3">
        <v>39834</v>
      </c>
      <c r="B6175">
        <v>2037.14</v>
      </c>
      <c r="C6175">
        <v>10.65</v>
      </c>
      <c r="D6175">
        <v>390.4</v>
      </c>
      <c r="E6175">
        <v>560.4</v>
      </c>
      <c r="G6175">
        <v>3.1675</v>
      </c>
      <c r="H6175">
        <v>1.1080000000000001</v>
      </c>
      <c r="I6175">
        <v>3.61375</v>
      </c>
      <c r="J6175">
        <v>3.41</v>
      </c>
      <c r="L6175">
        <v>2.2850000000000001</v>
      </c>
      <c r="AF6175">
        <v>0.61180000000000001</v>
      </c>
      <c r="AG6175">
        <v>0.57089999999999996</v>
      </c>
      <c r="AH6175">
        <v>6.1824000000000003</v>
      </c>
      <c r="AI6175">
        <v>37.822099999999999</v>
      </c>
      <c r="AJ6175">
        <v>0.79669999999999996</v>
      </c>
      <c r="AK6175">
        <v>1507.07</v>
      </c>
      <c r="AW6175">
        <v>1.3023</v>
      </c>
      <c r="AX6175">
        <v>873.41</v>
      </c>
      <c r="AY6175">
        <v>0.23</v>
      </c>
      <c r="AZ6175">
        <v>-0.60450000000000004</v>
      </c>
      <c r="BA6175">
        <v>0.78800000000000003</v>
      </c>
      <c r="BB6175">
        <v>1.7516</v>
      </c>
      <c r="BC6175">
        <v>-5.97</v>
      </c>
      <c r="BD6175">
        <v>1.3955</v>
      </c>
      <c r="BE6175">
        <v>2.734</v>
      </c>
      <c r="BF6175">
        <v>2.734</v>
      </c>
      <c r="BG6175">
        <v>0.91700000000000004</v>
      </c>
      <c r="BH6175">
        <v>0.91700000000000004</v>
      </c>
      <c r="BI6175">
        <v>3.7789999999999999</v>
      </c>
      <c r="BJ6175">
        <v>3.7789999999999999</v>
      </c>
      <c r="BK6175">
        <v>1.08</v>
      </c>
      <c r="BL6175">
        <v>3.6190000000000002</v>
      </c>
      <c r="BM6175">
        <v>3.6190000000000002</v>
      </c>
      <c r="BN6175">
        <v>0.88300000000000001</v>
      </c>
      <c r="BO6175">
        <v>0.88300000000000001</v>
      </c>
      <c r="BP6175">
        <v>1.3129999999999999</v>
      </c>
      <c r="BQ6175">
        <v>1.3129999999999999</v>
      </c>
      <c r="BR6175">
        <v>1.4850000000000001</v>
      </c>
      <c r="BS6175">
        <v>1.679</v>
      </c>
      <c r="BT6175">
        <v>1.679</v>
      </c>
      <c r="BU6175">
        <v>0.85</v>
      </c>
      <c r="BV6175">
        <v>2.1240000000000001</v>
      </c>
      <c r="BW6175">
        <v>3.05</v>
      </c>
      <c r="BX6175">
        <v>2.9990000000000001</v>
      </c>
      <c r="BY6175">
        <v>2.9990000000000001</v>
      </c>
      <c r="CA6175">
        <v>12.257</v>
      </c>
      <c r="CB6175">
        <v>12.436999999999999</v>
      </c>
      <c r="CD6175">
        <v>6.0090000000000003</v>
      </c>
      <c r="CE6175">
        <v>1.234</v>
      </c>
      <c r="CF6175">
        <v>854.2</v>
      </c>
      <c r="CG6175">
        <v>7.024</v>
      </c>
      <c r="CH6175">
        <v>8.4209999999999994</v>
      </c>
      <c r="CI6175">
        <v>1.7190000000000001</v>
      </c>
      <c r="CJ6175">
        <v>0.96799999999999997</v>
      </c>
      <c r="CK6175">
        <v>3.444</v>
      </c>
      <c r="CL6175">
        <v>4.3620000000000001</v>
      </c>
      <c r="CM6175">
        <v>1.444</v>
      </c>
      <c r="CN6175">
        <v>4.4420000000000002</v>
      </c>
      <c r="CO6175">
        <v>2.1850000000000001</v>
      </c>
      <c r="CP6175">
        <v>4.3879999999999999</v>
      </c>
      <c r="CQ6175">
        <v>0.94699999999999995</v>
      </c>
      <c r="CR6175">
        <v>2.5</v>
      </c>
      <c r="CT6175">
        <v>2.8119999999999998</v>
      </c>
      <c r="CU6175">
        <v>2.7509999999999999</v>
      </c>
      <c r="CV6175">
        <v>0.79500000000000004</v>
      </c>
      <c r="CW6175">
        <v>3.1349999999999998</v>
      </c>
      <c r="CX6175">
        <v>19.86</v>
      </c>
      <c r="CY6175">
        <v>2.2200000000000002</v>
      </c>
      <c r="CZ6175">
        <v>-114</v>
      </c>
      <c r="DA6175">
        <v>0.16184000000000001</v>
      </c>
      <c r="DB6175">
        <v>12583.63</v>
      </c>
      <c r="DC6175">
        <v>21</v>
      </c>
      <c r="DN6175">
        <v>8228.1</v>
      </c>
      <c r="DO6175">
        <v>1321.453</v>
      </c>
      <c r="DP6175">
        <v>3.65</v>
      </c>
      <c r="DQ6175">
        <v>3.67</v>
      </c>
      <c r="DR6175">
        <v>6.69</v>
      </c>
      <c r="DS6175">
        <v>420679</v>
      </c>
      <c r="DT6175">
        <v>15.29</v>
      </c>
      <c r="DU6175">
        <v>2031714</v>
      </c>
      <c r="DV6175">
        <v>5.0999999999999996</v>
      </c>
      <c r="DW6175">
        <v>4.47</v>
      </c>
      <c r="DX6175">
        <v>4.5599999999999996</v>
      </c>
      <c r="DY6175">
        <v>3.0939999999999999</v>
      </c>
      <c r="DZ6175">
        <v>21.63</v>
      </c>
      <c r="EA6175">
        <v>151</v>
      </c>
      <c r="EB6175">
        <v>135.19999999999999</v>
      </c>
      <c r="EC6175">
        <v>597.12400000000002</v>
      </c>
      <c r="ED6175">
        <v>261.49</v>
      </c>
      <c r="EE6175">
        <v>1095.1600000000001</v>
      </c>
      <c r="EF6175">
        <v>515.16</v>
      </c>
      <c r="EH6175">
        <v>2706.15</v>
      </c>
      <c r="EI6175">
        <v>7901.64</v>
      </c>
      <c r="EJ6175">
        <v>1840.12</v>
      </c>
      <c r="EK6175">
        <v>2.6440000000000001</v>
      </c>
      <c r="EL6175">
        <v>485.214</v>
      </c>
      <c r="EM6175">
        <v>358.02100000000002</v>
      </c>
      <c r="EN6175">
        <v>439.62</v>
      </c>
      <c r="EO6175">
        <v>456.76400000000001</v>
      </c>
      <c r="EP6175">
        <v>1985.0160000000001</v>
      </c>
      <c r="EQ6175">
        <v>2021.71</v>
      </c>
      <c r="ER6175">
        <v>25.5</v>
      </c>
      <c r="ES6175">
        <v>850</v>
      </c>
      <c r="ET6175">
        <v>20.36</v>
      </c>
      <c r="EV6175">
        <v>8757.89</v>
      </c>
      <c r="EW6175">
        <v>527.04999999999995</v>
      </c>
      <c r="EX6175">
        <v>840.24</v>
      </c>
      <c r="EY6175">
        <v>2188.4299999999998</v>
      </c>
      <c r="EZ6175">
        <v>4059.88</v>
      </c>
      <c r="FB6175">
        <v>1.2551000000000001</v>
      </c>
      <c r="FC6175">
        <v>6.8377999999999997</v>
      </c>
      <c r="FD6175">
        <v>0.71650000000000003</v>
      </c>
      <c r="FE6175">
        <v>7.7599</v>
      </c>
      <c r="FF6175">
        <v>2.536</v>
      </c>
      <c r="FG6175">
        <v>2.536</v>
      </c>
      <c r="FH6175">
        <v>0.42509999999999998</v>
      </c>
      <c r="FJ6175">
        <v>0.76919999999999999</v>
      </c>
      <c r="FK6175">
        <v>3.1579000000000002</v>
      </c>
      <c r="FL6175">
        <v>0.1095</v>
      </c>
      <c r="FM6175">
        <v>1.1356999999999999</v>
      </c>
      <c r="FN6175">
        <v>1.6089</v>
      </c>
      <c r="FO6175">
        <v>0.29449999999999998</v>
      </c>
      <c r="FQ6175">
        <v>2.3353600000000001</v>
      </c>
      <c r="FW6175">
        <v>52.856499999999997</v>
      </c>
      <c r="FX6175">
        <v>46.42</v>
      </c>
      <c r="FY6175">
        <v>300.04000000000002</v>
      </c>
    </row>
    <row r="6176" spans="1:181" x14ac:dyDescent="0.2">
      <c r="A6176" s="3">
        <v>39833</v>
      </c>
      <c r="B6176">
        <v>2050.7600000000002</v>
      </c>
      <c r="C6176">
        <v>10.75</v>
      </c>
      <c r="D6176">
        <v>389.29</v>
      </c>
      <c r="E6176">
        <v>557.29</v>
      </c>
      <c r="G6176">
        <v>3.16</v>
      </c>
      <c r="H6176">
        <v>1.171</v>
      </c>
      <c r="I6176">
        <v>3.5825</v>
      </c>
      <c r="J6176">
        <v>3.3824999999999998</v>
      </c>
      <c r="L6176">
        <v>2.335</v>
      </c>
      <c r="AF6176">
        <v>0.61150000000000004</v>
      </c>
      <c r="AG6176">
        <v>0.56659999999999999</v>
      </c>
      <c r="AH6176">
        <v>6.1234000000000002</v>
      </c>
      <c r="AI6176">
        <v>37.301099999999998</v>
      </c>
      <c r="AJ6176">
        <v>0.7893</v>
      </c>
      <c r="AK6176">
        <v>1440.86</v>
      </c>
      <c r="AW6176">
        <v>1.2904</v>
      </c>
      <c r="AX6176">
        <v>880.37</v>
      </c>
      <c r="AY6176">
        <v>0.2</v>
      </c>
      <c r="AZ6176">
        <v>-0.86519999999999997</v>
      </c>
      <c r="BA6176">
        <v>0.65459999999999996</v>
      </c>
      <c r="BB6176">
        <v>1.7644</v>
      </c>
      <c r="BC6176">
        <v>-14.98</v>
      </c>
      <c r="BD6176">
        <v>1.3928</v>
      </c>
      <c r="BE6176">
        <v>2.68</v>
      </c>
      <c r="BF6176">
        <v>2.68</v>
      </c>
      <c r="BG6176">
        <v>0.93899999999999995</v>
      </c>
      <c r="BH6176">
        <v>0.93899999999999995</v>
      </c>
      <c r="BI6176">
        <v>3.71</v>
      </c>
      <c r="BJ6176">
        <v>3.71</v>
      </c>
      <c r="BK6176">
        <v>1.028</v>
      </c>
      <c r="BL6176">
        <v>3.556</v>
      </c>
      <c r="BM6176">
        <v>3.556</v>
      </c>
      <c r="BN6176">
        <v>0.85299999999999998</v>
      </c>
      <c r="BO6176">
        <v>0.85299999999999998</v>
      </c>
      <c r="BP6176">
        <v>1.28</v>
      </c>
      <c r="BQ6176">
        <v>1.28</v>
      </c>
      <c r="BR6176">
        <v>1.4390000000000001</v>
      </c>
      <c r="BS6176">
        <v>1.6359999999999999</v>
      </c>
      <c r="BT6176">
        <v>1.6359999999999999</v>
      </c>
      <c r="BU6176">
        <v>0.93500000000000005</v>
      </c>
      <c r="BV6176">
        <v>2.0819999999999999</v>
      </c>
      <c r="BW6176">
        <v>2.92</v>
      </c>
      <c r="BX6176">
        <v>3.0190000000000001</v>
      </c>
      <c r="BY6176">
        <v>3.0190000000000001</v>
      </c>
      <c r="CA6176">
        <v>12.106999999999999</v>
      </c>
      <c r="CB6176">
        <v>12.438000000000001</v>
      </c>
      <c r="CD6176">
        <v>5.76</v>
      </c>
      <c r="CE6176">
        <v>1.226</v>
      </c>
      <c r="CF6176">
        <v>857.33</v>
      </c>
      <c r="CG6176">
        <v>7.024</v>
      </c>
      <c r="CH6176">
        <v>8.4209999999999994</v>
      </c>
      <c r="CI6176">
        <v>1.8859999999999999</v>
      </c>
      <c r="CJ6176">
        <v>1.0720000000000001</v>
      </c>
      <c r="CK6176">
        <v>3.5150000000000001</v>
      </c>
      <c r="CL6176">
        <v>4.383</v>
      </c>
      <c r="CM6176">
        <v>1.5509999999999999</v>
      </c>
      <c r="CN6176">
        <v>4.46</v>
      </c>
      <c r="CO6176">
        <v>2.2789999999999999</v>
      </c>
      <c r="CP6176">
        <v>4.3860000000000001</v>
      </c>
      <c r="CQ6176">
        <v>0.94699999999999995</v>
      </c>
      <c r="CR6176">
        <v>2.5750000000000002</v>
      </c>
      <c r="CT6176">
        <v>2.8929999999999998</v>
      </c>
      <c r="CU6176">
        <v>2.7509999999999999</v>
      </c>
      <c r="CV6176">
        <v>0.79500000000000004</v>
      </c>
      <c r="CW6176">
        <v>3.2160000000000002</v>
      </c>
      <c r="CX6176">
        <v>19.850000000000001</v>
      </c>
      <c r="CY6176">
        <v>2.2000000000000002</v>
      </c>
      <c r="CZ6176">
        <v>-115</v>
      </c>
      <c r="DA6176">
        <v>0.16331000000000001</v>
      </c>
      <c r="DB6176">
        <v>12959.77</v>
      </c>
      <c r="DC6176">
        <v>20.75</v>
      </c>
      <c r="DN6176">
        <v>7949.09</v>
      </c>
      <c r="DO6176">
        <v>1344.1510000000001</v>
      </c>
      <c r="DP6176">
        <v>3.65</v>
      </c>
      <c r="DQ6176">
        <v>3.68</v>
      </c>
      <c r="DR6176">
        <v>6.74</v>
      </c>
      <c r="DS6176">
        <v>423124</v>
      </c>
      <c r="DT6176">
        <v>15.46</v>
      </c>
      <c r="DU6176">
        <v>2053865</v>
      </c>
      <c r="DV6176">
        <v>5.13</v>
      </c>
      <c r="DW6176">
        <v>4.5</v>
      </c>
      <c r="DX6176">
        <v>4.59</v>
      </c>
      <c r="DY6176">
        <v>3.0990000000000002</v>
      </c>
      <c r="DZ6176">
        <v>20.11</v>
      </c>
      <c r="EA6176">
        <v>136.5</v>
      </c>
      <c r="EB6176">
        <v>123.8</v>
      </c>
      <c r="EC6176">
        <v>602.96600000000001</v>
      </c>
      <c r="ED6176">
        <v>266.5</v>
      </c>
      <c r="EE6176">
        <v>1102.8399999999999</v>
      </c>
      <c r="EF6176">
        <v>517.54</v>
      </c>
      <c r="EH6176">
        <v>2796.6</v>
      </c>
      <c r="EI6176">
        <v>8065.79</v>
      </c>
      <c r="EJ6176">
        <v>1897.93</v>
      </c>
      <c r="EK6176">
        <v>2.6808999999999998</v>
      </c>
      <c r="EL6176">
        <v>464.72800000000001</v>
      </c>
      <c r="EM6176">
        <v>344.58</v>
      </c>
      <c r="EN6176">
        <v>419.5</v>
      </c>
      <c r="EO6176">
        <v>433.64499999999998</v>
      </c>
      <c r="EP6176">
        <v>1994.107</v>
      </c>
      <c r="EQ6176">
        <v>2025.19</v>
      </c>
      <c r="ER6176">
        <v>23.91</v>
      </c>
      <c r="ES6176">
        <v>850</v>
      </c>
      <c r="ET6176">
        <v>18.93</v>
      </c>
      <c r="EV6176">
        <v>8504.93</v>
      </c>
      <c r="EW6176">
        <v>509.94</v>
      </c>
      <c r="EX6176">
        <v>805.22</v>
      </c>
      <c r="EY6176">
        <v>2200.8000000000002</v>
      </c>
      <c r="EZ6176">
        <v>4091.4</v>
      </c>
      <c r="FB6176">
        <v>1.2669999999999999</v>
      </c>
      <c r="FC6176">
        <v>6.8411</v>
      </c>
      <c r="FD6176">
        <v>0.71799999999999997</v>
      </c>
      <c r="FE6176">
        <v>7.7587000000000002</v>
      </c>
      <c r="FF6176">
        <v>2.3771</v>
      </c>
      <c r="FG6176">
        <v>2.3771</v>
      </c>
      <c r="FH6176">
        <v>0.4047</v>
      </c>
      <c r="FJ6176">
        <v>0.70450000000000002</v>
      </c>
      <c r="FK6176">
        <v>2.9803999999999999</v>
      </c>
      <c r="FL6176">
        <v>0.1014</v>
      </c>
      <c r="FM6176">
        <v>1.0556000000000001</v>
      </c>
      <c r="FN6176">
        <v>1.4867999999999999</v>
      </c>
      <c r="FO6176">
        <v>0.30969999999999998</v>
      </c>
      <c r="FQ6176">
        <v>2.1822900000000001</v>
      </c>
      <c r="FW6176">
        <v>53.524900000000002</v>
      </c>
      <c r="FX6176">
        <v>56.65</v>
      </c>
      <c r="FY6176">
        <v>302.86</v>
      </c>
    </row>
    <row r="6177" spans="1:181" x14ac:dyDescent="0.2">
      <c r="A6177" s="3">
        <v>39832</v>
      </c>
      <c r="B6177">
        <v>2061.15</v>
      </c>
      <c r="C6177">
        <v>10.7</v>
      </c>
      <c r="D6177">
        <v>391.13</v>
      </c>
      <c r="E6177">
        <v>559.13</v>
      </c>
      <c r="G6177">
        <v>3.2549999999999999</v>
      </c>
      <c r="H6177">
        <v>1.3454999999999999</v>
      </c>
      <c r="I6177">
        <v>3.6437499999999998</v>
      </c>
      <c r="J6177">
        <v>3.4275000000000002</v>
      </c>
      <c r="L6177">
        <v>2.4775</v>
      </c>
      <c r="AF6177">
        <v>0.61029999999999995</v>
      </c>
      <c r="AG6177">
        <v>0.55300000000000005</v>
      </c>
      <c r="AH6177">
        <v>6.1871</v>
      </c>
      <c r="AI6177">
        <v>37.591299999999997</v>
      </c>
      <c r="AJ6177">
        <v>0.79759999999999998</v>
      </c>
      <c r="AK6177">
        <v>1529.33</v>
      </c>
      <c r="AW6177">
        <v>1.3069</v>
      </c>
      <c r="AX6177">
        <v>890.28</v>
      </c>
      <c r="AY6177">
        <v>0.19</v>
      </c>
      <c r="AZ6177">
        <v>-0.93169999999999997</v>
      </c>
      <c r="BA6177">
        <v>0.66139999999999999</v>
      </c>
      <c r="BB6177">
        <v>1.8082</v>
      </c>
      <c r="BC6177">
        <v>-26.31</v>
      </c>
      <c r="BD6177">
        <v>1.4419999999999999</v>
      </c>
      <c r="BE6177">
        <v>2.7080000000000002</v>
      </c>
      <c r="BF6177">
        <v>2.7080000000000002</v>
      </c>
      <c r="BG6177">
        <v>0.79900000000000004</v>
      </c>
      <c r="BH6177">
        <v>0.79900000000000004</v>
      </c>
      <c r="BI6177">
        <v>3.7480000000000002</v>
      </c>
      <c r="BJ6177">
        <v>3.7480000000000002</v>
      </c>
      <c r="BK6177">
        <v>1</v>
      </c>
      <c r="BL6177">
        <v>3.6080000000000001</v>
      </c>
      <c r="BM6177">
        <v>3.6080000000000001</v>
      </c>
      <c r="BN6177">
        <v>0.747</v>
      </c>
      <c r="BO6177">
        <v>0.747</v>
      </c>
      <c r="BP6177">
        <v>1.252</v>
      </c>
      <c r="BQ6177">
        <v>1.252</v>
      </c>
      <c r="BR6177">
        <v>1.4370000000000001</v>
      </c>
      <c r="BS6177">
        <v>1.645</v>
      </c>
      <c r="BT6177">
        <v>1.645</v>
      </c>
      <c r="BU6177">
        <v>0.72799999999999998</v>
      </c>
      <c r="BV6177">
        <v>2.1</v>
      </c>
      <c r="BW6177">
        <v>2.9</v>
      </c>
      <c r="BX6177">
        <v>2.996</v>
      </c>
      <c r="BY6177">
        <v>2.996</v>
      </c>
      <c r="CA6177">
        <v>12.082000000000001</v>
      </c>
      <c r="CB6177">
        <v>12.454000000000001</v>
      </c>
      <c r="CD6177">
        <v>5.7619999999999996</v>
      </c>
      <c r="CE6177">
        <v>1.2549999999999999</v>
      </c>
      <c r="CF6177">
        <v>835.9</v>
      </c>
      <c r="CG6177">
        <v>7.024</v>
      </c>
      <c r="CH6177">
        <v>8.4209999999999994</v>
      </c>
      <c r="CI6177">
        <v>1.903</v>
      </c>
      <c r="CJ6177">
        <v>1.149</v>
      </c>
      <c r="CK6177">
        <v>3.4289999999999998</v>
      </c>
      <c r="CL6177">
        <v>4.2939999999999996</v>
      </c>
      <c r="CM6177">
        <v>1.6160000000000001</v>
      </c>
      <c r="CN6177">
        <v>4.37</v>
      </c>
      <c r="CO6177">
        <v>2.3130000000000002</v>
      </c>
      <c r="CP6177">
        <v>4.2880000000000003</v>
      </c>
      <c r="CQ6177">
        <v>0.94699999999999995</v>
      </c>
      <c r="CR6177">
        <v>2.601</v>
      </c>
      <c r="CT6177">
        <v>2.8980000000000001</v>
      </c>
      <c r="CU6177">
        <v>2.7509999999999999</v>
      </c>
      <c r="CV6177">
        <v>0.79500000000000004</v>
      </c>
      <c r="CW6177">
        <v>3.181</v>
      </c>
      <c r="CX6177">
        <v>20.6</v>
      </c>
      <c r="CY6177">
        <v>2.2200000000000002</v>
      </c>
      <c r="CZ6177">
        <v>-113</v>
      </c>
      <c r="DA6177">
        <v>0.16163</v>
      </c>
      <c r="DB6177">
        <v>13339.99</v>
      </c>
      <c r="DC6177">
        <v>22.55</v>
      </c>
      <c r="DN6177">
        <v>8281.2199999999993</v>
      </c>
      <c r="DO6177">
        <v>1350.6869999999999</v>
      </c>
      <c r="DP6177">
        <v>3.65</v>
      </c>
      <c r="DQ6177">
        <v>3.65</v>
      </c>
      <c r="DR6177">
        <v>6.72</v>
      </c>
      <c r="DS6177">
        <v>420036</v>
      </c>
      <c r="DT6177">
        <v>15.4</v>
      </c>
      <c r="DU6177">
        <v>2056310</v>
      </c>
      <c r="DV6177">
        <v>5.15</v>
      </c>
      <c r="DW6177">
        <v>4.54</v>
      </c>
      <c r="DX6177">
        <v>4.6100000000000003</v>
      </c>
      <c r="DY6177">
        <v>3.1789999999999998</v>
      </c>
      <c r="DZ6177">
        <v>22.21</v>
      </c>
      <c r="EA6177">
        <v>126.9</v>
      </c>
      <c r="EB6177">
        <v>119.2</v>
      </c>
      <c r="EC6177">
        <v>612.83399999999995</v>
      </c>
      <c r="ED6177">
        <v>273.36</v>
      </c>
      <c r="EE6177">
        <v>1139.04</v>
      </c>
      <c r="EF6177">
        <v>533.84</v>
      </c>
      <c r="EH6177">
        <v>2846.2</v>
      </c>
      <c r="EI6177">
        <v>8256.85</v>
      </c>
      <c r="EJ6177">
        <v>1922.99</v>
      </c>
      <c r="EK6177">
        <v>2.6602000000000001</v>
      </c>
      <c r="EL6177">
        <v>491.79700000000003</v>
      </c>
      <c r="EM6177">
        <v>361.21699999999998</v>
      </c>
      <c r="EN6177">
        <v>447.18</v>
      </c>
      <c r="EO6177">
        <v>466.44799999999998</v>
      </c>
      <c r="EP6177">
        <v>1986.672</v>
      </c>
      <c r="EQ6177">
        <v>2012.47</v>
      </c>
      <c r="ER6177">
        <v>26.8</v>
      </c>
      <c r="ES6177">
        <v>850</v>
      </c>
      <c r="ET6177">
        <v>21</v>
      </c>
      <c r="EV6177">
        <v>8841.48</v>
      </c>
      <c r="EW6177">
        <v>532.30999999999995</v>
      </c>
      <c r="EX6177">
        <v>850.12</v>
      </c>
      <c r="EY6177">
        <v>2252.39</v>
      </c>
      <c r="EZ6177">
        <v>4108.47</v>
      </c>
      <c r="FB6177">
        <v>1.2539</v>
      </c>
      <c r="FC6177">
        <v>6.8361000000000001</v>
      </c>
      <c r="FD6177">
        <v>0.69350000000000001</v>
      </c>
      <c r="FE6177">
        <v>7.7582000000000004</v>
      </c>
      <c r="FF6177">
        <v>2.3184</v>
      </c>
      <c r="FG6177">
        <v>2.3184</v>
      </c>
      <c r="FH6177">
        <v>0.4476</v>
      </c>
      <c r="FJ6177">
        <v>0.72070000000000001</v>
      </c>
      <c r="FK6177">
        <v>2.8746999999999998</v>
      </c>
      <c r="FL6177">
        <v>0.1116</v>
      </c>
      <c r="FM6177">
        <v>1.0556000000000001</v>
      </c>
      <c r="FN6177">
        <v>1.4670000000000001</v>
      </c>
      <c r="FO6177">
        <v>0.2843</v>
      </c>
      <c r="FQ6177">
        <v>2.1011600000000001</v>
      </c>
      <c r="FW6177">
        <v>50.438499999999998</v>
      </c>
      <c r="FX6177">
        <v>46.11</v>
      </c>
      <c r="FY6177">
        <v>304.98</v>
      </c>
    </row>
    <row r="6178" spans="1:181" x14ac:dyDescent="0.2">
      <c r="A6178" s="3">
        <v>39831</v>
      </c>
      <c r="B6178">
        <v>2079.67</v>
      </c>
      <c r="C6178">
        <v>10.7</v>
      </c>
      <c r="D6178">
        <v>391.13</v>
      </c>
      <c r="E6178">
        <v>559.13</v>
      </c>
      <c r="G6178">
        <v>3.145</v>
      </c>
      <c r="H6178">
        <v>1.323</v>
      </c>
      <c r="I6178">
        <v>3.5262500000000001</v>
      </c>
      <c r="J6178">
        <v>3.32</v>
      </c>
      <c r="L6178">
        <v>2.4224999999999999</v>
      </c>
      <c r="AF6178">
        <v>0.60640000000000005</v>
      </c>
      <c r="AG6178">
        <v>0.54600000000000004</v>
      </c>
      <c r="AH6178">
        <v>6.2420999999999998</v>
      </c>
      <c r="AI6178">
        <v>37.9465</v>
      </c>
      <c r="AJ6178">
        <v>0.80400000000000005</v>
      </c>
      <c r="AK6178">
        <v>1529.33</v>
      </c>
      <c r="AW6178">
        <v>1.3267</v>
      </c>
      <c r="AX6178">
        <v>896.47</v>
      </c>
      <c r="AY6178">
        <v>0.19</v>
      </c>
      <c r="AZ6178">
        <v>-0.95199999999999996</v>
      </c>
      <c r="BA6178">
        <v>0.69</v>
      </c>
      <c r="BB6178">
        <v>1.8314999999999999</v>
      </c>
      <c r="BC6178">
        <v>-24.97</v>
      </c>
      <c r="BD6178">
        <v>1.4733000000000001</v>
      </c>
      <c r="BE6178">
        <v>2.6320000000000001</v>
      </c>
      <c r="BF6178">
        <v>2.6320000000000001</v>
      </c>
      <c r="BG6178">
        <v>0.78800000000000003</v>
      </c>
      <c r="BH6178">
        <v>0.78800000000000003</v>
      </c>
      <c r="BI6178">
        <v>3.6970000000000001</v>
      </c>
      <c r="BJ6178">
        <v>3.6970000000000001</v>
      </c>
      <c r="BK6178">
        <v>0.96599999999999997</v>
      </c>
      <c r="BL6178">
        <v>3.5470000000000002</v>
      </c>
      <c r="BM6178">
        <v>3.5470000000000002</v>
      </c>
      <c r="BN6178">
        <v>0.72299999999999998</v>
      </c>
      <c r="BO6178">
        <v>0.72299999999999998</v>
      </c>
      <c r="BP6178">
        <v>1.2130000000000001</v>
      </c>
      <c r="BQ6178">
        <v>1.2130000000000001</v>
      </c>
      <c r="BR6178">
        <v>1.39</v>
      </c>
      <c r="BS6178">
        <v>1.595</v>
      </c>
      <c r="BT6178">
        <v>1.595</v>
      </c>
      <c r="BU6178">
        <v>0.69799999999999995</v>
      </c>
      <c r="BV6178">
        <v>2.04</v>
      </c>
      <c r="BW6178">
        <v>2.93</v>
      </c>
      <c r="BX6178">
        <v>2.93</v>
      </c>
      <c r="BY6178">
        <v>2.93</v>
      </c>
      <c r="CA6178">
        <v>12.188000000000001</v>
      </c>
      <c r="CB6178">
        <v>12.54</v>
      </c>
      <c r="CD6178">
        <v>6.093</v>
      </c>
      <c r="CE6178">
        <v>1.226</v>
      </c>
      <c r="CF6178">
        <v>843.15</v>
      </c>
      <c r="CG6178">
        <v>7.024</v>
      </c>
      <c r="CH6178">
        <v>8.4209999999999994</v>
      </c>
      <c r="CI6178">
        <v>1.966</v>
      </c>
      <c r="CJ6178">
        <v>1.1459999999999999</v>
      </c>
      <c r="CK6178">
        <v>3.2970000000000002</v>
      </c>
      <c r="CL6178">
        <v>4.1630000000000003</v>
      </c>
      <c r="CM6178">
        <v>1.605</v>
      </c>
      <c r="CN6178">
        <v>4.2389999999999999</v>
      </c>
      <c r="CO6178">
        <v>2.2669999999999999</v>
      </c>
      <c r="CP6178">
        <v>4.1429999999999998</v>
      </c>
      <c r="CQ6178">
        <v>0.94699999999999995</v>
      </c>
      <c r="CR6178">
        <v>2.5430000000000001</v>
      </c>
      <c r="CT6178">
        <v>2.798</v>
      </c>
      <c r="CU6178">
        <v>2.7509999999999999</v>
      </c>
      <c r="CV6178">
        <v>0.79500000000000004</v>
      </c>
      <c r="CW6178">
        <v>3.0739999999999998</v>
      </c>
      <c r="CX6178">
        <v>20.75</v>
      </c>
      <c r="CY6178">
        <v>2.2250000000000001</v>
      </c>
      <c r="CZ6178">
        <v>-114</v>
      </c>
      <c r="DA6178">
        <v>0.16020000000000001</v>
      </c>
      <c r="DB6178">
        <v>13255.51</v>
      </c>
      <c r="DC6178">
        <v>22.38</v>
      </c>
      <c r="DN6178">
        <v>8281.2199999999993</v>
      </c>
      <c r="DO6178">
        <v>1363.876</v>
      </c>
      <c r="DP6178">
        <v>3.65</v>
      </c>
      <c r="DQ6178">
        <v>3.65</v>
      </c>
      <c r="DR6178">
        <v>6.72</v>
      </c>
      <c r="DS6178">
        <v>420036</v>
      </c>
      <c r="DT6178">
        <v>15.4</v>
      </c>
      <c r="DU6178">
        <v>2056310</v>
      </c>
      <c r="DV6178">
        <v>5.15</v>
      </c>
      <c r="DW6178">
        <v>4.54</v>
      </c>
      <c r="DX6178">
        <v>4.6100000000000003</v>
      </c>
      <c r="DY6178">
        <v>3.1949999999999998</v>
      </c>
      <c r="DZ6178">
        <v>22.48</v>
      </c>
      <c r="EA6178">
        <v>126.9</v>
      </c>
      <c r="EB6178">
        <v>119.2</v>
      </c>
      <c r="EC6178">
        <v>617.04</v>
      </c>
      <c r="ED6178">
        <v>271.86</v>
      </c>
      <c r="EE6178">
        <v>1155.49</v>
      </c>
      <c r="EF6178">
        <v>537.84</v>
      </c>
      <c r="EH6178">
        <v>2828.45</v>
      </c>
      <c r="EI6178">
        <v>8230.15</v>
      </c>
      <c r="EJ6178">
        <v>1950.13</v>
      </c>
      <c r="EK6178">
        <v>2.6353</v>
      </c>
      <c r="EL6178">
        <v>491.79700000000003</v>
      </c>
      <c r="EM6178">
        <v>361.21699999999998</v>
      </c>
      <c r="EN6178">
        <v>447.18</v>
      </c>
      <c r="EO6178">
        <v>466.44799999999998</v>
      </c>
      <c r="EP6178">
        <v>1954.4380000000001</v>
      </c>
      <c r="EQ6178">
        <v>1990.21</v>
      </c>
      <c r="ER6178">
        <v>26.16</v>
      </c>
      <c r="ES6178">
        <v>850</v>
      </c>
      <c r="ET6178">
        <v>21</v>
      </c>
      <c r="EV6178">
        <v>8920.4</v>
      </c>
      <c r="EW6178">
        <v>538.48</v>
      </c>
      <c r="EX6178">
        <v>850.12</v>
      </c>
      <c r="EY6178">
        <v>2281.4499999999998</v>
      </c>
      <c r="EZ6178">
        <v>4147.0600000000004</v>
      </c>
      <c r="FB6178">
        <v>1.2431000000000001</v>
      </c>
      <c r="FC6178">
        <v>6.8376000000000001</v>
      </c>
      <c r="FD6178">
        <v>0.67869999999999997</v>
      </c>
      <c r="FE6178">
        <v>7.7596999999999996</v>
      </c>
      <c r="FF6178">
        <v>2.3188</v>
      </c>
      <c r="FG6178">
        <v>2.3188</v>
      </c>
      <c r="FH6178">
        <v>0.41699999999999998</v>
      </c>
      <c r="FJ6178">
        <v>0.72099999999999997</v>
      </c>
      <c r="FK6178">
        <v>2.8746999999999998</v>
      </c>
      <c r="FL6178">
        <v>0.1116</v>
      </c>
      <c r="FM6178">
        <v>1.0557000000000001</v>
      </c>
      <c r="FN6178">
        <v>1.4671000000000001</v>
      </c>
      <c r="FO6178">
        <v>0.2843</v>
      </c>
      <c r="FQ6178">
        <v>2.1363599999999998</v>
      </c>
      <c r="FW6178">
        <v>48.892400000000002</v>
      </c>
      <c r="FX6178">
        <v>46.11</v>
      </c>
      <c r="FY6178">
        <v>306.12</v>
      </c>
    </row>
    <row r="6179" spans="1:181" x14ac:dyDescent="0.2">
      <c r="A6179" s="3">
        <v>39830</v>
      </c>
      <c r="B6179">
        <v>2079.67</v>
      </c>
      <c r="C6179">
        <v>10.7</v>
      </c>
      <c r="D6179">
        <v>391.13</v>
      </c>
      <c r="E6179">
        <v>559.13</v>
      </c>
      <c r="G6179">
        <v>3.145</v>
      </c>
      <c r="H6179">
        <v>1.323</v>
      </c>
      <c r="I6179">
        <v>3.5262500000000001</v>
      </c>
      <c r="J6179">
        <v>3.32</v>
      </c>
      <c r="L6179">
        <v>2.4224999999999999</v>
      </c>
      <c r="AF6179">
        <v>0.60640000000000005</v>
      </c>
      <c r="AG6179">
        <v>0.54600000000000004</v>
      </c>
      <c r="AH6179">
        <v>6.2420999999999998</v>
      </c>
      <c r="AI6179">
        <v>37.9465</v>
      </c>
      <c r="AJ6179">
        <v>0.80400000000000005</v>
      </c>
      <c r="AK6179">
        <v>1529.33</v>
      </c>
      <c r="AW6179">
        <v>1.3267</v>
      </c>
      <c r="AX6179">
        <v>896.47</v>
      </c>
      <c r="AY6179">
        <v>0.19</v>
      </c>
      <c r="AZ6179">
        <v>-0.95199999999999996</v>
      </c>
      <c r="BA6179">
        <v>0.69</v>
      </c>
      <c r="BB6179">
        <v>1.8314999999999999</v>
      </c>
      <c r="BC6179">
        <v>-24.97</v>
      </c>
      <c r="BD6179">
        <v>1.4733000000000001</v>
      </c>
      <c r="BE6179">
        <v>2.6320000000000001</v>
      </c>
      <c r="BF6179">
        <v>2.6320000000000001</v>
      </c>
      <c r="BG6179">
        <v>0.78800000000000003</v>
      </c>
      <c r="BH6179">
        <v>0.78800000000000003</v>
      </c>
      <c r="BI6179">
        <v>3.6970000000000001</v>
      </c>
      <c r="BJ6179">
        <v>3.6970000000000001</v>
      </c>
      <c r="BK6179">
        <v>0.96599999999999997</v>
      </c>
      <c r="BL6179">
        <v>3.5470000000000002</v>
      </c>
      <c r="BM6179">
        <v>3.5470000000000002</v>
      </c>
      <c r="BN6179">
        <v>0.72299999999999998</v>
      </c>
      <c r="BO6179">
        <v>0.72299999999999998</v>
      </c>
      <c r="BP6179">
        <v>1.2130000000000001</v>
      </c>
      <c r="BQ6179">
        <v>1.2130000000000001</v>
      </c>
      <c r="BR6179">
        <v>1.39</v>
      </c>
      <c r="BS6179">
        <v>1.595</v>
      </c>
      <c r="BT6179">
        <v>1.595</v>
      </c>
      <c r="BU6179">
        <v>0.69799999999999995</v>
      </c>
      <c r="BV6179">
        <v>2.04</v>
      </c>
      <c r="BW6179">
        <v>2.93</v>
      </c>
      <c r="BX6179">
        <v>2.93</v>
      </c>
      <c r="BY6179">
        <v>2.93</v>
      </c>
      <c r="CA6179">
        <v>12.188000000000001</v>
      </c>
      <c r="CB6179">
        <v>12.54</v>
      </c>
      <c r="CD6179">
        <v>6.093</v>
      </c>
      <c r="CE6179">
        <v>1.226</v>
      </c>
      <c r="CF6179">
        <v>843.15</v>
      </c>
      <c r="CG6179">
        <v>7.024</v>
      </c>
      <c r="CH6179">
        <v>8.4209999999999994</v>
      </c>
      <c r="CI6179">
        <v>1.966</v>
      </c>
      <c r="CJ6179">
        <v>1.1459999999999999</v>
      </c>
      <c r="CK6179">
        <v>3.2970000000000002</v>
      </c>
      <c r="CL6179">
        <v>4.1630000000000003</v>
      </c>
      <c r="CM6179">
        <v>1.605</v>
      </c>
      <c r="CN6179">
        <v>4.2389999999999999</v>
      </c>
      <c r="CO6179">
        <v>2.2669999999999999</v>
      </c>
      <c r="CP6179">
        <v>4.1429999999999998</v>
      </c>
      <c r="CQ6179">
        <v>0.94699999999999995</v>
      </c>
      <c r="CR6179">
        <v>2.5430000000000001</v>
      </c>
      <c r="CT6179">
        <v>2.798</v>
      </c>
      <c r="CU6179">
        <v>2.7509999999999999</v>
      </c>
      <c r="CV6179">
        <v>0.79500000000000004</v>
      </c>
      <c r="CW6179">
        <v>3.0739999999999998</v>
      </c>
      <c r="CX6179">
        <v>20.75</v>
      </c>
      <c r="CY6179">
        <v>2.2250000000000001</v>
      </c>
      <c r="CZ6179">
        <v>-114</v>
      </c>
      <c r="DA6179">
        <v>0.16020000000000001</v>
      </c>
      <c r="DB6179">
        <v>13255.51</v>
      </c>
      <c r="DC6179">
        <v>22.38</v>
      </c>
      <c r="DN6179">
        <v>8281.2199999999993</v>
      </c>
      <c r="DO6179">
        <v>1363.876</v>
      </c>
      <c r="DP6179">
        <v>3.65</v>
      </c>
      <c r="DQ6179">
        <v>3.65</v>
      </c>
      <c r="DR6179">
        <v>6.72</v>
      </c>
      <c r="DS6179">
        <v>420036</v>
      </c>
      <c r="DT6179">
        <v>15.4</v>
      </c>
      <c r="DU6179">
        <v>2056310</v>
      </c>
      <c r="DV6179">
        <v>5.15</v>
      </c>
      <c r="DW6179">
        <v>4.54</v>
      </c>
      <c r="DX6179">
        <v>4.6100000000000003</v>
      </c>
      <c r="DY6179">
        <v>3.1949999999999998</v>
      </c>
      <c r="DZ6179">
        <v>22.48</v>
      </c>
      <c r="EA6179">
        <v>126.9</v>
      </c>
      <c r="EB6179">
        <v>119.2</v>
      </c>
      <c r="EC6179">
        <v>617.04</v>
      </c>
      <c r="ED6179">
        <v>271.86</v>
      </c>
      <c r="EE6179">
        <v>1155.49</v>
      </c>
      <c r="EF6179">
        <v>537.84</v>
      </c>
      <c r="EH6179">
        <v>2828.45</v>
      </c>
      <c r="EI6179">
        <v>8230.15</v>
      </c>
      <c r="EJ6179">
        <v>1950.13</v>
      </c>
      <c r="EK6179">
        <v>2.6353</v>
      </c>
      <c r="EL6179">
        <v>491.79700000000003</v>
      </c>
      <c r="EM6179">
        <v>361.21699999999998</v>
      </c>
      <c r="EN6179">
        <v>447.18</v>
      </c>
      <c r="EO6179">
        <v>466.44799999999998</v>
      </c>
      <c r="EP6179">
        <v>1954.4380000000001</v>
      </c>
      <c r="EQ6179">
        <v>1990.21</v>
      </c>
      <c r="ER6179">
        <v>26.16</v>
      </c>
      <c r="ES6179">
        <v>850</v>
      </c>
      <c r="ET6179">
        <v>21</v>
      </c>
      <c r="EV6179">
        <v>8920.4</v>
      </c>
      <c r="EW6179">
        <v>538.48</v>
      </c>
      <c r="EX6179">
        <v>850.12</v>
      </c>
      <c r="EY6179">
        <v>2281.4499999999998</v>
      </c>
      <c r="EZ6179">
        <v>4147.0600000000004</v>
      </c>
      <c r="FB6179">
        <v>1.2431000000000001</v>
      </c>
      <c r="FC6179">
        <v>6.8376000000000001</v>
      </c>
      <c r="FD6179">
        <v>0.67869999999999997</v>
      </c>
      <c r="FE6179">
        <v>7.7596999999999996</v>
      </c>
      <c r="FF6179">
        <v>2.3188</v>
      </c>
      <c r="FG6179">
        <v>2.3188</v>
      </c>
      <c r="FH6179">
        <v>0.41699999999999998</v>
      </c>
      <c r="FJ6179">
        <v>0.72099999999999997</v>
      </c>
      <c r="FK6179">
        <v>2.8746999999999998</v>
      </c>
      <c r="FL6179">
        <v>0.1116</v>
      </c>
      <c r="FM6179">
        <v>1.0557000000000001</v>
      </c>
      <c r="FN6179">
        <v>1.4671000000000001</v>
      </c>
      <c r="FO6179">
        <v>0.2843</v>
      </c>
      <c r="FQ6179">
        <v>2.1363599999999998</v>
      </c>
      <c r="FW6179">
        <v>48.892400000000002</v>
      </c>
      <c r="FX6179">
        <v>46.11</v>
      </c>
      <c r="FY6179">
        <v>306.12</v>
      </c>
    </row>
    <row r="6180" spans="1:181" x14ac:dyDescent="0.2">
      <c r="A6180" s="3">
        <v>39829</v>
      </c>
      <c r="B6180">
        <v>2079.67</v>
      </c>
      <c r="C6180">
        <v>10.7</v>
      </c>
      <c r="D6180">
        <v>391.13</v>
      </c>
      <c r="E6180">
        <v>559.13</v>
      </c>
      <c r="G6180">
        <v>3.145</v>
      </c>
      <c r="H6180">
        <v>1.323</v>
      </c>
      <c r="I6180">
        <v>3.5262500000000001</v>
      </c>
      <c r="J6180">
        <v>3.32</v>
      </c>
      <c r="L6180">
        <v>2.4224999999999999</v>
      </c>
      <c r="AF6180">
        <v>0.60640000000000005</v>
      </c>
      <c r="AG6180">
        <v>0.54600000000000004</v>
      </c>
      <c r="AH6180">
        <v>6.2420999999999998</v>
      </c>
      <c r="AI6180">
        <v>37.9465</v>
      </c>
      <c r="AJ6180">
        <v>0.80400000000000005</v>
      </c>
      <c r="AK6180">
        <v>1529.33</v>
      </c>
      <c r="AW6180">
        <v>1.3267</v>
      </c>
      <c r="AX6180">
        <v>896.47</v>
      </c>
      <c r="AY6180">
        <v>0.19</v>
      </c>
      <c r="AZ6180">
        <v>-0.95199999999999996</v>
      </c>
      <c r="BA6180">
        <v>0.69</v>
      </c>
      <c r="BB6180">
        <v>1.8314999999999999</v>
      </c>
      <c r="BC6180">
        <v>-24.97</v>
      </c>
      <c r="BD6180">
        <v>1.4733000000000001</v>
      </c>
      <c r="BE6180">
        <v>2.6320000000000001</v>
      </c>
      <c r="BF6180">
        <v>2.6320000000000001</v>
      </c>
      <c r="BG6180">
        <v>0.78800000000000003</v>
      </c>
      <c r="BH6180">
        <v>0.78800000000000003</v>
      </c>
      <c r="BI6180">
        <v>3.6970000000000001</v>
      </c>
      <c r="BJ6180">
        <v>3.6970000000000001</v>
      </c>
      <c r="BK6180">
        <v>0.96599999999999997</v>
      </c>
      <c r="BL6180">
        <v>3.5470000000000002</v>
      </c>
      <c r="BM6180">
        <v>3.5470000000000002</v>
      </c>
      <c r="BN6180">
        <v>0.72299999999999998</v>
      </c>
      <c r="BO6180">
        <v>0.72299999999999998</v>
      </c>
      <c r="BP6180">
        <v>1.2130000000000001</v>
      </c>
      <c r="BQ6180">
        <v>1.2130000000000001</v>
      </c>
      <c r="BR6180">
        <v>1.39</v>
      </c>
      <c r="BS6180">
        <v>1.595</v>
      </c>
      <c r="BT6180">
        <v>1.595</v>
      </c>
      <c r="BU6180">
        <v>0.69799999999999995</v>
      </c>
      <c r="BV6180">
        <v>2.04</v>
      </c>
      <c r="BW6180">
        <v>2.93</v>
      </c>
      <c r="BX6180">
        <v>2.93</v>
      </c>
      <c r="BY6180">
        <v>2.93</v>
      </c>
      <c r="CA6180">
        <v>12.188000000000001</v>
      </c>
      <c r="CB6180">
        <v>12.54</v>
      </c>
      <c r="CD6180">
        <v>6.093</v>
      </c>
      <c r="CE6180">
        <v>1.226</v>
      </c>
      <c r="CF6180">
        <v>843.15</v>
      </c>
      <c r="CG6180">
        <v>7.024</v>
      </c>
      <c r="CH6180">
        <v>8.4209999999999994</v>
      </c>
      <c r="CI6180">
        <v>1.966</v>
      </c>
      <c r="CJ6180">
        <v>1.1459999999999999</v>
      </c>
      <c r="CK6180">
        <v>3.2970000000000002</v>
      </c>
      <c r="CL6180">
        <v>4.1630000000000003</v>
      </c>
      <c r="CM6180">
        <v>1.605</v>
      </c>
      <c r="CN6180">
        <v>4.2389999999999999</v>
      </c>
      <c r="CO6180">
        <v>2.2669999999999999</v>
      </c>
      <c r="CP6180">
        <v>4.1429999999999998</v>
      </c>
      <c r="CQ6180">
        <v>0.94699999999999995</v>
      </c>
      <c r="CR6180">
        <v>2.5430000000000001</v>
      </c>
      <c r="CT6180">
        <v>2.798</v>
      </c>
      <c r="CU6180">
        <v>2.7509999999999999</v>
      </c>
      <c r="CV6180">
        <v>0.79500000000000004</v>
      </c>
      <c r="CW6180">
        <v>3.0739999999999998</v>
      </c>
      <c r="CX6180">
        <v>20.75</v>
      </c>
      <c r="CY6180">
        <v>2.2250000000000001</v>
      </c>
      <c r="CZ6180">
        <v>-114</v>
      </c>
      <c r="DA6180">
        <v>0.16020000000000001</v>
      </c>
      <c r="DB6180">
        <v>13255.51</v>
      </c>
      <c r="DC6180">
        <v>22.38</v>
      </c>
      <c r="DN6180">
        <v>8281.2199999999993</v>
      </c>
      <c r="DO6180">
        <v>1363.876</v>
      </c>
      <c r="DP6180">
        <v>3.65</v>
      </c>
      <c r="DQ6180">
        <v>3.65</v>
      </c>
      <c r="DR6180">
        <v>6.72</v>
      </c>
      <c r="DS6180">
        <v>420036</v>
      </c>
      <c r="DT6180">
        <v>15.4</v>
      </c>
      <c r="DU6180">
        <v>2056310</v>
      </c>
      <c r="DV6180">
        <v>5.15</v>
      </c>
      <c r="DW6180">
        <v>4.54</v>
      </c>
      <c r="DX6180">
        <v>4.6100000000000003</v>
      </c>
      <c r="DY6180">
        <v>3.1949999999999998</v>
      </c>
      <c r="DZ6180">
        <v>22.48</v>
      </c>
      <c r="EA6180">
        <v>126.9</v>
      </c>
      <c r="EB6180">
        <v>119.2</v>
      </c>
      <c r="EC6180">
        <v>617.04</v>
      </c>
      <c r="ED6180">
        <v>271.86</v>
      </c>
      <c r="EE6180">
        <v>1155.49</v>
      </c>
      <c r="EF6180">
        <v>537.84</v>
      </c>
      <c r="EH6180">
        <v>2828.45</v>
      </c>
      <c r="EI6180">
        <v>8230.15</v>
      </c>
      <c r="EJ6180">
        <v>1950.13</v>
      </c>
      <c r="EK6180">
        <v>2.6353</v>
      </c>
      <c r="EL6180">
        <v>491.79700000000003</v>
      </c>
      <c r="EM6180">
        <v>361.21699999999998</v>
      </c>
      <c r="EN6180">
        <v>447.18</v>
      </c>
      <c r="EO6180">
        <v>466.44799999999998</v>
      </c>
      <c r="EP6180">
        <v>1954.4380000000001</v>
      </c>
      <c r="EQ6180">
        <v>1990.21</v>
      </c>
      <c r="ER6180">
        <v>26.16</v>
      </c>
      <c r="ES6180">
        <v>850</v>
      </c>
      <c r="ET6180">
        <v>21</v>
      </c>
      <c r="EV6180">
        <v>8920.4</v>
      </c>
      <c r="EW6180">
        <v>538.48</v>
      </c>
      <c r="EX6180">
        <v>850.12</v>
      </c>
      <c r="EY6180">
        <v>2281.4499999999998</v>
      </c>
      <c r="EZ6180">
        <v>4147.0600000000004</v>
      </c>
      <c r="FB6180">
        <v>1.2431000000000001</v>
      </c>
      <c r="FC6180">
        <v>6.8376000000000001</v>
      </c>
      <c r="FD6180">
        <v>0.67869999999999997</v>
      </c>
      <c r="FE6180">
        <v>7.7596999999999996</v>
      </c>
      <c r="FF6180">
        <v>2.3188</v>
      </c>
      <c r="FG6180">
        <v>2.3188</v>
      </c>
      <c r="FH6180">
        <v>0.41699999999999998</v>
      </c>
      <c r="FJ6180">
        <v>0.72099999999999997</v>
      </c>
      <c r="FK6180">
        <v>2.8746999999999998</v>
      </c>
      <c r="FL6180">
        <v>0.1116</v>
      </c>
      <c r="FM6180">
        <v>1.0557000000000001</v>
      </c>
      <c r="FN6180">
        <v>1.4671000000000001</v>
      </c>
      <c r="FO6180">
        <v>0.2843</v>
      </c>
      <c r="FQ6180">
        <v>2.1363599999999998</v>
      </c>
      <c r="FW6180">
        <v>48.892400000000002</v>
      </c>
      <c r="FX6180">
        <v>46.11</v>
      </c>
      <c r="FY6180">
        <v>306.12</v>
      </c>
    </row>
    <row r="6181" spans="1:181" x14ac:dyDescent="0.2">
      <c r="A6181" s="3">
        <v>39828</v>
      </c>
      <c r="B6181">
        <v>2066.8200000000002</v>
      </c>
      <c r="C6181">
        <v>10.87</v>
      </c>
      <c r="D6181">
        <v>403.45</v>
      </c>
      <c r="E6181">
        <v>570.45000000000005</v>
      </c>
      <c r="G6181">
        <v>3.0525000000000002</v>
      </c>
      <c r="H6181">
        <v>1.3594999999999999</v>
      </c>
      <c r="I6181">
        <v>3.4237500000000001</v>
      </c>
      <c r="J6181">
        <v>3.2075</v>
      </c>
      <c r="L6181">
        <v>2.37</v>
      </c>
      <c r="AF6181">
        <v>0.60850000000000004</v>
      </c>
      <c r="AG6181">
        <v>0.54549999999999998</v>
      </c>
      <c r="AH6181">
        <v>6.1944999999999997</v>
      </c>
      <c r="AI6181">
        <v>37.770899999999997</v>
      </c>
      <c r="AJ6181">
        <v>0.79830000000000001</v>
      </c>
      <c r="AK6181">
        <v>1511.84</v>
      </c>
      <c r="AW6181">
        <v>1.3115000000000001</v>
      </c>
      <c r="AX6181">
        <v>897.45</v>
      </c>
      <c r="AY6181">
        <v>0.18</v>
      </c>
      <c r="AZ6181">
        <v>-1.0166999999999999</v>
      </c>
      <c r="BA6181">
        <v>0.74580000000000002</v>
      </c>
      <c r="BB6181">
        <v>1.8331999999999999</v>
      </c>
      <c r="BC6181">
        <v>-24.39</v>
      </c>
      <c r="BD6181">
        <v>1.4632000000000001</v>
      </c>
      <c r="BE6181">
        <v>2.5870000000000002</v>
      </c>
      <c r="BF6181">
        <v>2.5870000000000002</v>
      </c>
      <c r="BG6181">
        <v>0.76300000000000001</v>
      </c>
      <c r="BH6181">
        <v>0.76300000000000001</v>
      </c>
      <c r="BI6181">
        <v>3.61</v>
      </c>
      <c r="BJ6181">
        <v>3.61</v>
      </c>
      <c r="BK6181">
        <v>0.96399999999999997</v>
      </c>
      <c r="BL6181">
        <v>3.48</v>
      </c>
      <c r="BM6181">
        <v>3.48</v>
      </c>
      <c r="BN6181">
        <v>0.72899999999999998</v>
      </c>
      <c r="BO6181">
        <v>0.72899999999999998</v>
      </c>
      <c r="BP6181">
        <v>1.083</v>
      </c>
      <c r="BQ6181">
        <v>1.083</v>
      </c>
      <c r="BR6181">
        <v>1.357</v>
      </c>
      <c r="BS6181">
        <v>1.5620000000000001</v>
      </c>
      <c r="BT6181">
        <v>1.5620000000000001</v>
      </c>
      <c r="BU6181">
        <v>0.71099999999999997</v>
      </c>
      <c r="BV6181">
        <v>1.9910000000000001</v>
      </c>
      <c r="BW6181">
        <v>2.9</v>
      </c>
      <c r="BX6181">
        <v>2.89</v>
      </c>
      <c r="BY6181">
        <v>2.89</v>
      </c>
      <c r="CA6181">
        <v>12.238</v>
      </c>
      <c r="CB6181">
        <v>12.641</v>
      </c>
      <c r="CD6181">
        <v>6.0380000000000003</v>
      </c>
      <c r="CE6181">
        <v>1.216</v>
      </c>
      <c r="CF6181">
        <v>817.8</v>
      </c>
      <c r="CG6181">
        <v>7.024</v>
      </c>
      <c r="CH6181">
        <v>8.4209999999999994</v>
      </c>
      <c r="CI6181">
        <v>1.8959999999999999</v>
      </c>
      <c r="CJ6181">
        <v>1.091</v>
      </c>
      <c r="CK6181">
        <v>3.14</v>
      </c>
      <c r="CL6181">
        <v>4.0039999999999996</v>
      </c>
      <c r="CM6181">
        <v>1.5529999999999999</v>
      </c>
      <c r="CN6181">
        <v>4.0780000000000003</v>
      </c>
      <c r="CO6181">
        <v>2.1989999999999998</v>
      </c>
      <c r="CP6181">
        <v>3.9769999999999999</v>
      </c>
      <c r="CQ6181">
        <v>0.93300000000000005</v>
      </c>
      <c r="CR6181">
        <v>2.4609999999999999</v>
      </c>
      <c r="CT6181">
        <v>2.6840000000000002</v>
      </c>
      <c r="CU6181">
        <v>2.7509999999999999</v>
      </c>
      <c r="CV6181">
        <v>0.79500000000000004</v>
      </c>
      <c r="CW6181">
        <v>2.9369999999999998</v>
      </c>
      <c r="CX6181">
        <v>20.97</v>
      </c>
      <c r="CY6181">
        <v>2.17</v>
      </c>
      <c r="CZ6181">
        <v>-112</v>
      </c>
      <c r="DA6181">
        <v>0.16137000000000001</v>
      </c>
      <c r="DB6181">
        <v>13242.96</v>
      </c>
      <c r="DC6181">
        <v>22.3</v>
      </c>
      <c r="DN6181">
        <v>8212.49</v>
      </c>
      <c r="DO6181">
        <v>1343.4939999999999</v>
      </c>
      <c r="DP6181">
        <v>3.65</v>
      </c>
      <c r="DQ6181">
        <v>3.76</v>
      </c>
      <c r="DR6181">
        <v>6.71</v>
      </c>
      <c r="DS6181">
        <v>418625</v>
      </c>
      <c r="DT6181">
        <v>15.58</v>
      </c>
      <c r="DU6181">
        <v>2062797</v>
      </c>
      <c r="DV6181">
        <v>5.16</v>
      </c>
      <c r="DW6181">
        <v>4.53</v>
      </c>
      <c r="DX6181">
        <v>4.62</v>
      </c>
      <c r="DY6181">
        <v>3.1850000000000001</v>
      </c>
      <c r="DZ6181">
        <v>22.93</v>
      </c>
      <c r="EA6181">
        <v>129.5</v>
      </c>
      <c r="EB6181">
        <v>122.3</v>
      </c>
      <c r="EC6181">
        <v>608.89700000000005</v>
      </c>
      <c r="ED6181">
        <v>266.51</v>
      </c>
      <c r="EE6181">
        <v>1130.6099999999999</v>
      </c>
      <c r="EF6181">
        <v>526.64</v>
      </c>
      <c r="EH6181">
        <v>2736.7</v>
      </c>
      <c r="EI6181">
        <v>8023.31</v>
      </c>
      <c r="EJ6181">
        <v>1954.97</v>
      </c>
      <c r="EK6181">
        <v>2.6476000000000002</v>
      </c>
      <c r="EL6181">
        <v>487.71199999999999</v>
      </c>
      <c r="EM6181">
        <v>357.14400000000001</v>
      </c>
      <c r="EN6181">
        <v>444.86</v>
      </c>
      <c r="EO6181">
        <v>462.625</v>
      </c>
      <c r="EP6181">
        <v>1920.2059999999999</v>
      </c>
      <c r="EQ6181">
        <v>1954.87</v>
      </c>
      <c r="ER6181">
        <v>27.1</v>
      </c>
      <c r="ES6181">
        <v>850</v>
      </c>
      <c r="ET6181">
        <v>21.52</v>
      </c>
      <c r="EV6181">
        <v>8879.61</v>
      </c>
      <c r="EW6181">
        <v>536.69000000000005</v>
      </c>
      <c r="EX6181">
        <v>843.74</v>
      </c>
      <c r="EY6181">
        <v>2257.67</v>
      </c>
      <c r="EZ6181">
        <v>4121.1099999999997</v>
      </c>
      <c r="FB6181">
        <v>1.2526999999999999</v>
      </c>
      <c r="FC6181">
        <v>6.8365</v>
      </c>
      <c r="FD6181">
        <v>0.68330000000000002</v>
      </c>
      <c r="FE6181">
        <v>7.7601000000000004</v>
      </c>
      <c r="FF6181">
        <v>2.2054999999999998</v>
      </c>
      <c r="FG6181">
        <v>2.2054999999999998</v>
      </c>
      <c r="FH6181">
        <v>0.40679999999999999</v>
      </c>
      <c r="FJ6181">
        <v>0.71379999999999999</v>
      </c>
      <c r="FK6181">
        <v>2.8672</v>
      </c>
      <c r="FL6181">
        <v>0.1014</v>
      </c>
      <c r="FM6181">
        <v>1.0136000000000001</v>
      </c>
      <c r="FN6181">
        <v>1.3626</v>
      </c>
      <c r="FO6181">
        <v>0.27410000000000001</v>
      </c>
      <c r="FQ6181">
        <v>2.0543100000000001</v>
      </c>
      <c r="FW6181">
        <v>56.325499999999998</v>
      </c>
      <c r="FX6181">
        <v>51</v>
      </c>
      <c r="FY6181">
        <v>304.01</v>
      </c>
    </row>
    <row r="6182" spans="1:181" x14ac:dyDescent="0.2">
      <c r="A6182" s="3">
        <v>39827</v>
      </c>
      <c r="B6182">
        <v>2098.9899999999998</v>
      </c>
      <c r="C6182">
        <v>10.81</v>
      </c>
      <c r="D6182">
        <v>407.07</v>
      </c>
      <c r="E6182">
        <v>572.07000000000005</v>
      </c>
      <c r="G6182">
        <v>3.0425</v>
      </c>
      <c r="H6182">
        <v>1.3340000000000001</v>
      </c>
      <c r="I6182">
        <v>3.3812500000000001</v>
      </c>
      <c r="J6182">
        <v>3.16</v>
      </c>
      <c r="L6182">
        <v>2.3875000000000002</v>
      </c>
      <c r="AF6182">
        <v>0.6069</v>
      </c>
      <c r="AG6182">
        <v>0.54790000000000005</v>
      </c>
      <c r="AH6182">
        <v>6.21</v>
      </c>
      <c r="AI6182">
        <v>37.759599999999999</v>
      </c>
      <c r="AJ6182">
        <v>0.80059999999999998</v>
      </c>
      <c r="AK6182">
        <v>1489.64</v>
      </c>
      <c r="AW6182">
        <v>1.3190999999999999</v>
      </c>
      <c r="AX6182">
        <v>913.46</v>
      </c>
      <c r="AY6182">
        <v>0.15</v>
      </c>
      <c r="AZ6182">
        <v>-1.0809</v>
      </c>
      <c r="BA6182">
        <v>0.56459999999999999</v>
      </c>
      <c r="BB6182">
        <v>1.8252999999999999</v>
      </c>
      <c r="BC6182">
        <v>-23.54</v>
      </c>
      <c r="BD6182">
        <v>1.4612000000000001</v>
      </c>
      <c r="BE6182">
        <v>2.5640000000000001</v>
      </c>
      <c r="BF6182">
        <v>2.5640000000000001</v>
      </c>
      <c r="BG6182">
        <v>0.78100000000000003</v>
      </c>
      <c r="BH6182">
        <v>0.78100000000000003</v>
      </c>
      <c r="BI6182">
        <v>3.548</v>
      </c>
      <c r="BJ6182">
        <v>3.548</v>
      </c>
      <c r="BK6182">
        <v>0.94199999999999995</v>
      </c>
      <c r="BL6182">
        <v>3.4319999999999999</v>
      </c>
      <c r="BM6182">
        <v>3.4319999999999999</v>
      </c>
      <c r="BN6182">
        <v>0.73899999999999999</v>
      </c>
      <c r="BO6182">
        <v>0.73899999999999999</v>
      </c>
      <c r="BP6182">
        <v>1.05</v>
      </c>
      <c r="BQ6182">
        <v>1.05</v>
      </c>
      <c r="BR6182">
        <v>1.341</v>
      </c>
      <c r="BS6182">
        <v>1.536</v>
      </c>
      <c r="BT6182">
        <v>1.536</v>
      </c>
      <c r="BU6182">
        <v>0.71799999999999997</v>
      </c>
      <c r="BV6182">
        <v>1.9710000000000001</v>
      </c>
      <c r="BW6182">
        <v>2.84</v>
      </c>
      <c r="BX6182">
        <v>2.9340000000000002</v>
      </c>
      <c r="BY6182">
        <v>2.9340000000000002</v>
      </c>
      <c r="CA6182">
        <v>12.307</v>
      </c>
      <c r="CB6182">
        <v>12.625999999999999</v>
      </c>
      <c r="CD6182">
        <v>6.0670000000000002</v>
      </c>
      <c r="CE6182">
        <v>1.27</v>
      </c>
      <c r="CF6182">
        <v>811.7</v>
      </c>
      <c r="CG6182">
        <v>7.024</v>
      </c>
      <c r="CH6182">
        <v>8.4209999999999994</v>
      </c>
      <c r="CI6182">
        <v>1.9550000000000001</v>
      </c>
      <c r="CJ6182">
        <v>1.0509999999999999</v>
      </c>
      <c r="CK6182">
        <v>3.12</v>
      </c>
      <c r="CL6182">
        <v>3.9780000000000002</v>
      </c>
      <c r="CM6182">
        <v>1.571</v>
      </c>
      <c r="CN6182">
        <v>4.0460000000000003</v>
      </c>
      <c r="CO6182">
        <v>2.2090000000000001</v>
      </c>
      <c r="CP6182">
        <v>3.9369999999999998</v>
      </c>
      <c r="CQ6182">
        <v>0.93700000000000006</v>
      </c>
      <c r="CR6182">
        <v>2.5059999999999998</v>
      </c>
      <c r="CT6182">
        <v>2.6909999999999998</v>
      </c>
      <c r="CU6182">
        <v>2.7509999999999999</v>
      </c>
      <c r="CV6182">
        <v>0.79500000000000004</v>
      </c>
      <c r="CW6182">
        <v>2.94</v>
      </c>
      <c r="CX6182">
        <v>20.6</v>
      </c>
      <c r="CY6182">
        <v>2.19</v>
      </c>
      <c r="CZ6182">
        <v>-112</v>
      </c>
      <c r="DA6182">
        <v>0.16103000000000001</v>
      </c>
      <c r="DB6182">
        <v>13704.61</v>
      </c>
      <c r="DC6182">
        <v>22.41</v>
      </c>
      <c r="DN6182">
        <v>8200.14</v>
      </c>
      <c r="DO6182">
        <v>1386.9059999999999</v>
      </c>
      <c r="DP6182">
        <v>3.66</v>
      </c>
      <c r="DQ6182">
        <v>3.75</v>
      </c>
      <c r="DR6182">
        <v>6.74</v>
      </c>
      <c r="DS6182">
        <v>421278</v>
      </c>
      <c r="DT6182">
        <v>15.53</v>
      </c>
      <c r="DU6182">
        <v>2060053</v>
      </c>
      <c r="DV6182">
        <v>5.18</v>
      </c>
      <c r="DW6182">
        <v>4.57</v>
      </c>
      <c r="DX6182">
        <v>4.6399999999999997</v>
      </c>
      <c r="DY6182">
        <v>3.206</v>
      </c>
      <c r="DZ6182">
        <v>22.23</v>
      </c>
      <c r="EA6182">
        <v>119.4</v>
      </c>
      <c r="EB6182">
        <v>115.3</v>
      </c>
      <c r="EC6182">
        <v>620.94899999999996</v>
      </c>
      <c r="ED6182">
        <v>279.83999999999997</v>
      </c>
      <c r="EE6182">
        <v>1159.79</v>
      </c>
      <c r="EF6182">
        <v>542.85</v>
      </c>
      <c r="EH6182">
        <v>2835.3</v>
      </c>
      <c r="EI6182">
        <v>8438.4500000000007</v>
      </c>
      <c r="EJ6182">
        <v>1984.92</v>
      </c>
      <c r="EK6182">
        <v>2.6482999999999999</v>
      </c>
      <c r="EL6182">
        <v>485.67899999999997</v>
      </c>
      <c r="EM6182">
        <v>353.73399999999998</v>
      </c>
      <c r="EN6182">
        <v>446.74</v>
      </c>
      <c r="EO6182">
        <v>453.17</v>
      </c>
      <c r="EP6182">
        <v>1928.8689999999999</v>
      </c>
      <c r="EQ6182">
        <v>1955.24</v>
      </c>
      <c r="ER6182">
        <v>26.46</v>
      </c>
      <c r="ES6182">
        <v>850</v>
      </c>
      <c r="ET6182">
        <v>21.19</v>
      </c>
      <c r="EV6182">
        <v>8688.36</v>
      </c>
      <c r="EW6182">
        <v>524.28</v>
      </c>
      <c r="EX6182">
        <v>842.62</v>
      </c>
      <c r="EY6182">
        <v>2298.46</v>
      </c>
      <c r="EZ6182">
        <v>4180.6400000000003</v>
      </c>
      <c r="FB6182">
        <v>1.2491000000000001</v>
      </c>
      <c r="FC6182">
        <v>6.8349000000000002</v>
      </c>
      <c r="FD6182">
        <v>0.68440000000000001</v>
      </c>
      <c r="FE6182">
        <v>7.7572999999999999</v>
      </c>
      <c r="FF6182">
        <v>2.1993</v>
      </c>
      <c r="FG6182">
        <v>2.1993</v>
      </c>
      <c r="FH6182">
        <v>0.41189999999999999</v>
      </c>
      <c r="FJ6182">
        <v>0.70599999999999996</v>
      </c>
      <c r="FK6182">
        <v>2.8862999999999999</v>
      </c>
      <c r="FL6182">
        <v>9.1300000000000006E-2</v>
      </c>
      <c r="FM6182">
        <v>1.0243</v>
      </c>
      <c r="FN6182">
        <v>1.3529</v>
      </c>
      <c r="FO6182">
        <v>0.27410000000000001</v>
      </c>
      <c r="FQ6182">
        <v>2.0411899999999998</v>
      </c>
      <c r="FW6182">
        <v>52.971200000000003</v>
      </c>
      <c r="FX6182">
        <v>49.14</v>
      </c>
      <c r="FY6182">
        <v>307.98</v>
      </c>
    </row>
    <row r="6183" spans="1:181" x14ac:dyDescent="0.2">
      <c r="A6183" s="3">
        <v>39826</v>
      </c>
      <c r="B6183">
        <v>2201.86</v>
      </c>
      <c r="C6183">
        <v>10.72</v>
      </c>
      <c r="D6183">
        <v>408.76</v>
      </c>
      <c r="E6183">
        <v>575.76</v>
      </c>
      <c r="G6183">
        <v>3.0950000000000002</v>
      </c>
      <c r="H6183">
        <v>1.292</v>
      </c>
      <c r="I6183">
        <v>3.4337499999999999</v>
      </c>
      <c r="J6183">
        <v>3.2174999999999998</v>
      </c>
      <c r="L6183">
        <v>2.3925000000000001</v>
      </c>
      <c r="AF6183">
        <v>0.61960000000000004</v>
      </c>
      <c r="AG6183">
        <v>0.56330000000000002</v>
      </c>
      <c r="AH6183">
        <v>6.3357999999999999</v>
      </c>
      <c r="AI6183">
        <v>38.8354</v>
      </c>
      <c r="AJ6183">
        <v>0.81679999999999997</v>
      </c>
      <c r="AK6183">
        <v>1546.46</v>
      </c>
      <c r="AW6183">
        <v>1.3182</v>
      </c>
      <c r="AX6183">
        <v>913.7</v>
      </c>
      <c r="AY6183">
        <v>0.1</v>
      </c>
      <c r="AZ6183">
        <v>-1.1839</v>
      </c>
      <c r="BA6183">
        <v>0.46860000000000002</v>
      </c>
      <c r="BB6183">
        <v>1.7751999999999999</v>
      </c>
      <c r="BC6183">
        <v>-27.54</v>
      </c>
      <c r="BD6183">
        <v>1.4500999999999999</v>
      </c>
      <c r="BE6183">
        <v>2.722</v>
      </c>
      <c r="BF6183">
        <v>2.722</v>
      </c>
      <c r="BG6183">
        <v>0.84399999999999997</v>
      </c>
      <c r="BH6183">
        <v>0.84399999999999997</v>
      </c>
      <c r="BI6183">
        <v>3.6789999999999998</v>
      </c>
      <c r="BJ6183">
        <v>3.6789999999999998</v>
      </c>
      <c r="BK6183">
        <v>1.026</v>
      </c>
      <c r="BL6183">
        <v>3.5640000000000001</v>
      </c>
      <c r="BM6183">
        <v>3.5640000000000001</v>
      </c>
      <c r="BN6183">
        <v>0.80100000000000005</v>
      </c>
      <c r="BO6183">
        <v>0.80100000000000005</v>
      </c>
      <c r="BP6183">
        <v>1.1599999999999999</v>
      </c>
      <c r="BQ6183">
        <v>1.1599999999999999</v>
      </c>
      <c r="BR6183">
        <v>1.4790000000000001</v>
      </c>
      <c r="BS6183">
        <v>1.7</v>
      </c>
      <c r="BT6183">
        <v>1.7</v>
      </c>
      <c r="BU6183">
        <v>0.877</v>
      </c>
      <c r="BV6183">
        <v>2.14</v>
      </c>
      <c r="BW6183">
        <v>2.78</v>
      </c>
      <c r="BX6183">
        <v>2.9910000000000001</v>
      </c>
      <c r="BY6183">
        <v>2.9910000000000001</v>
      </c>
      <c r="CA6183">
        <v>11.946999999999999</v>
      </c>
      <c r="CB6183">
        <v>12.28</v>
      </c>
      <c r="CD6183">
        <v>5.9989999999999997</v>
      </c>
      <c r="CE6183">
        <v>1.25</v>
      </c>
      <c r="CF6183">
        <v>822</v>
      </c>
      <c r="CG6183">
        <v>7.024</v>
      </c>
      <c r="CH6183">
        <v>8.4209999999999994</v>
      </c>
      <c r="CI6183">
        <v>1.9570000000000001</v>
      </c>
      <c r="CJ6183">
        <v>1.0669999999999999</v>
      </c>
      <c r="CK6183">
        <v>3.2069999999999999</v>
      </c>
      <c r="CL6183">
        <v>4.048</v>
      </c>
      <c r="CM6183">
        <v>1.5960000000000001</v>
      </c>
      <c r="CN6183">
        <v>4.1139999999999999</v>
      </c>
      <c r="CO6183">
        <v>2.2090000000000001</v>
      </c>
      <c r="CP6183">
        <v>3.988</v>
      </c>
      <c r="CQ6183">
        <v>0.90500000000000003</v>
      </c>
      <c r="CR6183">
        <v>2.4940000000000002</v>
      </c>
      <c r="CT6183">
        <v>2.7429999999999999</v>
      </c>
      <c r="CU6183">
        <v>2.7509999999999999</v>
      </c>
      <c r="CV6183">
        <v>0.79500000000000004</v>
      </c>
      <c r="CW6183">
        <v>3.0129999999999999</v>
      </c>
      <c r="CX6183">
        <v>21.1</v>
      </c>
      <c r="CY6183">
        <v>2.12</v>
      </c>
      <c r="CZ6183">
        <v>-113</v>
      </c>
      <c r="DA6183">
        <v>0.15783</v>
      </c>
      <c r="DB6183">
        <v>13668.05</v>
      </c>
      <c r="DC6183">
        <v>23.02</v>
      </c>
      <c r="DN6183">
        <v>8448.56</v>
      </c>
      <c r="DO6183">
        <v>1399.7329999999999</v>
      </c>
      <c r="DP6183">
        <v>3.7</v>
      </c>
      <c r="DQ6183">
        <v>3.73</v>
      </c>
      <c r="DR6183">
        <v>6.76</v>
      </c>
      <c r="DS6183">
        <v>427007</v>
      </c>
      <c r="DT6183">
        <v>15.4</v>
      </c>
      <c r="DU6183">
        <v>2047762</v>
      </c>
      <c r="DV6183">
        <v>5.21</v>
      </c>
      <c r="DW6183">
        <v>4.59</v>
      </c>
      <c r="DX6183">
        <v>4.66</v>
      </c>
      <c r="DY6183">
        <v>3.202</v>
      </c>
      <c r="DZ6183">
        <v>23</v>
      </c>
      <c r="EA6183">
        <v>119.5</v>
      </c>
      <c r="EB6183">
        <v>114.9</v>
      </c>
      <c r="EC6183">
        <v>638.274</v>
      </c>
      <c r="ED6183">
        <v>276.57</v>
      </c>
      <c r="EE6183">
        <v>1190.74</v>
      </c>
      <c r="EF6183">
        <v>550.89</v>
      </c>
      <c r="EH6183">
        <v>2744.95</v>
      </c>
      <c r="EI6183">
        <v>8413.91</v>
      </c>
      <c r="EJ6183">
        <v>1996.04</v>
      </c>
      <c r="EK6183">
        <v>2.5750000000000002</v>
      </c>
      <c r="EL6183">
        <v>503.23500000000001</v>
      </c>
      <c r="EM6183">
        <v>365.21899999999999</v>
      </c>
      <c r="EN6183">
        <v>463.9</v>
      </c>
      <c r="EO6183">
        <v>473.786</v>
      </c>
      <c r="EP6183">
        <v>1863.367</v>
      </c>
      <c r="EQ6183">
        <v>1876.19</v>
      </c>
      <c r="ER6183">
        <v>27.5</v>
      </c>
      <c r="ES6183">
        <v>850</v>
      </c>
      <c r="ET6183">
        <v>22.37</v>
      </c>
      <c r="EV6183">
        <v>8961.5499999999993</v>
      </c>
      <c r="EW6183">
        <v>540.78</v>
      </c>
      <c r="EX6183">
        <v>871.79</v>
      </c>
      <c r="EY6183">
        <v>2411.2800000000002</v>
      </c>
      <c r="EZ6183">
        <v>4399.1499999999996</v>
      </c>
      <c r="FB6183">
        <v>1.2242999999999999</v>
      </c>
      <c r="FC6183">
        <v>6.8346</v>
      </c>
      <c r="FD6183">
        <v>0.68959999999999999</v>
      </c>
      <c r="FE6183">
        <v>7.7572000000000001</v>
      </c>
      <c r="FF6183">
        <v>2.2924000000000002</v>
      </c>
      <c r="FG6183">
        <v>2.2924000000000002</v>
      </c>
      <c r="FH6183">
        <v>0.38940000000000002</v>
      </c>
      <c r="FJ6183">
        <v>0.73829999999999996</v>
      </c>
      <c r="FK6183">
        <v>3.0026000000000002</v>
      </c>
      <c r="FL6183">
        <v>0.1014</v>
      </c>
      <c r="FM6183">
        <v>1.0719000000000001</v>
      </c>
      <c r="FN6183">
        <v>1.4377</v>
      </c>
      <c r="FO6183">
        <v>0.2843</v>
      </c>
      <c r="FQ6183">
        <v>2.1812900000000002</v>
      </c>
      <c r="FW6183">
        <v>46.210999999999999</v>
      </c>
      <c r="FX6183">
        <v>43.27</v>
      </c>
      <c r="FY6183">
        <v>307.13</v>
      </c>
    </row>
    <row r="6184" spans="1:181" x14ac:dyDescent="0.2">
      <c r="A6184" s="3">
        <v>39825</v>
      </c>
      <c r="B6184">
        <v>2218.9299999999998</v>
      </c>
      <c r="C6184">
        <v>10.73</v>
      </c>
      <c r="D6184">
        <v>406.56</v>
      </c>
      <c r="E6184">
        <v>574.55999999999995</v>
      </c>
      <c r="G6184">
        <v>3.0375000000000001</v>
      </c>
      <c r="H6184">
        <v>1.2729999999999999</v>
      </c>
      <c r="I6184">
        <v>3.3387500000000001</v>
      </c>
      <c r="J6184">
        <v>3.12</v>
      </c>
      <c r="L6184">
        <v>2.3424999999999998</v>
      </c>
      <c r="AF6184">
        <v>0.61470000000000002</v>
      </c>
      <c r="AG6184">
        <v>0.55379999999999996</v>
      </c>
      <c r="AH6184">
        <v>6.3689</v>
      </c>
      <c r="AI6184">
        <v>39.076900000000002</v>
      </c>
      <c r="AJ6184">
        <v>0.82069999999999999</v>
      </c>
      <c r="AK6184">
        <v>1538.79</v>
      </c>
      <c r="AW6184">
        <v>1.3362000000000001</v>
      </c>
      <c r="AX6184">
        <v>923.57</v>
      </c>
      <c r="AY6184">
        <v>0.1</v>
      </c>
      <c r="AZ6184">
        <v>-1.2441</v>
      </c>
      <c r="BA6184">
        <v>0.38329999999999997</v>
      </c>
      <c r="BB6184">
        <v>1.8042</v>
      </c>
      <c r="BC6184">
        <v>-28.31</v>
      </c>
      <c r="BD6184">
        <v>1.4822</v>
      </c>
      <c r="BE6184">
        <v>2.7589999999999999</v>
      </c>
      <c r="BF6184">
        <v>2.7589999999999999</v>
      </c>
      <c r="BG6184">
        <v>0.84099999999999997</v>
      </c>
      <c r="BH6184">
        <v>0.84099999999999997</v>
      </c>
      <c r="BI6184">
        <v>3.7189999999999999</v>
      </c>
      <c r="BJ6184">
        <v>3.7189999999999999</v>
      </c>
      <c r="BK6184">
        <v>1.0369999999999999</v>
      </c>
      <c r="BL6184">
        <v>3.601</v>
      </c>
      <c r="BM6184">
        <v>3.601</v>
      </c>
      <c r="BN6184">
        <v>0.81799999999999995</v>
      </c>
      <c r="BO6184">
        <v>0.81799999999999995</v>
      </c>
      <c r="BP6184">
        <v>1.177</v>
      </c>
      <c r="BQ6184">
        <v>1.177</v>
      </c>
      <c r="BR6184">
        <v>1.508</v>
      </c>
      <c r="BS6184">
        <v>1.728</v>
      </c>
      <c r="BT6184">
        <v>1.728</v>
      </c>
      <c r="BU6184">
        <v>0.89400000000000002</v>
      </c>
      <c r="BV6184">
        <v>2.1789999999999998</v>
      </c>
      <c r="BW6184">
        <v>2.72</v>
      </c>
      <c r="BX6184">
        <v>2.9860000000000002</v>
      </c>
      <c r="BY6184">
        <v>2.9860000000000002</v>
      </c>
      <c r="CA6184">
        <v>11.898999999999999</v>
      </c>
      <c r="CB6184">
        <v>11.798999999999999</v>
      </c>
      <c r="CD6184">
        <v>6.2530000000000001</v>
      </c>
      <c r="CE6184">
        <v>1.296</v>
      </c>
      <c r="CF6184">
        <v>821</v>
      </c>
      <c r="CG6184">
        <v>7.024</v>
      </c>
      <c r="CH6184">
        <v>8.4209999999999994</v>
      </c>
      <c r="CI6184">
        <v>2.1280000000000001</v>
      </c>
      <c r="CJ6184">
        <v>1.0269999999999999</v>
      </c>
      <c r="CK6184">
        <v>3.1389999999999998</v>
      </c>
      <c r="CL6184">
        <v>3.956</v>
      </c>
      <c r="CM6184">
        <v>1.5649999999999999</v>
      </c>
      <c r="CN6184">
        <v>4.0179999999999998</v>
      </c>
      <c r="CO6184">
        <v>2.1560000000000001</v>
      </c>
      <c r="CP6184">
        <v>3.8679999999999999</v>
      </c>
      <c r="CQ6184">
        <v>0.93700000000000006</v>
      </c>
      <c r="CR6184">
        <v>2.42</v>
      </c>
      <c r="CT6184">
        <v>2.677</v>
      </c>
      <c r="CU6184">
        <v>2.7509999999999999</v>
      </c>
      <c r="CV6184">
        <v>0.79500000000000004</v>
      </c>
      <c r="CW6184">
        <v>2.9420000000000002</v>
      </c>
      <c r="CX6184">
        <v>20.88</v>
      </c>
      <c r="CY6184">
        <v>2.1</v>
      </c>
      <c r="CZ6184">
        <v>-114</v>
      </c>
      <c r="DA6184">
        <v>0.15695999999999999</v>
      </c>
      <c r="DB6184">
        <v>13971</v>
      </c>
      <c r="DC6184">
        <v>23.89</v>
      </c>
      <c r="DN6184">
        <v>8473.9699999999993</v>
      </c>
      <c r="DO6184">
        <v>1406.5530000000001</v>
      </c>
      <c r="DP6184">
        <v>3.71</v>
      </c>
      <c r="DQ6184">
        <v>3.71</v>
      </c>
      <c r="DR6184">
        <v>6.75</v>
      </c>
      <c r="DS6184">
        <v>428594</v>
      </c>
      <c r="DT6184">
        <v>15.3</v>
      </c>
      <c r="DU6184">
        <v>2052235</v>
      </c>
      <c r="DV6184">
        <v>5.18</v>
      </c>
      <c r="DW6184">
        <v>4.58</v>
      </c>
      <c r="DX6184">
        <v>4.6399999999999997</v>
      </c>
      <c r="DY6184">
        <v>3.2160000000000002</v>
      </c>
      <c r="DZ6184">
        <v>22.74</v>
      </c>
      <c r="EA6184">
        <v>134.80000000000001</v>
      </c>
      <c r="EB6184">
        <v>121.4</v>
      </c>
      <c r="EC6184">
        <v>652.40700000000004</v>
      </c>
      <c r="ED6184">
        <v>278.49</v>
      </c>
      <c r="EE6184">
        <v>1232.26</v>
      </c>
      <c r="EF6184">
        <v>553.22</v>
      </c>
      <c r="EH6184">
        <v>2773.1</v>
      </c>
      <c r="EI6184">
        <v>8836.7999999999993</v>
      </c>
      <c r="EJ6184">
        <v>1997.83</v>
      </c>
      <c r="EK6184">
        <v>2.5590999999999999</v>
      </c>
      <c r="EL6184">
        <v>501.61200000000002</v>
      </c>
      <c r="EM6184">
        <v>364.44400000000002</v>
      </c>
      <c r="EN6184">
        <v>462.44</v>
      </c>
      <c r="EO6184">
        <v>468.8</v>
      </c>
      <c r="EP6184">
        <v>1900.347</v>
      </c>
      <c r="EQ6184">
        <v>1920.69</v>
      </c>
      <c r="ER6184">
        <v>27.73</v>
      </c>
      <c r="ES6184">
        <v>850</v>
      </c>
      <c r="ET6184">
        <v>22.79</v>
      </c>
      <c r="EV6184">
        <v>8793.33</v>
      </c>
      <c r="EW6184">
        <v>530.66999999999996</v>
      </c>
      <c r="EX6184">
        <v>870.26</v>
      </c>
      <c r="EY6184">
        <v>2451.87</v>
      </c>
      <c r="EZ6184">
        <v>4426.1899999999996</v>
      </c>
      <c r="FB6184">
        <v>1.2183999999999999</v>
      </c>
      <c r="FC6184">
        <v>6.8369999999999997</v>
      </c>
      <c r="FD6184">
        <v>0.67469999999999997</v>
      </c>
      <c r="FE6184">
        <v>7.7538</v>
      </c>
      <c r="FF6184">
        <v>2.3043999999999998</v>
      </c>
      <c r="FG6184">
        <v>2.3043999999999998</v>
      </c>
      <c r="FH6184">
        <v>0.39650000000000002</v>
      </c>
      <c r="FJ6184">
        <v>0.73850000000000005</v>
      </c>
      <c r="FK6184">
        <v>2.9897999999999998</v>
      </c>
      <c r="FL6184">
        <v>5.8799999999999998E-2</v>
      </c>
      <c r="FM6184">
        <v>1.0771999999999999</v>
      </c>
      <c r="FN6184">
        <v>1.4411</v>
      </c>
      <c r="FO6184">
        <v>0.26900000000000002</v>
      </c>
      <c r="FQ6184">
        <v>2.1668599999999998</v>
      </c>
      <c r="FW6184">
        <v>44.316499999999998</v>
      </c>
      <c r="FX6184">
        <v>45.84</v>
      </c>
      <c r="FY6184">
        <v>312.18</v>
      </c>
    </row>
    <row r="6185" spans="1:181" x14ac:dyDescent="0.2">
      <c r="A6185" s="3">
        <v>39824</v>
      </c>
      <c r="B6185">
        <v>2227.56</v>
      </c>
      <c r="C6185">
        <v>10.74</v>
      </c>
      <c r="D6185">
        <v>405</v>
      </c>
      <c r="E6185">
        <v>576</v>
      </c>
      <c r="G6185">
        <v>2.97</v>
      </c>
      <c r="H6185">
        <v>1.2765</v>
      </c>
      <c r="I6185">
        <v>3.2625000000000002</v>
      </c>
      <c r="J6185">
        <v>3.05</v>
      </c>
      <c r="L6185">
        <v>2.3025000000000002</v>
      </c>
      <c r="AF6185">
        <v>0.626</v>
      </c>
      <c r="AG6185">
        <v>0.55630000000000002</v>
      </c>
      <c r="AH6185">
        <v>6.5446999999999997</v>
      </c>
      <c r="AI6185">
        <v>39.789900000000003</v>
      </c>
      <c r="AJ6185">
        <v>0.84319999999999995</v>
      </c>
      <c r="AK6185">
        <v>1571.59</v>
      </c>
      <c r="AW6185">
        <v>1.3475999999999999</v>
      </c>
      <c r="AX6185">
        <v>919.07</v>
      </c>
      <c r="AY6185">
        <v>0.09</v>
      </c>
      <c r="AZ6185">
        <v>-1.2984</v>
      </c>
      <c r="BA6185">
        <v>0.4602</v>
      </c>
      <c r="BB6185">
        <v>1.7977000000000001</v>
      </c>
      <c r="BC6185">
        <v>-26.99</v>
      </c>
      <c r="BD6185">
        <v>1.5164</v>
      </c>
      <c r="BE6185">
        <v>2.81</v>
      </c>
      <c r="BF6185">
        <v>2.81</v>
      </c>
      <c r="BG6185">
        <v>0.84599999999999997</v>
      </c>
      <c r="BH6185">
        <v>0.84599999999999997</v>
      </c>
      <c r="BI6185">
        <v>3.7440000000000002</v>
      </c>
      <c r="BJ6185">
        <v>3.7440000000000002</v>
      </c>
      <c r="BK6185">
        <v>1.1000000000000001</v>
      </c>
      <c r="BL6185">
        <v>3.6309999999999998</v>
      </c>
      <c r="BM6185">
        <v>3.6309999999999998</v>
      </c>
      <c r="BN6185">
        <v>0.84299999999999997</v>
      </c>
      <c r="BO6185">
        <v>0.84299999999999997</v>
      </c>
      <c r="BP6185">
        <v>1.236</v>
      </c>
      <c r="BQ6185">
        <v>1.236</v>
      </c>
      <c r="BR6185">
        <v>1.5569999999999999</v>
      </c>
      <c r="BS6185">
        <v>1.7689999999999999</v>
      </c>
      <c r="BT6185">
        <v>1.7689999999999999</v>
      </c>
      <c r="BU6185">
        <v>0.84099999999999997</v>
      </c>
      <c r="BV6185">
        <v>2.234</v>
      </c>
      <c r="BW6185">
        <v>2.7</v>
      </c>
      <c r="BX6185">
        <v>3.0169999999999999</v>
      </c>
      <c r="BY6185">
        <v>3.0169999999999999</v>
      </c>
      <c r="CA6185">
        <v>11.961</v>
      </c>
      <c r="CB6185">
        <v>11.833</v>
      </c>
      <c r="CD6185">
        <v>6.2539999999999996</v>
      </c>
      <c r="CE6185">
        <v>1.296</v>
      </c>
      <c r="CF6185">
        <v>854.2</v>
      </c>
      <c r="CG6185">
        <v>7.024</v>
      </c>
      <c r="CH6185">
        <v>8.4209999999999994</v>
      </c>
      <c r="CI6185">
        <v>2.1749999999999998</v>
      </c>
      <c r="CJ6185">
        <v>1.0289999999999999</v>
      </c>
      <c r="CK6185">
        <v>3.1349999999999998</v>
      </c>
      <c r="CL6185">
        <v>3.9550000000000001</v>
      </c>
      <c r="CM6185">
        <v>1.605</v>
      </c>
      <c r="CN6185">
        <v>4.0090000000000003</v>
      </c>
      <c r="CO6185">
        <v>2.1629999999999998</v>
      </c>
      <c r="CP6185">
        <v>3.855</v>
      </c>
      <c r="CQ6185">
        <v>0.89200000000000002</v>
      </c>
      <c r="CR6185">
        <v>2.4180000000000001</v>
      </c>
      <c r="CT6185">
        <v>2.6789999999999998</v>
      </c>
      <c r="CU6185">
        <v>2.7509999999999999</v>
      </c>
      <c r="CV6185">
        <v>0.79500000000000004</v>
      </c>
      <c r="CW6185">
        <v>2.9369999999999998</v>
      </c>
      <c r="CX6185">
        <v>21.5</v>
      </c>
      <c r="CY6185">
        <v>2.15</v>
      </c>
      <c r="CZ6185">
        <v>-114</v>
      </c>
      <c r="DA6185">
        <v>0.15279000000000001</v>
      </c>
      <c r="DB6185">
        <v>14377.44</v>
      </c>
      <c r="DC6185">
        <v>24.55</v>
      </c>
      <c r="DN6185">
        <v>8599.18</v>
      </c>
      <c r="DO6185">
        <v>1416.67</v>
      </c>
      <c r="DP6185">
        <v>3.75</v>
      </c>
      <c r="DQ6185">
        <v>3.7</v>
      </c>
      <c r="DR6185">
        <v>6.82</v>
      </c>
      <c r="DS6185">
        <v>426291</v>
      </c>
      <c r="DT6185">
        <v>15.3</v>
      </c>
      <c r="DU6185">
        <v>2036235</v>
      </c>
      <c r="DV6185">
        <v>5.21</v>
      </c>
      <c r="DW6185">
        <v>4.6100000000000003</v>
      </c>
      <c r="DX6185">
        <v>4.66</v>
      </c>
      <c r="DY6185">
        <v>3.198</v>
      </c>
      <c r="DZ6185">
        <v>23</v>
      </c>
      <c r="EA6185">
        <v>138</v>
      </c>
      <c r="EB6185">
        <v>123.8</v>
      </c>
      <c r="EC6185">
        <v>658.63900000000001</v>
      </c>
      <c r="ED6185">
        <v>286.48</v>
      </c>
      <c r="EE6185">
        <v>1255.32</v>
      </c>
      <c r="EF6185">
        <v>571.25</v>
      </c>
      <c r="EH6185">
        <v>2873</v>
      </c>
      <c r="EI6185">
        <v>8836.7999999999993</v>
      </c>
      <c r="EJ6185">
        <v>1984.88</v>
      </c>
      <c r="EK6185">
        <v>2.5131999999999999</v>
      </c>
      <c r="EL6185">
        <v>513.904</v>
      </c>
      <c r="EM6185">
        <v>372.16500000000002</v>
      </c>
      <c r="EN6185">
        <v>475.19</v>
      </c>
      <c r="EO6185">
        <v>481.298</v>
      </c>
      <c r="EP6185">
        <v>1904.8610000000001</v>
      </c>
      <c r="EQ6185">
        <v>1918.37</v>
      </c>
      <c r="ER6185">
        <v>29.07</v>
      </c>
      <c r="ES6185">
        <v>850</v>
      </c>
      <c r="ET6185">
        <v>24.18</v>
      </c>
      <c r="EV6185">
        <v>9085.18</v>
      </c>
      <c r="EW6185">
        <v>548.79999999999995</v>
      </c>
      <c r="EX6185">
        <v>890.35</v>
      </c>
      <c r="EY6185">
        <v>2486.59</v>
      </c>
      <c r="EZ6185">
        <v>4448.54</v>
      </c>
      <c r="FB6185">
        <v>1.1853</v>
      </c>
      <c r="FC6185">
        <v>6.8357999999999999</v>
      </c>
      <c r="FD6185">
        <v>0.65949999999999998</v>
      </c>
      <c r="FE6185">
        <v>7.7577999999999996</v>
      </c>
      <c r="FF6185">
        <v>2.39</v>
      </c>
      <c r="FG6185">
        <v>2.39</v>
      </c>
      <c r="FH6185">
        <v>0.40160000000000001</v>
      </c>
      <c r="FJ6185">
        <v>0.74670000000000003</v>
      </c>
      <c r="FK6185">
        <v>3.06</v>
      </c>
      <c r="FL6185">
        <v>5.5800000000000002E-2</v>
      </c>
      <c r="FM6185">
        <v>1.1037999999999999</v>
      </c>
      <c r="FN6185">
        <v>1.5098</v>
      </c>
      <c r="FO6185">
        <v>0.27410000000000001</v>
      </c>
      <c r="FQ6185">
        <v>2.22357</v>
      </c>
      <c r="FW6185">
        <v>41.294400000000003</v>
      </c>
      <c r="FX6185">
        <v>42.82</v>
      </c>
      <c r="FY6185">
        <v>313.39999999999998</v>
      </c>
    </row>
    <row r="6186" spans="1:181" x14ac:dyDescent="0.2">
      <c r="A6186" s="3">
        <v>39823</v>
      </c>
      <c r="B6186">
        <v>2227.56</v>
      </c>
      <c r="C6186">
        <v>10.74</v>
      </c>
      <c r="D6186">
        <v>405</v>
      </c>
      <c r="E6186">
        <v>576</v>
      </c>
      <c r="G6186">
        <v>2.97</v>
      </c>
      <c r="H6186">
        <v>1.2765</v>
      </c>
      <c r="I6186">
        <v>3.2625000000000002</v>
      </c>
      <c r="J6186">
        <v>3.05</v>
      </c>
      <c r="L6186">
        <v>2.3025000000000002</v>
      </c>
      <c r="AF6186">
        <v>0.626</v>
      </c>
      <c r="AG6186">
        <v>0.55630000000000002</v>
      </c>
      <c r="AH6186">
        <v>6.5446999999999997</v>
      </c>
      <c r="AI6186">
        <v>39.789900000000003</v>
      </c>
      <c r="AJ6186">
        <v>0.84319999999999995</v>
      </c>
      <c r="AK6186">
        <v>1571.59</v>
      </c>
      <c r="AW6186">
        <v>1.3475999999999999</v>
      </c>
      <c r="AX6186">
        <v>919.07</v>
      </c>
      <c r="AY6186">
        <v>0.09</v>
      </c>
      <c r="AZ6186">
        <v>-1.2984</v>
      </c>
      <c r="BA6186">
        <v>0.4602</v>
      </c>
      <c r="BB6186">
        <v>1.7977000000000001</v>
      </c>
      <c r="BC6186">
        <v>-26.99</v>
      </c>
      <c r="BD6186">
        <v>1.5164</v>
      </c>
      <c r="BE6186">
        <v>2.81</v>
      </c>
      <c r="BF6186">
        <v>2.81</v>
      </c>
      <c r="BG6186">
        <v>0.84599999999999997</v>
      </c>
      <c r="BH6186">
        <v>0.84599999999999997</v>
      </c>
      <c r="BI6186">
        <v>3.7440000000000002</v>
      </c>
      <c r="BJ6186">
        <v>3.7440000000000002</v>
      </c>
      <c r="BK6186">
        <v>1.1000000000000001</v>
      </c>
      <c r="BL6186">
        <v>3.6309999999999998</v>
      </c>
      <c r="BM6186">
        <v>3.6309999999999998</v>
      </c>
      <c r="BN6186">
        <v>0.84299999999999997</v>
      </c>
      <c r="BO6186">
        <v>0.84299999999999997</v>
      </c>
      <c r="BP6186">
        <v>1.236</v>
      </c>
      <c r="BQ6186">
        <v>1.236</v>
      </c>
      <c r="BR6186">
        <v>1.5569999999999999</v>
      </c>
      <c r="BS6186">
        <v>1.7689999999999999</v>
      </c>
      <c r="BT6186">
        <v>1.7689999999999999</v>
      </c>
      <c r="BU6186">
        <v>0.84099999999999997</v>
      </c>
      <c r="BV6186">
        <v>2.234</v>
      </c>
      <c r="BW6186">
        <v>2.7</v>
      </c>
      <c r="BX6186">
        <v>3.0169999999999999</v>
      </c>
      <c r="BY6186">
        <v>3.0169999999999999</v>
      </c>
      <c r="CA6186">
        <v>11.961</v>
      </c>
      <c r="CB6186">
        <v>11.833</v>
      </c>
      <c r="CD6186">
        <v>6.2539999999999996</v>
      </c>
      <c r="CE6186">
        <v>1.296</v>
      </c>
      <c r="CF6186">
        <v>854.2</v>
      </c>
      <c r="CG6186">
        <v>7.024</v>
      </c>
      <c r="CH6186">
        <v>8.4209999999999994</v>
      </c>
      <c r="CI6186">
        <v>2.1749999999999998</v>
      </c>
      <c r="CJ6186">
        <v>1.0289999999999999</v>
      </c>
      <c r="CK6186">
        <v>3.1349999999999998</v>
      </c>
      <c r="CL6186">
        <v>3.9550000000000001</v>
      </c>
      <c r="CM6186">
        <v>1.605</v>
      </c>
      <c r="CN6186">
        <v>4.0090000000000003</v>
      </c>
      <c r="CO6186">
        <v>2.1629999999999998</v>
      </c>
      <c r="CP6186">
        <v>3.855</v>
      </c>
      <c r="CQ6186">
        <v>0.89200000000000002</v>
      </c>
      <c r="CR6186">
        <v>2.4180000000000001</v>
      </c>
      <c r="CT6186">
        <v>2.6789999999999998</v>
      </c>
      <c r="CU6186">
        <v>2.7509999999999999</v>
      </c>
      <c r="CV6186">
        <v>0.79500000000000004</v>
      </c>
      <c r="CW6186">
        <v>2.9369999999999998</v>
      </c>
      <c r="CX6186">
        <v>21.5</v>
      </c>
      <c r="CY6186">
        <v>2.15</v>
      </c>
      <c r="CZ6186">
        <v>-114</v>
      </c>
      <c r="DA6186">
        <v>0.15279000000000001</v>
      </c>
      <c r="DB6186">
        <v>14377.44</v>
      </c>
      <c r="DC6186">
        <v>24.55</v>
      </c>
      <c r="DN6186">
        <v>8599.18</v>
      </c>
      <c r="DO6186">
        <v>1416.67</v>
      </c>
      <c r="DP6186">
        <v>3.75</v>
      </c>
      <c r="DQ6186">
        <v>3.7</v>
      </c>
      <c r="DR6186">
        <v>6.82</v>
      </c>
      <c r="DS6186">
        <v>426291</v>
      </c>
      <c r="DT6186">
        <v>15.3</v>
      </c>
      <c r="DU6186">
        <v>2036235</v>
      </c>
      <c r="DV6186">
        <v>5.21</v>
      </c>
      <c r="DW6186">
        <v>4.6100000000000003</v>
      </c>
      <c r="DX6186">
        <v>4.66</v>
      </c>
      <c r="DY6186">
        <v>3.198</v>
      </c>
      <c r="DZ6186">
        <v>23</v>
      </c>
      <c r="EA6186">
        <v>138</v>
      </c>
      <c r="EB6186">
        <v>123.8</v>
      </c>
      <c r="EC6186">
        <v>658.63900000000001</v>
      </c>
      <c r="ED6186">
        <v>286.48</v>
      </c>
      <c r="EE6186">
        <v>1255.32</v>
      </c>
      <c r="EF6186">
        <v>571.25</v>
      </c>
      <c r="EH6186">
        <v>2873</v>
      </c>
      <c r="EI6186">
        <v>8836.7999999999993</v>
      </c>
      <c r="EJ6186">
        <v>1984.88</v>
      </c>
      <c r="EK6186">
        <v>2.5131999999999999</v>
      </c>
      <c r="EL6186">
        <v>513.904</v>
      </c>
      <c r="EM6186">
        <v>372.16500000000002</v>
      </c>
      <c r="EN6186">
        <v>475.19</v>
      </c>
      <c r="EO6186">
        <v>481.298</v>
      </c>
      <c r="EP6186">
        <v>1904.8610000000001</v>
      </c>
      <c r="EQ6186">
        <v>1918.37</v>
      </c>
      <c r="ER6186">
        <v>29.07</v>
      </c>
      <c r="ES6186">
        <v>850</v>
      </c>
      <c r="ET6186">
        <v>24.18</v>
      </c>
      <c r="EV6186">
        <v>9085.18</v>
      </c>
      <c r="EW6186">
        <v>548.79999999999995</v>
      </c>
      <c r="EX6186">
        <v>890.35</v>
      </c>
      <c r="EY6186">
        <v>2486.59</v>
      </c>
      <c r="EZ6186">
        <v>4448.54</v>
      </c>
      <c r="FB6186">
        <v>1.1853</v>
      </c>
      <c r="FC6186">
        <v>6.8357999999999999</v>
      </c>
      <c r="FD6186">
        <v>0.65949999999999998</v>
      </c>
      <c r="FE6186">
        <v>7.7577999999999996</v>
      </c>
      <c r="FF6186">
        <v>2.39</v>
      </c>
      <c r="FG6186">
        <v>2.39</v>
      </c>
      <c r="FH6186">
        <v>0.40160000000000001</v>
      </c>
      <c r="FJ6186">
        <v>0.74670000000000003</v>
      </c>
      <c r="FK6186">
        <v>3.06</v>
      </c>
      <c r="FL6186">
        <v>5.5800000000000002E-2</v>
      </c>
      <c r="FM6186">
        <v>1.1037999999999999</v>
      </c>
      <c r="FN6186">
        <v>1.5098</v>
      </c>
      <c r="FO6186">
        <v>0.27410000000000001</v>
      </c>
      <c r="FQ6186">
        <v>2.22357</v>
      </c>
      <c r="FW6186">
        <v>41.294400000000003</v>
      </c>
      <c r="FX6186">
        <v>42.82</v>
      </c>
      <c r="FY6186">
        <v>313.39999999999998</v>
      </c>
    </row>
    <row r="6187" spans="1:181" x14ac:dyDescent="0.2">
      <c r="A6187" s="3">
        <v>39822</v>
      </c>
      <c r="B6187">
        <v>2227.56</v>
      </c>
      <c r="C6187">
        <v>10.74</v>
      </c>
      <c r="D6187">
        <v>405</v>
      </c>
      <c r="E6187">
        <v>576</v>
      </c>
      <c r="G6187">
        <v>2.97</v>
      </c>
      <c r="H6187">
        <v>1.2765</v>
      </c>
      <c r="I6187">
        <v>3.2625000000000002</v>
      </c>
      <c r="J6187">
        <v>3.05</v>
      </c>
      <c r="L6187">
        <v>2.3025000000000002</v>
      </c>
      <c r="AF6187">
        <v>0.626</v>
      </c>
      <c r="AG6187">
        <v>0.55630000000000002</v>
      </c>
      <c r="AH6187">
        <v>6.5446999999999997</v>
      </c>
      <c r="AI6187">
        <v>39.789900000000003</v>
      </c>
      <c r="AJ6187">
        <v>0.84319999999999995</v>
      </c>
      <c r="AK6187">
        <v>1571.59</v>
      </c>
      <c r="AW6187">
        <v>1.3475999999999999</v>
      </c>
      <c r="AX6187">
        <v>919.07</v>
      </c>
      <c r="AY6187">
        <v>0.09</v>
      </c>
      <c r="AZ6187">
        <v>-1.2984</v>
      </c>
      <c r="BA6187">
        <v>0.4602</v>
      </c>
      <c r="BB6187">
        <v>1.7977000000000001</v>
      </c>
      <c r="BC6187">
        <v>-26.99</v>
      </c>
      <c r="BD6187">
        <v>1.5164</v>
      </c>
      <c r="BE6187">
        <v>2.81</v>
      </c>
      <c r="BF6187">
        <v>2.81</v>
      </c>
      <c r="BG6187">
        <v>0.84599999999999997</v>
      </c>
      <c r="BH6187">
        <v>0.84599999999999997</v>
      </c>
      <c r="BI6187">
        <v>3.7440000000000002</v>
      </c>
      <c r="BJ6187">
        <v>3.7440000000000002</v>
      </c>
      <c r="BK6187">
        <v>1.1000000000000001</v>
      </c>
      <c r="BL6187">
        <v>3.6309999999999998</v>
      </c>
      <c r="BM6187">
        <v>3.6309999999999998</v>
      </c>
      <c r="BN6187">
        <v>0.84299999999999997</v>
      </c>
      <c r="BO6187">
        <v>0.84299999999999997</v>
      </c>
      <c r="BP6187">
        <v>1.236</v>
      </c>
      <c r="BQ6187">
        <v>1.236</v>
      </c>
      <c r="BR6187">
        <v>1.5569999999999999</v>
      </c>
      <c r="BS6187">
        <v>1.7689999999999999</v>
      </c>
      <c r="BT6187">
        <v>1.7689999999999999</v>
      </c>
      <c r="BU6187">
        <v>0.84099999999999997</v>
      </c>
      <c r="BV6187">
        <v>2.234</v>
      </c>
      <c r="BW6187">
        <v>2.7</v>
      </c>
      <c r="BX6187">
        <v>3.0169999999999999</v>
      </c>
      <c r="BY6187">
        <v>3.0169999999999999</v>
      </c>
      <c r="CA6187">
        <v>11.961</v>
      </c>
      <c r="CB6187">
        <v>11.833</v>
      </c>
      <c r="CD6187">
        <v>6.2539999999999996</v>
      </c>
      <c r="CE6187">
        <v>1.296</v>
      </c>
      <c r="CF6187">
        <v>854.2</v>
      </c>
      <c r="CG6187">
        <v>7.024</v>
      </c>
      <c r="CH6187">
        <v>8.4209999999999994</v>
      </c>
      <c r="CI6187">
        <v>2.1749999999999998</v>
      </c>
      <c r="CJ6187">
        <v>1.0289999999999999</v>
      </c>
      <c r="CK6187">
        <v>3.1349999999999998</v>
      </c>
      <c r="CL6187">
        <v>3.9550000000000001</v>
      </c>
      <c r="CM6187">
        <v>1.605</v>
      </c>
      <c r="CN6187">
        <v>4.0090000000000003</v>
      </c>
      <c r="CO6187">
        <v>2.1629999999999998</v>
      </c>
      <c r="CP6187">
        <v>3.855</v>
      </c>
      <c r="CQ6187">
        <v>0.89200000000000002</v>
      </c>
      <c r="CR6187">
        <v>2.4180000000000001</v>
      </c>
      <c r="CT6187">
        <v>2.6789999999999998</v>
      </c>
      <c r="CU6187">
        <v>2.7509999999999999</v>
      </c>
      <c r="CV6187">
        <v>0.79500000000000004</v>
      </c>
      <c r="CW6187">
        <v>2.9369999999999998</v>
      </c>
      <c r="CX6187">
        <v>21.5</v>
      </c>
      <c r="CY6187">
        <v>2.15</v>
      </c>
      <c r="CZ6187">
        <v>-114</v>
      </c>
      <c r="DA6187">
        <v>0.15279000000000001</v>
      </c>
      <c r="DB6187">
        <v>14377.44</v>
      </c>
      <c r="DC6187">
        <v>24.55</v>
      </c>
      <c r="DN6187">
        <v>8599.18</v>
      </c>
      <c r="DO6187">
        <v>1416.67</v>
      </c>
      <c r="DP6187">
        <v>3.75</v>
      </c>
      <c r="DQ6187">
        <v>3.7</v>
      </c>
      <c r="DR6187">
        <v>6.82</v>
      </c>
      <c r="DS6187">
        <v>426291</v>
      </c>
      <c r="DT6187">
        <v>15.3</v>
      </c>
      <c r="DU6187">
        <v>2036235</v>
      </c>
      <c r="DV6187">
        <v>5.21</v>
      </c>
      <c r="DW6187">
        <v>4.6100000000000003</v>
      </c>
      <c r="DX6187">
        <v>4.66</v>
      </c>
      <c r="DY6187">
        <v>3.198</v>
      </c>
      <c r="DZ6187">
        <v>23</v>
      </c>
      <c r="EA6187">
        <v>138</v>
      </c>
      <c r="EB6187">
        <v>123.8</v>
      </c>
      <c r="EC6187">
        <v>658.63900000000001</v>
      </c>
      <c r="ED6187">
        <v>286.48</v>
      </c>
      <c r="EE6187">
        <v>1255.32</v>
      </c>
      <c r="EF6187">
        <v>571.25</v>
      </c>
      <c r="EH6187">
        <v>2873</v>
      </c>
      <c r="EI6187">
        <v>8836.7999999999993</v>
      </c>
      <c r="EJ6187">
        <v>1984.88</v>
      </c>
      <c r="EK6187">
        <v>2.5131999999999999</v>
      </c>
      <c r="EL6187">
        <v>513.904</v>
      </c>
      <c r="EM6187">
        <v>372.16500000000002</v>
      </c>
      <c r="EN6187">
        <v>475.19</v>
      </c>
      <c r="EO6187">
        <v>481.298</v>
      </c>
      <c r="EP6187">
        <v>1904.8610000000001</v>
      </c>
      <c r="EQ6187">
        <v>1918.37</v>
      </c>
      <c r="ER6187">
        <v>29.07</v>
      </c>
      <c r="ES6187">
        <v>850</v>
      </c>
      <c r="ET6187">
        <v>24.18</v>
      </c>
      <c r="EV6187">
        <v>9085.18</v>
      </c>
      <c r="EW6187">
        <v>548.79999999999995</v>
      </c>
      <c r="EX6187">
        <v>890.35</v>
      </c>
      <c r="EY6187">
        <v>2486.59</v>
      </c>
      <c r="EZ6187">
        <v>4448.54</v>
      </c>
      <c r="FB6187">
        <v>1.1853</v>
      </c>
      <c r="FC6187">
        <v>6.8357999999999999</v>
      </c>
      <c r="FD6187">
        <v>0.65949999999999998</v>
      </c>
      <c r="FE6187">
        <v>7.7577999999999996</v>
      </c>
      <c r="FF6187">
        <v>2.39</v>
      </c>
      <c r="FG6187">
        <v>2.39</v>
      </c>
      <c r="FH6187">
        <v>0.40160000000000001</v>
      </c>
      <c r="FJ6187">
        <v>0.74670000000000003</v>
      </c>
      <c r="FK6187">
        <v>3.06</v>
      </c>
      <c r="FL6187">
        <v>5.5800000000000002E-2</v>
      </c>
      <c r="FM6187">
        <v>1.1037999999999999</v>
      </c>
      <c r="FN6187">
        <v>1.5098</v>
      </c>
      <c r="FO6187">
        <v>0.27410000000000001</v>
      </c>
      <c r="FQ6187">
        <v>2.22357</v>
      </c>
      <c r="FW6187">
        <v>41.294400000000003</v>
      </c>
      <c r="FX6187">
        <v>42.82</v>
      </c>
      <c r="FY6187">
        <v>313.39999999999998</v>
      </c>
    </row>
    <row r="6188" spans="1:181" x14ac:dyDescent="0.2">
      <c r="A6188" s="3">
        <v>39821</v>
      </c>
      <c r="B6188">
        <v>2253.52</v>
      </c>
      <c r="C6188">
        <v>10.84</v>
      </c>
      <c r="D6188">
        <v>407.02</v>
      </c>
      <c r="E6188">
        <v>574.02</v>
      </c>
      <c r="G6188">
        <v>2.9925000000000002</v>
      </c>
      <c r="H6188">
        <v>1.292</v>
      </c>
      <c r="I6188">
        <v>3.2937500000000002</v>
      </c>
      <c r="J6188">
        <v>3.085</v>
      </c>
      <c r="L6188">
        <v>2.3525</v>
      </c>
      <c r="AF6188">
        <v>0.61860000000000004</v>
      </c>
      <c r="AG6188">
        <v>0.55700000000000005</v>
      </c>
      <c r="AH6188">
        <v>6.5732999999999997</v>
      </c>
      <c r="AI6188">
        <v>39.790700000000001</v>
      </c>
      <c r="AJ6188">
        <v>0.84760000000000002</v>
      </c>
      <c r="AK6188">
        <v>1617.01</v>
      </c>
      <c r="AW6188">
        <v>1.3702000000000001</v>
      </c>
      <c r="AX6188">
        <v>910.52</v>
      </c>
      <c r="AY6188">
        <v>0.1</v>
      </c>
      <c r="AZ6188">
        <v>-1.1934</v>
      </c>
      <c r="BA6188">
        <v>0.53059999999999996</v>
      </c>
      <c r="BB6188">
        <v>1.7951999999999999</v>
      </c>
      <c r="BC6188">
        <v>-21.61</v>
      </c>
      <c r="BD6188">
        <v>1.5216000000000001</v>
      </c>
      <c r="BE6188">
        <v>2.8820000000000001</v>
      </c>
      <c r="BF6188">
        <v>2.8820000000000001</v>
      </c>
      <c r="BG6188">
        <v>0.90200000000000002</v>
      </c>
      <c r="BH6188">
        <v>0.90200000000000002</v>
      </c>
      <c r="BI6188">
        <v>3.7759999999999998</v>
      </c>
      <c r="BJ6188">
        <v>3.7759999999999998</v>
      </c>
      <c r="BK6188">
        <v>1.149</v>
      </c>
      <c r="BL6188">
        <v>3.6720000000000002</v>
      </c>
      <c r="BM6188">
        <v>3.6720000000000002</v>
      </c>
      <c r="BN6188">
        <v>0.85499999999999998</v>
      </c>
      <c r="BO6188">
        <v>0.85499999999999998</v>
      </c>
      <c r="BP6188">
        <v>1.278</v>
      </c>
      <c r="BQ6188">
        <v>1.278</v>
      </c>
      <c r="BR6188">
        <v>1.631</v>
      </c>
      <c r="BS6188">
        <v>1.84</v>
      </c>
      <c r="BT6188">
        <v>1.84</v>
      </c>
      <c r="BU6188">
        <v>0.88100000000000001</v>
      </c>
      <c r="BV6188">
        <v>2.302</v>
      </c>
      <c r="BW6188">
        <v>2.74</v>
      </c>
      <c r="BX6188">
        <v>3.1269999999999998</v>
      </c>
      <c r="BY6188">
        <v>3.1269999999999998</v>
      </c>
      <c r="CA6188">
        <v>11.598000000000001</v>
      </c>
      <c r="CB6188">
        <v>11.391999999999999</v>
      </c>
      <c r="CD6188">
        <v>6.1550000000000002</v>
      </c>
      <c r="CE6188">
        <v>1.3120000000000001</v>
      </c>
      <c r="CF6188">
        <v>857.4</v>
      </c>
      <c r="CG6188">
        <v>7.024</v>
      </c>
      <c r="CH6188">
        <v>8.4209999999999994</v>
      </c>
      <c r="CI6188">
        <v>2.2759999999999998</v>
      </c>
      <c r="CJ6188">
        <v>1.052</v>
      </c>
      <c r="CK6188">
        <v>3.22</v>
      </c>
      <c r="CL6188">
        <v>4.0460000000000003</v>
      </c>
      <c r="CM6188">
        <v>1.6830000000000001</v>
      </c>
      <c r="CN6188">
        <v>4.0990000000000002</v>
      </c>
      <c r="CO6188">
        <v>2.2290000000000001</v>
      </c>
      <c r="CP6188">
        <v>3.9550000000000001</v>
      </c>
      <c r="CQ6188">
        <v>0.88900000000000001</v>
      </c>
      <c r="CR6188">
        <v>2.4900000000000002</v>
      </c>
      <c r="CT6188">
        <v>2.7269999999999999</v>
      </c>
      <c r="CU6188">
        <v>2.7509999999999999</v>
      </c>
      <c r="CV6188">
        <v>0.80700000000000005</v>
      </c>
      <c r="CW6188">
        <v>3.0030000000000001</v>
      </c>
      <c r="CX6188">
        <v>21.49</v>
      </c>
      <c r="CY6188">
        <v>2.15</v>
      </c>
      <c r="CZ6188">
        <v>-114</v>
      </c>
      <c r="DA6188">
        <v>0.15212999999999999</v>
      </c>
      <c r="DB6188">
        <v>14415.91</v>
      </c>
      <c r="DC6188">
        <v>24</v>
      </c>
      <c r="DN6188">
        <v>8742.4599999999991</v>
      </c>
      <c r="DO6188">
        <v>1402.6610000000001</v>
      </c>
      <c r="DP6188">
        <v>3.78</v>
      </c>
      <c r="DQ6188">
        <v>3.7</v>
      </c>
      <c r="DR6188">
        <v>6.81</v>
      </c>
      <c r="DS6188">
        <v>424067</v>
      </c>
      <c r="DT6188">
        <v>15.35</v>
      </c>
      <c r="DU6188">
        <v>2033527</v>
      </c>
      <c r="DV6188">
        <v>5.2</v>
      </c>
      <c r="DW6188">
        <v>4.6100000000000003</v>
      </c>
      <c r="DX6188">
        <v>4.66</v>
      </c>
      <c r="DY6188">
        <v>3.2229999999999999</v>
      </c>
      <c r="DZ6188">
        <v>23.46</v>
      </c>
      <c r="EA6188">
        <v>149.9</v>
      </c>
      <c r="EB6188">
        <v>133.1</v>
      </c>
      <c r="EC6188">
        <v>664.21699999999998</v>
      </c>
      <c r="ED6188">
        <v>289.8</v>
      </c>
      <c r="EE6188">
        <v>1270.93</v>
      </c>
      <c r="EF6188">
        <v>578.4</v>
      </c>
      <c r="EH6188">
        <v>2920.4</v>
      </c>
      <c r="EI6188">
        <v>8876.42</v>
      </c>
      <c r="EJ6188">
        <v>1970.72</v>
      </c>
      <c r="EK6188">
        <v>2.5131999999999999</v>
      </c>
      <c r="EL6188">
        <v>525.88199999999995</v>
      </c>
      <c r="EM6188">
        <v>380.23500000000001</v>
      </c>
      <c r="EN6188">
        <v>485.5</v>
      </c>
      <c r="EO6188">
        <v>502.00900000000001</v>
      </c>
      <c r="EP6188">
        <v>1878.181</v>
      </c>
      <c r="EQ6188">
        <v>1887.99</v>
      </c>
      <c r="ER6188">
        <v>29.16</v>
      </c>
      <c r="ES6188">
        <v>850</v>
      </c>
      <c r="ET6188">
        <v>24.82</v>
      </c>
      <c r="EV6188">
        <v>9221.58</v>
      </c>
      <c r="EW6188">
        <v>557.91999999999996</v>
      </c>
      <c r="EX6188">
        <v>909.73</v>
      </c>
      <c r="EY6188">
        <v>2516.56</v>
      </c>
      <c r="EZ6188">
        <v>4505.37</v>
      </c>
      <c r="FB6188">
        <v>1.1797</v>
      </c>
      <c r="FC6188">
        <v>6.8346999999999998</v>
      </c>
      <c r="FD6188">
        <v>0.65720000000000001</v>
      </c>
      <c r="FE6188">
        <v>7.7556000000000003</v>
      </c>
      <c r="FF6188">
        <v>2.4398</v>
      </c>
      <c r="FG6188">
        <v>2.4398</v>
      </c>
      <c r="FH6188">
        <v>0.41689999999999999</v>
      </c>
      <c r="FJ6188">
        <v>0.82699999999999996</v>
      </c>
      <c r="FK6188">
        <v>3.0457999999999998</v>
      </c>
      <c r="FL6188">
        <v>7.0999999999999994E-2</v>
      </c>
      <c r="FM6188">
        <v>1.1728000000000001</v>
      </c>
      <c r="FN6188">
        <v>1.5851999999999999</v>
      </c>
      <c r="FO6188">
        <v>0.27410000000000001</v>
      </c>
      <c r="FQ6188">
        <v>2.2517299999999998</v>
      </c>
      <c r="FW6188">
        <v>41.7652</v>
      </c>
      <c r="FX6188">
        <v>42.56</v>
      </c>
      <c r="FY6188">
        <v>314.14999999999998</v>
      </c>
    </row>
    <row r="6189" spans="1:181" x14ac:dyDescent="0.2">
      <c r="A6189" s="3">
        <v>39820</v>
      </c>
      <c r="B6189">
        <v>2257.41</v>
      </c>
      <c r="C6189">
        <v>10.7</v>
      </c>
      <c r="D6189">
        <v>407.58</v>
      </c>
      <c r="E6189">
        <v>573.58000000000004</v>
      </c>
      <c r="G6189">
        <v>3.07</v>
      </c>
      <c r="H6189">
        <v>1.3835</v>
      </c>
      <c r="I6189">
        <v>3.3525</v>
      </c>
      <c r="J6189">
        <v>3.1349999999999998</v>
      </c>
      <c r="L6189">
        <v>2.4575</v>
      </c>
      <c r="AF6189">
        <v>0.61380000000000001</v>
      </c>
      <c r="AG6189">
        <v>0.55489999999999995</v>
      </c>
      <c r="AH6189">
        <v>6.4922000000000004</v>
      </c>
      <c r="AI6189">
        <v>39.079599999999999</v>
      </c>
      <c r="AJ6189">
        <v>0.83750000000000002</v>
      </c>
      <c r="AK6189">
        <v>1599.06</v>
      </c>
      <c r="AW6189">
        <v>1.3644000000000001</v>
      </c>
      <c r="AX6189">
        <v>927.62</v>
      </c>
      <c r="AY6189">
        <v>0.11</v>
      </c>
      <c r="AZ6189">
        <v>-1.1909000000000001</v>
      </c>
      <c r="BA6189">
        <v>0.6018</v>
      </c>
      <c r="BB6189">
        <v>1.8028999999999999</v>
      </c>
      <c r="BC6189">
        <v>-15.45</v>
      </c>
      <c r="BD6189">
        <v>1.5095000000000001</v>
      </c>
      <c r="BE6189">
        <v>2.9319999999999999</v>
      </c>
      <c r="BF6189">
        <v>2.9319999999999999</v>
      </c>
      <c r="BG6189">
        <v>0.97099999999999997</v>
      </c>
      <c r="BH6189">
        <v>0.97099999999999997</v>
      </c>
      <c r="BI6189">
        <v>3.794</v>
      </c>
      <c r="BJ6189">
        <v>3.794</v>
      </c>
      <c r="BK6189">
        <v>1.147</v>
      </c>
      <c r="BL6189">
        <v>3.702</v>
      </c>
      <c r="BM6189">
        <v>3.702</v>
      </c>
      <c r="BN6189">
        <v>0.92900000000000005</v>
      </c>
      <c r="BO6189">
        <v>0.92900000000000005</v>
      </c>
      <c r="BP6189">
        <v>1.272</v>
      </c>
      <c r="BQ6189">
        <v>1.272</v>
      </c>
      <c r="BR6189">
        <v>1.6539999999999999</v>
      </c>
      <c r="BS6189">
        <v>1.8620000000000001</v>
      </c>
      <c r="BT6189">
        <v>1.8620000000000001</v>
      </c>
      <c r="BU6189">
        <v>0.94699999999999995</v>
      </c>
      <c r="BV6189">
        <v>2.3490000000000002</v>
      </c>
      <c r="BW6189">
        <v>2.71</v>
      </c>
      <c r="BX6189">
        <v>3.198</v>
      </c>
      <c r="BY6189">
        <v>3.198</v>
      </c>
      <c r="CA6189">
        <v>11.231999999999999</v>
      </c>
      <c r="CB6189">
        <v>11.334</v>
      </c>
      <c r="CD6189">
        <v>6.1550000000000002</v>
      </c>
      <c r="CE6189">
        <v>1.26</v>
      </c>
      <c r="CF6189">
        <v>842.98</v>
      </c>
      <c r="CG6189">
        <v>7.024</v>
      </c>
      <c r="CH6189">
        <v>8.4209999999999994</v>
      </c>
      <c r="CI6189">
        <v>2.3479999999999999</v>
      </c>
      <c r="CJ6189">
        <v>1.1120000000000001</v>
      </c>
      <c r="CK6189">
        <v>3.2850000000000001</v>
      </c>
      <c r="CL6189">
        <v>4.0949999999999998</v>
      </c>
      <c r="CM6189">
        <v>1.7829999999999999</v>
      </c>
      <c r="CN6189">
        <v>4.1509999999999998</v>
      </c>
      <c r="CO6189">
        <v>2.3170000000000002</v>
      </c>
      <c r="CP6189">
        <v>3.996</v>
      </c>
      <c r="CQ6189">
        <v>0.94</v>
      </c>
      <c r="CR6189">
        <v>2.5760000000000001</v>
      </c>
      <c r="CT6189">
        <v>2.8109999999999999</v>
      </c>
      <c r="CU6189">
        <v>2.7509999999999999</v>
      </c>
      <c r="CV6189">
        <v>0.89</v>
      </c>
      <c r="CW6189">
        <v>3.0750000000000002</v>
      </c>
      <c r="CX6189">
        <v>21.6</v>
      </c>
      <c r="CY6189">
        <v>2.36</v>
      </c>
      <c r="CZ6189">
        <v>-120</v>
      </c>
      <c r="DA6189">
        <v>0.15403</v>
      </c>
      <c r="DB6189">
        <v>14987.46</v>
      </c>
      <c r="DC6189">
        <v>24.2</v>
      </c>
      <c r="DN6189">
        <v>8769.7000000000007</v>
      </c>
      <c r="DO6189">
        <v>1421.47</v>
      </c>
      <c r="DP6189">
        <v>3.8</v>
      </c>
      <c r="DQ6189">
        <v>3.79</v>
      </c>
      <c r="DR6189">
        <v>6.86</v>
      </c>
      <c r="DS6189">
        <v>421818</v>
      </c>
      <c r="DT6189">
        <v>15.05</v>
      </c>
      <c r="DU6189">
        <v>2023302</v>
      </c>
      <c r="DV6189">
        <v>5.23</v>
      </c>
      <c r="DW6189">
        <v>4.6399999999999997</v>
      </c>
      <c r="DX6189">
        <v>4.68</v>
      </c>
      <c r="DY6189">
        <v>3.25</v>
      </c>
      <c r="DZ6189">
        <v>22.83</v>
      </c>
      <c r="EA6189">
        <v>151.69999999999999</v>
      </c>
      <c r="EB6189">
        <v>136.1</v>
      </c>
      <c r="EC6189">
        <v>673.57</v>
      </c>
      <c r="ED6189">
        <v>302.39</v>
      </c>
      <c r="EE6189">
        <v>1281.02</v>
      </c>
      <c r="EF6189">
        <v>595.21</v>
      </c>
      <c r="EH6189">
        <v>2920.4</v>
      </c>
      <c r="EI6189">
        <v>9239.24</v>
      </c>
      <c r="EJ6189">
        <v>2003.89</v>
      </c>
      <c r="EK6189">
        <v>2.5589</v>
      </c>
      <c r="EL6189">
        <v>523.36599999999999</v>
      </c>
      <c r="EM6189">
        <v>378.38099999999997</v>
      </c>
      <c r="EN6189">
        <v>483.63</v>
      </c>
      <c r="EO6189">
        <v>497.096</v>
      </c>
      <c r="EP6189">
        <v>1924.0119999999999</v>
      </c>
      <c r="EQ6189">
        <v>1931.18</v>
      </c>
      <c r="ER6189">
        <v>29.17</v>
      </c>
      <c r="ES6189">
        <v>910</v>
      </c>
      <c r="ET6189">
        <v>24.29</v>
      </c>
      <c r="EV6189">
        <v>9121.32</v>
      </c>
      <c r="EW6189">
        <v>550.77</v>
      </c>
      <c r="EX6189">
        <v>906.65</v>
      </c>
      <c r="EY6189">
        <v>2538.5500000000002</v>
      </c>
      <c r="EZ6189">
        <v>4507.51</v>
      </c>
      <c r="FB6189">
        <v>1.194</v>
      </c>
      <c r="FC6189">
        <v>6.8338000000000001</v>
      </c>
      <c r="FD6189">
        <v>0.66239999999999999</v>
      </c>
      <c r="FE6189">
        <v>7.7518000000000002</v>
      </c>
      <c r="FF6189">
        <v>2.4942000000000002</v>
      </c>
      <c r="FG6189">
        <v>2.4942000000000002</v>
      </c>
      <c r="FH6189">
        <v>0.4047</v>
      </c>
      <c r="FJ6189">
        <v>0.81110000000000004</v>
      </c>
      <c r="FK6189">
        <v>3.0363000000000002</v>
      </c>
      <c r="FL6189">
        <v>9.1300000000000006E-2</v>
      </c>
      <c r="FM6189">
        <v>1.0978000000000001</v>
      </c>
      <c r="FN6189">
        <v>1.6641999999999999</v>
      </c>
      <c r="FO6189">
        <v>0.2792</v>
      </c>
      <c r="FQ6189">
        <v>2.3429600000000002</v>
      </c>
      <c r="FW6189">
        <v>40.858699999999999</v>
      </c>
      <c r="FX6189">
        <v>43.39</v>
      </c>
      <c r="FY6189">
        <v>319.58</v>
      </c>
    </row>
    <row r="6190" spans="1:181" x14ac:dyDescent="0.2">
      <c r="A6190" s="3">
        <v>39819</v>
      </c>
      <c r="B6190">
        <v>2319.4899999999998</v>
      </c>
      <c r="C6190">
        <v>10.97</v>
      </c>
      <c r="D6190">
        <v>413.46</v>
      </c>
      <c r="E6190">
        <v>583.46</v>
      </c>
      <c r="G6190">
        <v>3.0874999999999999</v>
      </c>
      <c r="H6190">
        <v>1.4855</v>
      </c>
      <c r="I6190">
        <v>3.3612500000000001</v>
      </c>
      <c r="J6190">
        <v>3.1375000000000002</v>
      </c>
      <c r="L6190">
        <v>2.5249999999999999</v>
      </c>
      <c r="AF6190">
        <v>0.62380000000000002</v>
      </c>
      <c r="AG6190">
        <v>0.56610000000000005</v>
      </c>
      <c r="AH6190">
        <v>6.5476999999999999</v>
      </c>
      <c r="AI6190">
        <v>39.6173</v>
      </c>
      <c r="AJ6190">
        <v>0.84450000000000003</v>
      </c>
      <c r="AK6190">
        <v>1652.38</v>
      </c>
      <c r="AW6190">
        <v>1.3535999999999999</v>
      </c>
      <c r="AX6190">
        <v>922.23</v>
      </c>
      <c r="AY6190">
        <v>0.09</v>
      </c>
      <c r="AZ6190">
        <v>-1.1023000000000001</v>
      </c>
      <c r="BA6190">
        <v>0.55910000000000004</v>
      </c>
      <c r="BB6190">
        <v>1.7662</v>
      </c>
      <c r="BC6190">
        <v>-25.13</v>
      </c>
      <c r="BD6190">
        <v>1.4917</v>
      </c>
      <c r="BE6190">
        <v>2.8759999999999999</v>
      </c>
      <c r="BF6190">
        <v>2.8759999999999999</v>
      </c>
      <c r="BG6190">
        <v>1.004</v>
      </c>
      <c r="BH6190">
        <v>1.004</v>
      </c>
      <c r="BI6190">
        <v>3.7360000000000002</v>
      </c>
      <c r="BJ6190">
        <v>3.7360000000000002</v>
      </c>
      <c r="BK6190">
        <v>1.153</v>
      </c>
      <c r="BL6190">
        <v>3.649</v>
      </c>
      <c r="BM6190">
        <v>3.649</v>
      </c>
      <c r="BN6190">
        <v>0.92300000000000004</v>
      </c>
      <c r="BO6190">
        <v>0.92300000000000004</v>
      </c>
      <c r="BP6190">
        <v>1.27</v>
      </c>
      <c r="BQ6190">
        <v>1.27</v>
      </c>
      <c r="BR6190">
        <v>1.6379999999999999</v>
      </c>
      <c r="BS6190">
        <v>1.8360000000000001</v>
      </c>
      <c r="BT6190">
        <v>1.8360000000000001</v>
      </c>
      <c r="BU6190">
        <v>0.997</v>
      </c>
      <c r="BV6190">
        <v>2.3010000000000002</v>
      </c>
      <c r="BW6190">
        <v>2.74</v>
      </c>
      <c r="BX6190">
        <v>3.153</v>
      </c>
      <c r="BY6190">
        <v>3.153</v>
      </c>
      <c r="CA6190">
        <v>11.221</v>
      </c>
      <c r="CB6190">
        <v>11.365</v>
      </c>
      <c r="CD6190">
        <v>5.3559999999999999</v>
      </c>
      <c r="CE6190">
        <v>1.2629999999999999</v>
      </c>
      <c r="CF6190">
        <v>863.9</v>
      </c>
      <c r="CG6190">
        <v>7.024</v>
      </c>
      <c r="CH6190">
        <v>8.4209999999999994</v>
      </c>
      <c r="CI6190">
        <v>2.3330000000000002</v>
      </c>
      <c r="CJ6190">
        <v>1.121</v>
      </c>
      <c r="CK6190">
        <v>3.2610000000000001</v>
      </c>
      <c r="CL6190">
        <v>4.1050000000000004</v>
      </c>
      <c r="CM6190">
        <v>1.819</v>
      </c>
      <c r="CN6190">
        <v>4.157</v>
      </c>
      <c r="CO6190">
        <v>2.331</v>
      </c>
      <c r="CP6190">
        <v>3.9820000000000002</v>
      </c>
      <c r="CQ6190">
        <v>0.98199999999999998</v>
      </c>
      <c r="CR6190">
        <v>2.54</v>
      </c>
      <c r="CT6190">
        <v>2.8420000000000001</v>
      </c>
      <c r="CU6190">
        <v>2.7509999999999999</v>
      </c>
      <c r="CV6190">
        <v>0.88500000000000001</v>
      </c>
      <c r="CW6190">
        <v>3.0870000000000002</v>
      </c>
      <c r="CX6190">
        <v>21.95</v>
      </c>
      <c r="CY6190">
        <v>2.36</v>
      </c>
      <c r="CZ6190">
        <v>-121</v>
      </c>
      <c r="DA6190">
        <v>0.15273</v>
      </c>
      <c r="DB6190">
        <v>15509.51</v>
      </c>
      <c r="DC6190">
        <v>25.35</v>
      </c>
      <c r="DN6190">
        <v>9015.1</v>
      </c>
      <c r="DO6190">
        <v>1435.537</v>
      </c>
      <c r="DP6190">
        <v>3.86</v>
      </c>
      <c r="DQ6190">
        <v>3.86</v>
      </c>
      <c r="DR6190">
        <v>7.07</v>
      </c>
      <c r="DS6190">
        <v>416464</v>
      </c>
      <c r="DT6190">
        <v>15.31</v>
      </c>
      <c r="DU6190">
        <v>1996939</v>
      </c>
      <c r="DV6190">
        <v>5.39</v>
      </c>
      <c r="DW6190">
        <v>4.82</v>
      </c>
      <c r="DX6190">
        <v>4.79</v>
      </c>
      <c r="DY6190">
        <v>3.2</v>
      </c>
      <c r="DZ6190">
        <v>24.11</v>
      </c>
      <c r="EA6190">
        <v>160.4</v>
      </c>
      <c r="EB6190">
        <v>144.80000000000001</v>
      </c>
      <c r="EC6190">
        <v>678.26800000000003</v>
      </c>
      <c r="ED6190">
        <v>305.14999999999998</v>
      </c>
      <c r="EE6190">
        <v>1264.02</v>
      </c>
      <c r="EF6190">
        <v>607.4</v>
      </c>
      <c r="EH6190">
        <v>3112.8</v>
      </c>
      <c r="EI6190">
        <v>9080.84</v>
      </c>
      <c r="EJ6190">
        <v>1969.58</v>
      </c>
      <c r="EK6190">
        <v>2.5242</v>
      </c>
      <c r="EL6190">
        <v>539.77700000000004</v>
      </c>
      <c r="EM6190">
        <v>389.25900000000001</v>
      </c>
      <c r="EN6190">
        <v>499.75</v>
      </c>
      <c r="EO6190">
        <v>514.71</v>
      </c>
      <c r="EP6190">
        <v>1937.145</v>
      </c>
      <c r="EQ6190">
        <v>1942.8</v>
      </c>
      <c r="ER6190">
        <v>29.95</v>
      </c>
      <c r="ES6190">
        <v>900</v>
      </c>
      <c r="ET6190">
        <v>25.27</v>
      </c>
      <c r="EV6190">
        <v>9472.09</v>
      </c>
      <c r="EW6190">
        <v>571.36</v>
      </c>
      <c r="EX6190">
        <v>934.7</v>
      </c>
      <c r="EY6190">
        <v>2578.4299999999998</v>
      </c>
      <c r="EZ6190">
        <v>4638.92</v>
      </c>
      <c r="FB6190">
        <v>1.1841999999999999</v>
      </c>
      <c r="FC6190">
        <v>6.8364000000000003</v>
      </c>
      <c r="FD6190">
        <v>0.6704</v>
      </c>
      <c r="FE6190">
        <v>7.7538999999999998</v>
      </c>
      <c r="FF6190">
        <v>2.4453999999999998</v>
      </c>
      <c r="FG6190">
        <v>2.4453999999999998</v>
      </c>
      <c r="FH6190">
        <v>0.4118</v>
      </c>
      <c r="FJ6190">
        <v>0.76349999999999996</v>
      </c>
      <c r="FK6190">
        <v>2.9950000000000001</v>
      </c>
      <c r="FL6190">
        <v>0.13489999999999999</v>
      </c>
      <c r="FM6190">
        <v>1.0490999999999999</v>
      </c>
      <c r="FN6190">
        <v>1.6476</v>
      </c>
      <c r="FO6190">
        <v>0.30259999999999998</v>
      </c>
      <c r="FQ6190">
        <v>2.35128</v>
      </c>
      <c r="FW6190">
        <v>40.2438</v>
      </c>
      <c r="FX6190">
        <v>38.56</v>
      </c>
      <c r="FY6190">
        <v>314.04000000000002</v>
      </c>
    </row>
    <row r="6191" spans="1:181" x14ac:dyDescent="0.2">
      <c r="A6191" s="3">
        <v>39818</v>
      </c>
      <c r="B6191">
        <v>2288.04</v>
      </c>
      <c r="C6191">
        <v>11.53</v>
      </c>
      <c r="D6191">
        <v>410.88</v>
      </c>
      <c r="E6191">
        <v>582.88</v>
      </c>
      <c r="G6191">
        <v>3.0325000000000002</v>
      </c>
      <c r="H6191">
        <v>1.4375</v>
      </c>
      <c r="I6191">
        <v>3.3112499999999998</v>
      </c>
      <c r="J6191">
        <v>3.085</v>
      </c>
      <c r="L6191">
        <v>2.5</v>
      </c>
      <c r="AF6191">
        <v>0.61680000000000001</v>
      </c>
      <c r="AG6191">
        <v>0.57210000000000005</v>
      </c>
      <c r="AH6191">
        <v>6.5204000000000004</v>
      </c>
      <c r="AI6191">
        <v>39.717599999999997</v>
      </c>
      <c r="AJ6191">
        <v>0.84109999999999996</v>
      </c>
      <c r="AK6191">
        <v>1628.03</v>
      </c>
      <c r="AW6191">
        <v>1.3634999999999999</v>
      </c>
      <c r="AX6191">
        <v>920.66</v>
      </c>
      <c r="AY6191">
        <v>0.11</v>
      </c>
      <c r="AZ6191">
        <v>-1.1002000000000001</v>
      </c>
      <c r="BA6191">
        <v>0.54969999999999997</v>
      </c>
      <c r="BB6191">
        <v>1.7470000000000001</v>
      </c>
      <c r="BC6191">
        <v>-19.16</v>
      </c>
      <c r="BD6191">
        <v>1.47</v>
      </c>
      <c r="BE6191">
        <v>2.883</v>
      </c>
      <c r="BF6191">
        <v>2.883</v>
      </c>
      <c r="BG6191">
        <v>0.91300000000000003</v>
      </c>
      <c r="BH6191">
        <v>0.91300000000000003</v>
      </c>
      <c r="BI6191">
        <v>3.734</v>
      </c>
      <c r="BJ6191">
        <v>3.734</v>
      </c>
      <c r="BK6191">
        <v>1.159</v>
      </c>
      <c r="BL6191">
        <v>3.6360000000000001</v>
      </c>
      <c r="BM6191">
        <v>3.6360000000000001</v>
      </c>
      <c r="BN6191">
        <v>0.89500000000000002</v>
      </c>
      <c r="BO6191">
        <v>0.89500000000000002</v>
      </c>
      <c r="BP6191">
        <v>1.2809999999999999</v>
      </c>
      <c r="BQ6191">
        <v>1.2809999999999999</v>
      </c>
      <c r="BR6191">
        <v>1.6619999999999999</v>
      </c>
      <c r="BS6191">
        <v>1.8640000000000001</v>
      </c>
      <c r="BT6191">
        <v>1.8640000000000001</v>
      </c>
      <c r="BU6191">
        <v>0.94099999999999995</v>
      </c>
      <c r="BV6191">
        <v>2.319</v>
      </c>
      <c r="BW6191">
        <v>2.75</v>
      </c>
      <c r="BX6191">
        <v>3.0129999999999999</v>
      </c>
      <c r="BY6191">
        <v>3.0129999999999999</v>
      </c>
      <c r="CA6191">
        <v>11.382</v>
      </c>
      <c r="CB6191">
        <v>11.602</v>
      </c>
      <c r="CD6191">
        <v>5.3559999999999999</v>
      </c>
      <c r="CE6191">
        <v>1.2090000000000001</v>
      </c>
      <c r="CF6191">
        <v>859.48</v>
      </c>
      <c r="CG6191">
        <v>7.024</v>
      </c>
      <c r="CH6191">
        <v>8.4209999999999994</v>
      </c>
      <c r="CI6191">
        <v>2.2010000000000001</v>
      </c>
      <c r="CJ6191">
        <v>1.075</v>
      </c>
      <c r="CK6191">
        <v>3.1539999999999999</v>
      </c>
      <c r="CL6191">
        <v>3.9969999999999999</v>
      </c>
      <c r="CM6191">
        <v>1.8440000000000001</v>
      </c>
      <c r="CN6191">
        <v>4.048</v>
      </c>
      <c r="CO6191">
        <v>2.3159999999999998</v>
      </c>
      <c r="CP6191">
        <v>3.84</v>
      </c>
      <c r="CQ6191">
        <v>0.998</v>
      </c>
      <c r="CR6191">
        <v>2.4950000000000001</v>
      </c>
      <c r="CT6191">
        <v>2.8260000000000001</v>
      </c>
      <c r="CU6191">
        <v>2.7509999999999999</v>
      </c>
      <c r="CV6191">
        <v>0.89</v>
      </c>
      <c r="CW6191">
        <v>3.0259999999999998</v>
      </c>
      <c r="CX6191">
        <v>21.09</v>
      </c>
      <c r="CY6191">
        <v>2.17</v>
      </c>
      <c r="CZ6191">
        <v>-118</v>
      </c>
      <c r="DA6191">
        <v>0.15331</v>
      </c>
      <c r="DB6191">
        <v>15563.31</v>
      </c>
      <c r="DC6191">
        <v>23.86</v>
      </c>
      <c r="DN6191">
        <v>8952.89</v>
      </c>
      <c r="DO6191">
        <v>1437.338</v>
      </c>
      <c r="DP6191">
        <v>3.89</v>
      </c>
      <c r="DQ6191">
        <v>3.88</v>
      </c>
      <c r="DR6191">
        <v>7.22</v>
      </c>
      <c r="DS6191">
        <v>404828</v>
      </c>
      <c r="DT6191">
        <v>16</v>
      </c>
      <c r="DU6191">
        <v>1983156</v>
      </c>
      <c r="DV6191">
        <v>5.52</v>
      </c>
      <c r="DW6191">
        <v>4.96</v>
      </c>
      <c r="DX6191">
        <v>4.9000000000000004</v>
      </c>
      <c r="DY6191">
        <v>3.1160000000000001</v>
      </c>
      <c r="DZ6191">
        <v>22.74</v>
      </c>
      <c r="EA6191">
        <v>171</v>
      </c>
      <c r="EB6191">
        <v>151</v>
      </c>
      <c r="EC6191">
        <v>672.11699999999996</v>
      </c>
      <c r="ED6191">
        <v>303.95</v>
      </c>
      <c r="EE6191">
        <v>1265.6099999999999</v>
      </c>
      <c r="EF6191">
        <v>598.94000000000005</v>
      </c>
      <c r="EH6191">
        <v>3121.45</v>
      </c>
      <c r="EI6191">
        <v>9043.1200000000008</v>
      </c>
      <c r="EJ6191">
        <v>1974.69</v>
      </c>
      <c r="EK6191">
        <v>2.5177999999999998</v>
      </c>
      <c r="EL6191">
        <v>534.43399999999997</v>
      </c>
      <c r="EM6191">
        <v>384.78399999999999</v>
      </c>
      <c r="EN6191">
        <v>496.37</v>
      </c>
      <c r="EO6191">
        <v>505.03</v>
      </c>
      <c r="EP6191">
        <v>1880.7159999999999</v>
      </c>
      <c r="EQ6191">
        <v>1882.96</v>
      </c>
      <c r="ER6191">
        <v>28.72</v>
      </c>
      <c r="ES6191">
        <v>900</v>
      </c>
      <c r="ET6191">
        <v>24.35</v>
      </c>
      <c r="EV6191">
        <v>9285.51</v>
      </c>
      <c r="EW6191">
        <v>560.96</v>
      </c>
      <c r="EX6191">
        <v>927.45</v>
      </c>
      <c r="EY6191">
        <v>2553.41</v>
      </c>
      <c r="EZ6191">
        <v>4579.6400000000003</v>
      </c>
      <c r="FB6191">
        <v>1.1890000000000001</v>
      </c>
      <c r="FC6191">
        <v>6.8311999999999999</v>
      </c>
      <c r="FD6191">
        <v>0.68030000000000002</v>
      </c>
      <c r="FE6191">
        <v>7.7530000000000001</v>
      </c>
      <c r="FF6191">
        <v>2.4811999999999999</v>
      </c>
      <c r="FG6191">
        <v>2.4811999999999999</v>
      </c>
      <c r="FH6191">
        <v>0.40670000000000001</v>
      </c>
      <c r="FJ6191">
        <v>0.76359999999999995</v>
      </c>
      <c r="FK6191">
        <v>3.0283000000000002</v>
      </c>
      <c r="FL6191">
        <v>8.6199999999999999E-2</v>
      </c>
      <c r="FM6191">
        <v>1.0491999999999999</v>
      </c>
      <c r="FN6191">
        <v>1.6772</v>
      </c>
      <c r="FO6191">
        <v>0.2772</v>
      </c>
      <c r="FQ6191">
        <v>2.4719600000000002</v>
      </c>
      <c r="FW6191">
        <v>41.266100000000002</v>
      </c>
      <c r="FX6191">
        <v>39.08</v>
      </c>
      <c r="FY6191">
        <v>311.91000000000003</v>
      </c>
    </row>
    <row r="6192" spans="1:181" x14ac:dyDescent="0.2">
      <c r="A6192" s="3">
        <v>39817</v>
      </c>
      <c r="B6192">
        <v>2275.33</v>
      </c>
      <c r="C6192">
        <v>11.88</v>
      </c>
      <c r="D6192">
        <v>403.12</v>
      </c>
      <c r="E6192">
        <v>581.12</v>
      </c>
      <c r="G6192">
        <v>2.9249999999999998</v>
      </c>
      <c r="H6192">
        <v>1.4350000000000001</v>
      </c>
      <c r="I6192">
        <v>3.2075</v>
      </c>
      <c r="J6192">
        <v>2.9874999999999998</v>
      </c>
      <c r="L6192">
        <v>2.44</v>
      </c>
      <c r="AF6192">
        <v>0.59609999999999996</v>
      </c>
      <c r="AG6192">
        <v>0.57050000000000001</v>
      </c>
      <c r="AH6192">
        <v>6.4325000000000001</v>
      </c>
      <c r="AI6192">
        <v>39.334000000000003</v>
      </c>
      <c r="AJ6192">
        <v>0.82640000000000002</v>
      </c>
      <c r="AK6192">
        <v>1632.21</v>
      </c>
      <c r="AW6192">
        <v>1.3920999999999999</v>
      </c>
      <c r="AX6192">
        <v>894.36</v>
      </c>
      <c r="AY6192">
        <v>0.08</v>
      </c>
      <c r="AZ6192">
        <v>-1.1368</v>
      </c>
      <c r="BA6192">
        <v>0.70079999999999998</v>
      </c>
      <c r="BB6192">
        <v>1.7543</v>
      </c>
      <c r="BC6192">
        <v>-22.43</v>
      </c>
      <c r="BD6192">
        <v>1.4548000000000001</v>
      </c>
      <c r="BE6192">
        <v>2.8359999999999999</v>
      </c>
      <c r="BF6192">
        <v>2.8359999999999999</v>
      </c>
      <c r="BG6192">
        <v>0.90900000000000003</v>
      </c>
      <c r="BH6192">
        <v>0.90900000000000003</v>
      </c>
      <c r="BI6192">
        <v>3.6509999999999998</v>
      </c>
      <c r="BJ6192">
        <v>3.6509999999999998</v>
      </c>
      <c r="BK6192">
        <v>1.155</v>
      </c>
      <c r="BL6192">
        <v>3.548</v>
      </c>
      <c r="BM6192">
        <v>3.548</v>
      </c>
      <c r="BN6192">
        <v>0.876</v>
      </c>
      <c r="BO6192">
        <v>0.876</v>
      </c>
      <c r="BP6192">
        <v>1.276</v>
      </c>
      <c r="BQ6192">
        <v>1.276</v>
      </c>
      <c r="BR6192">
        <v>1.6180000000000001</v>
      </c>
      <c r="BS6192">
        <v>1.84</v>
      </c>
      <c r="BT6192">
        <v>1.84</v>
      </c>
      <c r="BU6192">
        <v>0.94299999999999995</v>
      </c>
      <c r="BV6192">
        <v>2.2709999999999999</v>
      </c>
      <c r="BW6192">
        <v>2.76</v>
      </c>
      <c r="BX6192">
        <v>2.9569999999999999</v>
      </c>
      <c r="BY6192">
        <v>2.9569999999999999</v>
      </c>
      <c r="CA6192">
        <v>11.885999999999999</v>
      </c>
      <c r="CB6192">
        <v>11.9</v>
      </c>
      <c r="CD6192">
        <v>5.3559999999999999</v>
      </c>
      <c r="CE6192">
        <v>1.1739999999999999</v>
      </c>
      <c r="CF6192">
        <v>875.4</v>
      </c>
      <c r="CG6192">
        <v>7.024</v>
      </c>
      <c r="CH6192">
        <v>8.4209999999999994</v>
      </c>
      <c r="CI6192">
        <v>2.121</v>
      </c>
      <c r="CJ6192">
        <v>0.70499999999999996</v>
      </c>
      <c r="CK6192">
        <v>3.0350000000000001</v>
      </c>
      <c r="CL6192">
        <v>3.9140000000000001</v>
      </c>
      <c r="CM6192">
        <v>1.0129999999999999</v>
      </c>
      <c r="CN6192">
        <v>3.9689999999999999</v>
      </c>
      <c r="CO6192">
        <v>1.776</v>
      </c>
      <c r="CP6192">
        <v>3.7389999999999999</v>
      </c>
      <c r="CQ6192">
        <v>1.071</v>
      </c>
      <c r="CR6192">
        <v>2.258</v>
      </c>
      <c r="CT6192">
        <v>2.4169999999999998</v>
      </c>
      <c r="CU6192">
        <v>2.7509999999999999</v>
      </c>
      <c r="CV6192">
        <v>0.90100000000000002</v>
      </c>
      <c r="CW6192">
        <v>2.9350000000000001</v>
      </c>
      <c r="CX6192">
        <v>20.76</v>
      </c>
      <c r="CY6192">
        <v>2.02</v>
      </c>
      <c r="CZ6192">
        <v>-123</v>
      </c>
      <c r="DA6192">
        <v>0.15545999999999999</v>
      </c>
      <c r="DB6192">
        <v>15042.81</v>
      </c>
      <c r="DC6192">
        <v>23.6</v>
      </c>
      <c r="DN6192">
        <v>9034.69</v>
      </c>
      <c r="DO6192">
        <v>1355.4079999999999</v>
      </c>
      <c r="DP6192">
        <v>3.9</v>
      </c>
      <c r="DQ6192">
        <v>4.08</v>
      </c>
      <c r="DR6192">
        <v>7.25</v>
      </c>
      <c r="DS6192">
        <v>397652</v>
      </c>
      <c r="DT6192">
        <v>16.41</v>
      </c>
      <c r="DU6192">
        <v>1984984</v>
      </c>
      <c r="DV6192">
        <v>5.55</v>
      </c>
      <c r="DW6192">
        <v>4.9800000000000004</v>
      </c>
      <c r="DX6192">
        <v>4.92</v>
      </c>
      <c r="DY6192">
        <v>3.097</v>
      </c>
      <c r="DZ6192">
        <v>20.98</v>
      </c>
      <c r="EA6192">
        <v>183.1</v>
      </c>
      <c r="EB6192">
        <v>156.1</v>
      </c>
      <c r="EC6192">
        <v>662.46199999999999</v>
      </c>
      <c r="ED6192">
        <v>293.93</v>
      </c>
      <c r="EE6192">
        <v>1265.6099999999999</v>
      </c>
      <c r="EF6192">
        <v>580.96</v>
      </c>
      <c r="EH6192">
        <v>3046.75</v>
      </c>
      <c r="EI6192">
        <v>8859.56</v>
      </c>
      <c r="EJ6192">
        <v>1872.85</v>
      </c>
      <c r="EK6192">
        <v>2.5423</v>
      </c>
      <c r="EL6192">
        <v>536.26</v>
      </c>
      <c r="EM6192">
        <v>384.31299999999999</v>
      </c>
      <c r="EN6192">
        <v>500.54</v>
      </c>
      <c r="EO6192">
        <v>505.84500000000003</v>
      </c>
      <c r="EP6192">
        <v>1820.8050000000001</v>
      </c>
      <c r="EQ6192">
        <v>1817.72</v>
      </c>
      <c r="ER6192">
        <v>28.74</v>
      </c>
      <c r="ES6192">
        <v>850</v>
      </c>
      <c r="ET6192">
        <v>23.6</v>
      </c>
      <c r="EV6192">
        <v>9234.11</v>
      </c>
      <c r="EW6192">
        <v>556.83000000000004</v>
      </c>
      <c r="EX6192">
        <v>931.8</v>
      </c>
      <c r="EY6192">
        <v>2536.4699999999998</v>
      </c>
      <c r="EZ6192">
        <v>4561.79</v>
      </c>
      <c r="FB6192">
        <v>1.2050000000000001</v>
      </c>
      <c r="FC6192">
        <v>6.83</v>
      </c>
      <c r="FD6192">
        <v>0.68740000000000001</v>
      </c>
      <c r="FE6192">
        <v>7.7510000000000003</v>
      </c>
      <c r="FF6192">
        <v>2.3687999999999998</v>
      </c>
      <c r="FG6192">
        <v>2.3687999999999998</v>
      </c>
      <c r="FH6192">
        <v>0.37409999999999999</v>
      </c>
      <c r="FJ6192">
        <v>0.81940000000000002</v>
      </c>
      <c r="FK6192">
        <v>2.7948</v>
      </c>
      <c r="FL6192">
        <v>7.9100000000000004E-2</v>
      </c>
      <c r="FM6192">
        <v>1.0763</v>
      </c>
      <c r="FN6192">
        <v>1.6507000000000001</v>
      </c>
      <c r="FO6192">
        <v>0.27410000000000001</v>
      </c>
      <c r="FQ6192">
        <v>2.3938299999999999</v>
      </c>
      <c r="FW6192">
        <v>42.075899999999997</v>
      </c>
      <c r="FX6192">
        <v>39.19</v>
      </c>
      <c r="FY6192">
        <v>313.33999999999997</v>
      </c>
    </row>
    <row r="6193" spans="1:181" x14ac:dyDescent="0.2">
      <c r="A6193" s="3">
        <v>39816</v>
      </c>
      <c r="B6193">
        <v>2275.33</v>
      </c>
      <c r="C6193">
        <v>11.88</v>
      </c>
      <c r="D6193">
        <v>403.12</v>
      </c>
      <c r="E6193">
        <v>581.12</v>
      </c>
      <c r="G6193">
        <v>2.9249999999999998</v>
      </c>
      <c r="H6193">
        <v>1.4350000000000001</v>
      </c>
      <c r="I6193">
        <v>3.2075</v>
      </c>
      <c r="J6193">
        <v>2.9874999999999998</v>
      </c>
      <c r="L6193">
        <v>2.44</v>
      </c>
      <c r="AF6193">
        <v>0.59609999999999996</v>
      </c>
      <c r="AG6193">
        <v>0.57050000000000001</v>
      </c>
      <c r="AH6193">
        <v>6.4325000000000001</v>
      </c>
      <c r="AI6193">
        <v>39.334000000000003</v>
      </c>
      <c r="AJ6193">
        <v>0.82640000000000002</v>
      </c>
      <c r="AK6193">
        <v>1632.21</v>
      </c>
      <c r="AW6193">
        <v>1.3920999999999999</v>
      </c>
      <c r="AX6193">
        <v>894.36</v>
      </c>
      <c r="AY6193">
        <v>0.08</v>
      </c>
      <c r="AZ6193">
        <v>-1.1368</v>
      </c>
      <c r="BA6193">
        <v>0.70079999999999998</v>
      </c>
      <c r="BB6193">
        <v>1.7543</v>
      </c>
      <c r="BC6193">
        <v>-22.43</v>
      </c>
      <c r="BD6193">
        <v>1.4548000000000001</v>
      </c>
      <c r="BE6193">
        <v>2.8359999999999999</v>
      </c>
      <c r="BF6193">
        <v>2.8359999999999999</v>
      </c>
      <c r="BG6193">
        <v>0.90900000000000003</v>
      </c>
      <c r="BH6193">
        <v>0.90900000000000003</v>
      </c>
      <c r="BI6193">
        <v>3.6509999999999998</v>
      </c>
      <c r="BJ6193">
        <v>3.6509999999999998</v>
      </c>
      <c r="BK6193">
        <v>1.155</v>
      </c>
      <c r="BL6193">
        <v>3.548</v>
      </c>
      <c r="BM6193">
        <v>3.548</v>
      </c>
      <c r="BN6193">
        <v>0.876</v>
      </c>
      <c r="BO6193">
        <v>0.876</v>
      </c>
      <c r="BP6193">
        <v>1.276</v>
      </c>
      <c r="BQ6193">
        <v>1.276</v>
      </c>
      <c r="BR6193">
        <v>1.6180000000000001</v>
      </c>
      <c r="BS6193">
        <v>1.84</v>
      </c>
      <c r="BT6193">
        <v>1.84</v>
      </c>
      <c r="BU6193">
        <v>0.94299999999999995</v>
      </c>
      <c r="BV6193">
        <v>2.2709999999999999</v>
      </c>
      <c r="BW6193">
        <v>2.76</v>
      </c>
      <c r="BX6193">
        <v>2.9569999999999999</v>
      </c>
      <c r="BY6193">
        <v>2.9569999999999999</v>
      </c>
      <c r="CA6193">
        <v>11.885999999999999</v>
      </c>
      <c r="CB6193">
        <v>11.9</v>
      </c>
      <c r="CD6193">
        <v>5.3559999999999999</v>
      </c>
      <c r="CE6193">
        <v>1.1739999999999999</v>
      </c>
      <c r="CF6193">
        <v>875.4</v>
      </c>
      <c r="CG6193">
        <v>7.024</v>
      </c>
      <c r="CH6193">
        <v>8.4209999999999994</v>
      </c>
      <c r="CI6193">
        <v>2.121</v>
      </c>
      <c r="CJ6193">
        <v>0.70499999999999996</v>
      </c>
      <c r="CK6193">
        <v>3.0350000000000001</v>
      </c>
      <c r="CL6193">
        <v>3.9140000000000001</v>
      </c>
      <c r="CM6193">
        <v>1.0129999999999999</v>
      </c>
      <c r="CN6193">
        <v>3.9689999999999999</v>
      </c>
      <c r="CO6193">
        <v>1.776</v>
      </c>
      <c r="CP6193">
        <v>3.7389999999999999</v>
      </c>
      <c r="CQ6193">
        <v>1.071</v>
      </c>
      <c r="CR6193">
        <v>2.258</v>
      </c>
      <c r="CT6193">
        <v>2.4169999999999998</v>
      </c>
      <c r="CU6193">
        <v>2.7509999999999999</v>
      </c>
      <c r="CV6193">
        <v>0.90100000000000002</v>
      </c>
      <c r="CW6193">
        <v>2.9350000000000001</v>
      </c>
      <c r="CX6193">
        <v>20.76</v>
      </c>
      <c r="CY6193">
        <v>2.02</v>
      </c>
      <c r="CZ6193">
        <v>-123</v>
      </c>
      <c r="DA6193">
        <v>0.15545999999999999</v>
      </c>
      <c r="DB6193">
        <v>15042.81</v>
      </c>
      <c r="DC6193">
        <v>23.6</v>
      </c>
      <c r="DN6193">
        <v>9034.69</v>
      </c>
      <c r="DO6193">
        <v>1355.4079999999999</v>
      </c>
      <c r="DP6193">
        <v>3.9</v>
      </c>
      <c r="DQ6193">
        <v>4.08</v>
      </c>
      <c r="DR6193">
        <v>7.25</v>
      </c>
      <c r="DS6193">
        <v>397652</v>
      </c>
      <c r="DT6193">
        <v>16.41</v>
      </c>
      <c r="DU6193">
        <v>1984984</v>
      </c>
      <c r="DV6193">
        <v>5.55</v>
      </c>
      <c r="DW6193">
        <v>4.9800000000000004</v>
      </c>
      <c r="DX6193">
        <v>4.92</v>
      </c>
      <c r="DY6193">
        <v>3.097</v>
      </c>
      <c r="DZ6193">
        <v>20.98</v>
      </c>
      <c r="EA6193">
        <v>183.1</v>
      </c>
      <c r="EB6193">
        <v>156.1</v>
      </c>
      <c r="EC6193">
        <v>662.46199999999999</v>
      </c>
      <c r="ED6193">
        <v>293.93</v>
      </c>
      <c r="EE6193">
        <v>1265.6099999999999</v>
      </c>
      <c r="EF6193">
        <v>580.96</v>
      </c>
      <c r="EH6193">
        <v>3046.75</v>
      </c>
      <c r="EI6193">
        <v>8859.56</v>
      </c>
      <c r="EJ6193">
        <v>1872.85</v>
      </c>
      <c r="EK6193">
        <v>2.5423</v>
      </c>
      <c r="EL6193">
        <v>536.26</v>
      </c>
      <c r="EM6193">
        <v>384.31299999999999</v>
      </c>
      <c r="EN6193">
        <v>500.54</v>
      </c>
      <c r="EO6193">
        <v>505.84500000000003</v>
      </c>
      <c r="EP6193">
        <v>1820.8050000000001</v>
      </c>
      <c r="EQ6193">
        <v>1817.72</v>
      </c>
      <c r="ER6193">
        <v>28.74</v>
      </c>
      <c r="ES6193">
        <v>850</v>
      </c>
      <c r="ET6193">
        <v>23.6</v>
      </c>
      <c r="EV6193">
        <v>9234.11</v>
      </c>
      <c r="EW6193">
        <v>556.83000000000004</v>
      </c>
      <c r="EX6193">
        <v>931.8</v>
      </c>
      <c r="EY6193">
        <v>2536.4699999999998</v>
      </c>
      <c r="EZ6193">
        <v>4561.79</v>
      </c>
      <c r="FB6193">
        <v>1.2050000000000001</v>
      </c>
      <c r="FC6193">
        <v>6.83</v>
      </c>
      <c r="FD6193">
        <v>0.68740000000000001</v>
      </c>
      <c r="FE6193">
        <v>7.7510000000000003</v>
      </c>
      <c r="FF6193">
        <v>2.3687999999999998</v>
      </c>
      <c r="FG6193">
        <v>2.3687999999999998</v>
      </c>
      <c r="FH6193">
        <v>0.37409999999999999</v>
      </c>
      <c r="FJ6193">
        <v>0.81940000000000002</v>
      </c>
      <c r="FK6193">
        <v>2.7948</v>
      </c>
      <c r="FL6193">
        <v>7.9100000000000004E-2</v>
      </c>
      <c r="FM6193">
        <v>1.0763</v>
      </c>
      <c r="FN6193">
        <v>1.6507000000000001</v>
      </c>
      <c r="FO6193">
        <v>0.27410000000000001</v>
      </c>
      <c r="FQ6193">
        <v>2.3938299999999999</v>
      </c>
      <c r="FW6193">
        <v>42.075899999999997</v>
      </c>
      <c r="FX6193">
        <v>39.19</v>
      </c>
      <c r="FY6193">
        <v>313.33999999999997</v>
      </c>
    </row>
    <row r="6194" spans="1:181" x14ac:dyDescent="0.2">
      <c r="A6194" s="3">
        <v>39815</v>
      </c>
      <c r="B6194">
        <v>2275.33</v>
      </c>
      <c r="C6194">
        <v>11.88</v>
      </c>
      <c r="D6194">
        <v>403.12</v>
      </c>
      <c r="E6194">
        <v>581.12</v>
      </c>
      <c r="G6194">
        <v>2.9249999999999998</v>
      </c>
      <c r="H6194">
        <v>1.4350000000000001</v>
      </c>
      <c r="I6194">
        <v>3.2075</v>
      </c>
      <c r="J6194">
        <v>2.9874999999999998</v>
      </c>
      <c r="L6194">
        <v>2.44</v>
      </c>
      <c r="AF6194">
        <v>0.59609999999999996</v>
      </c>
      <c r="AG6194">
        <v>0.57050000000000001</v>
      </c>
      <c r="AH6194">
        <v>6.4325000000000001</v>
      </c>
      <c r="AI6194">
        <v>39.334000000000003</v>
      </c>
      <c r="AJ6194">
        <v>0.82640000000000002</v>
      </c>
      <c r="AK6194">
        <v>1632.21</v>
      </c>
      <c r="AW6194">
        <v>1.3920999999999999</v>
      </c>
      <c r="AX6194">
        <v>894.36</v>
      </c>
      <c r="AY6194">
        <v>0.08</v>
      </c>
      <c r="AZ6194">
        <v>-1.1368</v>
      </c>
      <c r="BA6194">
        <v>0.70079999999999998</v>
      </c>
      <c r="BB6194">
        <v>1.7543</v>
      </c>
      <c r="BC6194">
        <v>-22.43</v>
      </c>
      <c r="BD6194">
        <v>1.4548000000000001</v>
      </c>
      <c r="BE6194">
        <v>2.8359999999999999</v>
      </c>
      <c r="BF6194">
        <v>2.8359999999999999</v>
      </c>
      <c r="BG6194">
        <v>0.90900000000000003</v>
      </c>
      <c r="BH6194">
        <v>0.90900000000000003</v>
      </c>
      <c r="BI6194">
        <v>3.6509999999999998</v>
      </c>
      <c r="BJ6194">
        <v>3.6509999999999998</v>
      </c>
      <c r="BK6194">
        <v>1.155</v>
      </c>
      <c r="BL6194">
        <v>3.548</v>
      </c>
      <c r="BM6194">
        <v>3.548</v>
      </c>
      <c r="BN6194">
        <v>0.876</v>
      </c>
      <c r="BO6194">
        <v>0.876</v>
      </c>
      <c r="BP6194">
        <v>1.276</v>
      </c>
      <c r="BQ6194">
        <v>1.276</v>
      </c>
      <c r="BR6194">
        <v>1.6180000000000001</v>
      </c>
      <c r="BS6194">
        <v>1.84</v>
      </c>
      <c r="BT6194">
        <v>1.84</v>
      </c>
      <c r="BU6194">
        <v>0.94299999999999995</v>
      </c>
      <c r="BV6194">
        <v>2.2709999999999999</v>
      </c>
      <c r="BW6194">
        <v>2.76</v>
      </c>
      <c r="BX6194">
        <v>2.9569999999999999</v>
      </c>
      <c r="BY6194">
        <v>2.9569999999999999</v>
      </c>
      <c r="CA6194">
        <v>11.885999999999999</v>
      </c>
      <c r="CB6194">
        <v>11.9</v>
      </c>
      <c r="CD6194">
        <v>5.3559999999999999</v>
      </c>
      <c r="CE6194">
        <v>1.1739999999999999</v>
      </c>
      <c r="CF6194">
        <v>875.4</v>
      </c>
      <c r="CG6194">
        <v>7.024</v>
      </c>
      <c r="CH6194">
        <v>8.4209999999999994</v>
      </c>
      <c r="CI6194">
        <v>2.121</v>
      </c>
      <c r="CJ6194">
        <v>0.70499999999999996</v>
      </c>
      <c r="CK6194">
        <v>3.0350000000000001</v>
      </c>
      <c r="CL6194">
        <v>3.9140000000000001</v>
      </c>
      <c r="CM6194">
        <v>1.0129999999999999</v>
      </c>
      <c r="CN6194">
        <v>3.9689999999999999</v>
      </c>
      <c r="CO6194">
        <v>1.776</v>
      </c>
      <c r="CP6194">
        <v>3.7389999999999999</v>
      </c>
      <c r="CQ6194">
        <v>1.071</v>
      </c>
      <c r="CR6194">
        <v>2.258</v>
      </c>
      <c r="CT6194">
        <v>2.4169999999999998</v>
      </c>
      <c r="CU6194">
        <v>2.7509999999999999</v>
      </c>
      <c r="CV6194">
        <v>0.90100000000000002</v>
      </c>
      <c r="CW6194">
        <v>2.9350000000000001</v>
      </c>
      <c r="CX6194">
        <v>20.76</v>
      </c>
      <c r="CY6194">
        <v>2.02</v>
      </c>
      <c r="CZ6194">
        <v>-123</v>
      </c>
      <c r="DA6194">
        <v>0.15545999999999999</v>
      </c>
      <c r="DB6194">
        <v>15042.81</v>
      </c>
      <c r="DC6194">
        <v>23.6</v>
      </c>
      <c r="DN6194">
        <v>9034.69</v>
      </c>
      <c r="DO6194">
        <v>1355.4079999999999</v>
      </c>
      <c r="DP6194">
        <v>3.9</v>
      </c>
      <c r="DQ6194">
        <v>4.08</v>
      </c>
      <c r="DR6194">
        <v>7.25</v>
      </c>
      <c r="DS6194">
        <v>397652</v>
      </c>
      <c r="DT6194">
        <v>16.41</v>
      </c>
      <c r="DU6194">
        <v>1984984</v>
      </c>
      <c r="DV6194">
        <v>5.55</v>
      </c>
      <c r="DW6194">
        <v>4.9800000000000004</v>
      </c>
      <c r="DX6194">
        <v>4.92</v>
      </c>
      <c r="DY6194">
        <v>3.097</v>
      </c>
      <c r="DZ6194">
        <v>20.98</v>
      </c>
      <c r="EA6194">
        <v>183.1</v>
      </c>
      <c r="EB6194">
        <v>156.1</v>
      </c>
      <c r="EC6194">
        <v>662.46199999999999</v>
      </c>
      <c r="ED6194">
        <v>293.93</v>
      </c>
      <c r="EE6194">
        <v>1265.6099999999999</v>
      </c>
      <c r="EF6194">
        <v>580.96</v>
      </c>
      <c r="EH6194">
        <v>3046.75</v>
      </c>
      <c r="EI6194">
        <v>8859.56</v>
      </c>
      <c r="EJ6194">
        <v>1872.85</v>
      </c>
      <c r="EK6194">
        <v>2.5423</v>
      </c>
      <c r="EL6194">
        <v>536.26</v>
      </c>
      <c r="EM6194">
        <v>384.31299999999999</v>
      </c>
      <c r="EN6194">
        <v>500.54</v>
      </c>
      <c r="EO6194">
        <v>505.84500000000003</v>
      </c>
      <c r="EP6194">
        <v>1820.8050000000001</v>
      </c>
      <c r="EQ6194">
        <v>1817.72</v>
      </c>
      <c r="ER6194">
        <v>28.74</v>
      </c>
      <c r="ES6194">
        <v>850</v>
      </c>
      <c r="ET6194">
        <v>23.6</v>
      </c>
      <c r="EV6194">
        <v>9234.11</v>
      </c>
      <c r="EW6194">
        <v>556.83000000000004</v>
      </c>
      <c r="EX6194">
        <v>931.8</v>
      </c>
      <c r="EY6194">
        <v>2536.4699999999998</v>
      </c>
      <c r="EZ6194">
        <v>4561.79</v>
      </c>
      <c r="FB6194">
        <v>1.2050000000000001</v>
      </c>
      <c r="FC6194">
        <v>6.83</v>
      </c>
      <c r="FD6194">
        <v>0.68740000000000001</v>
      </c>
      <c r="FE6194">
        <v>7.7510000000000003</v>
      </c>
      <c r="FF6194">
        <v>2.3687999999999998</v>
      </c>
      <c r="FG6194">
        <v>2.3687999999999998</v>
      </c>
      <c r="FH6194">
        <v>0.37409999999999999</v>
      </c>
      <c r="FJ6194">
        <v>0.81940000000000002</v>
      </c>
      <c r="FK6194">
        <v>2.7948</v>
      </c>
      <c r="FL6194">
        <v>7.9100000000000004E-2</v>
      </c>
      <c r="FM6194">
        <v>1.0763</v>
      </c>
      <c r="FN6194">
        <v>1.6507000000000001</v>
      </c>
      <c r="FO6194">
        <v>0.27410000000000001</v>
      </c>
      <c r="FQ6194">
        <v>2.3938299999999999</v>
      </c>
      <c r="FW6194">
        <v>42.075899999999997</v>
      </c>
      <c r="FX6194">
        <v>39.19</v>
      </c>
      <c r="FY6194">
        <v>313.33999999999997</v>
      </c>
    </row>
    <row r="6195" spans="1:181" x14ac:dyDescent="0.2">
      <c r="A6195" s="3">
        <v>39814</v>
      </c>
      <c r="B6195">
        <v>2209.29</v>
      </c>
      <c r="C6195">
        <v>12.11</v>
      </c>
      <c r="D6195">
        <v>408.77</v>
      </c>
      <c r="E6195">
        <v>585.77</v>
      </c>
      <c r="G6195">
        <v>2.9375</v>
      </c>
      <c r="H6195">
        <v>1.4670000000000001</v>
      </c>
      <c r="I6195">
        <v>3.2</v>
      </c>
      <c r="J6195">
        <v>2.9649999999999999</v>
      </c>
      <c r="L6195">
        <v>2.4824999999999999</v>
      </c>
      <c r="AF6195">
        <v>0.58360000000000001</v>
      </c>
      <c r="AG6195">
        <v>0.5585</v>
      </c>
      <c r="AH6195">
        <v>6.3516000000000004</v>
      </c>
      <c r="AI6195">
        <v>38.829900000000002</v>
      </c>
      <c r="AJ6195">
        <v>0.8196</v>
      </c>
      <c r="AK6195">
        <v>1577.03</v>
      </c>
      <c r="AW6195">
        <v>1.4045000000000001</v>
      </c>
      <c r="AX6195">
        <v>876.75</v>
      </c>
      <c r="AY6195">
        <v>0.14000000000000001</v>
      </c>
      <c r="AZ6195">
        <v>-1.1201000000000001</v>
      </c>
      <c r="BA6195">
        <v>0.7127</v>
      </c>
      <c r="BB6195">
        <v>1.7906</v>
      </c>
      <c r="BC6195">
        <v>-23.84</v>
      </c>
      <c r="BD6195">
        <v>1.4678</v>
      </c>
      <c r="BE6195">
        <v>2.6819999999999999</v>
      </c>
      <c r="BF6195">
        <v>2.6819999999999999</v>
      </c>
      <c r="BG6195">
        <v>0.91700000000000004</v>
      </c>
      <c r="BH6195">
        <v>0.91700000000000004</v>
      </c>
      <c r="BI6195">
        <v>3.5489999999999999</v>
      </c>
      <c r="BJ6195">
        <v>3.5489999999999999</v>
      </c>
      <c r="BK6195">
        <v>1.093</v>
      </c>
      <c r="BL6195">
        <v>3.4510000000000001</v>
      </c>
      <c r="BM6195">
        <v>3.4510000000000001</v>
      </c>
      <c r="BN6195">
        <v>0.92</v>
      </c>
      <c r="BO6195">
        <v>0.92</v>
      </c>
      <c r="BP6195">
        <v>1.21</v>
      </c>
      <c r="BQ6195">
        <v>1.21</v>
      </c>
      <c r="BR6195">
        <v>1.508</v>
      </c>
      <c r="BS6195">
        <v>1.6950000000000001</v>
      </c>
      <c r="BT6195">
        <v>1.6950000000000001</v>
      </c>
      <c r="BU6195">
        <v>0.97599999999999998</v>
      </c>
      <c r="BV6195">
        <v>2.1080000000000001</v>
      </c>
      <c r="BW6195">
        <v>2.76</v>
      </c>
      <c r="BX6195">
        <v>2.95</v>
      </c>
      <c r="BY6195">
        <v>2.95</v>
      </c>
      <c r="CA6195">
        <v>11.888999999999999</v>
      </c>
      <c r="CB6195">
        <v>11.925000000000001</v>
      </c>
      <c r="CD6195">
        <v>5.242</v>
      </c>
      <c r="CE6195">
        <v>1.1739999999999999</v>
      </c>
      <c r="CF6195">
        <v>881.45</v>
      </c>
      <c r="CG6195">
        <v>7.024</v>
      </c>
      <c r="CH6195">
        <v>8.4209999999999994</v>
      </c>
      <c r="CI6195">
        <v>2.0379999999999998</v>
      </c>
      <c r="CJ6195">
        <v>0.54500000000000004</v>
      </c>
      <c r="CK6195">
        <v>3.02</v>
      </c>
      <c r="CL6195">
        <v>3.8889999999999998</v>
      </c>
      <c r="CM6195">
        <v>1.0469999999999999</v>
      </c>
      <c r="CN6195">
        <v>3.9390000000000001</v>
      </c>
      <c r="CO6195">
        <v>1.823</v>
      </c>
      <c r="CP6195">
        <v>3.702</v>
      </c>
      <c r="CQ6195">
        <v>1.1200000000000001</v>
      </c>
      <c r="CR6195">
        <v>2.2970000000000002</v>
      </c>
      <c r="CT6195">
        <v>2.4289999999999998</v>
      </c>
      <c r="CU6195">
        <v>2.7589999999999999</v>
      </c>
      <c r="CV6195">
        <v>0.96399999999999997</v>
      </c>
      <c r="CW6195">
        <v>2.9489999999999998</v>
      </c>
      <c r="CX6195">
        <v>20.7</v>
      </c>
      <c r="CY6195">
        <v>1.93</v>
      </c>
      <c r="CZ6195">
        <v>-125</v>
      </c>
      <c r="DA6195">
        <v>0.15744</v>
      </c>
      <c r="DB6195">
        <v>14387.48</v>
      </c>
      <c r="DC6195">
        <v>23.31</v>
      </c>
      <c r="DN6195">
        <v>8776.39</v>
      </c>
      <c r="DO6195">
        <v>1355.4079999999999</v>
      </c>
      <c r="DP6195">
        <v>3.91</v>
      </c>
      <c r="DQ6195">
        <v>3.89</v>
      </c>
      <c r="DR6195">
        <v>7.27</v>
      </c>
      <c r="DS6195">
        <v>411151</v>
      </c>
      <c r="DT6195">
        <v>16.62</v>
      </c>
      <c r="DU6195">
        <v>2019827</v>
      </c>
      <c r="DV6195">
        <v>5.55</v>
      </c>
      <c r="DW6195">
        <v>5</v>
      </c>
      <c r="DX6195">
        <v>4.93</v>
      </c>
      <c r="DY6195">
        <v>3.1669999999999998</v>
      </c>
      <c r="DZ6195">
        <v>20.8</v>
      </c>
      <c r="EA6195">
        <v>190</v>
      </c>
      <c r="EB6195">
        <v>159.5</v>
      </c>
      <c r="EC6195">
        <v>649.154</v>
      </c>
      <c r="ED6195">
        <v>288.85000000000002</v>
      </c>
      <c r="EE6195">
        <v>1237.42</v>
      </c>
      <c r="EF6195">
        <v>568.21</v>
      </c>
      <c r="EH6195">
        <v>3033.45</v>
      </c>
      <c r="EI6195">
        <v>8859.56</v>
      </c>
      <c r="EJ6195">
        <v>1872.85</v>
      </c>
      <c r="EK6195">
        <v>2.5754000000000001</v>
      </c>
      <c r="EL6195">
        <v>520.60299999999995</v>
      </c>
      <c r="EM6195">
        <v>371.18099999999998</v>
      </c>
      <c r="EN6195">
        <v>487.05</v>
      </c>
      <c r="EO6195">
        <v>499.45299999999997</v>
      </c>
      <c r="EP6195">
        <v>1820.8050000000001</v>
      </c>
      <c r="EQ6195">
        <v>1817.72</v>
      </c>
      <c r="ER6195">
        <v>28.44</v>
      </c>
      <c r="ES6195">
        <v>850</v>
      </c>
      <c r="ET6195">
        <v>23.14</v>
      </c>
      <c r="EV6195">
        <v>8987.7000000000007</v>
      </c>
      <c r="EW6195">
        <v>541.82000000000005</v>
      </c>
      <c r="EX6195">
        <v>903.25</v>
      </c>
      <c r="EY6195">
        <v>2447.62</v>
      </c>
      <c r="EZ6195">
        <v>4434.17</v>
      </c>
      <c r="FB6195">
        <v>1.2201</v>
      </c>
      <c r="FC6195">
        <v>6.827</v>
      </c>
      <c r="FD6195">
        <v>0.68149999999999999</v>
      </c>
      <c r="FE6195">
        <v>7.7502000000000004</v>
      </c>
      <c r="FF6195">
        <v>2.2122999999999999</v>
      </c>
      <c r="FG6195">
        <v>2.2122999999999999</v>
      </c>
      <c r="FH6195">
        <v>0.34050000000000002</v>
      </c>
      <c r="FJ6195">
        <v>0.76380000000000003</v>
      </c>
      <c r="FK6195">
        <v>2.6756000000000002</v>
      </c>
      <c r="FL6195">
        <v>7.0999999999999994E-2</v>
      </c>
      <c r="FM6195">
        <v>0.96840000000000004</v>
      </c>
      <c r="FN6195">
        <v>1.5489999999999999</v>
      </c>
      <c r="FO6195">
        <v>0.25890000000000002</v>
      </c>
      <c r="FQ6195">
        <v>2.2123400000000002</v>
      </c>
      <c r="FW6195">
        <v>43.866999999999997</v>
      </c>
      <c r="FX6195">
        <v>40</v>
      </c>
      <c r="FY6195">
        <v>315.62</v>
      </c>
    </row>
    <row r="6196" spans="1:181" x14ac:dyDescent="0.2">
      <c r="A6196" s="3">
        <v>39813</v>
      </c>
      <c r="B6196">
        <v>2209.29</v>
      </c>
      <c r="C6196">
        <v>12.11</v>
      </c>
      <c r="D6196">
        <v>408.77</v>
      </c>
      <c r="E6196">
        <v>585.77</v>
      </c>
      <c r="G6196">
        <v>2.9350000000000001</v>
      </c>
      <c r="H6196">
        <v>1.4610000000000001</v>
      </c>
      <c r="I6196">
        <v>3.19875</v>
      </c>
      <c r="J6196">
        <v>2.9624999999999999</v>
      </c>
      <c r="L6196">
        <v>2.4775</v>
      </c>
      <c r="AF6196">
        <v>0.58689999999999998</v>
      </c>
      <c r="AG6196">
        <v>0.56179999999999997</v>
      </c>
      <c r="AH6196">
        <v>6.3555000000000001</v>
      </c>
      <c r="AI6196">
        <v>38.797899999999998</v>
      </c>
      <c r="AJ6196">
        <v>0.82020000000000004</v>
      </c>
      <c r="AK6196">
        <v>1577.03</v>
      </c>
      <c r="AW6196">
        <v>1.3971</v>
      </c>
      <c r="AX6196">
        <v>876.75</v>
      </c>
      <c r="AY6196">
        <v>0.14000000000000001</v>
      </c>
      <c r="AZ6196">
        <v>-1.1212</v>
      </c>
      <c r="BA6196">
        <v>0.70389999999999997</v>
      </c>
      <c r="BB6196">
        <v>1.7819</v>
      </c>
      <c r="BC6196">
        <v>-31.95</v>
      </c>
      <c r="BD6196">
        <v>1.4593</v>
      </c>
      <c r="BE6196">
        <v>2.6840000000000002</v>
      </c>
      <c r="BF6196">
        <v>2.6840000000000002</v>
      </c>
      <c r="BG6196">
        <v>0.89500000000000002</v>
      </c>
      <c r="BH6196">
        <v>0.89500000000000002</v>
      </c>
      <c r="BI6196">
        <v>3.5550000000000002</v>
      </c>
      <c r="BJ6196">
        <v>3.5550000000000002</v>
      </c>
      <c r="BK6196">
        <v>1.095</v>
      </c>
      <c r="BL6196">
        <v>3.4550000000000001</v>
      </c>
      <c r="BM6196">
        <v>3.4550000000000001</v>
      </c>
      <c r="BN6196">
        <v>0.88400000000000001</v>
      </c>
      <c r="BO6196">
        <v>0.88400000000000001</v>
      </c>
      <c r="BP6196">
        <v>1.2150000000000001</v>
      </c>
      <c r="BQ6196">
        <v>1.2150000000000001</v>
      </c>
      <c r="BR6196">
        <v>1.508</v>
      </c>
      <c r="BS6196">
        <v>1.694</v>
      </c>
      <c r="BT6196">
        <v>1.694</v>
      </c>
      <c r="BU6196">
        <v>0.89900000000000002</v>
      </c>
      <c r="BV6196">
        <v>2.1139999999999999</v>
      </c>
      <c r="BW6196">
        <v>2.76</v>
      </c>
      <c r="BX6196">
        <v>2.9510000000000001</v>
      </c>
      <c r="BY6196">
        <v>2.9510000000000001</v>
      </c>
      <c r="CA6196">
        <v>11.888999999999999</v>
      </c>
      <c r="CB6196">
        <v>11.925000000000001</v>
      </c>
      <c r="CD6196">
        <v>5.2619999999999996</v>
      </c>
      <c r="CE6196">
        <v>1.1739999999999999</v>
      </c>
      <c r="CF6196">
        <v>882.05</v>
      </c>
      <c r="CG6196">
        <v>7.024</v>
      </c>
      <c r="CH6196">
        <v>8.4209999999999994</v>
      </c>
      <c r="CI6196">
        <v>2.0379999999999998</v>
      </c>
      <c r="CJ6196">
        <v>0.53800000000000003</v>
      </c>
      <c r="CK6196">
        <v>3.02</v>
      </c>
      <c r="CL6196">
        <v>3.8879999999999999</v>
      </c>
      <c r="CM6196">
        <v>1.048</v>
      </c>
      <c r="CN6196">
        <v>3.9390000000000001</v>
      </c>
      <c r="CO6196">
        <v>1.82</v>
      </c>
      <c r="CP6196">
        <v>3.7010000000000001</v>
      </c>
      <c r="CQ6196">
        <v>1.1200000000000001</v>
      </c>
      <c r="CR6196">
        <v>2.3050000000000002</v>
      </c>
      <c r="CT6196">
        <v>2.4319999999999999</v>
      </c>
      <c r="CU6196">
        <v>2.7559999999999998</v>
      </c>
      <c r="CV6196">
        <v>0.96399999999999997</v>
      </c>
      <c r="CW6196">
        <v>2.944</v>
      </c>
      <c r="CX6196">
        <v>20.7</v>
      </c>
      <c r="CY6196">
        <v>1.93</v>
      </c>
      <c r="CZ6196">
        <v>-126</v>
      </c>
      <c r="DA6196">
        <v>0.15734000000000001</v>
      </c>
      <c r="DB6196">
        <v>14387.48</v>
      </c>
      <c r="DC6196">
        <v>23.31</v>
      </c>
      <c r="DN6196">
        <v>8776.39</v>
      </c>
      <c r="DO6196">
        <v>1355.4079999999999</v>
      </c>
      <c r="DP6196">
        <v>3.91</v>
      </c>
      <c r="DQ6196">
        <v>3.89</v>
      </c>
      <c r="DR6196">
        <v>7.27</v>
      </c>
      <c r="DS6196">
        <v>411151</v>
      </c>
      <c r="DT6196">
        <v>16.62</v>
      </c>
      <c r="DU6196">
        <v>2019827</v>
      </c>
      <c r="DV6196">
        <v>5.55</v>
      </c>
      <c r="DW6196">
        <v>5</v>
      </c>
      <c r="DX6196">
        <v>4.93</v>
      </c>
      <c r="DY6196">
        <v>3.1669999999999998</v>
      </c>
      <c r="DZ6196">
        <v>20.8</v>
      </c>
      <c r="EA6196">
        <v>190</v>
      </c>
      <c r="EB6196">
        <v>159.5</v>
      </c>
      <c r="EC6196">
        <v>649.154</v>
      </c>
      <c r="ED6196">
        <v>288.11</v>
      </c>
      <c r="EE6196">
        <v>1237.42</v>
      </c>
      <c r="EF6196">
        <v>567.04</v>
      </c>
      <c r="EH6196">
        <v>2959.15</v>
      </c>
      <c r="EI6196">
        <v>8859.56</v>
      </c>
      <c r="EJ6196">
        <v>1872.85</v>
      </c>
      <c r="EK6196">
        <v>2.5775999999999999</v>
      </c>
      <c r="EL6196">
        <v>520.60299999999995</v>
      </c>
      <c r="EM6196">
        <v>371.18099999999998</v>
      </c>
      <c r="EN6196">
        <v>487.05</v>
      </c>
      <c r="EO6196">
        <v>499.45299999999997</v>
      </c>
      <c r="EP6196">
        <v>1820.8050000000001</v>
      </c>
      <c r="EQ6196">
        <v>1817.72</v>
      </c>
      <c r="ER6196">
        <v>28.44</v>
      </c>
      <c r="ES6196">
        <v>850</v>
      </c>
      <c r="ET6196">
        <v>23.14</v>
      </c>
      <c r="EV6196">
        <v>8987.7000000000007</v>
      </c>
      <c r="EW6196">
        <v>541.82000000000005</v>
      </c>
      <c r="EX6196">
        <v>903.25</v>
      </c>
      <c r="EY6196">
        <v>2447.62</v>
      </c>
      <c r="EZ6196">
        <v>4434.17</v>
      </c>
      <c r="FB6196">
        <v>1.2188000000000001</v>
      </c>
      <c r="FC6196">
        <v>6.8277000000000001</v>
      </c>
      <c r="FD6196">
        <v>0.68479999999999996</v>
      </c>
      <c r="FE6196">
        <v>7.7503000000000002</v>
      </c>
      <c r="FF6196">
        <v>2.2122999999999999</v>
      </c>
      <c r="FG6196">
        <v>2.2122999999999999</v>
      </c>
      <c r="FH6196">
        <v>0.34050000000000002</v>
      </c>
      <c r="FJ6196">
        <v>0.76429999999999998</v>
      </c>
      <c r="FK6196">
        <v>2.6758000000000002</v>
      </c>
      <c r="FL6196">
        <v>7.6100000000000001E-2</v>
      </c>
      <c r="FM6196">
        <v>0.96879999999999999</v>
      </c>
      <c r="FN6196">
        <v>1.5488999999999999</v>
      </c>
      <c r="FO6196">
        <v>0.25890000000000002</v>
      </c>
      <c r="FQ6196">
        <v>2.21034</v>
      </c>
      <c r="FW6196">
        <v>43.866999999999997</v>
      </c>
      <c r="FX6196">
        <v>40</v>
      </c>
      <c r="FY6196">
        <v>315.62</v>
      </c>
    </row>
    <row r="6197" spans="1:181" x14ac:dyDescent="0.2">
      <c r="A6197" s="3">
        <v>39812</v>
      </c>
      <c r="B6197">
        <v>2193.92</v>
      </c>
      <c r="C6197">
        <v>12.26</v>
      </c>
      <c r="D6197">
        <v>417.7</v>
      </c>
      <c r="E6197">
        <v>591.70000000000005</v>
      </c>
      <c r="G6197">
        <v>2.9874999999999998</v>
      </c>
      <c r="H6197">
        <v>1.4684999999999999</v>
      </c>
      <c r="I6197">
        <v>3.2549999999999999</v>
      </c>
      <c r="J6197">
        <v>3.02</v>
      </c>
      <c r="L6197">
        <v>2.5024999999999999</v>
      </c>
      <c r="AF6197">
        <v>0.5847</v>
      </c>
      <c r="AG6197">
        <v>0.57040000000000002</v>
      </c>
      <c r="AH6197">
        <v>6.3697999999999997</v>
      </c>
      <c r="AI6197">
        <v>39.0595</v>
      </c>
      <c r="AJ6197">
        <v>0.82189999999999996</v>
      </c>
      <c r="AK6197">
        <v>1550.7</v>
      </c>
      <c r="AW6197">
        <v>1.4056999999999999</v>
      </c>
      <c r="AX6197">
        <v>881.63</v>
      </c>
      <c r="AY6197">
        <v>0.09</v>
      </c>
      <c r="AZ6197">
        <v>-1.0916999999999999</v>
      </c>
      <c r="BA6197">
        <v>0.77490000000000003</v>
      </c>
      <c r="BB6197">
        <v>1.7534000000000001</v>
      </c>
      <c r="BC6197">
        <v>-35.380000000000003</v>
      </c>
      <c r="BD6197">
        <v>1.4409000000000001</v>
      </c>
      <c r="BE6197">
        <v>2.6560000000000001</v>
      </c>
      <c r="BF6197">
        <v>2.6560000000000001</v>
      </c>
      <c r="BG6197">
        <v>0.88800000000000001</v>
      </c>
      <c r="BH6197">
        <v>0.88800000000000001</v>
      </c>
      <c r="BI6197">
        <v>3.528</v>
      </c>
      <c r="BJ6197">
        <v>3.528</v>
      </c>
      <c r="BK6197">
        <v>1.0960000000000001</v>
      </c>
      <c r="BL6197">
        <v>3.4169999999999998</v>
      </c>
      <c r="BM6197">
        <v>3.4169999999999998</v>
      </c>
      <c r="BN6197">
        <v>0.92600000000000005</v>
      </c>
      <c r="BO6197">
        <v>0.92600000000000005</v>
      </c>
      <c r="BP6197">
        <v>1.2050000000000001</v>
      </c>
      <c r="BQ6197">
        <v>1.2050000000000001</v>
      </c>
      <c r="BR6197">
        <v>1.4930000000000001</v>
      </c>
      <c r="BS6197">
        <v>1.68</v>
      </c>
      <c r="BT6197">
        <v>1.68</v>
      </c>
      <c r="BU6197">
        <v>0.90500000000000003</v>
      </c>
      <c r="BV6197">
        <v>2.085</v>
      </c>
      <c r="BW6197">
        <v>2.76</v>
      </c>
      <c r="BX6197">
        <v>2.9489999999999998</v>
      </c>
      <c r="BY6197">
        <v>2.9489999999999998</v>
      </c>
      <c r="CA6197">
        <v>11.907999999999999</v>
      </c>
      <c r="CB6197">
        <v>11.946</v>
      </c>
      <c r="CD6197">
        <v>5.4370000000000003</v>
      </c>
      <c r="CE6197">
        <v>1.1739999999999999</v>
      </c>
      <c r="CF6197">
        <v>873.73</v>
      </c>
      <c r="CG6197">
        <v>7.024</v>
      </c>
      <c r="CH6197">
        <v>8.4209999999999994</v>
      </c>
      <c r="CI6197">
        <v>2.0880000000000001</v>
      </c>
      <c r="CJ6197">
        <v>0.495</v>
      </c>
      <c r="CK6197">
        <v>3.089</v>
      </c>
      <c r="CL6197">
        <v>3.9470000000000001</v>
      </c>
      <c r="CM6197">
        <v>1.1120000000000001</v>
      </c>
      <c r="CN6197">
        <v>3.9969999999999999</v>
      </c>
      <c r="CO6197">
        <v>1.8859999999999999</v>
      </c>
      <c r="CP6197">
        <v>3.7570000000000001</v>
      </c>
      <c r="CQ6197">
        <v>1.1200000000000001</v>
      </c>
      <c r="CR6197">
        <v>2.3679999999999999</v>
      </c>
      <c r="CT6197">
        <v>2.5139999999999998</v>
      </c>
      <c r="CU6197">
        <v>2.8260000000000001</v>
      </c>
      <c r="CV6197">
        <v>0.95299999999999996</v>
      </c>
      <c r="CW6197">
        <v>3.012</v>
      </c>
      <c r="CX6197">
        <v>20.7</v>
      </c>
      <c r="CY6197">
        <v>1.92</v>
      </c>
      <c r="CZ6197">
        <v>-127</v>
      </c>
      <c r="DA6197">
        <v>0.15698999999999999</v>
      </c>
      <c r="DB6197">
        <v>14235.5</v>
      </c>
      <c r="DC6197">
        <v>22.47</v>
      </c>
      <c r="DN6197">
        <v>8668.39</v>
      </c>
      <c r="DO6197">
        <v>1355.4079999999999</v>
      </c>
      <c r="DP6197">
        <v>3.89</v>
      </c>
      <c r="DQ6197">
        <v>3.9</v>
      </c>
      <c r="DR6197">
        <v>7.25</v>
      </c>
      <c r="DS6197">
        <v>406604</v>
      </c>
      <c r="DT6197">
        <v>17.010000000000002</v>
      </c>
      <c r="DU6197">
        <v>2031069</v>
      </c>
      <c r="DV6197">
        <v>5.6</v>
      </c>
      <c r="DW6197">
        <v>4.96</v>
      </c>
      <c r="DX6197">
        <v>4.9800000000000004</v>
      </c>
      <c r="DY6197">
        <v>3.1520000000000001</v>
      </c>
      <c r="DZ6197">
        <v>20.350000000000001</v>
      </c>
      <c r="EA6197">
        <v>192.6</v>
      </c>
      <c r="EB6197">
        <v>160.9</v>
      </c>
      <c r="EC6197">
        <v>647.30200000000002</v>
      </c>
      <c r="ED6197">
        <v>287.3</v>
      </c>
      <c r="EE6197">
        <v>1245</v>
      </c>
      <c r="EF6197">
        <v>565.78</v>
      </c>
      <c r="EH6197">
        <v>2979.5</v>
      </c>
      <c r="EI6197">
        <v>8859.56</v>
      </c>
      <c r="EJ6197">
        <v>1872.85</v>
      </c>
      <c r="EK6197">
        <v>2.5602</v>
      </c>
      <c r="EL6197">
        <v>511.98599999999999</v>
      </c>
      <c r="EM6197">
        <v>366.36599999999999</v>
      </c>
      <c r="EN6197">
        <v>478.63</v>
      </c>
      <c r="EO6197">
        <v>482.77</v>
      </c>
      <c r="EP6197">
        <v>1832.91</v>
      </c>
      <c r="EQ6197">
        <v>1833.44</v>
      </c>
      <c r="ER6197">
        <v>28.45</v>
      </c>
      <c r="ES6197">
        <v>850</v>
      </c>
      <c r="ET6197">
        <v>23.09</v>
      </c>
      <c r="EV6197">
        <v>8830.7199999999993</v>
      </c>
      <c r="EW6197">
        <v>532.9</v>
      </c>
      <c r="EX6197">
        <v>890.64</v>
      </c>
      <c r="EY6197">
        <v>2451.48</v>
      </c>
      <c r="EZ6197">
        <v>4392.68</v>
      </c>
      <c r="FB6197">
        <v>1.2165999999999999</v>
      </c>
      <c r="FC6197">
        <v>6.8308999999999997</v>
      </c>
      <c r="FD6197">
        <v>0.69399999999999995</v>
      </c>
      <c r="FE6197">
        <v>7.7502000000000004</v>
      </c>
      <c r="FF6197">
        <v>2.0529999999999999</v>
      </c>
      <c r="FG6197">
        <v>2.0529999999999999</v>
      </c>
      <c r="FH6197">
        <v>0.30990000000000001</v>
      </c>
      <c r="FJ6197">
        <v>0.72519999999999996</v>
      </c>
      <c r="FK6197">
        <v>2.5548000000000002</v>
      </c>
      <c r="FL6197">
        <v>8.6199999999999999E-2</v>
      </c>
      <c r="FM6197">
        <v>0.90480000000000005</v>
      </c>
      <c r="FN6197">
        <v>1.4382999999999999</v>
      </c>
      <c r="FO6197">
        <v>0.24160000000000001</v>
      </c>
      <c r="FQ6197">
        <v>2.09165</v>
      </c>
      <c r="FW6197">
        <v>43.866999999999997</v>
      </c>
      <c r="FX6197">
        <v>41.63</v>
      </c>
      <c r="FY6197">
        <v>316.32</v>
      </c>
    </row>
    <row r="6198" spans="1:181" x14ac:dyDescent="0.2">
      <c r="A6198" s="3">
        <v>39811</v>
      </c>
      <c r="B6198">
        <v>2157.7800000000002</v>
      </c>
      <c r="C6198">
        <v>12.5</v>
      </c>
      <c r="D6198">
        <v>422.11</v>
      </c>
      <c r="E6198">
        <v>595.11</v>
      </c>
      <c r="G6198">
        <v>2.99</v>
      </c>
      <c r="H6198">
        <v>1.4955000000000001</v>
      </c>
      <c r="I6198">
        <v>3.2537500000000001</v>
      </c>
      <c r="J6198">
        <v>3.02</v>
      </c>
      <c r="L6198">
        <v>2.5225</v>
      </c>
      <c r="AF6198">
        <v>0.58819999999999995</v>
      </c>
      <c r="AG6198">
        <v>0.56930000000000003</v>
      </c>
      <c r="AH6198">
        <v>6.3497000000000003</v>
      </c>
      <c r="AI6198">
        <v>38.733499999999999</v>
      </c>
      <c r="AJ6198">
        <v>0.81930000000000003</v>
      </c>
      <c r="AK6198">
        <v>1510.32</v>
      </c>
      <c r="AW6198">
        <v>1.3927</v>
      </c>
      <c r="AX6198">
        <v>867.35</v>
      </c>
      <c r="AY6198">
        <v>0.1</v>
      </c>
      <c r="AZ6198">
        <v>-1.0265</v>
      </c>
      <c r="BA6198">
        <v>0.74280000000000002</v>
      </c>
      <c r="BB6198">
        <v>1.7564</v>
      </c>
      <c r="BC6198">
        <v>-31.41</v>
      </c>
      <c r="BD6198">
        <v>1.4392</v>
      </c>
      <c r="BE6198">
        <v>2.6179999999999999</v>
      </c>
      <c r="BF6198">
        <v>2.6179999999999999</v>
      </c>
      <c r="BG6198">
        <v>0.92900000000000005</v>
      </c>
      <c r="BH6198">
        <v>0.92900000000000005</v>
      </c>
      <c r="BI6198">
        <v>3.5139999999999998</v>
      </c>
      <c r="BJ6198">
        <v>3.5139999999999998</v>
      </c>
      <c r="BK6198">
        <v>1.1080000000000001</v>
      </c>
      <c r="BL6198">
        <v>3.3940000000000001</v>
      </c>
      <c r="BM6198">
        <v>3.3940000000000001</v>
      </c>
      <c r="BN6198">
        <v>0.94</v>
      </c>
      <c r="BO6198">
        <v>0.94</v>
      </c>
      <c r="BP6198">
        <v>1.2170000000000001</v>
      </c>
      <c r="BQ6198">
        <v>1.2170000000000001</v>
      </c>
      <c r="BR6198">
        <v>1.492</v>
      </c>
      <c r="BS6198">
        <v>1.6739999999999999</v>
      </c>
      <c r="BT6198">
        <v>1.6739999999999999</v>
      </c>
      <c r="BU6198">
        <v>0.92900000000000005</v>
      </c>
      <c r="BV6198">
        <v>2.0569999999999999</v>
      </c>
      <c r="BW6198">
        <v>2.76</v>
      </c>
      <c r="BX6198">
        <v>2.9089999999999998</v>
      </c>
      <c r="BY6198">
        <v>2.9089999999999998</v>
      </c>
      <c r="CA6198">
        <v>11.984999999999999</v>
      </c>
      <c r="CB6198">
        <v>11.936999999999999</v>
      </c>
      <c r="CD6198">
        <v>5.5570000000000004</v>
      </c>
      <c r="CE6198">
        <v>1.2090000000000001</v>
      </c>
      <c r="CF6198">
        <v>880.27</v>
      </c>
      <c r="CG6198">
        <v>7.024</v>
      </c>
      <c r="CH6198">
        <v>8.4209999999999994</v>
      </c>
      <c r="CI6198">
        <v>2.21</v>
      </c>
      <c r="CJ6198">
        <v>0.56299999999999994</v>
      </c>
      <c r="CK6198">
        <v>3.1</v>
      </c>
      <c r="CL6198">
        <v>3.9489999999999998</v>
      </c>
      <c r="CM6198">
        <v>1.1830000000000001</v>
      </c>
      <c r="CN6198">
        <v>3.9969999999999999</v>
      </c>
      <c r="CO6198">
        <v>1.954</v>
      </c>
      <c r="CP6198">
        <v>3.754</v>
      </c>
      <c r="CQ6198">
        <v>1.141</v>
      </c>
      <c r="CR6198">
        <v>2.415</v>
      </c>
      <c r="CT6198">
        <v>2.5659999999999998</v>
      </c>
      <c r="CU6198">
        <v>2.8450000000000002</v>
      </c>
      <c r="CV6198">
        <v>0.71099999999999997</v>
      </c>
      <c r="CW6198">
        <v>3.0249999999999999</v>
      </c>
      <c r="CX6198">
        <v>20.48</v>
      </c>
      <c r="CY6198">
        <v>1.93</v>
      </c>
      <c r="CZ6198">
        <v>-126</v>
      </c>
      <c r="DA6198">
        <v>0.15748999999999999</v>
      </c>
      <c r="DB6198">
        <v>14328.48</v>
      </c>
      <c r="DC6198">
        <v>22.06</v>
      </c>
      <c r="DN6198">
        <v>8483.93</v>
      </c>
      <c r="DO6198">
        <v>1340.8920000000001</v>
      </c>
      <c r="DP6198">
        <v>3.89</v>
      </c>
      <c r="DQ6198">
        <v>3.92</v>
      </c>
      <c r="DR6198">
        <v>7.3</v>
      </c>
      <c r="DS6198">
        <v>397356</v>
      </c>
      <c r="DT6198">
        <v>17.75</v>
      </c>
      <c r="DU6198">
        <v>2027179</v>
      </c>
      <c r="DV6198">
        <v>5.67</v>
      </c>
      <c r="DW6198">
        <v>4.9800000000000004</v>
      </c>
      <c r="DX6198">
        <v>5.03</v>
      </c>
      <c r="DY6198">
        <v>3.1789999999999998</v>
      </c>
      <c r="DZ6198">
        <v>19.489999999999998</v>
      </c>
      <c r="EA6198">
        <v>192.1</v>
      </c>
      <c r="EB6198">
        <v>161.19999999999999</v>
      </c>
      <c r="EC6198">
        <v>638.42999999999995</v>
      </c>
      <c r="ED6198">
        <v>284.45999999999998</v>
      </c>
      <c r="EE6198">
        <v>1234.57</v>
      </c>
      <c r="EF6198">
        <v>557.47</v>
      </c>
      <c r="EH6198">
        <v>2922.2</v>
      </c>
      <c r="EI6198">
        <v>8747.17</v>
      </c>
      <c r="EJ6198">
        <v>1872.85</v>
      </c>
      <c r="EK6198">
        <v>2.5817000000000001</v>
      </c>
      <c r="EL6198">
        <v>499.12900000000002</v>
      </c>
      <c r="EM6198">
        <v>357.69099999999997</v>
      </c>
      <c r="EN6198">
        <v>466.67</v>
      </c>
      <c r="EO6198">
        <v>466.154</v>
      </c>
      <c r="EP6198">
        <v>1850.48</v>
      </c>
      <c r="EQ6198">
        <v>1854.76</v>
      </c>
      <c r="ER6198">
        <v>26.49</v>
      </c>
      <c r="ES6198">
        <v>850</v>
      </c>
      <c r="ET6198">
        <v>21.75</v>
      </c>
      <c r="EV6198">
        <v>8637.2900000000009</v>
      </c>
      <c r="EW6198">
        <v>520.94000000000005</v>
      </c>
      <c r="EX6198">
        <v>869.42</v>
      </c>
      <c r="EY6198">
        <v>2388.3000000000002</v>
      </c>
      <c r="EZ6198">
        <v>4319.3500000000004</v>
      </c>
      <c r="FB6198">
        <v>1.2204999999999999</v>
      </c>
      <c r="FC6198">
        <v>6.8525999999999998</v>
      </c>
      <c r="FD6198">
        <v>0.69479999999999997</v>
      </c>
      <c r="FE6198">
        <v>7.7504999999999997</v>
      </c>
      <c r="FF6198">
        <v>2.0989</v>
      </c>
      <c r="FG6198">
        <v>2.0989</v>
      </c>
      <c r="FH6198">
        <v>0.3201</v>
      </c>
      <c r="FJ6198">
        <v>0.77249999999999996</v>
      </c>
      <c r="FK6198">
        <v>2.6320000000000001</v>
      </c>
      <c r="FL6198">
        <v>6.08E-2</v>
      </c>
      <c r="FM6198">
        <v>0.94779999999999998</v>
      </c>
      <c r="FN6198">
        <v>1.4544999999999999</v>
      </c>
      <c r="FO6198">
        <v>0.17760000000000001</v>
      </c>
      <c r="FQ6198">
        <v>2.1235900000000001</v>
      </c>
      <c r="FW6198">
        <v>43.153500000000001</v>
      </c>
      <c r="FX6198">
        <v>43.9</v>
      </c>
      <c r="FY6198">
        <v>308.56</v>
      </c>
    </row>
    <row r="6199" spans="1:181" x14ac:dyDescent="0.2">
      <c r="A6199" s="3">
        <v>39810</v>
      </c>
      <c r="B6199">
        <v>2111.37</v>
      </c>
      <c r="C6199">
        <v>12.6</v>
      </c>
      <c r="D6199">
        <v>416.82</v>
      </c>
      <c r="E6199">
        <v>592.82000000000005</v>
      </c>
      <c r="G6199">
        <v>2.98</v>
      </c>
      <c r="H6199">
        <v>1.5349999999999999</v>
      </c>
      <c r="I6199">
        <v>3.2450000000000001</v>
      </c>
      <c r="J6199">
        <v>3.0074999999999998</v>
      </c>
      <c r="L6199">
        <v>2.5299999999999998</v>
      </c>
      <c r="AF6199">
        <v>0.58330000000000004</v>
      </c>
      <c r="AG6199">
        <v>0.5595</v>
      </c>
      <c r="AH6199">
        <v>6.3425000000000002</v>
      </c>
      <c r="AI6199">
        <v>38.92</v>
      </c>
      <c r="AJ6199">
        <v>0.81950000000000001</v>
      </c>
      <c r="AK6199">
        <v>1530.24</v>
      </c>
      <c r="AW6199">
        <v>1.4028</v>
      </c>
      <c r="AX6199">
        <v>867.35</v>
      </c>
      <c r="AY6199">
        <v>0.09</v>
      </c>
      <c r="AZ6199">
        <v>-0.90169999999999995</v>
      </c>
      <c r="BA6199">
        <v>0.76190000000000002</v>
      </c>
      <c r="BB6199">
        <v>1.7837000000000001</v>
      </c>
      <c r="BC6199">
        <v>-28.21</v>
      </c>
      <c r="BD6199">
        <v>1.458</v>
      </c>
      <c r="BE6199">
        <v>2.8</v>
      </c>
      <c r="BF6199">
        <v>2.8</v>
      </c>
      <c r="BG6199">
        <v>0.94699999999999995</v>
      </c>
      <c r="BH6199">
        <v>0.94699999999999995</v>
      </c>
      <c r="BI6199">
        <v>3.6269999999999998</v>
      </c>
      <c r="BJ6199">
        <v>3.6269999999999998</v>
      </c>
      <c r="BK6199">
        <v>1.21</v>
      </c>
      <c r="BL6199">
        <v>3.4870000000000001</v>
      </c>
      <c r="BM6199">
        <v>3.4870000000000001</v>
      </c>
      <c r="BN6199">
        <v>0.95699999999999996</v>
      </c>
      <c r="BO6199">
        <v>0.95699999999999996</v>
      </c>
      <c r="BP6199">
        <v>1.3220000000000001</v>
      </c>
      <c r="BQ6199">
        <v>1.3220000000000001</v>
      </c>
      <c r="BR6199">
        <v>1.637</v>
      </c>
      <c r="BS6199">
        <v>1.821</v>
      </c>
      <c r="BT6199">
        <v>1.821</v>
      </c>
      <c r="BU6199">
        <v>0.95599999999999996</v>
      </c>
      <c r="BV6199">
        <v>2.2509999999999999</v>
      </c>
      <c r="BW6199">
        <v>2.76</v>
      </c>
      <c r="BX6199">
        <v>2.9409999999999998</v>
      </c>
      <c r="BY6199">
        <v>2.9409999999999998</v>
      </c>
      <c r="CA6199">
        <v>11.916</v>
      </c>
      <c r="CB6199">
        <v>11.92</v>
      </c>
      <c r="CD6199">
        <v>5.5659999999999998</v>
      </c>
      <c r="CE6199">
        <v>1.21</v>
      </c>
      <c r="CF6199">
        <v>869.3</v>
      </c>
      <c r="CG6199">
        <v>7.024</v>
      </c>
      <c r="CH6199">
        <v>8.4209999999999994</v>
      </c>
      <c r="CI6199">
        <v>2.1859999999999999</v>
      </c>
      <c r="CJ6199">
        <v>0.54300000000000004</v>
      </c>
      <c r="CK6199">
        <v>3.052</v>
      </c>
      <c r="CL6199">
        <v>3.899</v>
      </c>
      <c r="CM6199">
        <v>1.1619999999999999</v>
      </c>
      <c r="CN6199">
        <v>3.9470000000000001</v>
      </c>
      <c r="CO6199">
        <v>1.9339999999999999</v>
      </c>
      <c r="CP6199">
        <v>3.702</v>
      </c>
      <c r="CQ6199">
        <v>1.153</v>
      </c>
      <c r="CR6199">
        <v>2.391</v>
      </c>
      <c r="CT6199">
        <v>2.5329999999999999</v>
      </c>
      <c r="CU6199">
        <v>2.8069999999999999</v>
      </c>
      <c r="CV6199">
        <v>0.71099999999999997</v>
      </c>
      <c r="CW6199">
        <v>2.98</v>
      </c>
      <c r="CX6199">
        <v>19.5</v>
      </c>
      <c r="CY6199">
        <v>1.96</v>
      </c>
      <c r="CZ6199">
        <v>-129</v>
      </c>
      <c r="DA6199">
        <v>0.15767</v>
      </c>
      <c r="DB6199">
        <v>14184.14</v>
      </c>
      <c r="DC6199">
        <v>20.21</v>
      </c>
      <c r="DN6199">
        <v>8515.5499999999993</v>
      </c>
      <c r="DO6199">
        <v>1340.8920000000001</v>
      </c>
      <c r="DP6199">
        <v>3.9</v>
      </c>
      <c r="DQ6199">
        <v>3.89</v>
      </c>
      <c r="DR6199">
        <v>7.31</v>
      </c>
      <c r="DS6199">
        <v>392708</v>
      </c>
      <c r="DT6199">
        <v>18.03</v>
      </c>
      <c r="DU6199">
        <v>2021909</v>
      </c>
      <c r="DV6199">
        <v>5.69</v>
      </c>
      <c r="DW6199">
        <v>5.01</v>
      </c>
      <c r="DX6199">
        <v>5.04</v>
      </c>
      <c r="DY6199">
        <v>3.1789999999999998</v>
      </c>
      <c r="DZ6199">
        <v>19.57</v>
      </c>
      <c r="EA6199">
        <v>193.5</v>
      </c>
      <c r="EB6199">
        <v>161.19999999999999</v>
      </c>
      <c r="EC6199">
        <v>631.35900000000004</v>
      </c>
      <c r="ED6199">
        <v>279.88</v>
      </c>
      <c r="EE6199">
        <v>1210.75</v>
      </c>
      <c r="EF6199">
        <v>551.58000000000004</v>
      </c>
      <c r="EH6199">
        <v>2857.25</v>
      </c>
      <c r="EI6199">
        <v>8739.52</v>
      </c>
      <c r="EJ6199">
        <v>1872.85</v>
      </c>
      <c r="EK6199">
        <v>2.5693999999999999</v>
      </c>
      <c r="EL6199">
        <v>502.21899999999999</v>
      </c>
      <c r="EM6199">
        <v>359.42599999999999</v>
      </c>
      <c r="EN6199">
        <v>468.91</v>
      </c>
      <c r="EO6199">
        <v>476.76799999999997</v>
      </c>
      <c r="EP6199">
        <v>1851.518</v>
      </c>
      <c r="EQ6199">
        <v>1862.1</v>
      </c>
      <c r="ER6199">
        <v>26.15</v>
      </c>
      <c r="ES6199">
        <v>850</v>
      </c>
      <c r="ET6199">
        <v>21.54</v>
      </c>
      <c r="EV6199">
        <v>8310.5499999999993</v>
      </c>
      <c r="EW6199">
        <v>502.08</v>
      </c>
      <c r="EX6199">
        <v>872.8</v>
      </c>
      <c r="EY6199">
        <v>2377.42</v>
      </c>
      <c r="EZ6199">
        <v>4216.59</v>
      </c>
      <c r="FB6199">
        <v>1.2219</v>
      </c>
      <c r="FC6199">
        <v>6.8413000000000004</v>
      </c>
      <c r="FD6199">
        <v>0.68379999999999996</v>
      </c>
      <c r="FE6199">
        <v>7.7504999999999997</v>
      </c>
      <c r="FF6199">
        <v>2.1318000000000001</v>
      </c>
      <c r="FG6199">
        <v>2.1318000000000001</v>
      </c>
      <c r="FH6199">
        <v>0.35580000000000001</v>
      </c>
      <c r="FJ6199">
        <v>0.88290000000000002</v>
      </c>
      <c r="FK6199">
        <v>2.6055999999999999</v>
      </c>
      <c r="FL6199">
        <v>-1.01E-2</v>
      </c>
      <c r="FM6199">
        <v>1.0605</v>
      </c>
      <c r="FN6199">
        <v>1.5129999999999999</v>
      </c>
      <c r="FO6199">
        <v>0.2213</v>
      </c>
      <c r="FQ6199">
        <v>2.1682600000000001</v>
      </c>
      <c r="FW6199">
        <v>40.293300000000002</v>
      </c>
      <c r="FX6199">
        <v>43.38</v>
      </c>
      <c r="FY6199">
        <v>304.45999999999998</v>
      </c>
    </row>
    <row r="6200" spans="1:181" x14ac:dyDescent="0.2">
      <c r="A6200" s="3">
        <v>39809</v>
      </c>
      <c r="B6200">
        <v>2111.37</v>
      </c>
      <c r="C6200">
        <v>12.6</v>
      </c>
      <c r="D6200">
        <v>416.82</v>
      </c>
      <c r="E6200">
        <v>592.82000000000005</v>
      </c>
      <c r="G6200">
        <v>2.98</v>
      </c>
      <c r="H6200">
        <v>1.5349999999999999</v>
      </c>
      <c r="I6200">
        <v>3.2450000000000001</v>
      </c>
      <c r="J6200">
        <v>3.0074999999999998</v>
      </c>
      <c r="L6200">
        <v>2.5299999999999998</v>
      </c>
      <c r="AF6200">
        <v>0.58330000000000004</v>
      </c>
      <c r="AG6200">
        <v>0.5595</v>
      </c>
      <c r="AH6200">
        <v>6.3425000000000002</v>
      </c>
      <c r="AI6200">
        <v>38.92</v>
      </c>
      <c r="AJ6200">
        <v>0.81950000000000001</v>
      </c>
      <c r="AK6200">
        <v>1530.24</v>
      </c>
      <c r="AW6200">
        <v>1.4028</v>
      </c>
      <c r="AX6200">
        <v>867.35</v>
      </c>
      <c r="AY6200">
        <v>0.09</v>
      </c>
      <c r="AZ6200">
        <v>-0.90169999999999995</v>
      </c>
      <c r="BA6200">
        <v>0.76190000000000002</v>
      </c>
      <c r="BB6200">
        <v>1.7837000000000001</v>
      </c>
      <c r="BC6200">
        <v>-28.21</v>
      </c>
      <c r="BD6200">
        <v>1.458</v>
      </c>
      <c r="BE6200">
        <v>2.8</v>
      </c>
      <c r="BF6200">
        <v>2.8</v>
      </c>
      <c r="BG6200">
        <v>0.94699999999999995</v>
      </c>
      <c r="BH6200">
        <v>0.94699999999999995</v>
      </c>
      <c r="BI6200">
        <v>3.6269999999999998</v>
      </c>
      <c r="BJ6200">
        <v>3.6269999999999998</v>
      </c>
      <c r="BK6200">
        <v>1.21</v>
      </c>
      <c r="BL6200">
        <v>3.4870000000000001</v>
      </c>
      <c r="BM6200">
        <v>3.4870000000000001</v>
      </c>
      <c r="BN6200">
        <v>0.95699999999999996</v>
      </c>
      <c r="BO6200">
        <v>0.95699999999999996</v>
      </c>
      <c r="BP6200">
        <v>1.3220000000000001</v>
      </c>
      <c r="BQ6200">
        <v>1.3220000000000001</v>
      </c>
      <c r="BR6200">
        <v>1.637</v>
      </c>
      <c r="BS6200">
        <v>1.821</v>
      </c>
      <c r="BT6200">
        <v>1.821</v>
      </c>
      <c r="BU6200">
        <v>0.95599999999999996</v>
      </c>
      <c r="BV6200">
        <v>2.2509999999999999</v>
      </c>
      <c r="BW6200">
        <v>2.76</v>
      </c>
      <c r="BX6200">
        <v>2.9409999999999998</v>
      </c>
      <c r="BY6200">
        <v>2.9409999999999998</v>
      </c>
      <c r="CA6200">
        <v>11.916</v>
      </c>
      <c r="CB6200">
        <v>11.92</v>
      </c>
      <c r="CD6200">
        <v>5.5659999999999998</v>
      </c>
      <c r="CE6200">
        <v>1.21</v>
      </c>
      <c r="CF6200">
        <v>869.3</v>
      </c>
      <c r="CG6200">
        <v>7.024</v>
      </c>
      <c r="CH6200">
        <v>8.4209999999999994</v>
      </c>
      <c r="CI6200">
        <v>2.1859999999999999</v>
      </c>
      <c r="CJ6200">
        <v>0.54300000000000004</v>
      </c>
      <c r="CK6200">
        <v>3.052</v>
      </c>
      <c r="CL6200">
        <v>3.899</v>
      </c>
      <c r="CM6200">
        <v>1.1619999999999999</v>
      </c>
      <c r="CN6200">
        <v>3.9470000000000001</v>
      </c>
      <c r="CO6200">
        <v>1.9339999999999999</v>
      </c>
      <c r="CP6200">
        <v>3.702</v>
      </c>
      <c r="CQ6200">
        <v>1.153</v>
      </c>
      <c r="CR6200">
        <v>2.391</v>
      </c>
      <c r="CT6200">
        <v>2.5329999999999999</v>
      </c>
      <c r="CU6200">
        <v>2.8069999999999999</v>
      </c>
      <c r="CV6200">
        <v>0.71099999999999997</v>
      </c>
      <c r="CW6200">
        <v>2.98</v>
      </c>
      <c r="CX6200">
        <v>19.5</v>
      </c>
      <c r="CY6200">
        <v>1.96</v>
      </c>
      <c r="CZ6200">
        <v>-129</v>
      </c>
      <c r="DA6200">
        <v>0.15767</v>
      </c>
      <c r="DB6200">
        <v>14184.14</v>
      </c>
      <c r="DC6200">
        <v>20.21</v>
      </c>
      <c r="DN6200">
        <v>8515.5499999999993</v>
      </c>
      <c r="DO6200">
        <v>1340.8920000000001</v>
      </c>
      <c r="DP6200">
        <v>3.9</v>
      </c>
      <c r="DQ6200">
        <v>3.89</v>
      </c>
      <c r="DR6200">
        <v>7.31</v>
      </c>
      <c r="DS6200">
        <v>392708</v>
      </c>
      <c r="DT6200">
        <v>18.03</v>
      </c>
      <c r="DU6200">
        <v>2021909</v>
      </c>
      <c r="DV6200">
        <v>5.69</v>
      </c>
      <c r="DW6200">
        <v>5.01</v>
      </c>
      <c r="DX6200">
        <v>5.04</v>
      </c>
      <c r="DY6200">
        <v>3.1789999999999998</v>
      </c>
      <c r="DZ6200">
        <v>19.57</v>
      </c>
      <c r="EA6200">
        <v>193.5</v>
      </c>
      <c r="EB6200">
        <v>161.19999999999999</v>
      </c>
      <c r="EC6200">
        <v>631.35900000000004</v>
      </c>
      <c r="ED6200">
        <v>279.88</v>
      </c>
      <c r="EE6200">
        <v>1210.75</v>
      </c>
      <c r="EF6200">
        <v>551.58000000000004</v>
      </c>
      <c r="EH6200">
        <v>2857.25</v>
      </c>
      <c r="EI6200">
        <v>8739.52</v>
      </c>
      <c r="EJ6200">
        <v>1872.85</v>
      </c>
      <c r="EK6200">
        <v>2.5693999999999999</v>
      </c>
      <c r="EL6200">
        <v>502.21899999999999</v>
      </c>
      <c r="EM6200">
        <v>359.42599999999999</v>
      </c>
      <c r="EN6200">
        <v>468.91</v>
      </c>
      <c r="EO6200">
        <v>476.76799999999997</v>
      </c>
      <c r="EP6200">
        <v>1851.518</v>
      </c>
      <c r="EQ6200">
        <v>1862.1</v>
      </c>
      <c r="ER6200">
        <v>26.15</v>
      </c>
      <c r="ES6200">
        <v>850</v>
      </c>
      <c r="ET6200">
        <v>21.54</v>
      </c>
      <c r="EV6200">
        <v>8310.5499999999993</v>
      </c>
      <c r="EW6200">
        <v>502.08</v>
      </c>
      <c r="EX6200">
        <v>872.8</v>
      </c>
      <c r="EY6200">
        <v>2377.42</v>
      </c>
      <c r="EZ6200">
        <v>4216.59</v>
      </c>
      <c r="FB6200">
        <v>1.2219</v>
      </c>
      <c r="FC6200">
        <v>6.8413000000000004</v>
      </c>
      <c r="FD6200">
        <v>0.68379999999999996</v>
      </c>
      <c r="FE6200">
        <v>7.7504999999999997</v>
      </c>
      <c r="FF6200">
        <v>2.1318000000000001</v>
      </c>
      <c r="FG6200">
        <v>2.1318000000000001</v>
      </c>
      <c r="FH6200">
        <v>0.35580000000000001</v>
      </c>
      <c r="FJ6200">
        <v>0.88290000000000002</v>
      </c>
      <c r="FK6200">
        <v>2.6055999999999999</v>
      </c>
      <c r="FL6200">
        <v>-1.01E-2</v>
      </c>
      <c r="FM6200">
        <v>1.0605</v>
      </c>
      <c r="FN6200">
        <v>1.5129999999999999</v>
      </c>
      <c r="FO6200">
        <v>0.2213</v>
      </c>
      <c r="FQ6200">
        <v>2.1682600000000001</v>
      </c>
      <c r="FW6200">
        <v>40.293300000000002</v>
      </c>
      <c r="FX6200">
        <v>43.38</v>
      </c>
      <c r="FY6200">
        <v>304.45999999999998</v>
      </c>
    </row>
    <row r="6201" spans="1:181" x14ac:dyDescent="0.2">
      <c r="A6201" s="3">
        <v>39808</v>
      </c>
      <c r="B6201">
        <v>2111.37</v>
      </c>
      <c r="C6201">
        <v>12.6</v>
      </c>
      <c r="D6201">
        <v>416.82</v>
      </c>
      <c r="E6201">
        <v>592.82000000000005</v>
      </c>
      <c r="G6201">
        <v>2.98</v>
      </c>
      <c r="H6201">
        <v>1.5349999999999999</v>
      </c>
      <c r="I6201">
        <v>3.2450000000000001</v>
      </c>
      <c r="J6201">
        <v>3.0074999999999998</v>
      </c>
      <c r="L6201">
        <v>2.5299999999999998</v>
      </c>
      <c r="AF6201">
        <v>0.58330000000000004</v>
      </c>
      <c r="AG6201">
        <v>0.5595</v>
      </c>
      <c r="AH6201">
        <v>6.3425000000000002</v>
      </c>
      <c r="AI6201">
        <v>38.92</v>
      </c>
      <c r="AJ6201">
        <v>0.81950000000000001</v>
      </c>
      <c r="AK6201">
        <v>1530.24</v>
      </c>
      <c r="AW6201">
        <v>1.4028</v>
      </c>
      <c r="AX6201">
        <v>867.35</v>
      </c>
      <c r="AY6201">
        <v>0.09</v>
      </c>
      <c r="AZ6201">
        <v>-0.90169999999999995</v>
      </c>
      <c r="BA6201">
        <v>0.76190000000000002</v>
      </c>
      <c r="BB6201">
        <v>1.7837000000000001</v>
      </c>
      <c r="BC6201">
        <v>-28.21</v>
      </c>
      <c r="BD6201">
        <v>1.458</v>
      </c>
      <c r="BE6201">
        <v>2.8</v>
      </c>
      <c r="BF6201">
        <v>2.8</v>
      </c>
      <c r="BG6201">
        <v>0.94699999999999995</v>
      </c>
      <c r="BH6201">
        <v>0.94699999999999995</v>
      </c>
      <c r="BI6201">
        <v>3.6269999999999998</v>
      </c>
      <c r="BJ6201">
        <v>3.6269999999999998</v>
      </c>
      <c r="BK6201">
        <v>1.21</v>
      </c>
      <c r="BL6201">
        <v>3.4870000000000001</v>
      </c>
      <c r="BM6201">
        <v>3.4870000000000001</v>
      </c>
      <c r="BN6201">
        <v>0.95699999999999996</v>
      </c>
      <c r="BO6201">
        <v>0.95699999999999996</v>
      </c>
      <c r="BP6201">
        <v>1.3220000000000001</v>
      </c>
      <c r="BQ6201">
        <v>1.3220000000000001</v>
      </c>
      <c r="BR6201">
        <v>1.637</v>
      </c>
      <c r="BS6201">
        <v>1.821</v>
      </c>
      <c r="BT6201">
        <v>1.821</v>
      </c>
      <c r="BU6201">
        <v>0.95599999999999996</v>
      </c>
      <c r="BV6201">
        <v>2.2509999999999999</v>
      </c>
      <c r="BW6201">
        <v>2.76</v>
      </c>
      <c r="BX6201">
        <v>2.9409999999999998</v>
      </c>
      <c r="BY6201">
        <v>2.9409999999999998</v>
      </c>
      <c r="CA6201">
        <v>11.916</v>
      </c>
      <c r="CB6201">
        <v>11.92</v>
      </c>
      <c r="CD6201">
        <v>5.5659999999999998</v>
      </c>
      <c r="CE6201">
        <v>1.21</v>
      </c>
      <c r="CF6201">
        <v>869.3</v>
      </c>
      <c r="CG6201">
        <v>7.024</v>
      </c>
      <c r="CH6201">
        <v>8.4209999999999994</v>
      </c>
      <c r="CI6201">
        <v>2.1859999999999999</v>
      </c>
      <c r="CJ6201">
        <v>0.54300000000000004</v>
      </c>
      <c r="CK6201">
        <v>3.052</v>
      </c>
      <c r="CL6201">
        <v>3.899</v>
      </c>
      <c r="CM6201">
        <v>1.1619999999999999</v>
      </c>
      <c r="CN6201">
        <v>3.9470000000000001</v>
      </c>
      <c r="CO6201">
        <v>1.9339999999999999</v>
      </c>
      <c r="CP6201">
        <v>3.702</v>
      </c>
      <c r="CQ6201">
        <v>1.153</v>
      </c>
      <c r="CR6201">
        <v>2.391</v>
      </c>
      <c r="CT6201">
        <v>2.5329999999999999</v>
      </c>
      <c r="CU6201">
        <v>2.8069999999999999</v>
      </c>
      <c r="CV6201">
        <v>0.71099999999999997</v>
      </c>
      <c r="CW6201">
        <v>2.98</v>
      </c>
      <c r="CX6201">
        <v>19.5</v>
      </c>
      <c r="CY6201">
        <v>1.96</v>
      </c>
      <c r="CZ6201">
        <v>-129</v>
      </c>
      <c r="DA6201">
        <v>0.15767</v>
      </c>
      <c r="DB6201">
        <v>14184.14</v>
      </c>
      <c r="DC6201">
        <v>20.21</v>
      </c>
      <c r="DN6201">
        <v>8515.5499999999993</v>
      </c>
      <c r="DO6201">
        <v>1340.8920000000001</v>
      </c>
      <c r="DP6201">
        <v>3.9</v>
      </c>
      <c r="DQ6201">
        <v>3.89</v>
      </c>
      <c r="DR6201">
        <v>7.31</v>
      </c>
      <c r="DS6201">
        <v>392708</v>
      </c>
      <c r="DT6201">
        <v>18.03</v>
      </c>
      <c r="DU6201">
        <v>2021909</v>
      </c>
      <c r="DV6201">
        <v>5.69</v>
      </c>
      <c r="DW6201">
        <v>5.01</v>
      </c>
      <c r="DX6201">
        <v>5.04</v>
      </c>
      <c r="DY6201">
        <v>3.1789999999999998</v>
      </c>
      <c r="DZ6201">
        <v>19.57</v>
      </c>
      <c r="EA6201">
        <v>193.5</v>
      </c>
      <c r="EB6201">
        <v>161.19999999999999</v>
      </c>
      <c r="EC6201">
        <v>631.35900000000004</v>
      </c>
      <c r="ED6201">
        <v>279.88</v>
      </c>
      <c r="EE6201">
        <v>1210.75</v>
      </c>
      <c r="EF6201">
        <v>551.58000000000004</v>
      </c>
      <c r="EH6201">
        <v>2857.25</v>
      </c>
      <c r="EI6201">
        <v>8739.52</v>
      </c>
      <c r="EJ6201">
        <v>1872.85</v>
      </c>
      <c r="EK6201">
        <v>2.5693999999999999</v>
      </c>
      <c r="EL6201">
        <v>502.21899999999999</v>
      </c>
      <c r="EM6201">
        <v>359.42599999999999</v>
      </c>
      <c r="EN6201">
        <v>468.91</v>
      </c>
      <c r="EO6201">
        <v>476.76799999999997</v>
      </c>
      <c r="EP6201">
        <v>1851.518</v>
      </c>
      <c r="EQ6201">
        <v>1862.1</v>
      </c>
      <c r="ER6201">
        <v>26.15</v>
      </c>
      <c r="ES6201">
        <v>850</v>
      </c>
      <c r="ET6201">
        <v>21.54</v>
      </c>
      <c r="EV6201">
        <v>8310.5499999999993</v>
      </c>
      <c r="EW6201">
        <v>502.08</v>
      </c>
      <c r="EX6201">
        <v>872.8</v>
      </c>
      <c r="EY6201">
        <v>2377.42</v>
      </c>
      <c r="EZ6201">
        <v>4216.59</v>
      </c>
      <c r="FB6201">
        <v>1.2219</v>
      </c>
      <c r="FC6201">
        <v>6.8413000000000004</v>
      </c>
      <c r="FD6201">
        <v>0.68379999999999996</v>
      </c>
      <c r="FE6201">
        <v>7.7504999999999997</v>
      </c>
      <c r="FF6201">
        <v>2.1318000000000001</v>
      </c>
      <c r="FG6201">
        <v>2.1318000000000001</v>
      </c>
      <c r="FH6201">
        <v>0.35580000000000001</v>
      </c>
      <c r="FJ6201">
        <v>0.88290000000000002</v>
      </c>
      <c r="FK6201">
        <v>2.6055999999999999</v>
      </c>
      <c r="FL6201">
        <v>-1.01E-2</v>
      </c>
      <c r="FM6201">
        <v>1.0605</v>
      </c>
      <c r="FN6201">
        <v>1.5129999999999999</v>
      </c>
      <c r="FO6201">
        <v>0.2213</v>
      </c>
      <c r="FQ6201">
        <v>2.1682600000000001</v>
      </c>
      <c r="FW6201">
        <v>40.293300000000002</v>
      </c>
      <c r="FX6201">
        <v>43.38</v>
      </c>
      <c r="FY6201">
        <v>304.45999999999998</v>
      </c>
    </row>
    <row r="6202" spans="1:181" x14ac:dyDescent="0.2">
      <c r="A6202" s="3">
        <v>39807</v>
      </c>
      <c r="B6202">
        <v>2111.37</v>
      </c>
      <c r="C6202">
        <v>12.54</v>
      </c>
      <c r="D6202">
        <v>416.8</v>
      </c>
      <c r="E6202">
        <v>591.79999999999995</v>
      </c>
      <c r="G6202">
        <v>2.98</v>
      </c>
      <c r="H6202">
        <v>1.5349999999999999</v>
      </c>
      <c r="I6202">
        <v>3.2450000000000001</v>
      </c>
      <c r="J6202">
        <v>3.0074999999999998</v>
      </c>
      <c r="L6202">
        <v>2.5299999999999998</v>
      </c>
      <c r="AF6202">
        <v>0.5867</v>
      </c>
      <c r="AG6202">
        <v>0.55830000000000002</v>
      </c>
      <c r="AH6202">
        <v>6.3773999999999997</v>
      </c>
      <c r="AI6202">
        <v>39.210299999999997</v>
      </c>
      <c r="AJ6202">
        <v>0.82289999999999996</v>
      </c>
      <c r="AK6202">
        <v>1524.9</v>
      </c>
      <c r="AW6202">
        <v>1.4025000000000001</v>
      </c>
      <c r="AX6202">
        <v>869.62</v>
      </c>
      <c r="AY6202">
        <v>0.11</v>
      </c>
      <c r="AZ6202">
        <v>-0.90039999999999998</v>
      </c>
      <c r="BA6202">
        <v>0.83560000000000001</v>
      </c>
      <c r="BB6202">
        <v>1.7912999999999999</v>
      </c>
      <c r="BC6202">
        <v>-28.66</v>
      </c>
      <c r="BD6202">
        <v>1.474</v>
      </c>
      <c r="BE6202">
        <v>2.8</v>
      </c>
      <c r="BF6202">
        <v>2.8</v>
      </c>
      <c r="BG6202">
        <v>0.97499999999999998</v>
      </c>
      <c r="BH6202">
        <v>0.97499999999999998</v>
      </c>
      <c r="BI6202">
        <v>3.629</v>
      </c>
      <c r="BJ6202">
        <v>3.629</v>
      </c>
      <c r="BK6202">
        <v>1.2110000000000001</v>
      </c>
      <c r="BL6202">
        <v>3.4870000000000001</v>
      </c>
      <c r="BM6202">
        <v>3.4870000000000001</v>
      </c>
      <c r="BN6202">
        <v>1.002</v>
      </c>
      <c r="BO6202">
        <v>1.002</v>
      </c>
      <c r="BP6202">
        <v>1.325</v>
      </c>
      <c r="BQ6202">
        <v>1.325</v>
      </c>
      <c r="BR6202">
        <v>1.639</v>
      </c>
      <c r="BS6202">
        <v>1.821</v>
      </c>
      <c r="BT6202">
        <v>1.821</v>
      </c>
      <c r="BU6202">
        <v>0.97599999999999998</v>
      </c>
      <c r="BV6202">
        <v>2.2490000000000001</v>
      </c>
      <c r="BW6202">
        <v>2.76</v>
      </c>
      <c r="BX6202">
        <v>2.9409999999999998</v>
      </c>
      <c r="BY6202">
        <v>2.9409999999999998</v>
      </c>
      <c r="CA6202">
        <v>11.961</v>
      </c>
      <c r="CB6202">
        <v>11.944000000000001</v>
      </c>
      <c r="CD6202">
        <v>5.5979999999999999</v>
      </c>
      <c r="CE6202">
        <v>1.22</v>
      </c>
      <c r="CF6202">
        <v>842</v>
      </c>
      <c r="CG6202">
        <v>7.024</v>
      </c>
      <c r="CH6202">
        <v>8.4209999999999994</v>
      </c>
      <c r="CI6202">
        <v>2.1890000000000001</v>
      </c>
      <c r="CJ6202">
        <v>0.53</v>
      </c>
      <c r="CK6202">
        <v>3.0529999999999999</v>
      </c>
      <c r="CL6202">
        <v>3.9</v>
      </c>
      <c r="CM6202">
        <v>1.161</v>
      </c>
      <c r="CN6202">
        <v>3.9470000000000001</v>
      </c>
      <c r="CO6202">
        <v>1.93</v>
      </c>
      <c r="CP6202">
        <v>3.7029999999999998</v>
      </c>
      <c r="CQ6202">
        <v>1.153</v>
      </c>
      <c r="CR6202">
        <v>2.3919999999999999</v>
      </c>
      <c r="CT6202">
        <v>2.5329999999999999</v>
      </c>
      <c r="CU6202">
        <v>2.806</v>
      </c>
      <c r="CV6202">
        <v>0.71099999999999997</v>
      </c>
      <c r="CW6202">
        <v>2.98</v>
      </c>
      <c r="CX6202">
        <v>19.5</v>
      </c>
      <c r="CY6202">
        <v>1.96</v>
      </c>
      <c r="CZ6202">
        <v>-129</v>
      </c>
      <c r="DA6202">
        <v>0.15681</v>
      </c>
      <c r="DB6202">
        <v>14184.14</v>
      </c>
      <c r="DC6202">
        <v>20.21</v>
      </c>
      <c r="DN6202">
        <v>8468.48</v>
      </c>
      <c r="DO6202">
        <v>1336.614</v>
      </c>
      <c r="DP6202">
        <v>3.9</v>
      </c>
      <c r="DQ6202">
        <v>3.89</v>
      </c>
      <c r="DR6202">
        <v>7.32</v>
      </c>
      <c r="DS6202">
        <v>389808</v>
      </c>
      <c r="DT6202">
        <v>18.29</v>
      </c>
      <c r="DU6202">
        <v>2018718</v>
      </c>
      <c r="DV6202">
        <v>5.69</v>
      </c>
      <c r="DW6202">
        <v>5</v>
      </c>
      <c r="DX6202">
        <v>5.04</v>
      </c>
      <c r="DY6202">
        <v>3.1949999999999998</v>
      </c>
      <c r="DZ6202">
        <v>19.57</v>
      </c>
      <c r="EA6202">
        <v>193.8</v>
      </c>
      <c r="EB6202">
        <v>162.5</v>
      </c>
      <c r="EC6202">
        <v>629.41200000000003</v>
      </c>
      <c r="ED6202">
        <v>281.48</v>
      </c>
      <c r="EE6202">
        <v>1207.45</v>
      </c>
      <c r="EF6202">
        <v>552.45000000000005</v>
      </c>
      <c r="EH6202">
        <v>2916.85</v>
      </c>
      <c r="EI6202">
        <v>8599.5</v>
      </c>
      <c r="EJ6202">
        <v>1872.85</v>
      </c>
      <c r="EK6202">
        <v>2.5505</v>
      </c>
      <c r="EL6202">
        <v>498.858</v>
      </c>
      <c r="EM6202">
        <v>357.36900000000003</v>
      </c>
      <c r="EN6202">
        <v>465.83</v>
      </c>
      <c r="EO6202">
        <v>470.48599999999999</v>
      </c>
      <c r="EP6202">
        <v>1852.4190000000001</v>
      </c>
      <c r="EQ6202">
        <v>1870.77</v>
      </c>
      <c r="ER6202">
        <v>26.15</v>
      </c>
      <c r="ES6202">
        <v>850</v>
      </c>
      <c r="ET6202">
        <v>21.52</v>
      </c>
      <c r="EV6202">
        <v>8310.5499999999993</v>
      </c>
      <c r="EW6202">
        <v>502.08</v>
      </c>
      <c r="EX6202">
        <v>868.15</v>
      </c>
      <c r="EY6202">
        <v>2377.42</v>
      </c>
      <c r="EZ6202">
        <v>4216.59</v>
      </c>
      <c r="FB6202">
        <v>1.2153</v>
      </c>
      <c r="FC6202">
        <v>6.8308</v>
      </c>
      <c r="FD6202">
        <v>0.6804</v>
      </c>
      <c r="FE6202">
        <v>7.7503000000000002</v>
      </c>
      <c r="FF6202">
        <v>2.1808999999999998</v>
      </c>
      <c r="FG6202">
        <v>2.1808999999999998</v>
      </c>
      <c r="FH6202">
        <v>0.37109999999999999</v>
      </c>
      <c r="FJ6202">
        <v>0.90659999999999996</v>
      </c>
      <c r="FK6202">
        <v>2.6315</v>
      </c>
      <c r="FL6202">
        <v>5.1000000000000004E-3</v>
      </c>
      <c r="FM6202">
        <v>1.1195999999999999</v>
      </c>
      <c r="FN6202">
        <v>1.5456000000000001</v>
      </c>
      <c r="FO6202">
        <v>0.23350000000000001</v>
      </c>
      <c r="FQ6202">
        <v>2.20608</v>
      </c>
      <c r="FW6202">
        <v>40.293300000000002</v>
      </c>
      <c r="FX6202">
        <v>44.21</v>
      </c>
      <c r="FY6202">
        <v>302.19</v>
      </c>
    </row>
    <row r="6203" spans="1:181" x14ac:dyDescent="0.2">
      <c r="A6203" s="3">
        <v>39806</v>
      </c>
      <c r="B6203">
        <v>2111.37</v>
      </c>
      <c r="C6203">
        <v>12.54</v>
      </c>
      <c r="D6203">
        <v>416.8</v>
      </c>
      <c r="E6203">
        <v>591.79999999999995</v>
      </c>
      <c r="G6203">
        <v>2.9750000000000001</v>
      </c>
      <c r="H6203">
        <v>1.5269999999999999</v>
      </c>
      <c r="I6203">
        <v>3.2462499999999999</v>
      </c>
      <c r="J6203">
        <v>3.0049999999999999</v>
      </c>
      <c r="L6203">
        <v>2.5225</v>
      </c>
      <c r="AF6203">
        <v>0.58779999999999999</v>
      </c>
      <c r="AG6203">
        <v>0.55920000000000003</v>
      </c>
      <c r="AH6203">
        <v>6.3844000000000003</v>
      </c>
      <c r="AI6203">
        <v>39.166499999999999</v>
      </c>
      <c r="AJ6203">
        <v>0.82389999999999997</v>
      </c>
      <c r="AK6203">
        <v>1524.9</v>
      </c>
      <c r="AW6203">
        <v>1.4013</v>
      </c>
      <c r="AX6203">
        <v>869.62</v>
      </c>
      <c r="AY6203">
        <v>0.11</v>
      </c>
      <c r="AZ6203">
        <v>-0.90149999999999997</v>
      </c>
      <c r="BA6203">
        <v>0.79990000000000006</v>
      </c>
      <c r="BB6203">
        <v>1.788</v>
      </c>
      <c r="BC6203">
        <v>-26.61</v>
      </c>
      <c r="BD6203">
        <v>1.4731000000000001</v>
      </c>
      <c r="BE6203">
        <v>2.802</v>
      </c>
      <c r="BF6203">
        <v>2.802</v>
      </c>
      <c r="BG6203">
        <v>0.93799999999999994</v>
      </c>
      <c r="BH6203">
        <v>0.93799999999999994</v>
      </c>
      <c r="BI6203">
        <v>3.6320000000000001</v>
      </c>
      <c r="BJ6203">
        <v>3.6320000000000001</v>
      </c>
      <c r="BK6203">
        <v>1.2110000000000001</v>
      </c>
      <c r="BL6203">
        <v>3.4889999999999999</v>
      </c>
      <c r="BM6203">
        <v>3.4889999999999999</v>
      </c>
      <c r="BN6203">
        <v>0.94199999999999995</v>
      </c>
      <c r="BO6203">
        <v>0.94199999999999995</v>
      </c>
      <c r="BP6203">
        <v>1.325</v>
      </c>
      <c r="BQ6203">
        <v>1.325</v>
      </c>
      <c r="BR6203">
        <v>1.6359999999999999</v>
      </c>
      <c r="BS6203">
        <v>1.82</v>
      </c>
      <c r="BT6203">
        <v>1.82</v>
      </c>
      <c r="BU6203">
        <v>0.92300000000000004</v>
      </c>
      <c r="BV6203">
        <v>2.2509999999999999</v>
      </c>
      <c r="BW6203">
        <v>2.78</v>
      </c>
      <c r="BX6203">
        <v>2.9420000000000002</v>
      </c>
      <c r="BY6203">
        <v>2.9420000000000002</v>
      </c>
      <c r="CA6203">
        <v>11.961</v>
      </c>
      <c r="CB6203">
        <v>11.944000000000001</v>
      </c>
      <c r="CD6203">
        <v>5.5979999999999999</v>
      </c>
      <c r="CE6203">
        <v>1.2150000000000001</v>
      </c>
      <c r="CF6203">
        <v>848</v>
      </c>
      <c r="CG6203">
        <v>7.024</v>
      </c>
      <c r="CH6203">
        <v>8.4209999999999994</v>
      </c>
      <c r="CI6203">
        <v>2.1890000000000001</v>
      </c>
      <c r="CJ6203">
        <v>0.51800000000000002</v>
      </c>
      <c r="CK6203">
        <v>3.052</v>
      </c>
      <c r="CL6203">
        <v>3.9</v>
      </c>
      <c r="CM6203">
        <v>1.1559999999999999</v>
      </c>
      <c r="CN6203">
        <v>3.948</v>
      </c>
      <c r="CO6203">
        <v>1.931</v>
      </c>
      <c r="CP6203">
        <v>3.7029999999999998</v>
      </c>
      <c r="CQ6203">
        <v>1.153</v>
      </c>
      <c r="CR6203">
        <v>2.3980000000000001</v>
      </c>
      <c r="CT6203">
        <v>2.5419999999999998</v>
      </c>
      <c r="CU6203">
        <v>2.8029999999999999</v>
      </c>
      <c r="CV6203">
        <v>0.71099999999999997</v>
      </c>
      <c r="CW6203">
        <v>2.9769999999999999</v>
      </c>
      <c r="CX6203">
        <v>19.5</v>
      </c>
      <c r="CY6203">
        <v>1.96</v>
      </c>
      <c r="CZ6203">
        <v>-126</v>
      </c>
      <c r="DA6203">
        <v>0.15662999999999999</v>
      </c>
      <c r="DB6203">
        <v>14184.14</v>
      </c>
      <c r="DC6203">
        <v>20.21</v>
      </c>
      <c r="DN6203">
        <v>8468.48</v>
      </c>
      <c r="DO6203">
        <v>1336.614</v>
      </c>
      <c r="DP6203">
        <v>3.9</v>
      </c>
      <c r="DQ6203">
        <v>3.89</v>
      </c>
      <c r="DR6203">
        <v>7.32</v>
      </c>
      <c r="DS6203">
        <v>389808</v>
      </c>
      <c r="DT6203">
        <v>18.29</v>
      </c>
      <c r="DU6203">
        <v>2018718</v>
      </c>
      <c r="DV6203">
        <v>5.69</v>
      </c>
      <c r="DW6203">
        <v>5</v>
      </c>
      <c r="DX6203">
        <v>5.04</v>
      </c>
      <c r="DY6203">
        <v>3.1949999999999998</v>
      </c>
      <c r="DZ6203">
        <v>19.57</v>
      </c>
      <c r="EA6203">
        <v>193.8</v>
      </c>
      <c r="EB6203">
        <v>162.5</v>
      </c>
      <c r="EC6203">
        <v>627.64499999999998</v>
      </c>
      <c r="ED6203">
        <v>281.25</v>
      </c>
      <c r="EE6203">
        <v>1201.83</v>
      </c>
      <c r="EF6203">
        <v>553.67999999999995</v>
      </c>
      <c r="EH6203">
        <v>2916.85</v>
      </c>
      <c r="EI6203">
        <v>8517.1</v>
      </c>
      <c r="EJ6203">
        <v>1872.85</v>
      </c>
      <c r="EK6203">
        <v>2.5531999999999999</v>
      </c>
      <c r="EL6203">
        <v>498.858</v>
      </c>
      <c r="EM6203">
        <v>357.36900000000003</v>
      </c>
      <c r="EN6203">
        <v>465.83</v>
      </c>
      <c r="EO6203">
        <v>470.48599999999999</v>
      </c>
      <c r="EP6203">
        <v>1863.8</v>
      </c>
      <c r="EQ6203">
        <v>1887.08</v>
      </c>
      <c r="ER6203">
        <v>26.15</v>
      </c>
      <c r="ES6203">
        <v>850</v>
      </c>
      <c r="ET6203">
        <v>21.52</v>
      </c>
      <c r="EV6203">
        <v>8310.5499999999993</v>
      </c>
      <c r="EW6203">
        <v>502.08</v>
      </c>
      <c r="EX6203">
        <v>868.15</v>
      </c>
      <c r="EY6203">
        <v>2377.42</v>
      </c>
      <c r="EZ6203">
        <v>4216.59</v>
      </c>
      <c r="FB6203">
        <v>1.2138</v>
      </c>
      <c r="FC6203">
        <v>6.8398000000000003</v>
      </c>
      <c r="FD6203">
        <v>0.67879999999999996</v>
      </c>
      <c r="FE6203">
        <v>7.7506000000000004</v>
      </c>
      <c r="FF6203">
        <v>2.1819999999999999</v>
      </c>
      <c r="FG6203">
        <v>2.1819999999999999</v>
      </c>
      <c r="FH6203">
        <v>0.37409999999999999</v>
      </c>
      <c r="FJ6203">
        <v>0.90659999999999996</v>
      </c>
      <c r="FK6203">
        <v>2.6318000000000001</v>
      </c>
      <c r="FL6203">
        <v>-1.72E-2</v>
      </c>
      <c r="FM6203">
        <v>1.1195999999999999</v>
      </c>
      <c r="FN6203">
        <v>1.5390999999999999</v>
      </c>
      <c r="FO6203">
        <v>0.23350000000000001</v>
      </c>
      <c r="FQ6203">
        <v>2.1973099999999999</v>
      </c>
      <c r="FW6203">
        <v>40.293300000000002</v>
      </c>
      <c r="FX6203">
        <v>44.21</v>
      </c>
      <c r="FY6203">
        <v>304.05</v>
      </c>
    </row>
    <row r="6204" spans="1:181" x14ac:dyDescent="0.2">
      <c r="A6204" s="3">
        <v>39805</v>
      </c>
      <c r="B6204">
        <v>2127.5</v>
      </c>
      <c r="C6204">
        <v>12.64</v>
      </c>
      <c r="D6204">
        <v>420.71</v>
      </c>
      <c r="E6204">
        <v>594.71</v>
      </c>
      <c r="G6204">
        <v>3.04</v>
      </c>
      <c r="H6204">
        <v>1.5455000000000001</v>
      </c>
      <c r="I6204">
        <v>3.2987500000000001</v>
      </c>
      <c r="J6204">
        <v>3.0625</v>
      </c>
      <c r="L6204">
        <v>2.5750000000000002</v>
      </c>
      <c r="AF6204">
        <v>0.58879999999999999</v>
      </c>
      <c r="AG6204">
        <v>0.55689999999999995</v>
      </c>
      <c r="AH6204">
        <v>6.3558000000000003</v>
      </c>
      <c r="AI6204">
        <v>39.051000000000002</v>
      </c>
      <c r="AJ6204">
        <v>0.82020000000000004</v>
      </c>
      <c r="AK6204">
        <v>1521.54</v>
      </c>
      <c r="AW6204">
        <v>1.3929</v>
      </c>
      <c r="AX6204">
        <v>871.16</v>
      </c>
      <c r="AY6204">
        <v>0.11</v>
      </c>
      <c r="AZ6204">
        <v>-0.90949999999999998</v>
      </c>
      <c r="BA6204">
        <v>0.76060000000000005</v>
      </c>
      <c r="BB6204">
        <v>1.7961</v>
      </c>
      <c r="BC6204">
        <v>-29.78</v>
      </c>
      <c r="BD6204">
        <v>1.4723999999999999</v>
      </c>
      <c r="BE6204">
        <v>2.7989999999999999</v>
      </c>
      <c r="BF6204">
        <v>2.7989999999999999</v>
      </c>
      <c r="BG6204">
        <v>0.98</v>
      </c>
      <c r="BH6204">
        <v>0.98</v>
      </c>
      <c r="BI6204">
        <v>3.6280000000000001</v>
      </c>
      <c r="BJ6204">
        <v>3.6280000000000001</v>
      </c>
      <c r="BK6204">
        <v>1.218</v>
      </c>
      <c r="BL6204">
        <v>3.4870000000000001</v>
      </c>
      <c r="BM6204">
        <v>3.4870000000000001</v>
      </c>
      <c r="BN6204">
        <v>0.878</v>
      </c>
      <c r="BO6204">
        <v>0.878</v>
      </c>
      <c r="BP6204">
        <v>1.329</v>
      </c>
      <c r="BQ6204">
        <v>1.329</v>
      </c>
      <c r="BR6204">
        <v>1.6459999999999999</v>
      </c>
      <c r="BS6204">
        <v>1.8280000000000001</v>
      </c>
      <c r="BT6204">
        <v>1.8280000000000001</v>
      </c>
      <c r="BU6204">
        <v>0.98599999999999999</v>
      </c>
      <c r="BV6204">
        <v>2.25</v>
      </c>
      <c r="BW6204">
        <v>2.75</v>
      </c>
      <c r="BX6204">
        <v>2.9449999999999998</v>
      </c>
      <c r="BY6204">
        <v>2.9449999999999998</v>
      </c>
      <c r="CA6204">
        <v>11.984</v>
      </c>
      <c r="CB6204">
        <v>11.971</v>
      </c>
      <c r="CD6204">
        <v>5.6820000000000004</v>
      </c>
      <c r="CE6204">
        <v>1.224</v>
      </c>
      <c r="CF6204">
        <v>840.2</v>
      </c>
      <c r="CG6204">
        <v>7.024</v>
      </c>
      <c r="CH6204">
        <v>8.4209999999999994</v>
      </c>
      <c r="CI6204">
        <v>2.1960000000000002</v>
      </c>
      <c r="CJ6204">
        <v>0.59799999999999998</v>
      </c>
      <c r="CK6204">
        <v>3.1240000000000001</v>
      </c>
      <c r="CL6204">
        <v>3.964</v>
      </c>
      <c r="CM6204">
        <v>1.2150000000000001</v>
      </c>
      <c r="CN6204">
        <v>4.0140000000000002</v>
      </c>
      <c r="CO6204">
        <v>1.982</v>
      </c>
      <c r="CP6204">
        <v>3.7679999999999998</v>
      </c>
      <c r="CQ6204">
        <v>1.153</v>
      </c>
      <c r="CR6204">
        <v>2.444</v>
      </c>
      <c r="CT6204">
        <v>2.5939999999999999</v>
      </c>
      <c r="CU6204">
        <v>2.8690000000000002</v>
      </c>
      <c r="CV6204">
        <v>0.71099999999999997</v>
      </c>
      <c r="CW6204">
        <v>3.0489999999999999</v>
      </c>
      <c r="CX6204">
        <v>19.489999999999998</v>
      </c>
      <c r="CY6204">
        <v>1.95</v>
      </c>
      <c r="CZ6204">
        <v>-126</v>
      </c>
      <c r="DA6204">
        <v>0.15734000000000001</v>
      </c>
      <c r="DB6204">
        <v>14220.79</v>
      </c>
      <c r="DC6204">
        <v>19.8</v>
      </c>
      <c r="DN6204">
        <v>8419.49</v>
      </c>
      <c r="DO6204">
        <v>1343.7159999999999</v>
      </c>
      <c r="DP6204">
        <v>3.87</v>
      </c>
      <c r="DQ6204">
        <v>3.89</v>
      </c>
      <c r="DR6204">
        <v>7.38</v>
      </c>
      <c r="DS6204">
        <v>390547</v>
      </c>
      <c r="DT6204">
        <v>18.399999999999999</v>
      </c>
      <c r="DU6204">
        <v>2015247</v>
      </c>
      <c r="DV6204">
        <v>5.73</v>
      </c>
      <c r="DW6204">
        <v>5.0599999999999996</v>
      </c>
      <c r="DX6204">
        <v>5.07</v>
      </c>
      <c r="DY6204">
        <v>3.1970000000000001</v>
      </c>
      <c r="DZ6204">
        <v>19.489999999999998</v>
      </c>
      <c r="EA6204">
        <v>193.8</v>
      </c>
      <c r="EB6204">
        <v>161.6</v>
      </c>
      <c r="EC6204">
        <v>632.96799999999996</v>
      </c>
      <c r="ED6204">
        <v>280.74</v>
      </c>
      <c r="EE6204">
        <v>1209.3399999999999</v>
      </c>
      <c r="EF6204">
        <v>555.82000000000005</v>
      </c>
      <c r="EH6204">
        <v>2968.65</v>
      </c>
      <c r="EI6204">
        <v>8723.7800000000007</v>
      </c>
      <c r="EJ6204">
        <v>1862.19</v>
      </c>
      <c r="EK6204">
        <v>2.5608</v>
      </c>
      <c r="EL6204">
        <v>496.24700000000001</v>
      </c>
      <c r="EM6204">
        <v>355.86599999999999</v>
      </c>
      <c r="EN6204">
        <v>462.81</v>
      </c>
      <c r="EO6204">
        <v>468.63600000000002</v>
      </c>
      <c r="EP6204">
        <v>1897.2249999999999</v>
      </c>
      <c r="EQ6204">
        <v>1918.96</v>
      </c>
      <c r="ER6204">
        <v>25.48</v>
      </c>
      <c r="ES6204">
        <v>850</v>
      </c>
      <c r="ET6204">
        <v>21.01</v>
      </c>
      <c r="EV6204">
        <v>8311.91</v>
      </c>
      <c r="EW6204">
        <v>503.13</v>
      </c>
      <c r="EX6204">
        <v>863.16</v>
      </c>
      <c r="EY6204">
        <v>2382.14</v>
      </c>
      <c r="EZ6204">
        <v>4255.9799999999996</v>
      </c>
      <c r="FB6204">
        <v>1.2193000000000001</v>
      </c>
      <c r="FC6204">
        <v>6.8487999999999998</v>
      </c>
      <c r="FD6204">
        <v>0.67900000000000005</v>
      </c>
      <c r="FE6204">
        <v>7.7502000000000004</v>
      </c>
      <c r="FF6204">
        <v>2.1728999999999998</v>
      </c>
      <c r="FG6204">
        <v>2.1728999999999998</v>
      </c>
      <c r="FH6204">
        <v>0.39660000000000001</v>
      </c>
      <c r="FJ6204">
        <v>0.91449999999999998</v>
      </c>
      <c r="FK6204">
        <v>2.6375000000000002</v>
      </c>
      <c r="FL6204">
        <v>5.1000000000000004E-3</v>
      </c>
      <c r="FM6204">
        <v>1.1089</v>
      </c>
      <c r="FN6204">
        <v>1.4402999999999999</v>
      </c>
      <c r="FO6204">
        <v>0.25380000000000003</v>
      </c>
      <c r="FQ6204">
        <v>2.1781199999999998</v>
      </c>
      <c r="FW6204">
        <v>40.293300000000002</v>
      </c>
      <c r="FX6204">
        <v>45.02</v>
      </c>
      <c r="FY6204">
        <v>303.93</v>
      </c>
    </row>
    <row r="6205" spans="1:181" x14ac:dyDescent="0.2">
      <c r="A6205" s="3">
        <v>39804</v>
      </c>
      <c r="B6205">
        <v>2122.42</v>
      </c>
      <c r="C6205">
        <v>12.88</v>
      </c>
      <c r="D6205">
        <v>418</v>
      </c>
      <c r="E6205">
        <v>592</v>
      </c>
      <c r="G6205">
        <v>3.06</v>
      </c>
      <c r="H6205">
        <v>1.6060000000000001</v>
      </c>
      <c r="I6205">
        <v>3.32125</v>
      </c>
      <c r="J6205">
        <v>3.0825</v>
      </c>
      <c r="L6205">
        <v>2.6074999999999999</v>
      </c>
      <c r="AF6205">
        <v>0.58709999999999996</v>
      </c>
      <c r="AG6205">
        <v>0.55200000000000005</v>
      </c>
      <c r="AH6205">
        <v>6.3452000000000002</v>
      </c>
      <c r="AI6205">
        <v>38.701700000000002</v>
      </c>
      <c r="AJ6205">
        <v>0.81859999999999999</v>
      </c>
      <c r="AK6205">
        <v>1532.35</v>
      </c>
      <c r="AW6205">
        <v>1.3944000000000001</v>
      </c>
      <c r="AX6205">
        <v>873.43</v>
      </c>
      <c r="AY6205">
        <v>0.11</v>
      </c>
      <c r="AZ6205">
        <v>-0.99360000000000004</v>
      </c>
      <c r="BA6205">
        <v>0.80220000000000002</v>
      </c>
      <c r="BB6205">
        <v>1.8109999999999999</v>
      </c>
      <c r="BC6205">
        <v>-22.09</v>
      </c>
      <c r="BD6205">
        <v>1.4824999999999999</v>
      </c>
      <c r="BE6205">
        <v>2.8170000000000002</v>
      </c>
      <c r="BF6205">
        <v>2.8170000000000002</v>
      </c>
      <c r="BG6205">
        <v>0.97</v>
      </c>
      <c r="BH6205">
        <v>0.97</v>
      </c>
      <c r="BI6205">
        <v>3.6160000000000001</v>
      </c>
      <c r="BJ6205">
        <v>3.6160000000000001</v>
      </c>
      <c r="BK6205">
        <v>1.2529999999999999</v>
      </c>
      <c r="BL6205">
        <v>3.4710000000000001</v>
      </c>
      <c r="BM6205">
        <v>3.4710000000000001</v>
      </c>
      <c r="BN6205">
        <v>0.86199999999999999</v>
      </c>
      <c r="BO6205">
        <v>0.86199999999999999</v>
      </c>
      <c r="BP6205">
        <v>1.367</v>
      </c>
      <c r="BQ6205">
        <v>1.367</v>
      </c>
      <c r="BR6205">
        <v>1.6559999999999999</v>
      </c>
      <c r="BS6205">
        <v>1.8420000000000001</v>
      </c>
      <c r="BT6205">
        <v>1.8420000000000001</v>
      </c>
      <c r="BU6205">
        <v>0.998</v>
      </c>
      <c r="BV6205">
        <v>2.274</v>
      </c>
      <c r="BW6205">
        <v>2.74</v>
      </c>
      <c r="BX6205">
        <v>2.9369999999999998</v>
      </c>
      <c r="BY6205">
        <v>2.9369999999999998</v>
      </c>
      <c r="CA6205">
        <v>11.6</v>
      </c>
      <c r="CB6205">
        <v>11.733000000000001</v>
      </c>
      <c r="CD6205">
        <v>5.617</v>
      </c>
      <c r="CE6205">
        <v>1.224</v>
      </c>
      <c r="CF6205">
        <v>848.05</v>
      </c>
      <c r="CG6205">
        <v>7.024</v>
      </c>
      <c r="CH6205">
        <v>8.4209999999999994</v>
      </c>
      <c r="CI6205">
        <v>2.0760000000000001</v>
      </c>
      <c r="CJ6205">
        <v>0.61499999999999999</v>
      </c>
      <c r="CK6205">
        <v>3.13</v>
      </c>
      <c r="CL6205">
        <v>3.9670000000000001</v>
      </c>
      <c r="CM6205">
        <v>1.228</v>
      </c>
      <c r="CN6205">
        <v>4.0129999999999999</v>
      </c>
      <c r="CO6205">
        <v>1.994</v>
      </c>
      <c r="CP6205">
        <v>3.7639999999999998</v>
      </c>
      <c r="CQ6205">
        <v>1.1919999999999999</v>
      </c>
      <c r="CR6205">
        <v>2.4550000000000001</v>
      </c>
      <c r="CT6205">
        <v>2.6030000000000002</v>
      </c>
      <c r="CU6205">
        <v>2.875</v>
      </c>
      <c r="CV6205">
        <v>0.71099999999999997</v>
      </c>
      <c r="CW6205">
        <v>3.05</v>
      </c>
      <c r="CX6205">
        <v>19.64</v>
      </c>
      <c r="CY6205">
        <v>1.87</v>
      </c>
      <c r="CZ6205">
        <v>-126</v>
      </c>
      <c r="DA6205">
        <v>0.15759999999999999</v>
      </c>
      <c r="DB6205">
        <v>14622.39</v>
      </c>
      <c r="DC6205">
        <v>20.14</v>
      </c>
      <c r="DN6205">
        <v>8519.77</v>
      </c>
      <c r="DO6205">
        <v>1345.308</v>
      </c>
      <c r="DP6205">
        <v>3.85</v>
      </c>
      <c r="DQ6205">
        <v>3.88</v>
      </c>
      <c r="DR6205">
        <v>7.41</v>
      </c>
      <c r="DS6205">
        <v>387312</v>
      </c>
      <c r="DT6205">
        <v>18.75</v>
      </c>
      <c r="DU6205">
        <v>2013779</v>
      </c>
      <c r="DV6205">
        <v>5.75</v>
      </c>
      <c r="DW6205">
        <v>5.0999999999999996</v>
      </c>
      <c r="DX6205">
        <v>5.09</v>
      </c>
      <c r="DY6205">
        <v>3.1989999999999998</v>
      </c>
      <c r="DZ6205">
        <v>19.690000000000001</v>
      </c>
      <c r="EA6205">
        <v>194.6</v>
      </c>
      <c r="EB6205">
        <v>162.19999999999999</v>
      </c>
      <c r="EC6205">
        <v>634.14</v>
      </c>
      <c r="ED6205">
        <v>290.62</v>
      </c>
      <c r="EE6205">
        <v>1211.56</v>
      </c>
      <c r="EF6205">
        <v>567.34</v>
      </c>
      <c r="EH6205">
        <v>3039.3</v>
      </c>
      <c r="EI6205">
        <v>8723.7800000000007</v>
      </c>
      <c r="EJ6205">
        <v>1840.94</v>
      </c>
      <c r="EK6205">
        <v>2.5838999999999999</v>
      </c>
      <c r="EL6205">
        <v>500.98</v>
      </c>
      <c r="EM6205">
        <v>358.798</v>
      </c>
      <c r="EN6205">
        <v>467.5</v>
      </c>
      <c r="EO6205">
        <v>475.07299999999998</v>
      </c>
      <c r="EP6205">
        <v>1987.7550000000001</v>
      </c>
      <c r="EQ6205">
        <v>2017.55</v>
      </c>
      <c r="ER6205">
        <v>25.41</v>
      </c>
      <c r="ES6205">
        <v>850</v>
      </c>
      <c r="ET6205">
        <v>21.22</v>
      </c>
      <c r="EV6205">
        <v>8249.5300000000007</v>
      </c>
      <c r="EW6205">
        <v>498.96</v>
      </c>
      <c r="EX6205">
        <v>871.63</v>
      </c>
      <c r="EY6205">
        <v>2397.65</v>
      </c>
      <c r="EZ6205">
        <v>4249.16</v>
      </c>
      <c r="FB6205">
        <v>1.2215</v>
      </c>
      <c r="FC6205">
        <v>6.8517999999999999</v>
      </c>
      <c r="FD6205">
        <v>0.67430000000000001</v>
      </c>
      <c r="FE6205">
        <v>7.7511000000000001</v>
      </c>
      <c r="FF6205">
        <v>2.17</v>
      </c>
      <c r="FG6205">
        <v>2.17</v>
      </c>
      <c r="FH6205">
        <v>0.39660000000000001</v>
      </c>
      <c r="FJ6205">
        <v>0.81810000000000005</v>
      </c>
      <c r="FK6205">
        <v>2.6166</v>
      </c>
      <c r="FL6205">
        <v>1.2999999999999999E-2</v>
      </c>
      <c r="FM6205">
        <v>1.1516999999999999</v>
      </c>
      <c r="FN6205">
        <v>1.4244000000000001</v>
      </c>
      <c r="FO6205">
        <v>0.1827</v>
      </c>
      <c r="FQ6205">
        <v>2.1396500000000001</v>
      </c>
      <c r="FW6205">
        <v>40.284700000000001</v>
      </c>
      <c r="FX6205">
        <v>44.56</v>
      </c>
      <c r="FY6205">
        <v>310.05</v>
      </c>
    </row>
    <row r="6206" spans="1:181" x14ac:dyDescent="0.2">
      <c r="A6206" s="3">
        <v>39803</v>
      </c>
      <c r="B6206">
        <v>2141.1</v>
      </c>
      <c r="C6206">
        <v>13.05</v>
      </c>
      <c r="D6206">
        <v>419.69</v>
      </c>
      <c r="E6206">
        <v>594.69000000000005</v>
      </c>
      <c r="G6206">
        <v>3.1175000000000002</v>
      </c>
      <c r="H6206">
        <v>1.7355</v>
      </c>
      <c r="I6206">
        <v>3.38625</v>
      </c>
      <c r="J6206">
        <v>3.1475</v>
      </c>
      <c r="L6206">
        <v>2.6549999999999998</v>
      </c>
      <c r="AF6206">
        <v>0.59140000000000004</v>
      </c>
      <c r="AG6206">
        <v>0.55149999999999999</v>
      </c>
      <c r="AH6206">
        <v>6.3775000000000004</v>
      </c>
      <c r="AI6206">
        <v>38.695700000000002</v>
      </c>
      <c r="AJ6206">
        <v>0.82020000000000004</v>
      </c>
      <c r="AK6206">
        <v>1564.32</v>
      </c>
      <c r="AW6206">
        <v>1.3912</v>
      </c>
      <c r="AX6206">
        <v>876.4</v>
      </c>
      <c r="AY6206">
        <v>0.11</v>
      </c>
      <c r="AZ6206">
        <v>-0.97560000000000002</v>
      </c>
      <c r="BA6206">
        <v>0.7591</v>
      </c>
      <c r="BB6206">
        <v>1.8147</v>
      </c>
      <c r="BC6206">
        <v>-21.88</v>
      </c>
      <c r="BD6206">
        <v>1.492</v>
      </c>
      <c r="BE6206">
        <v>2.81</v>
      </c>
      <c r="BF6206">
        <v>2.81</v>
      </c>
      <c r="BG6206">
        <v>0.97599999999999998</v>
      </c>
      <c r="BH6206">
        <v>0.97599999999999998</v>
      </c>
      <c r="BI6206">
        <v>3.5979999999999999</v>
      </c>
      <c r="BJ6206">
        <v>3.5979999999999999</v>
      </c>
      <c r="BK6206">
        <v>1.2629999999999999</v>
      </c>
      <c r="BL6206">
        <v>3.4550000000000001</v>
      </c>
      <c r="BM6206">
        <v>3.4550000000000001</v>
      </c>
      <c r="BN6206">
        <v>0.85499999999999998</v>
      </c>
      <c r="BO6206">
        <v>0.85499999999999998</v>
      </c>
      <c r="BP6206">
        <v>1.375</v>
      </c>
      <c r="BQ6206">
        <v>1.375</v>
      </c>
      <c r="BR6206">
        <v>1.6619999999999999</v>
      </c>
      <c r="BS6206">
        <v>1.847</v>
      </c>
      <c r="BT6206">
        <v>1.847</v>
      </c>
      <c r="BU6206">
        <v>1.008</v>
      </c>
      <c r="BV6206">
        <v>2.2669999999999999</v>
      </c>
      <c r="BW6206">
        <v>2.76</v>
      </c>
      <c r="BX6206">
        <v>3.0019999999999998</v>
      </c>
      <c r="BY6206">
        <v>3.0019999999999998</v>
      </c>
      <c r="CA6206">
        <v>11.529</v>
      </c>
      <c r="CB6206">
        <v>11.644</v>
      </c>
      <c r="CD6206">
        <v>5.5179999999999998</v>
      </c>
      <c r="CE6206">
        <v>1.236</v>
      </c>
      <c r="CF6206">
        <v>838.25</v>
      </c>
      <c r="CG6206">
        <v>7.024</v>
      </c>
      <c r="CH6206">
        <v>8.4209999999999994</v>
      </c>
      <c r="CI6206">
        <v>2.0550000000000002</v>
      </c>
      <c r="CJ6206">
        <v>0.63800000000000001</v>
      </c>
      <c r="CK6206">
        <v>3.1779999999999999</v>
      </c>
      <c r="CL6206">
        <v>4.0419999999999998</v>
      </c>
      <c r="CM6206">
        <v>1.278</v>
      </c>
      <c r="CN6206">
        <v>4.0880000000000001</v>
      </c>
      <c r="CO6206">
        <v>2.0430000000000001</v>
      </c>
      <c r="CP6206">
        <v>3.8260000000000001</v>
      </c>
      <c r="CR6206">
        <v>2.5019999999999998</v>
      </c>
      <c r="CT6206">
        <v>2.653</v>
      </c>
      <c r="CU6206">
        <v>2.9180000000000001</v>
      </c>
      <c r="CV6206">
        <v>0.71099999999999997</v>
      </c>
      <c r="CW6206">
        <v>3.0910000000000002</v>
      </c>
      <c r="CX6206">
        <v>20.59</v>
      </c>
      <c r="CY6206">
        <v>1.82</v>
      </c>
      <c r="CZ6206">
        <v>-126</v>
      </c>
      <c r="DA6206">
        <v>0.15679999999999999</v>
      </c>
      <c r="DB6206">
        <v>15127.51</v>
      </c>
      <c r="DC6206">
        <v>20.77</v>
      </c>
      <c r="DN6206">
        <v>8579.11</v>
      </c>
      <c r="DO6206">
        <v>1348.2850000000001</v>
      </c>
      <c r="DP6206">
        <v>3.84</v>
      </c>
      <c r="DQ6206">
        <v>3.84</v>
      </c>
      <c r="DR6206">
        <v>7.36</v>
      </c>
      <c r="DS6206">
        <v>383560</v>
      </c>
      <c r="DT6206">
        <v>18.989999999999998</v>
      </c>
      <c r="DU6206">
        <v>2010399</v>
      </c>
      <c r="DV6206">
        <v>5.82</v>
      </c>
      <c r="DW6206">
        <v>5.18</v>
      </c>
      <c r="DX6206">
        <v>5.15</v>
      </c>
      <c r="DY6206">
        <v>3.2029999999999998</v>
      </c>
      <c r="DZ6206">
        <v>19.86</v>
      </c>
      <c r="EA6206">
        <v>195.8</v>
      </c>
      <c r="EB6206">
        <v>160.5</v>
      </c>
      <c r="EC6206">
        <v>638.12699999999995</v>
      </c>
      <c r="ED6206">
        <v>299.23</v>
      </c>
      <c r="EE6206">
        <v>1225.08</v>
      </c>
      <c r="EF6206">
        <v>582.05999999999995</v>
      </c>
      <c r="EH6206">
        <v>3077.5</v>
      </c>
      <c r="EI6206">
        <v>8588.52</v>
      </c>
      <c r="EJ6206">
        <v>1903.53</v>
      </c>
      <c r="EK6206">
        <v>2.5842999999999998</v>
      </c>
      <c r="EL6206">
        <v>510.79599999999999</v>
      </c>
      <c r="EM6206">
        <v>365.30500000000001</v>
      </c>
      <c r="EN6206">
        <v>477.04</v>
      </c>
      <c r="EO6206">
        <v>486.25799999999998</v>
      </c>
      <c r="EP6206">
        <v>2018.463</v>
      </c>
      <c r="EQ6206">
        <v>2052.11</v>
      </c>
      <c r="ER6206">
        <v>26.73</v>
      </c>
      <c r="ES6206">
        <v>850</v>
      </c>
      <c r="ET6206">
        <v>21.64</v>
      </c>
      <c r="EV6206">
        <v>8552</v>
      </c>
      <c r="EW6206">
        <v>517.04999999999995</v>
      </c>
      <c r="EX6206">
        <v>887.88</v>
      </c>
      <c r="EY6206">
        <v>2444.14</v>
      </c>
      <c r="EZ6206">
        <v>4286.93</v>
      </c>
      <c r="FB6206">
        <v>1.2152000000000001</v>
      </c>
      <c r="FC6206">
        <v>6.8457999999999997</v>
      </c>
      <c r="FD6206">
        <v>0.67010000000000003</v>
      </c>
      <c r="FE6206">
        <v>7.7506000000000004</v>
      </c>
      <c r="FF6206">
        <v>2.1231</v>
      </c>
      <c r="FG6206">
        <v>2.1231</v>
      </c>
      <c r="FH6206">
        <v>0.37919999999999998</v>
      </c>
      <c r="FJ6206">
        <v>0.73780000000000001</v>
      </c>
      <c r="FK6206">
        <v>2.5501999999999998</v>
      </c>
      <c r="FL6206">
        <v>1.4999999999999999E-2</v>
      </c>
      <c r="FM6206">
        <v>1.0343</v>
      </c>
      <c r="FN6206">
        <v>1.3568</v>
      </c>
      <c r="FO6206">
        <v>0.13700000000000001</v>
      </c>
      <c r="FQ6206">
        <v>2.0205899999999999</v>
      </c>
      <c r="FW6206">
        <v>41.354300000000002</v>
      </c>
      <c r="FX6206">
        <v>44.93</v>
      </c>
      <c r="FY6206">
        <v>307.26</v>
      </c>
    </row>
    <row r="6207" spans="1:181" x14ac:dyDescent="0.2">
      <c r="A6207" s="3">
        <v>39802</v>
      </c>
      <c r="B6207">
        <v>2141.1</v>
      </c>
      <c r="C6207">
        <v>13.05</v>
      </c>
      <c r="D6207">
        <v>419.69</v>
      </c>
      <c r="E6207">
        <v>594.69000000000005</v>
      </c>
      <c r="G6207">
        <v>3.1175000000000002</v>
      </c>
      <c r="H6207">
        <v>1.7355</v>
      </c>
      <c r="I6207">
        <v>3.38625</v>
      </c>
      <c r="J6207">
        <v>3.1475</v>
      </c>
      <c r="L6207">
        <v>2.6549999999999998</v>
      </c>
      <c r="AF6207">
        <v>0.59140000000000004</v>
      </c>
      <c r="AG6207">
        <v>0.55149999999999999</v>
      </c>
      <c r="AH6207">
        <v>6.3775000000000004</v>
      </c>
      <c r="AI6207">
        <v>38.695700000000002</v>
      </c>
      <c r="AJ6207">
        <v>0.82020000000000004</v>
      </c>
      <c r="AK6207">
        <v>1564.32</v>
      </c>
      <c r="AW6207">
        <v>1.3912</v>
      </c>
      <c r="AX6207">
        <v>876.4</v>
      </c>
      <c r="AY6207">
        <v>0.11</v>
      </c>
      <c r="AZ6207">
        <v>-0.97560000000000002</v>
      </c>
      <c r="BA6207">
        <v>0.7591</v>
      </c>
      <c r="BB6207">
        <v>1.8147</v>
      </c>
      <c r="BC6207">
        <v>-21.88</v>
      </c>
      <c r="BD6207">
        <v>1.492</v>
      </c>
      <c r="BE6207">
        <v>2.81</v>
      </c>
      <c r="BF6207">
        <v>2.81</v>
      </c>
      <c r="BG6207">
        <v>0.97599999999999998</v>
      </c>
      <c r="BH6207">
        <v>0.97599999999999998</v>
      </c>
      <c r="BI6207">
        <v>3.5979999999999999</v>
      </c>
      <c r="BJ6207">
        <v>3.5979999999999999</v>
      </c>
      <c r="BK6207">
        <v>1.2629999999999999</v>
      </c>
      <c r="BL6207">
        <v>3.4550000000000001</v>
      </c>
      <c r="BM6207">
        <v>3.4550000000000001</v>
      </c>
      <c r="BN6207">
        <v>0.85499999999999998</v>
      </c>
      <c r="BO6207">
        <v>0.85499999999999998</v>
      </c>
      <c r="BP6207">
        <v>1.375</v>
      </c>
      <c r="BQ6207">
        <v>1.375</v>
      </c>
      <c r="BR6207">
        <v>1.6619999999999999</v>
      </c>
      <c r="BS6207">
        <v>1.847</v>
      </c>
      <c r="BT6207">
        <v>1.847</v>
      </c>
      <c r="BU6207">
        <v>1.008</v>
      </c>
      <c r="BV6207">
        <v>2.2669999999999999</v>
      </c>
      <c r="BW6207">
        <v>2.76</v>
      </c>
      <c r="BX6207">
        <v>3.0019999999999998</v>
      </c>
      <c r="BY6207">
        <v>3.0019999999999998</v>
      </c>
      <c r="CA6207">
        <v>11.529</v>
      </c>
      <c r="CB6207">
        <v>11.644</v>
      </c>
      <c r="CD6207">
        <v>5.5179999999999998</v>
      </c>
      <c r="CE6207">
        <v>1.236</v>
      </c>
      <c r="CF6207">
        <v>838.25</v>
      </c>
      <c r="CG6207">
        <v>7.024</v>
      </c>
      <c r="CH6207">
        <v>8.4209999999999994</v>
      </c>
      <c r="CI6207">
        <v>2.0550000000000002</v>
      </c>
      <c r="CJ6207">
        <v>0.63800000000000001</v>
      </c>
      <c r="CK6207">
        <v>3.1779999999999999</v>
      </c>
      <c r="CL6207">
        <v>4.0419999999999998</v>
      </c>
      <c r="CM6207">
        <v>1.278</v>
      </c>
      <c r="CN6207">
        <v>4.0880000000000001</v>
      </c>
      <c r="CO6207">
        <v>2.0430000000000001</v>
      </c>
      <c r="CP6207">
        <v>3.8260000000000001</v>
      </c>
      <c r="CR6207">
        <v>2.5019999999999998</v>
      </c>
      <c r="CT6207">
        <v>2.653</v>
      </c>
      <c r="CU6207">
        <v>2.9180000000000001</v>
      </c>
      <c r="CV6207">
        <v>0.71099999999999997</v>
      </c>
      <c r="CW6207">
        <v>3.0910000000000002</v>
      </c>
      <c r="CX6207">
        <v>20.59</v>
      </c>
      <c r="CY6207">
        <v>1.82</v>
      </c>
      <c r="CZ6207">
        <v>-126</v>
      </c>
      <c r="DA6207">
        <v>0.15679999999999999</v>
      </c>
      <c r="DB6207">
        <v>15127.51</v>
      </c>
      <c r="DC6207">
        <v>20.77</v>
      </c>
      <c r="DN6207">
        <v>8579.11</v>
      </c>
      <c r="DO6207">
        <v>1348.2850000000001</v>
      </c>
      <c r="DP6207">
        <v>3.84</v>
      </c>
      <c r="DQ6207">
        <v>3.84</v>
      </c>
      <c r="DR6207">
        <v>7.36</v>
      </c>
      <c r="DS6207">
        <v>383560</v>
      </c>
      <c r="DT6207">
        <v>18.989999999999998</v>
      </c>
      <c r="DU6207">
        <v>2010399</v>
      </c>
      <c r="DV6207">
        <v>5.82</v>
      </c>
      <c r="DW6207">
        <v>5.18</v>
      </c>
      <c r="DX6207">
        <v>5.15</v>
      </c>
      <c r="DY6207">
        <v>3.2029999999999998</v>
      </c>
      <c r="DZ6207">
        <v>19.86</v>
      </c>
      <c r="EA6207">
        <v>195.8</v>
      </c>
      <c r="EB6207">
        <v>160.5</v>
      </c>
      <c r="EC6207">
        <v>638.12699999999995</v>
      </c>
      <c r="ED6207">
        <v>299.23</v>
      </c>
      <c r="EE6207">
        <v>1225.08</v>
      </c>
      <c r="EF6207">
        <v>582.05999999999995</v>
      </c>
      <c r="EH6207">
        <v>3077.5</v>
      </c>
      <c r="EI6207">
        <v>8588.52</v>
      </c>
      <c r="EJ6207">
        <v>1903.53</v>
      </c>
      <c r="EK6207">
        <v>2.5842999999999998</v>
      </c>
      <c r="EL6207">
        <v>510.79599999999999</v>
      </c>
      <c r="EM6207">
        <v>365.30500000000001</v>
      </c>
      <c r="EN6207">
        <v>477.04</v>
      </c>
      <c r="EO6207">
        <v>486.25799999999998</v>
      </c>
      <c r="EP6207">
        <v>2018.463</v>
      </c>
      <c r="EQ6207">
        <v>2052.11</v>
      </c>
      <c r="ER6207">
        <v>26.73</v>
      </c>
      <c r="ES6207">
        <v>850</v>
      </c>
      <c r="ET6207">
        <v>21.64</v>
      </c>
      <c r="EV6207">
        <v>8552</v>
      </c>
      <c r="EW6207">
        <v>517.04999999999995</v>
      </c>
      <c r="EX6207">
        <v>887.88</v>
      </c>
      <c r="EY6207">
        <v>2444.14</v>
      </c>
      <c r="EZ6207">
        <v>4286.93</v>
      </c>
      <c r="FB6207">
        <v>1.2152000000000001</v>
      </c>
      <c r="FC6207">
        <v>6.8457999999999997</v>
      </c>
      <c r="FD6207">
        <v>0.67010000000000003</v>
      </c>
      <c r="FE6207">
        <v>7.7506000000000004</v>
      </c>
      <c r="FF6207">
        <v>2.1231</v>
      </c>
      <c r="FG6207">
        <v>2.1231</v>
      </c>
      <c r="FH6207">
        <v>0.37919999999999998</v>
      </c>
      <c r="FJ6207">
        <v>0.73780000000000001</v>
      </c>
      <c r="FK6207">
        <v>2.5501999999999998</v>
      </c>
      <c r="FL6207">
        <v>1.4999999999999999E-2</v>
      </c>
      <c r="FM6207">
        <v>1.0343</v>
      </c>
      <c r="FN6207">
        <v>1.3568</v>
      </c>
      <c r="FO6207">
        <v>0.13700000000000001</v>
      </c>
      <c r="FQ6207">
        <v>2.0205899999999999</v>
      </c>
      <c r="FW6207">
        <v>41.354300000000002</v>
      </c>
      <c r="FX6207">
        <v>44.93</v>
      </c>
      <c r="FY6207">
        <v>307.26</v>
      </c>
    </row>
    <row r="6208" spans="1:181" x14ac:dyDescent="0.2">
      <c r="A6208" s="3">
        <v>39801</v>
      </c>
      <c r="B6208">
        <v>2141.1</v>
      </c>
      <c r="C6208">
        <v>13.05</v>
      </c>
      <c r="D6208">
        <v>419.69</v>
      </c>
      <c r="E6208">
        <v>594.69000000000005</v>
      </c>
      <c r="G6208">
        <v>3.1175000000000002</v>
      </c>
      <c r="H6208">
        <v>1.7355</v>
      </c>
      <c r="I6208">
        <v>3.38625</v>
      </c>
      <c r="J6208">
        <v>3.1475</v>
      </c>
      <c r="L6208">
        <v>2.6549999999999998</v>
      </c>
      <c r="AF6208">
        <v>0.59140000000000004</v>
      </c>
      <c r="AG6208">
        <v>0.55149999999999999</v>
      </c>
      <c r="AH6208">
        <v>6.3775000000000004</v>
      </c>
      <c r="AI6208">
        <v>38.695700000000002</v>
      </c>
      <c r="AJ6208">
        <v>0.82020000000000004</v>
      </c>
      <c r="AK6208">
        <v>1564.32</v>
      </c>
      <c r="AW6208">
        <v>1.3912</v>
      </c>
      <c r="AX6208">
        <v>876.4</v>
      </c>
      <c r="AY6208">
        <v>0.11</v>
      </c>
      <c r="AZ6208">
        <v>-0.97560000000000002</v>
      </c>
      <c r="BA6208">
        <v>0.7591</v>
      </c>
      <c r="BB6208">
        <v>1.8147</v>
      </c>
      <c r="BC6208">
        <v>-21.88</v>
      </c>
      <c r="BD6208">
        <v>1.492</v>
      </c>
      <c r="BE6208">
        <v>2.81</v>
      </c>
      <c r="BF6208">
        <v>2.81</v>
      </c>
      <c r="BG6208">
        <v>0.97599999999999998</v>
      </c>
      <c r="BH6208">
        <v>0.97599999999999998</v>
      </c>
      <c r="BI6208">
        <v>3.5979999999999999</v>
      </c>
      <c r="BJ6208">
        <v>3.5979999999999999</v>
      </c>
      <c r="BK6208">
        <v>1.2629999999999999</v>
      </c>
      <c r="BL6208">
        <v>3.4550000000000001</v>
      </c>
      <c r="BM6208">
        <v>3.4550000000000001</v>
      </c>
      <c r="BN6208">
        <v>0.85499999999999998</v>
      </c>
      <c r="BO6208">
        <v>0.85499999999999998</v>
      </c>
      <c r="BP6208">
        <v>1.375</v>
      </c>
      <c r="BQ6208">
        <v>1.375</v>
      </c>
      <c r="BR6208">
        <v>1.6619999999999999</v>
      </c>
      <c r="BS6208">
        <v>1.847</v>
      </c>
      <c r="BT6208">
        <v>1.847</v>
      </c>
      <c r="BU6208">
        <v>1.008</v>
      </c>
      <c r="BV6208">
        <v>2.2669999999999999</v>
      </c>
      <c r="BW6208">
        <v>2.76</v>
      </c>
      <c r="BX6208">
        <v>3.0019999999999998</v>
      </c>
      <c r="BY6208">
        <v>3.0019999999999998</v>
      </c>
      <c r="CA6208">
        <v>11.529</v>
      </c>
      <c r="CB6208">
        <v>11.644</v>
      </c>
      <c r="CD6208">
        <v>5.5179999999999998</v>
      </c>
      <c r="CE6208">
        <v>1.236</v>
      </c>
      <c r="CF6208">
        <v>838.25</v>
      </c>
      <c r="CG6208">
        <v>7.024</v>
      </c>
      <c r="CH6208">
        <v>8.4209999999999994</v>
      </c>
      <c r="CI6208">
        <v>2.0550000000000002</v>
      </c>
      <c r="CJ6208">
        <v>0.63800000000000001</v>
      </c>
      <c r="CK6208">
        <v>3.1779999999999999</v>
      </c>
      <c r="CL6208">
        <v>4.0419999999999998</v>
      </c>
      <c r="CM6208">
        <v>1.278</v>
      </c>
      <c r="CN6208">
        <v>4.0880000000000001</v>
      </c>
      <c r="CO6208">
        <v>2.0430000000000001</v>
      </c>
      <c r="CP6208">
        <v>3.8260000000000001</v>
      </c>
      <c r="CR6208">
        <v>2.5019999999999998</v>
      </c>
      <c r="CT6208">
        <v>2.653</v>
      </c>
      <c r="CU6208">
        <v>2.9180000000000001</v>
      </c>
      <c r="CV6208">
        <v>0.71099999999999997</v>
      </c>
      <c r="CW6208">
        <v>3.0910000000000002</v>
      </c>
      <c r="CX6208">
        <v>20.59</v>
      </c>
      <c r="CY6208">
        <v>1.82</v>
      </c>
      <c r="CZ6208">
        <v>-126</v>
      </c>
      <c r="DA6208">
        <v>0.15679999999999999</v>
      </c>
      <c r="DB6208">
        <v>15127.51</v>
      </c>
      <c r="DC6208">
        <v>20.77</v>
      </c>
      <c r="DN6208">
        <v>8579.11</v>
      </c>
      <c r="DO6208">
        <v>1348.2850000000001</v>
      </c>
      <c r="DP6208">
        <v>3.84</v>
      </c>
      <c r="DQ6208">
        <v>3.84</v>
      </c>
      <c r="DR6208">
        <v>7.36</v>
      </c>
      <c r="DS6208">
        <v>383560</v>
      </c>
      <c r="DT6208">
        <v>18.989999999999998</v>
      </c>
      <c r="DU6208">
        <v>2010399</v>
      </c>
      <c r="DV6208">
        <v>5.82</v>
      </c>
      <c r="DW6208">
        <v>5.18</v>
      </c>
      <c r="DX6208">
        <v>5.15</v>
      </c>
      <c r="DY6208">
        <v>3.2029999999999998</v>
      </c>
      <c r="DZ6208">
        <v>19.86</v>
      </c>
      <c r="EA6208">
        <v>195.8</v>
      </c>
      <c r="EB6208">
        <v>160.5</v>
      </c>
      <c r="EC6208">
        <v>638.12699999999995</v>
      </c>
      <c r="ED6208">
        <v>299.23</v>
      </c>
      <c r="EE6208">
        <v>1225.08</v>
      </c>
      <c r="EF6208">
        <v>582.05999999999995</v>
      </c>
      <c r="EH6208">
        <v>3077.5</v>
      </c>
      <c r="EI6208">
        <v>8588.52</v>
      </c>
      <c r="EJ6208">
        <v>1903.53</v>
      </c>
      <c r="EK6208">
        <v>2.5842999999999998</v>
      </c>
      <c r="EL6208">
        <v>510.79599999999999</v>
      </c>
      <c r="EM6208">
        <v>365.30500000000001</v>
      </c>
      <c r="EN6208">
        <v>477.04</v>
      </c>
      <c r="EO6208">
        <v>486.25799999999998</v>
      </c>
      <c r="EP6208">
        <v>2018.463</v>
      </c>
      <c r="EQ6208">
        <v>2052.11</v>
      </c>
      <c r="ER6208">
        <v>26.73</v>
      </c>
      <c r="ES6208">
        <v>850</v>
      </c>
      <c r="ET6208">
        <v>21.64</v>
      </c>
      <c r="EV6208">
        <v>8552</v>
      </c>
      <c r="EW6208">
        <v>517.04999999999995</v>
      </c>
      <c r="EX6208">
        <v>887.88</v>
      </c>
      <c r="EY6208">
        <v>2444.14</v>
      </c>
      <c r="EZ6208">
        <v>4286.93</v>
      </c>
      <c r="FB6208">
        <v>1.2152000000000001</v>
      </c>
      <c r="FC6208">
        <v>6.8457999999999997</v>
      </c>
      <c r="FD6208">
        <v>0.67010000000000003</v>
      </c>
      <c r="FE6208">
        <v>7.7506000000000004</v>
      </c>
      <c r="FF6208">
        <v>2.1231</v>
      </c>
      <c r="FG6208">
        <v>2.1231</v>
      </c>
      <c r="FH6208">
        <v>0.37919999999999998</v>
      </c>
      <c r="FJ6208">
        <v>0.73780000000000001</v>
      </c>
      <c r="FK6208">
        <v>2.5501999999999998</v>
      </c>
      <c r="FL6208">
        <v>1.4999999999999999E-2</v>
      </c>
      <c r="FM6208">
        <v>1.0343</v>
      </c>
      <c r="FN6208">
        <v>1.3568</v>
      </c>
      <c r="FO6208">
        <v>0.13700000000000001</v>
      </c>
      <c r="FQ6208">
        <v>2.0205899999999999</v>
      </c>
      <c r="FW6208">
        <v>41.354300000000002</v>
      </c>
      <c r="FX6208">
        <v>44.93</v>
      </c>
      <c r="FY6208">
        <v>307.26</v>
      </c>
    </row>
    <row r="6209" spans="1:181" x14ac:dyDescent="0.2">
      <c r="A6209" s="3">
        <v>39800</v>
      </c>
      <c r="B6209">
        <v>2163.17</v>
      </c>
      <c r="C6209">
        <v>13.38</v>
      </c>
      <c r="D6209">
        <v>427.12</v>
      </c>
      <c r="E6209">
        <v>603.12</v>
      </c>
      <c r="G6209">
        <v>3.0649999999999999</v>
      </c>
      <c r="H6209">
        <v>1.516</v>
      </c>
      <c r="I6209">
        <v>3.30125</v>
      </c>
      <c r="J6209">
        <v>3.0575000000000001</v>
      </c>
      <c r="L6209">
        <v>2.5649999999999999</v>
      </c>
      <c r="AF6209">
        <v>0.58279999999999998</v>
      </c>
      <c r="AG6209">
        <v>0.55279999999999996</v>
      </c>
      <c r="AH6209">
        <v>6.4321999999999999</v>
      </c>
      <c r="AI6209">
        <v>38.743499999999997</v>
      </c>
      <c r="AJ6209">
        <v>0.83009999999999995</v>
      </c>
      <c r="AK6209">
        <v>1552.37</v>
      </c>
      <c r="AW6209">
        <v>1.4239999999999999</v>
      </c>
      <c r="AX6209">
        <v>880.5</v>
      </c>
      <c r="AY6209">
        <v>0.11</v>
      </c>
      <c r="AZ6209">
        <v>-0.95820000000000005</v>
      </c>
      <c r="BA6209">
        <v>0.46820000000000001</v>
      </c>
      <c r="BB6209">
        <v>1.8082</v>
      </c>
      <c r="BC6209">
        <v>-12.09</v>
      </c>
      <c r="BD6209">
        <v>1.5015000000000001</v>
      </c>
      <c r="BE6209">
        <v>2.7949999999999999</v>
      </c>
      <c r="BF6209">
        <v>2.7949999999999999</v>
      </c>
      <c r="BG6209">
        <v>0.97599999999999998</v>
      </c>
      <c r="BH6209">
        <v>0.97599999999999998</v>
      </c>
      <c r="BI6209">
        <v>3.5939999999999999</v>
      </c>
      <c r="BJ6209">
        <v>3.5939999999999999</v>
      </c>
      <c r="BK6209">
        <v>1.21</v>
      </c>
      <c r="BL6209">
        <v>3.4540000000000002</v>
      </c>
      <c r="BM6209">
        <v>3.4540000000000002</v>
      </c>
      <c r="BN6209">
        <v>0.91700000000000004</v>
      </c>
      <c r="BO6209">
        <v>0.91700000000000004</v>
      </c>
      <c r="BP6209">
        <v>1.3180000000000001</v>
      </c>
      <c r="BQ6209">
        <v>1.3180000000000001</v>
      </c>
      <c r="BR6209">
        <v>1.621</v>
      </c>
      <c r="BS6209">
        <v>1.802</v>
      </c>
      <c r="BT6209">
        <v>1.802</v>
      </c>
      <c r="BU6209">
        <v>0.97399999999999998</v>
      </c>
      <c r="BV6209">
        <v>2.2480000000000002</v>
      </c>
      <c r="BW6209">
        <v>2.79</v>
      </c>
      <c r="BX6209">
        <v>2.9740000000000002</v>
      </c>
      <c r="BY6209">
        <v>2.9740000000000002</v>
      </c>
      <c r="CA6209">
        <v>11.545</v>
      </c>
      <c r="CB6209">
        <v>11.696999999999999</v>
      </c>
      <c r="CD6209">
        <v>5.4989999999999997</v>
      </c>
      <c r="CE6209">
        <v>1.272</v>
      </c>
      <c r="CF6209">
        <v>853.05</v>
      </c>
      <c r="CG6209">
        <v>7.024</v>
      </c>
      <c r="CH6209">
        <v>8.4209999999999994</v>
      </c>
      <c r="CI6209">
        <v>2.032</v>
      </c>
      <c r="CJ6209">
        <v>0.59399999999999997</v>
      </c>
      <c r="CK6209">
        <v>3.1749999999999998</v>
      </c>
      <c r="CL6209">
        <v>4.0430000000000001</v>
      </c>
      <c r="CM6209">
        <v>1.272</v>
      </c>
      <c r="CN6209">
        <v>4.0910000000000002</v>
      </c>
      <c r="CO6209">
        <v>2.0369999999999999</v>
      </c>
      <c r="CP6209">
        <v>3.827</v>
      </c>
      <c r="CR6209">
        <v>2.4980000000000002</v>
      </c>
      <c r="CT6209">
        <v>2.6549999999999998</v>
      </c>
      <c r="CU6209">
        <v>2.9180000000000001</v>
      </c>
      <c r="CV6209">
        <v>0.71199999999999997</v>
      </c>
      <c r="CW6209">
        <v>3.0979999999999999</v>
      </c>
      <c r="CX6209">
        <v>20.43</v>
      </c>
      <c r="CY6209">
        <v>1.89</v>
      </c>
      <c r="CZ6209">
        <v>-125</v>
      </c>
      <c r="DA6209">
        <v>0.15534999999999999</v>
      </c>
      <c r="DB6209">
        <v>15497.81</v>
      </c>
      <c r="DC6209">
        <v>21.33</v>
      </c>
      <c r="DN6209">
        <v>8604.99</v>
      </c>
      <c r="DO6209">
        <v>1351.7639999999999</v>
      </c>
      <c r="DP6209">
        <v>3.85</v>
      </c>
      <c r="DQ6209">
        <v>3.83</v>
      </c>
      <c r="DR6209">
        <v>7.46</v>
      </c>
      <c r="DS6209">
        <v>380918</v>
      </c>
      <c r="DT6209">
        <v>19.260000000000002</v>
      </c>
      <c r="DU6209">
        <v>2008514</v>
      </c>
      <c r="DV6209">
        <v>5.89</v>
      </c>
      <c r="DW6209">
        <v>5.29</v>
      </c>
      <c r="DX6209">
        <v>5.21</v>
      </c>
      <c r="DY6209">
        <v>3.2120000000000002</v>
      </c>
      <c r="DZ6209">
        <v>20.3</v>
      </c>
      <c r="EA6209">
        <v>194.6</v>
      </c>
      <c r="EB6209">
        <v>157.1</v>
      </c>
      <c r="EC6209">
        <v>641.577</v>
      </c>
      <c r="ED6209">
        <v>301.95</v>
      </c>
      <c r="EE6209">
        <v>1264.97</v>
      </c>
      <c r="EF6209">
        <v>590.29999999999995</v>
      </c>
      <c r="EH6209">
        <v>3060.75</v>
      </c>
      <c r="EI6209">
        <v>8667.23</v>
      </c>
      <c r="EJ6209">
        <v>1901.46</v>
      </c>
      <c r="EK6209">
        <v>2.5811000000000002</v>
      </c>
      <c r="EL6209">
        <v>508.589</v>
      </c>
      <c r="EM6209">
        <v>363.54300000000001</v>
      </c>
      <c r="EN6209">
        <v>476.04</v>
      </c>
      <c r="EO6209">
        <v>479.17200000000003</v>
      </c>
      <c r="EP6209">
        <v>2015.694</v>
      </c>
      <c r="EQ6209">
        <v>2045.1</v>
      </c>
      <c r="ER6209">
        <v>24.92</v>
      </c>
      <c r="ES6209">
        <v>880</v>
      </c>
      <c r="ET6209">
        <v>20.7</v>
      </c>
      <c r="EV6209">
        <v>8425.35</v>
      </c>
      <c r="EW6209">
        <v>510.7</v>
      </c>
      <c r="EX6209">
        <v>885.28</v>
      </c>
      <c r="EY6209">
        <v>2452.42</v>
      </c>
      <c r="EZ6209">
        <v>4330.66</v>
      </c>
      <c r="FB6209">
        <v>1.2047000000000001</v>
      </c>
      <c r="FC6209">
        <v>6.8292999999999999</v>
      </c>
      <c r="FD6209">
        <v>0.66600000000000004</v>
      </c>
      <c r="FE6209">
        <v>7.7499000000000002</v>
      </c>
      <c r="FF6209">
        <v>2.0788000000000002</v>
      </c>
      <c r="FG6209">
        <v>2.0788000000000002</v>
      </c>
      <c r="FH6209">
        <v>0.4017</v>
      </c>
      <c r="FJ6209">
        <v>0.67569999999999997</v>
      </c>
      <c r="FK6209">
        <v>2.5209999999999999</v>
      </c>
      <c r="FL6209">
        <v>1.2E-2</v>
      </c>
      <c r="FM6209">
        <v>0.93369999999999997</v>
      </c>
      <c r="FN6209">
        <v>1.2583</v>
      </c>
      <c r="FO6209">
        <v>0.14000000000000001</v>
      </c>
      <c r="FQ6209">
        <v>1.9498200000000001</v>
      </c>
      <c r="FW6209">
        <v>46.990600000000001</v>
      </c>
      <c r="FX6209">
        <v>47.34</v>
      </c>
      <c r="FY6209">
        <v>305.56</v>
      </c>
    </row>
    <row r="6210" spans="1:181" x14ac:dyDescent="0.2">
      <c r="A6210" s="3">
        <v>39799</v>
      </c>
      <c r="B6210">
        <v>2157.04</v>
      </c>
      <c r="C6210">
        <v>13.68</v>
      </c>
      <c r="D6210">
        <v>428.85</v>
      </c>
      <c r="E6210">
        <v>602.85</v>
      </c>
      <c r="G6210">
        <v>3.0874999999999999</v>
      </c>
      <c r="H6210">
        <v>1.4115</v>
      </c>
      <c r="I6210">
        <v>3.3137500000000002</v>
      </c>
      <c r="J6210">
        <v>3.06</v>
      </c>
      <c r="L6210">
        <v>2.5499999999999998</v>
      </c>
      <c r="AF6210">
        <v>0.58199999999999996</v>
      </c>
      <c r="AG6210">
        <v>0.54020000000000001</v>
      </c>
      <c r="AH6210">
        <v>6.5038999999999998</v>
      </c>
      <c r="AI6210">
        <v>39.363399999999999</v>
      </c>
      <c r="AJ6210">
        <v>0.83930000000000005</v>
      </c>
      <c r="AK6210">
        <v>1579.31</v>
      </c>
      <c r="AW6210">
        <v>1.4419999999999999</v>
      </c>
      <c r="AX6210">
        <v>862.5</v>
      </c>
      <c r="AY6210">
        <v>0.12</v>
      </c>
      <c r="AZ6210">
        <v>-0.98350000000000004</v>
      </c>
      <c r="BA6210">
        <v>0.40210000000000001</v>
      </c>
      <c r="BB6210">
        <v>1.8512</v>
      </c>
      <c r="BC6210">
        <v>-18.21</v>
      </c>
      <c r="BD6210">
        <v>1.5536000000000001</v>
      </c>
      <c r="BE6210">
        <v>2.8690000000000002</v>
      </c>
      <c r="BF6210">
        <v>2.8690000000000002</v>
      </c>
      <c r="BG6210">
        <v>1.0620000000000001</v>
      </c>
      <c r="BH6210">
        <v>1.0620000000000001</v>
      </c>
      <c r="BI6210">
        <v>3.6739999999999999</v>
      </c>
      <c r="BJ6210">
        <v>3.6739999999999999</v>
      </c>
      <c r="BK6210">
        <v>1.288</v>
      </c>
      <c r="BL6210">
        <v>3.544</v>
      </c>
      <c r="BM6210">
        <v>3.544</v>
      </c>
      <c r="BN6210">
        <v>0.93</v>
      </c>
      <c r="BO6210">
        <v>0.93</v>
      </c>
      <c r="BP6210">
        <v>1.3979999999999999</v>
      </c>
      <c r="BQ6210">
        <v>1.3979999999999999</v>
      </c>
      <c r="BR6210">
        <v>1.7130000000000001</v>
      </c>
      <c r="BS6210">
        <v>1.901</v>
      </c>
      <c r="BT6210">
        <v>1.901</v>
      </c>
      <c r="BU6210">
        <v>1.0640000000000001</v>
      </c>
      <c r="BV6210">
        <v>2.3180000000000001</v>
      </c>
      <c r="BW6210">
        <v>2.84</v>
      </c>
      <c r="BX6210">
        <v>2.9870000000000001</v>
      </c>
      <c r="BY6210">
        <v>2.9870000000000001</v>
      </c>
      <c r="CA6210">
        <v>11.706</v>
      </c>
      <c r="CB6210">
        <v>12.101000000000001</v>
      </c>
      <c r="CD6210">
        <v>5.8650000000000002</v>
      </c>
      <c r="CE6210">
        <v>1.3009999999999999</v>
      </c>
      <c r="CF6210">
        <v>867.9</v>
      </c>
      <c r="CG6210">
        <v>7.024</v>
      </c>
      <c r="CH6210">
        <v>8.4209999999999994</v>
      </c>
      <c r="CI6210">
        <v>1.9379999999999999</v>
      </c>
      <c r="CJ6210">
        <v>0.69899999999999995</v>
      </c>
      <c r="CK6210">
        <v>3.226</v>
      </c>
      <c r="CL6210">
        <v>4.0430000000000001</v>
      </c>
      <c r="CM6210">
        <v>1.395</v>
      </c>
      <c r="CN6210">
        <v>4.0860000000000003</v>
      </c>
      <c r="CO6210">
        <v>2.1579999999999999</v>
      </c>
      <c r="CP6210">
        <v>3.7919999999999998</v>
      </c>
      <c r="CR6210">
        <v>2.6139999999999999</v>
      </c>
      <c r="CT6210">
        <v>2.7650000000000001</v>
      </c>
      <c r="CU6210">
        <v>2.9660000000000002</v>
      </c>
      <c r="CV6210">
        <v>0.748</v>
      </c>
      <c r="CW6210">
        <v>3.1379999999999999</v>
      </c>
      <c r="CX6210">
        <v>20.5</v>
      </c>
      <c r="CY6210">
        <v>1.93</v>
      </c>
      <c r="CZ6210">
        <v>-111</v>
      </c>
      <c r="DA6210">
        <v>0.15375</v>
      </c>
      <c r="DB6210">
        <v>15460.52</v>
      </c>
      <c r="DC6210">
        <v>21</v>
      </c>
      <c r="DN6210">
        <v>8824.34</v>
      </c>
      <c r="DO6210">
        <v>1363.9839999999999</v>
      </c>
      <c r="DP6210">
        <v>3.83</v>
      </c>
      <c r="DQ6210">
        <v>3.78</v>
      </c>
      <c r="DR6210">
        <v>7.55</v>
      </c>
      <c r="DS6210">
        <v>376565</v>
      </c>
      <c r="DT6210">
        <v>19.53</v>
      </c>
      <c r="DU6210">
        <v>1986393</v>
      </c>
      <c r="DV6210">
        <v>5.97</v>
      </c>
      <c r="DW6210">
        <v>5.39</v>
      </c>
      <c r="DX6210">
        <v>5.27</v>
      </c>
      <c r="DY6210">
        <v>3.2690000000000001</v>
      </c>
      <c r="DZ6210">
        <v>20.350000000000001</v>
      </c>
      <c r="EA6210">
        <v>182.1</v>
      </c>
      <c r="EB6210">
        <v>151.80000000000001</v>
      </c>
      <c r="EC6210">
        <v>640.38</v>
      </c>
      <c r="ED6210">
        <v>295.58999999999997</v>
      </c>
      <c r="EE6210">
        <v>1259.8900000000001</v>
      </c>
      <c r="EF6210">
        <v>586.15</v>
      </c>
      <c r="EH6210">
        <v>2954.35</v>
      </c>
      <c r="EI6210">
        <v>8612.52</v>
      </c>
      <c r="EJ6210">
        <v>1904.56</v>
      </c>
      <c r="EK6210">
        <v>2.5404</v>
      </c>
      <c r="EL6210">
        <v>519.35799999999995</v>
      </c>
      <c r="EM6210">
        <v>370.60899999999998</v>
      </c>
      <c r="EN6210">
        <v>487.39</v>
      </c>
      <c r="EO6210">
        <v>486.59399999999999</v>
      </c>
      <c r="EP6210">
        <v>1976.819</v>
      </c>
      <c r="EQ6210">
        <v>2001.42</v>
      </c>
      <c r="ER6210">
        <v>24.75</v>
      </c>
      <c r="ES6210">
        <v>980</v>
      </c>
      <c r="ET6210">
        <v>20.58</v>
      </c>
      <c r="EV6210">
        <v>8724.11</v>
      </c>
      <c r="EW6210">
        <v>529.84</v>
      </c>
      <c r="EX6210">
        <v>904.42</v>
      </c>
      <c r="EY6210">
        <v>2444.46</v>
      </c>
      <c r="EZ6210">
        <v>4324.1899999999996</v>
      </c>
      <c r="FB6210">
        <v>1.1915</v>
      </c>
      <c r="FC6210">
        <v>6.8357000000000001</v>
      </c>
      <c r="FD6210">
        <v>0.64370000000000005</v>
      </c>
      <c r="FE6210">
        <v>7.7500999999999998</v>
      </c>
      <c r="FF6210">
        <v>2.1915</v>
      </c>
      <c r="FG6210">
        <v>2.1915</v>
      </c>
      <c r="FH6210">
        <v>0.45069999999999999</v>
      </c>
      <c r="FJ6210">
        <v>0.74070000000000003</v>
      </c>
      <c r="FK6210">
        <v>2.6505000000000001</v>
      </c>
      <c r="FL6210">
        <v>1.01E-2</v>
      </c>
      <c r="FM6210">
        <v>0.99750000000000005</v>
      </c>
      <c r="FN6210">
        <v>1.3711</v>
      </c>
      <c r="FO6210">
        <v>0.1827</v>
      </c>
      <c r="FQ6210">
        <v>1.99858</v>
      </c>
      <c r="FW6210">
        <v>49.666899999999998</v>
      </c>
      <c r="FX6210">
        <v>49.84</v>
      </c>
      <c r="FY6210">
        <v>301.02</v>
      </c>
    </row>
    <row r="6211" spans="1:181" x14ac:dyDescent="0.2">
      <c r="A6211" s="3">
        <v>39798</v>
      </c>
      <c r="B6211">
        <v>2148.27</v>
      </c>
      <c r="C6211">
        <v>13.74</v>
      </c>
      <c r="D6211">
        <v>444.42</v>
      </c>
      <c r="E6211">
        <v>622.41999999999996</v>
      </c>
      <c r="G6211">
        <v>3.2374999999999998</v>
      </c>
      <c r="H6211">
        <v>1.5680000000000001</v>
      </c>
      <c r="I6211">
        <v>3.44625</v>
      </c>
      <c r="J6211">
        <v>3.1675</v>
      </c>
      <c r="L6211">
        <v>2.7349999999999999</v>
      </c>
      <c r="AF6211">
        <v>0.59379999999999999</v>
      </c>
      <c r="AG6211">
        <v>0.53369999999999995</v>
      </c>
      <c r="AH6211">
        <v>6.4443000000000001</v>
      </c>
      <c r="AI6211">
        <v>39.413899999999998</v>
      </c>
      <c r="AJ6211">
        <v>0.83230000000000004</v>
      </c>
      <c r="AK6211">
        <v>1589.89</v>
      </c>
      <c r="AW6211">
        <v>1.4001999999999999</v>
      </c>
      <c r="AX6211">
        <v>854.8</v>
      </c>
      <c r="AY6211">
        <v>0.17</v>
      </c>
      <c r="AZ6211">
        <v>-1.0081</v>
      </c>
      <c r="BA6211">
        <v>0.5907</v>
      </c>
      <c r="BB6211">
        <v>1.8735999999999999</v>
      </c>
      <c r="BC6211">
        <v>-21.39</v>
      </c>
      <c r="BD6211">
        <v>1.5581</v>
      </c>
      <c r="BE6211">
        <v>2.9449999999999998</v>
      </c>
      <c r="BF6211">
        <v>2.9449999999999998</v>
      </c>
      <c r="BG6211">
        <v>1.085</v>
      </c>
      <c r="BH6211">
        <v>1.085</v>
      </c>
      <c r="BI6211">
        <v>3.7810000000000001</v>
      </c>
      <c r="BJ6211">
        <v>3.7810000000000001</v>
      </c>
      <c r="BK6211">
        <v>1.3120000000000001</v>
      </c>
      <c r="BL6211">
        <v>3.6640000000000001</v>
      </c>
      <c r="BM6211">
        <v>3.6640000000000001</v>
      </c>
      <c r="BN6211">
        <v>0.89600000000000002</v>
      </c>
      <c r="BO6211">
        <v>0.89600000000000002</v>
      </c>
      <c r="BP6211">
        <v>1.423</v>
      </c>
      <c r="BQ6211">
        <v>1.423</v>
      </c>
      <c r="BR6211">
        <v>1.792</v>
      </c>
      <c r="BS6211">
        <v>1.954</v>
      </c>
      <c r="BT6211">
        <v>1.954</v>
      </c>
      <c r="BU6211">
        <v>0.93600000000000005</v>
      </c>
      <c r="BV6211">
        <v>2.387</v>
      </c>
      <c r="BW6211">
        <v>2.93</v>
      </c>
      <c r="BX6211">
        <v>3.1349999999999998</v>
      </c>
      <c r="BY6211">
        <v>3.1349999999999998</v>
      </c>
      <c r="CA6211">
        <v>13.179</v>
      </c>
      <c r="CB6211">
        <v>12.673</v>
      </c>
      <c r="CD6211">
        <v>6.0149999999999997</v>
      </c>
      <c r="CE6211">
        <v>1.375</v>
      </c>
      <c r="CF6211">
        <v>858.1</v>
      </c>
      <c r="CG6211">
        <v>7.024</v>
      </c>
      <c r="CH6211">
        <v>8.4209999999999994</v>
      </c>
      <c r="CI6211">
        <v>1.976</v>
      </c>
      <c r="CJ6211">
        <v>0.86499999999999999</v>
      </c>
      <c r="CK6211">
        <v>3.399</v>
      </c>
      <c r="CL6211">
        <v>4.202</v>
      </c>
      <c r="CM6211">
        <v>1.58</v>
      </c>
      <c r="CN6211">
        <v>4.242</v>
      </c>
      <c r="CO6211">
        <v>2.335</v>
      </c>
      <c r="CP6211">
        <v>3.9329999999999998</v>
      </c>
      <c r="CR6211">
        <v>2.7789999999999999</v>
      </c>
      <c r="CT6211">
        <v>2.931</v>
      </c>
      <c r="CU6211">
        <v>3.1379999999999999</v>
      </c>
      <c r="CV6211">
        <v>0.76800000000000002</v>
      </c>
      <c r="CW6211">
        <v>3.3119999999999998</v>
      </c>
      <c r="CX6211">
        <v>20.66</v>
      </c>
      <c r="CY6211">
        <v>2.14</v>
      </c>
      <c r="CZ6211">
        <v>-116</v>
      </c>
      <c r="DA6211">
        <v>0.15518000000000001</v>
      </c>
      <c r="DB6211">
        <v>15130.21</v>
      </c>
      <c r="DC6211">
        <v>21.39</v>
      </c>
      <c r="DN6211">
        <v>8924.14</v>
      </c>
      <c r="DO6211">
        <v>1342.836</v>
      </c>
      <c r="DP6211">
        <v>3.78</v>
      </c>
      <c r="DQ6211">
        <v>3.64</v>
      </c>
      <c r="DR6211">
        <v>7.7</v>
      </c>
      <c r="DS6211">
        <v>373600</v>
      </c>
      <c r="DT6211">
        <v>19.71</v>
      </c>
      <c r="DU6211">
        <v>1954983</v>
      </c>
      <c r="DV6211">
        <v>6.08</v>
      </c>
      <c r="DW6211">
        <v>5.54</v>
      </c>
      <c r="DX6211">
        <v>5.38</v>
      </c>
      <c r="DY6211">
        <v>3.4049999999999998</v>
      </c>
      <c r="DZ6211">
        <v>21.13</v>
      </c>
      <c r="EA6211">
        <v>194.9</v>
      </c>
      <c r="EB6211">
        <v>165.6</v>
      </c>
      <c r="EC6211">
        <v>637.86</v>
      </c>
      <c r="ED6211">
        <v>289.74</v>
      </c>
      <c r="EE6211">
        <v>1218.05</v>
      </c>
      <c r="EF6211">
        <v>571.85</v>
      </c>
      <c r="EH6211">
        <v>3041.75</v>
      </c>
      <c r="EI6211">
        <v>8568.02</v>
      </c>
      <c r="EJ6211">
        <v>1889.32</v>
      </c>
      <c r="EK6211">
        <v>2.5371999999999999</v>
      </c>
      <c r="EL6211">
        <v>522.62199999999996</v>
      </c>
      <c r="EM6211">
        <v>372.42399999999998</v>
      </c>
      <c r="EN6211">
        <v>492.25</v>
      </c>
      <c r="EO6211">
        <v>482.84899999999999</v>
      </c>
      <c r="EP6211">
        <v>1975.0060000000001</v>
      </c>
      <c r="EQ6211">
        <v>1994.45</v>
      </c>
      <c r="ER6211">
        <v>25.25</v>
      </c>
      <c r="ES6211">
        <v>850</v>
      </c>
      <c r="ET6211">
        <v>20.72</v>
      </c>
      <c r="EV6211">
        <v>8724.11</v>
      </c>
      <c r="EW6211">
        <v>529.84</v>
      </c>
      <c r="EX6211">
        <v>913.18</v>
      </c>
      <c r="EY6211">
        <v>2450.36</v>
      </c>
      <c r="EZ6211">
        <v>4309.08</v>
      </c>
      <c r="FB6211">
        <v>1.2022999999999999</v>
      </c>
      <c r="FC6211">
        <v>6.8456999999999999</v>
      </c>
      <c r="FD6211">
        <v>0.64180000000000004</v>
      </c>
      <c r="FE6211">
        <v>7.7502000000000004</v>
      </c>
      <c r="FF6211">
        <v>2.2557999999999998</v>
      </c>
      <c r="FG6211">
        <v>2.2557999999999998</v>
      </c>
      <c r="FH6211">
        <v>0.44340000000000002</v>
      </c>
      <c r="FJ6211">
        <v>0.64529999999999998</v>
      </c>
      <c r="FK6211">
        <v>2.7351999999999999</v>
      </c>
      <c r="FL6211">
        <v>-2.5000000000000001E-2</v>
      </c>
      <c r="FM6211">
        <v>0.89180000000000004</v>
      </c>
      <c r="FN6211">
        <v>1.2910999999999999</v>
      </c>
      <c r="FO6211">
        <v>0.2213</v>
      </c>
      <c r="FQ6211">
        <v>1.99478</v>
      </c>
      <c r="FW6211">
        <v>50.898299999999999</v>
      </c>
      <c r="FX6211">
        <v>52.37</v>
      </c>
      <c r="FY6211">
        <v>296.42</v>
      </c>
    </row>
    <row r="6212" spans="1:181" x14ac:dyDescent="0.2">
      <c r="A6212" s="3">
        <v>39797</v>
      </c>
      <c r="B6212">
        <v>2133.14</v>
      </c>
      <c r="C6212">
        <v>13.75</v>
      </c>
      <c r="D6212">
        <v>434.73</v>
      </c>
      <c r="E6212">
        <v>611.73</v>
      </c>
      <c r="G6212">
        <v>3.2650000000000001</v>
      </c>
      <c r="H6212">
        <v>1.6765000000000001</v>
      </c>
      <c r="I6212">
        <v>3.4537499999999999</v>
      </c>
      <c r="J6212">
        <v>3.1625000000000001</v>
      </c>
      <c r="L6212">
        <v>2.74</v>
      </c>
      <c r="AF6212">
        <v>0.59209999999999996</v>
      </c>
      <c r="AG6212">
        <v>0.52949999999999997</v>
      </c>
      <c r="AH6212">
        <v>6.282</v>
      </c>
      <c r="AI6212">
        <v>38.677199999999999</v>
      </c>
      <c r="AJ6212">
        <v>0.81059999999999999</v>
      </c>
      <c r="AK6212">
        <v>1508.34</v>
      </c>
      <c r="AW6212">
        <v>1.3688</v>
      </c>
      <c r="AX6212">
        <v>846.47</v>
      </c>
      <c r="AY6212">
        <v>0.18</v>
      </c>
      <c r="AZ6212">
        <v>-0.79200000000000004</v>
      </c>
      <c r="BA6212">
        <v>0.80310000000000004</v>
      </c>
      <c r="BB6212">
        <v>1.8867</v>
      </c>
      <c r="BC6212">
        <v>-26.5</v>
      </c>
      <c r="BD6212">
        <v>1.5306</v>
      </c>
      <c r="BE6212">
        <v>3.0680000000000001</v>
      </c>
      <c r="BF6212">
        <v>3.0680000000000001</v>
      </c>
      <c r="BG6212">
        <v>1.272</v>
      </c>
      <c r="BH6212">
        <v>1.272</v>
      </c>
      <c r="BI6212">
        <v>3.871</v>
      </c>
      <c r="BJ6212">
        <v>3.871</v>
      </c>
      <c r="BK6212">
        <v>1.4670000000000001</v>
      </c>
      <c r="BL6212">
        <v>3.7480000000000002</v>
      </c>
      <c r="BM6212">
        <v>3.7480000000000002</v>
      </c>
      <c r="BN6212">
        <v>1.0229999999999999</v>
      </c>
      <c r="BO6212">
        <v>1.0229999999999999</v>
      </c>
      <c r="BP6212">
        <v>1.575</v>
      </c>
      <c r="BQ6212">
        <v>1.575</v>
      </c>
      <c r="BR6212">
        <v>1.9319999999999999</v>
      </c>
      <c r="BS6212">
        <v>2.12</v>
      </c>
      <c r="BT6212">
        <v>2.12</v>
      </c>
      <c r="BU6212">
        <v>1.2190000000000001</v>
      </c>
      <c r="BV6212">
        <v>2.5329999999999999</v>
      </c>
      <c r="BW6212">
        <v>2.93</v>
      </c>
      <c r="BX6212">
        <v>3.1970000000000001</v>
      </c>
      <c r="BY6212">
        <v>3.1970000000000001</v>
      </c>
      <c r="CA6212">
        <v>13.119</v>
      </c>
      <c r="CB6212">
        <v>13.19</v>
      </c>
      <c r="CD6212">
        <v>6.1609999999999996</v>
      </c>
      <c r="CE6212">
        <v>1.3839999999999999</v>
      </c>
      <c r="CF6212">
        <v>838.45</v>
      </c>
      <c r="CG6212">
        <v>7.024</v>
      </c>
      <c r="CH6212">
        <v>8.4209999999999994</v>
      </c>
      <c r="CI6212">
        <v>1.9830000000000001</v>
      </c>
      <c r="CJ6212">
        <v>0.91400000000000003</v>
      </c>
      <c r="CK6212">
        <v>3.472</v>
      </c>
      <c r="CL6212">
        <v>4.2750000000000004</v>
      </c>
      <c r="CM6212">
        <v>1.6419999999999999</v>
      </c>
      <c r="CN6212">
        <v>4.3159999999999998</v>
      </c>
      <c r="CO6212">
        <v>2.3879999999999999</v>
      </c>
      <c r="CP6212">
        <v>3.9980000000000002</v>
      </c>
      <c r="CR6212">
        <v>2.831</v>
      </c>
      <c r="CT6212">
        <v>2.992</v>
      </c>
      <c r="CU6212">
        <v>3.2069999999999999</v>
      </c>
      <c r="CV6212">
        <v>0.77</v>
      </c>
      <c r="CW6212">
        <v>3.3820000000000001</v>
      </c>
      <c r="CX6212">
        <v>20.170000000000002</v>
      </c>
      <c r="CY6212">
        <v>2.1800000000000002</v>
      </c>
      <c r="CZ6212">
        <v>-114</v>
      </c>
      <c r="DA6212">
        <v>0.15917999999999999</v>
      </c>
      <c r="DB6212">
        <v>15046.95</v>
      </c>
      <c r="DC6212">
        <v>21.74</v>
      </c>
      <c r="DN6212">
        <v>8564.5300000000007</v>
      </c>
      <c r="DO6212">
        <v>1359.278</v>
      </c>
      <c r="DP6212">
        <v>3.78</v>
      </c>
      <c r="DQ6212">
        <v>3.6</v>
      </c>
      <c r="DR6212">
        <v>7.66</v>
      </c>
      <c r="DS6212">
        <v>372839</v>
      </c>
      <c r="DT6212">
        <v>19.63</v>
      </c>
      <c r="DU6212">
        <v>1938592</v>
      </c>
      <c r="DV6212">
        <v>6.07</v>
      </c>
      <c r="DW6212">
        <v>5.52</v>
      </c>
      <c r="DX6212">
        <v>5.36</v>
      </c>
      <c r="DY6212">
        <v>3.4489999999999998</v>
      </c>
      <c r="DZ6212">
        <v>20.309999999999999</v>
      </c>
      <c r="EA6212">
        <v>214.5</v>
      </c>
      <c r="EB6212">
        <v>181</v>
      </c>
      <c r="EC6212">
        <v>637.101</v>
      </c>
      <c r="ED6212">
        <v>287.19</v>
      </c>
      <c r="EE6212">
        <v>1212.73</v>
      </c>
      <c r="EF6212">
        <v>562.66999999999996</v>
      </c>
      <c r="EH6212">
        <v>2981.2</v>
      </c>
      <c r="EI6212">
        <v>8664.66</v>
      </c>
      <c r="EJ6212">
        <v>1913.26</v>
      </c>
      <c r="EK6212">
        <v>2.5855000000000001</v>
      </c>
      <c r="EL6212">
        <v>496.322</v>
      </c>
      <c r="EM6212">
        <v>355.90800000000002</v>
      </c>
      <c r="EN6212">
        <v>465.55</v>
      </c>
      <c r="EO6212">
        <v>452.565</v>
      </c>
      <c r="EP6212">
        <v>1964.374</v>
      </c>
      <c r="EQ6212">
        <v>1975.03</v>
      </c>
      <c r="ER6212">
        <v>23.4</v>
      </c>
      <c r="ES6212">
        <v>850</v>
      </c>
      <c r="ET6212">
        <v>18.95</v>
      </c>
      <c r="EV6212">
        <v>8461.83</v>
      </c>
      <c r="EW6212">
        <v>512.28</v>
      </c>
      <c r="EX6212">
        <v>868.57</v>
      </c>
      <c r="EY6212">
        <v>2407.4699999999998</v>
      </c>
      <c r="EZ6212">
        <v>4277.5600000000004</v>
      </c>
      <c r="FB6212">
        <v>1.2337</v>
      </c>
      <c r="FC6212">
        <v>6.85</v>
      </c>
      <c r="FD6212">
        <v>0.65349999999999997</v>
      </c>
      <c r="FE6212">
        <v>7.7504</v>
      </c>
      <c r="FF6212">
        <v>2.5127000000000002</v>
      </c>
      <c r="FG6212">
        <v>2.5127000000000002</v>
      </c>
      <c r="FH6212">
        <v>0.46789999999999998</v>
      </c>
      <c r="FJ6212">
        <v>0.73409999999999997</v>
      </c>
      <c r="FK6212">
        <v>2.9550000000000001</v>
      </c>
      <c r="FL6212">
        <v>-5.0000000000000001E-3</v>
      </c>
      <c r="FM6212">
        <v>1.0188999999999999</v>
      </c>
      <c r="FN6212">
        <v>1.4879</v>
      </c>
      <c r="FO6212">
        <v>0.20300000000000001</v>
      </c>
      <c r="FQ6212">
        <v>2.2957800000000002</v>
      </c>
      <c r="FW6212">
        <v>53.214199999999998</v>
      </c>
      <c r="FX6212">
        <v>56.76</v>
      </c>
      <c r="FY6212">
        <v>308.27999999999997</v>
      </c>
    </row>
    <row r="6213" spans="1:181" x14ac:dyDescent="0.2">
      <c r="A6213" s="3">
        <v>39796</v>
      </c>
      <c r="B6213">
        <v>2132.98</v>
      </c>
      <c r="C6213">
        <v>13.63</v>
      </c>
      <c r="D6213">
        <v>436.95</v>
      </c>
      <c r="E6213">
        <v>610.95000000000005</v>
      </c>
      <c r="G6213">
        <v>3.31</v>
      </c>
      <c r="H6213">
        <v>1.6910000000000001</v>
      </c>
      <c r="I6213">
        <v>3.4637500000000001</v>
      </c>
      <c r="J6213">
        <v>3.1549999999999998</v>
      </c>
      <c r="L6213">
        <v>2.76</v>
      </c>
      <c r="AF6213">
        <v>0.59940000000000004</v>
      </c>
      <c r="AG6213">
        <v>0.53610000000000002</v>
      </c>
      <c r="AH6213">
        <v>6.2103999999999999</v>
      </c>
      <c r="AI6213">
        <v>38.5244</v>
      </c>
      <c r="AJ6213">
        <v>0.80130000000000001</v>
      </c>
      <c r="AK6213">
        <v>1540.72</v>
      </c>
      <c r="AW6213">
        <v>1.3369</v>
      </c>
      <c r="AX6213">
        <v>852.27</v>
      </c>
      <c r="AY6213">
        <v>0.15</v>
      </c>
      <c r="AZ6213">
        <v>-0.94620000000000004</v>
      </c>
      <c r="BA6213">
        <v>0.90339999999999998</v>
      </c>
      <c r="BB6213">
        <v>1.8662000000000001</v>
      </c>
      <c r="BC6213">
        <v>-40.619999999999997</v>
      </c>
      <c r="BD6213">
        <v>1.4944</v>
      </c>
      <c r="BE6213">
        <v>3.093</v>
      </c>
      <c r="BF6213">
        <v>3.093</v>
      </c>
      <c r="BG6213">
        <v>1.256</v>
      </c>
      <c r="BH6213">
        <v>1.256</v>
      </c>
      <c r="BI6213">
        <v>3.887</v>
      </c>
      <c r="BJ6213">
        <v>3.887</v>
      </c>
      <c r="BK6213">
        <v>1.494</v>
      </c>
      <c r="BL6213">
        <v>3.762</v>
      </c>
      <c r="BM6213">
        <v>3.762</v>
      </c>
      <c r="BN6213">
        <v>1.141</v>
      </c>
      <c r="BO6213">
        <v>1.141</v>
      </c>
      <c r="BP6213">
        <v>1.6060000000000001</v>
      </c>
      <c r="BQ6213">
        <v>1.6060000000000001</v>
      </c>
      <c r="BR6213">
        <v>1.9610000000000001</v>
      </c>
      <c r="BS6213">
        <v>2.157</v>
      </c>
      <c r="BT6213">
        <v>2.157</v>
      </c>
      <c r="BU6213">
        <v>1.238</v>
      </c>
      <c r="BV6213">
        <v>2.5619999999999998</v>
      </c>
      <c r="BW6213">
        <v>3</v>
      </c>
      <c r="BX6213">
        <v>3.2970000000000002</v>
      </c>
      <c r="BY6213">
        <v>3.2970000000000002</v>
      </c>
      <c r="CA6213">
        <v>13.11</v>
      </c>
      <c r="CB6213">
        <v>13.161</v>
      </c>
      <c r="CD6213">
        <v>6.1619999999999999</v>
      </c>
      <c r="CE6213">
        <v>1.395</v>
      </c>
      <c r="CF6213">
        <v>822.4</v>
      </c>
      <c r="CG6213">
        <v>7.024</v>
      </c>
      <c r="CH6213">
        <v>8.4209999999999994</v>
      </c>
      <c r="CI6213">
        <v>1.9930000000000001</v>
      </c>
      <c r="CJ6213">
        <v>0.99</v>
      </c>
      <c r="CK6213">
        <v>3.5979999999999999</v>
      </c>
      <c r="CL6213">
        <v>4.3780000000000001</v>
      </c>
      <c r="CM6213">
        <v>1.716</v>
      </c>
      <c r="CN6213">
        <v>4.4169999999999998</v>
      </c>
      <c r="CO6213">
        <v>2.4550000000000001</v>
      </c>
      <c r="CP6213">
        <v>4.0949999999999998</v>
      </c>
      <c r="CR6213">
        <v>2.8759999999999999</v>
      </c>
      <c r="CT6213">
        <v>3.0379999999999998</v>
      </c>
      <c r="CU6213">
        <v>3.3159999999999998</v>
      </c>
      <c r="CV6213">
        <v>0.76800000000000002</v>
      </c>
      <c r="CW6213">
        <v>3.4980000000000002</v>
      </c>
      <c r="CX6213">
        <v>20.57</v>
      </c>
      <c r="CY6213">
        <v>2.2000000000000002</v>
      </c>
      <c r="CZ6213">
        <v>-112.5</v>
      </c>
      <c r="DA6213">
        <v>0.16102</v>
      </c>
      <c r="DB6213">
        <v>14758.39</v>
      </c>
      <c r="DC6213">
        <v>21.49</v>
      </c>
      <c r="DN6213">
        <v>8629.68</v>
      </c>
      <c r="DO6213">
        <v>1262.9680000000001</v>
      </c>
      <c r="DP6213">
        <v>3.78</v>
      </c>
      <c r="DQ6213">
        <v>3.57</v>
      </c>
      <c r="DR6213">
        <v>7.62</v>
      </c>
      <c r="DS6213">
        <v>374598</v>
      </c>
      <c r="DT6213">
        <v>19.64</v>
      </c>
      <c r="DU6213">
        <v>1936165</v>
      </c>
      <c r="DV6213">
        <v>6.1</v>
      </c>
      <c r="DW6213">
        <v>5.52</v>
      </c>
      <c r="DX6213">
        <v>5.39</v>
      </c>
      <c r="DY6213">
        <v>3.3879999999999999</v>
      </c>
      <c r="DZ6213">
        <v>20.99</v>
      </c>
      <c r="EA6213">
        <v>222.7</v>
      </c>
      <c r="EB6213">
        <v>187.4</v>
      </c>
      <c r="EC6213">
        <v>630.82799999999997</v>
      </c>
      <c r="ED6213">
        <v>278.52999999999997</v>
      </c>
      <c r="EE6213">
        <v>1179.03</v>
      </c>
      <c r="EF6213">
        <v>551.71</v>
      </c>
      <c r="EH6213">
        <v>2921.35</v>
      </c>
      <c r="EI6213">
        <v>8235.8700000000008</v>
      </c>
      <c r="EJ6213">
        <v>1893.74</v>
      </c>
      <c r="EK6213">
        <v>2.5958000000000001</v>
      </c>
      <c r="EL6213">
        <v>503.89800000000002</v>
      </c>
      <c r="EM6213">
        <v>359.21199999999999</v>
      </c>
      <c r="EN6213">
        <v>473.97</v>
      </c>
      <c r="EO6213">
        <v>468.43</v>
      </c>
      <c r="EP6213">
        <v>1954.2149999999999</v>
      </c>
      <c r="EQ6213">
        <v>1960.38</v>
      </c>
      <c r="ER6213">
        <v>24.6</v>
      </c>
      <c r="ES6213">
        <v>850</v>
      </c>
      <c r="ET6213">
        <v>19.79</v>
      </c>
      <c r="EV6213">
        <v>8515.4500000000007</v>
      </c>
      <c r="EW6213">
        <v>515.76</v>
      </c>
      <c r="EX6213">
        <v>879.73</v>
      </c>
      <c r="EY6213">
        <v>2418.91</v>
      </c>
      <c r="EZ6213">
        <v>4280.3500000000004</v>
      </c>
      <c r="FB6213">
        <v>1.2479</v>
      </c>
      <c r="FC6213">
        <v>6.8433999999999999</v>
      </c>
      <c r="FD6213">
        <v>0.66920000000000002</v>
      </c>
      <c r="FE6213">
        <v>7.7500999999999998</v>
      </c>
      <c r="FF6213">
        <v>2.5705</v>
      </c>
      <c r="FG6213">
        <v>2.5705</v>
      </c>
      <c r="FH6213">
        <v>0.4577</v>
      </c>
      <c r="FJ6213">
        <v>0.75880000000000003</v>
      </c>
      <c r="FK6213">
        <v>3.0436000000000001</v>
      </c>
      <c r="FL6213">
        <v>5.0000000000000001E-3</v>
      </c>
      <c r="FM6213">
        <v>1.0347999999999999</v>
      </c>
      <c r="FN6213">
        <v>1.5108999999999999</v>
      </c>
      <c r="FO6213">
        <v>0.20300000000000001</v>
      </c>
      <c r="FQ6213">
        <v>2.31433</v>
      </c>
      <c r="FW6213">
        <v>52.8018</v>
      </c>
      <c r="FX6213">
        <v>54.28</v>
      </c>
      <c r="FY6213">
        <v>299.54000000000002</v>
      </c>
    </row>
    <row r="6214" spans="1:181" x14ac:dyDescent="0.2">
      <c r="A6214" s="3">
        <v>39795</v>
      </c>
      <c r="B6214">
        <v>2132.98</v>
      </c>
      <c r="C6214">
        <v>13.63</v>
      </c>
      <c r="D6214">
        <v>436.95</v>
      </c>
      <c r="E6214">
        <v>610.95000000000005</v>
      </c>
      <c r="G6214">
        <v>3.31</v>
      </c>
      <c r="H6214">
        <v>1.6910000000000001</v>
      </c>
      <c r="I6214">
        <v>3.4637500000000001</v>
      </c>
      <c r="J6214">
        <v>3.1549999999999998</v>
      </c>
      <c r="L6214">
        <v>2.76</v>
      </c>
      <c r="AF6214">
        <v>0.59940000000000004</v>
      </c>
      <c r="AG6214">
        <v>0.53610000000000002</v>
      </c>
      <c r="AH6214">
        <v>6.2103999999999999</v>
      </c>
      <c r="AI6214">
        <v>38.5244</v>
      </c>
      <c r="AJ6214">
        <v>0.80130000000000001</v>
      </c>
      <c r="AK6214">
        <v>1540.72</v>
      </c>
      <c r="AW6214">
        <v>1.3369</v>
      </c>
      <c r="AX6214">
        <v>852.27</v>
      </c>
      <c r="AY6214">
        <v>0.15</v>
      </c>
      <c r="AZ6214">
        <v>-0.94620000000000004</v>
      </c>
      <c r="BA6214">
        <v>0.90339999999999998</v>
      </c>
      <c r="BB6214">
        <v>1.8662000000000001</v>
      </c>
      <c r="BC6214">
        <v>-40.619999999999997</v>
      </c>
      <c r="BD6214">
        <v>1.4944</v>
      </c>
      <c r="BE6214">
        <v>3.093</v>
      </c>
      <c r="BF6214">
        <v>3.093</v>
      </c>
      <c r="BG6214">
        <v>1.256</v>
      </c>
      <c r="BH6214">
        <v>1.256</v>
      </c>
      <c r="BI6214">
        <v>3.887</v>
      </c>
      <c r="BJ6214">
        <v>3.887</v>
      </c>
      <c r="BK6214">
        <v>1.494</v>
      </c>
      <c r="BL6214">
        <v>3.762</v>
      </c>
      <c r="BM6214">
        <v>3.762</v>
      </c>
      <c r="BN6214">
        <v>1.141</v>
      </c>
      <c r="BO6214">
        <v>1.141</v>
      </c>
      <c r="BP6214">
        <v>1.6060000000000001</v>
      </c>
      <c r="BQ6214">
        <v>1.6060000000000001</v>
      </c>
      <c r="BR6214">
        <v>1.9610000000000001</v>
      </c>
      <c r="BS6214">
        <v>2.157</v>
      </c>
      <c r="BT6214">
        <v>2.157</v>
      </c>
      <c r="BU6214">
        <v>1.238</v>
      </c>
      <c r="BV6214">
        <v>2.5619999999999998</v>
      </c>
      <c r="BW6214">
        <v>3</v>
      </c>
      <c r="BX6214">
        <v>3.2970000000000002</v>
      </c>
      <c r="BY6214">
        <v>3.2970000000000002</v>
      </c>
      <c r="CA6214">
        <v>13.11</v>
      </c>
      <c r="CB6214">
        <v>13.161</v>
      </c>
      <c r="CD6214">
        <v>6.1619999999999999</v>
      </c>
      <c r="CE6214">
        <v>1.395</v>
      </c>
      <c r="CF6214">
        <v>822.4</v>
      </c>
      <c r="CG6214">
        <v>7.024</v>
      </c>
      <c r="CH6214">
        <v>8.4209999999999994</v>
      </c>
      <c r="CI6214">
        <v>1.9930000000000001</v>
      </c>
      <c r="CJ6214">
        <v>0.99</v>
      </c>
      <c r="CK6214">
        <v>3.5979999999999999</v>
      </c>
      <c r="CL6214">
        <v>4.3780000000000001</v>
      </c>
      <c r="CM6214">
        <v>1.716</v>
      </c>
      <c r="CN6214">
        <v>4.4169999999999998</v>
      </c>
      <c r="CO6214">
        <v>2.4550000000000001</v>
      </c>
      <c r="CP6214">
        <v>4.0949999999999998</v>
      </c>
      <c r="CR6214">
        <v>2.8759999999999999</v>
      </c>
      <c r="CT6214">
        <v>3.0379999999999998</v>
      </c>
      <c r="CU6214">
        <v>3.3159999999999998</v>
      </c>
      <c r="CV6214">
        <v>0.76800000000000002</v>
      </c>
      <c r="CW6214">
        <v>3.4980000000000002</v>
      </c>
      <c r="CX6214">
        <v>20.57</v>
      </c>
      <c r="CY6214">
        <v>2.2000000000000002</v>
      </c>
      <c r="CZ6214">
        <v>-112.5</v>
      </c>
      <c r="DA6214">
        <v>0.16102</v>
      </c>
      <c r="DB6214">
        <v>14758.39</v>
      </c>
      <c r="DC6214">
        <v>21.49</v>
      </c>
      <c r="DN6214">
        <v>8629.68</v>
      </c>
      <c r="DO6214">
        <v>1262.9680000000001</v>
      </c>
      <c r="DP6214">
        <v>3.78</v>
      </c>
      <c r="DQ6214">
        <v>3.57</v>
      </c>
      <c r="DR6214">
        <v>7.62</v>
      </c>
      <c r="DS6214">
        <v>374598</v>
      </c>
      <c r="DT6214">
        <v>19.64</v>
      </c>
      <c r="DU6214">
        <v>1936165</v>
      </c>
      <c r="DV6214">
        <v>6.1</v>
      </c>
      <c r="DW6214">
        <v>5.52</v>
      </c>
      <c r="DX6214">
        <v>5.39</v>
      </c>
      <c r="DY6214">
        <v>3.3879999999999999</v>
      </c>
      <c r="DZ6214">
        <v>20.99</v>
      </c>
      <c r="EA6214">
        <v>222.7</v>
      </c>
      <c r="EB6214">
        <v>187.4</v>
      </c>
      <c r="EC6214">
        <v>630.82799999999997</v>
      </c>
      <c r="ED6214">
        <v>278.52999999999997</v>
      </c>
      <c r="EE6214">
        <v>1179.03</v>
      </c>
      <c r="EF6214">
        <v>551.71</v>
      </c>
      <c r="EH6214">
        <v>2921.35</v>
      </c>
      <c r="EI6214">
        <v>8235.8700000000008</v>
      </c>
      <c r="EJ6214">
        <v>1893.74</v>
      </c>
      <c r="EK6214">
        <v>2.5958000000000001</v>
      </c>
      <c r="EL6214">
        <v>503.89800000000002</v>
      </c>
      <c r="EM6214">
        <v>359.21199999999999</v>
      </c>
      <c r="EN6214">
        <v>473.97</v>
      </c>
      <c r="EO6214">
        <v>468.43</v>
      </c>
      <c r="EP6214">
        <v>1954.2149999999999</v>
      </c>
      <c r="EQ6214">
        <v>1960.38</v>
      </c>
      <c r="ER6214">
        <v>24.6</v>
      </c>
      <c r="ES6214">
        <v>850</v>
      </c>
      <c r="ET6214">
        <v>19.79</v>
      </c>
      <c r="EV6214">
        <v>8515.4500000000007</v>
      </c>
      <c r="EW6214">
        <v>515.76</v>
      </c>
      <c r="EX6214">
        <v>879.73</v>
      </c>
      <c r="EY6214">
        <v>2418.91</v>
      </c>
      <c r="EZ6214">
        <v>4280.3500000000004</v>
      </c>
      <c r="FB6214">
        <v>1.2479</v>
      </c>
      <c r="FC6214">
        <v>6.8433999999999999</v>
      </c>
      <c r="FD6214">
        <v>0.66920000000000002</v>
      </c>
      <c r="FE6214">
        <v>7.7500999999999998</v>
      </c>
      <c r="FF6214">
        <v>2.5705</v>
      </c>
      <c r="FG6214">
        <v>2.5705</v>
      </c>
      <c r="FH6214">
        <v>0.4577</v>
      </c>
      <c r="FJ6214">
        <v>0.75880000000000003</v>
      </c>
      <c r="FK6214">
        <v>3.0436000000000001</v>
      </c>
      <c r="FL6214">
        <v>5.0000000000000001E-3</v>
      </c>
      <c r="FM6214">
        <v>1.0347999999999999</v>
      </c>
      <c r="FN6214">
        <v>1.5108999999999999</v>
      </c>
      <c r="FO6214">
        <v>0.20300000000000001</v>
      </c>
      <c r="FQ6214">
        <v>2.31433</v>
      </c>
      <c r="FW6214">
        <v>52.8018</v>
      </c>
      <c r="FX6214">
        <v>54.28</v>
      </c>
      <c r="FY6214">
        <v>299.54000000000002</v>
      </c>
    </row>
    <row r="6215" spans="1:181" x14ac:dyDescent="0.2">
      <c r="A6215" s="3">
        <v>39794</v>
      </c>
      <c r="B6215">
        <v>2132.98</v>
      </c>
      <c r="C6215">
        <v>13.63</v>
      </c>
      <c r="D6215">
        <v>436.95</v>
      </c>
      <c r="E6215">
        <v>610.95000000000005</v>
      </c>
      <c r="G6215">
        <v>3.31</v>
      </c>
      <c r="H6215">
        <v>1.6910000000000001</v>
      </c>
      <c r="I6215">
        <v>3.4637500000000001</v>
      </c>
      <c r="J6215">
        <v>3.1549999999999998</v>
      </c>
      <c r="L6215">
        <v>2.76</v>
      </c>
      <c r="AF6215">
        <v>0.59940000000000004</v>
      </c>
      <c r="AG6215">
        <v>0.53610000000000002</v>
      </c>
      <c r="AH6215">
        <v>6.2103999999999999</v>
      </c>
      <c r="AI6215">
        <v>38.5244</v>
      </c>
      <c r="AJ6215">
        <v>0.80130000000000001</v>
      </c>
      <c r="AK6215">
        <v>1540.72</v>
      </c>
      <c r="AW6215">
        <v>1.3369</v>
      </c>
      <c r="AX6215">
        <v>852.27</v>
      </c>
      <c r="AY6215">
        <v>0.15</v>
      </c>
      <c r="AZ6215">
        <v>-0.94620000000000004</v>
      </c>
      <c r="BA6215">
        <v>0.90339999999999998</v>
      </c>
      <c r="BB6215">
        <v>1.8662000000000001</v>
      </c>
      <c r="BC6215">
        <v>-40.619999999999997</v>
      </c>
      <c r="BD6215">
        <v>1.4944</v>
      </c>
      <c r="BE6215">
        <v>3.093</v>
      </c>
      <c r="BF6215">
        <v>3.093</v>
      </c>
      <c r="BG6215">
        <v>1.256</v>
      </c>
      <c r="BH6215">
        <v>1.256</v>
      </c>
      <c r="BI6215">
        <v>3.887</v>
      </c>
      <c r="BJ6215">
        <v>3.887</v>
      </c>
      <c r="BK6215">
        <v>1.494</v>
      </c>
      <c r="BL6215">
        <v>3.762</v>
      </c>
      <c r="BM6215">
        <v>3.762</v>
      </c>
      <c r="BN6215">
        <v>1.141</v>
      </c>
      <c r="BO6215">
        <v>1.141</v>
      </c>
      <c r="BP6215">
        <v>1.6060000000000001</v>
      </c>
      <c r="BQ6215">
        <v>1.6060000000000001</v>
      </c>
      <c r="BR6215">
        <v>1.9610000000000001</v>
      </c>
      <c r="BS6215">
        <v>2.157</v>
      </c>
      <c r="BT6215">
        <v>2.157</v>
      </c>
      <c r="BU6215">
        <v>1.238</v>
      </c>
      <c r="BV6215">
        <v>2.5619999999999998</v>
      </c>
      <c r="BW6215">
        <v>3</v>
      </c>
      <c r="BX6215">
        <v>3.2970000000000002</v>
      </c>
      <c r="BY6215">
        <v>3.2970000000000002</v>
      </c>
      <c r="CA6215">
        <v>13.11</v>
      </c>
      <c r="CB6215">
        <v>13.161</v>
      </c>
      <c r="CD6215">
        <v>6.1619999999999999</v>
      </c>
      <c r="CE6215">
        <v>1.395</v>
      </c>
      <c r="CF6215">
        <v>822.4</v>
      </c>
      <c r="CG6215">
        <v>7.024</v>
      </c>
      <c r="CH6215">
        <v>8.4209999999999994</v>
      </c>
      <c r="CI6215">
        <v>1.9930000000000001</v>
      </c>
      <c r="CJ6215">
        <v>0.99</v>
      </c>
      <c r="CK6215">
        <v>3.5979999999999999</v>
      </c>
      <c r="CL6215">
        <v>4.3780000000000001</v>
      </c>
      <c r="CM6215">
        <v>1.716</v>
      </c>
      <c r="CN6215">
        <v>4.4169999999999998</v>
      </c>
      <c r="CO6215">
        <v>2.4550000000000001</v>
      </c>
      <c r="CP6215">
        <v>4.0949999999999998</v>
      </c>
      <c r="CR6215">
        <v>2.8759999999999999</v>
      </c>
      <c r="CT6215">
        <v>3.0379999999999998</v>
      </c>
      <c r="CU6215">
        <v>3.3159999999999998</v>
      </c>
      <c r="CV6215">
        <v>0.76800000000000002</v>
      </c>
      <c r="CW6215">
        <v>3.4980000000000002</v>
      </c>
      <c r="CX6215">
        <v>20.57</v>
      </c>
      <c r="CY6215">
        <v>2.2000000000000002</v>
      </c>
      <c r="CZ6215">
        <v>-112.5</v>
      </c>
      <c r="DA6215">
        <v>0.16102</v>
      </c>
      <c r="DB6215">
        <v>14758.39</v>
      </c>
      <c r="DC6215">
        <v>21.49</v>
      </c>
      <c r="DN6215">
        <v>8629.68</v>
      </c>
      <c r="DO6215">
        <v>1262.9680000000001</v>
      </c>
      <c r="DP6215">
        <v>3.78</v>
      </c>
      <c r="DQ6215">
        <v>3.57</v>
      </c>
      <c r="DR6215">
        <v>7.62</v>
      </c>
      <c r="DS6215">
        <v>374598</v>
      </c>
      <c r="DT6215">
        <v>19.64</v>
      </c>
      <c r="DU6215">
        <v>1936165</v>
      </c>
      <c r="DV6215">
        <v>6.1</v>
      </c>
      <c r="DW6215">
        <v>5.52</v>
      </c>
      <c r="DX6215">
        <v>5.39</v>
      </c>
      <c r="DY6215">
        <v>3.3879999999999999</v>
      </c>
      <c r="DZ6215">
        <v>20.99</v>
      </c>
      <c r="EA6215">
        <v>222.7</v>
      </c>
      <c r="EB6215">
        <v>187.4</v>
      </c>
      <c r="EC6215">
        <v>630.82799999999997</v>
      </c>
      <c r="ED6215">
        <v>278.52999999999997</v>
      </c>
      <c r="EE6215">
        <v>1179.03</v>
      </c>
      <c r="EF6215">
        <v>551.71</v>
      </c>
      <c r="EH6215">
        <v>2921.35</v>
      </c>
      <c r="EI6215">
        <v>8235.8700000000008</v>
      </c>
      <c r="EJ6215">
        <v>1893.74</v>
      </c>
      <c r="EK6215">
        <v>2.5958000000000001</v>
      </c>
      <c r="EL6215">
        <v>503.89800000000002</v>
      </c>
      <c r="EM6215">
        <v>359.21199999999999</v>
      </c>
      <c r="EN6215">
        <v>473.97</v>
      </c>
      <c r="EO6215">
        <v>468.43</v>
      </c>
      <c r="EP6215">
        <v>1954.2149999999999</v>
      </c>
      <c r="EQ6215">
        <v>1960.38</v>
      </c>
      <c r="ER6215">
        <v>24.6</v>
      </c>
      <c r="ES6215">
        <v>850</v>
      </c>
      <c r="ET6215">
        <v>19.79</v>
      </c>
      <c r="EV6215">
        <v>8515.4500000000007</v>
      </c>
      <c r="EW6215">
        <v>515.76</v>
      </c>
      <c r="EX6215">
        <v>879.73</v>
      </c>
      <c r="EY6215">
        <v>2418.91</v>
      </c>
      <c r="EZ6215">
        <v>4280.3500000000004</v>
      </c>
      <c r="FB6215">
        <v>1.2479</v>
      </c>
      <c r="FC6215">
        <v>6.8433999999999999</v>
      </c>
      <c r="FD6215">
        <v>0.66920000000000002</v>
      </c>
      <c r="FE6215">
        <v>7.7500999999999998</v>
      </c>
      <c r="FF6215">
        <v>2.5705</v>
      </c>
      <c r="FG6215">
        <v>2.5705</v>
      </c>
      <c r="FH6215">
        <v>0.4577</v>
      </c>
      <c r="FJ6215">
        <v>0.75880000000000003</v>
      </c>
      <c r="FK6215">
        <v>3.0436000000000001</v>
      </c>
      <c r="FL6215">
        <v>5.0000000000000001E-3</v>
      </c>
      <c r="FM6215">
        <v>1.0347999999999999</v>
      </c>
      <c r="FN6215">
        <v>1.5108999999999999</v>
      </c>
      <c r="FO6215">
        <v>0.20300000000000001</v>
      </c>
      <c r="FQ6215">
        <v>2.31433</v>
      </c>
      <c r="FW6215">
        <v>52.8018</v>
      </c>
      <c r="FX6215">
        <v>54.28</v>
      </c>
      <c r="FY6215">
        <v>299.54000000000002</v>
      </c>
    </row>
    <row r="6216" spans="1:181" x14ac:dyDescent="0.2">
      <c r="A6216" s="3">
        <v>39793</v>
      </c>
      <c r="B6216">
        <v>2186.58</v>
      </c>
      <c r="C6216">
        <v>13.5</v>
      </c>
      <c r="D6216">
        <v>436.81</v>
      </c>
      <c r="E6216">
        <v>610.80999999999995</v>
      </c>
      <c r="G6216">
        <v>3.3050000000000002</v>
      </c>
      <c r="H6216">
        <v>1.7044999999999999</v>
      </c>
      <c r="I6216">
        <v>3.4362499999999998</v>
      </c>
      <c r="J6216">
        <v>3.13</v>
      </c>
      <c r="L6216">
        <v>2.7650000000000001</v>
      </c>
      <c r="AF6216">
        <v>0.60550000000000004</v>
      </c>
      <c r="AG6216">
        <v>0.53779999999999994</v>
      </c>
      <c r="AH6216">
        <v>6.2667999999999999</v>
      </c>
      <c r="AI6216">
        <v>38.585999999999999</v>
      </c>
      <c r="AJ6216">
        <v>0.80859999999999999</v>
      </c>
      <c r="AK6216">
        <v>1507.88</v>
      </c>
      <c r="AW6216">
        <v>1.3351999999999999</v>
      </c>
      <c r="AX6216">
        <v>860.68</v>
      </c>
      <c r="AY6216">
        <v>0.14000000000000001</v>
      </c>
      <c r="AZ6216">
        <v>-0.94710000000000005</v>
      </c>
      <c r="BA6216">
        <v>0.95340000000000003</v>
      </c>
      <c r="BB6216">
        <v>1.8577999999999999</v>
      </c>
      <c r="BC6216">
        <v>-31.75</v>
      </c>
      <c r="BD6216">
        <v>1.5036</v>
      </c>
      <c r="BE6216">
        <v>3.073</v>
      </c>
      <c r="BF6216">
        <v>3.073</v>
      </c>
      <c r="BG6216">
        <v>1.29</v>
      </c>
      <c r="BH6216">
        <v>1.29</v>
      </c>
      <c r="BI6216">
        <v>3.86</v>
      </c>
      <c r="BJ6216">
        <v>3.86</v>
      </c>
      <c r="BK6216">
        <v>1.504</v>
      </c>
      <c r="BL6216">
        <v>3.7360000000000002</v>
      </c>
      <c r="BM6216">
        <v>3.7360000000000002</v>
      </c>
      <c r="BN6216">
        <v>1.2190000000000001</v>
      </c>
      <c r="BO6216">
        <v>1.2190000000000001</v>
      </c>
      <c r="BP6216">
        <v>1.613</v>
      </c>
      <c r="BQ6216">
        <v>1.613</v>
      </c>
      <c r="BR6216">
        <v>1.964</v>
      </c>
      <c r="BS6216">
        <v>2.1549999999999998</v>
      </c>
      <c r="BT6216">
        <v>2.1549999999999998</v>
      </c>
      <c r="BU6216">
        <v>1.2769999999999999</v>
      </c>
      <c r="BV6216">
        <v>2.5499999999999998</v>
      </c>
      <c r="BW6216">
        <v>3</v>
      </c>
      <c r="BX6216">
        <v>3.2149999999999999</v>
      </c>
      <c r="BY6216">
        <v>3.2149999999999999</v>
      </c>
      <c r="CA6216">
        <v>13.143000000000001</v>
      </c>
      <c r="CB6216">
        <v>13.134</v>
      </c>
      <c r="CD6216">
        <v>6.4740000000000002</v>
      </c>
      <c r="CE6216">
        <v>1.423</v>
      </c>
      <c r="CF6216">
        <v>821.35</v>
      </c>
      <c r="CG6216">
        <v>7.024</v>
      </c>
      <c r="CH6216">
        <v>8.4209999999999994</v>
      </c>
      <c r="CI6216">
        <v>2.105</v>
      </c>
      <c r="CJ6216">
        <v>1.0780000000000001</v>
      </c>
      <c r="CK6216">
        <v>3.601</v>
      </c>
      <c r="CL6216">
        <v>4.3650000000000002</v>
      </c>
      <c r="CM6216">
        <v>1.7969999999999999</v>
      </c>
      <c r="CN6216">
        <v>4.4050000000000002</v>
      </c>
      <c r="CO6216">
        <v>2.5339999999999998</v>
      </c>
      <c r="CP6216">
        <v>4.0759999999999996</v>
      </c>
      <c r="CR6216">
        <v>2.9430000000000001</v>
      </c>
      <c r="CT6216">
        <v>3.121</v>
      </c>
      <c r="CU6216">
        <v>3.2970000000000002</v>
      </c>
      <c r="CV6216">
        <v>0.61299999999999999</v>
      </c>
      <c r="CW6216">
        <v>3.4710000000000001</v>
      </c>
      <c r="CX6216">
        <v>20.3</v>
      </c>
      <c r="CY6216">
        <v>2.3199999999999998</v>
      </c>
      <c r="CZ6216">
        <v>-111</v>
      </c>
      <c r="DA6216">
        <v>0.15948999999999999</v>
      </c>
      <c r="DB6216">
        <v>15613.9</v>
      </c>
      <c r="DC6216">
        <v>20.14</v>
      </c>
      <c r="DN6216">
        <v>8565.09</v>
      </c>
      <c r="DO6216">
        <v>1316.694</v>
      </c>
      <c r="DP6216">
        <v>3.77</v>
      </c>
      <c r="DQ6216">
        <v>3.53</v>
      </c>
      <c r="DR6216">
        <v>7.6</v>
      </c>
      <c r="DS6216">
        <v>379454</v>
      </c>
      <c r="DT6216">
        <v>19.34</v>
      </c>
      <c r="DU6216">
        <v>1931583</v>
      </c>
      <c r="DV6216">
        <v>6.09</v>
      </c>
      <c r="DW6216">
        <v>5.51</v>
      </c>
      <c r="DX6216">
        <v>5.38</v>
      </c>
      <c r="DY6216">
        <v>3.47</v>
      </c>
      <c r="DZ6216">
        <v>18.98</v>
      </c>
      <c r="EA6216">
        <v>223.4</v>
      </c>
      <c r="EB6216">
        <v>188.3</v>
      </c>
      <c r="EC6216">
        <v>650.14</v>
      </c>
      <c r="ED6216">
        <v>291.33999999999997</v>
      </c>
      <c r="EE6216">
        <v>1209.69</v>
      </c>
      <c r="EF6216">
        <v>568.89</v>
      </c>
      <c r="EH6216">
        <v>2920.15</v>
      </c>
      <c r="EI6216">
        <v>8720.5499999999993</v>
      </c>
      <c r="EJ6216">
        <v>1933.12</v>
      </c>
      <c r="EK6216">
        <v>2.5916000000000001</v>
      </c>
      <c r="EL6216">
        <v>498.32</v>
      </c>
      <c r="EM6216">
        <v>356.45800000000003</v>
      </c>
      <c r="EN6216">
        <v>469.1</v>
      </c>
      <c r="EO6216">
        <v>451.214</v>
      </c>
      <c r="EP6216">
        <v>2031.681</v>
      </c>
      <c r="EQ6216">
        <v>2046.34</v>
      </c>
      <c r="ER6216">
        <v>24</v>
      </c>
      <c r="ES6216">
        <v>900</v>
      </c>
      <c r="ET6216">
        <v>19.170000000000002</v>
      </c>
      <c r="EV6216">
        <v>8391.9</v>
      </c>
      <c r="EW6216">
        <v>507.73</v>
      </c>
      <c r="EX6216">
        <v>873.59</v>
      </c>
      <c r="EY6216">
        <v>2485.39</v>
      </c>
      <c r="EZ6216">
        <v>4388.6899999999996</v>
      </c>
      <c r="FB6216">
        <v>1.2364999999999999</v>
      </c>
      <c r="FC6216">
        <v>6.8518999999999997</v>
      </c>
      <c r="FD6216">
        <v>0.66510000000000002</v>
      </c>
      <c r="FE6216">
        <v>7.7502000000000004</v>
      </c>
      <c r="FF6216">
        <v>2.6019000000000001</v>
      </c>
      <c r="FG6216">
        <v>2.6019000000000001</v>
      </c>
      <c r="FH6216">
        <v>0.4577</v>
      </c>
      <c r="FJ6216">
        <v>0.77680000000000005</v>
      </c>
      <c r="FK6216">
        <v>3.0609000000000002</v>
      </c>
      <c r="FL6216">
        <v>-5.0000000000000001E-3</v>
      </c>
      <c r="FM6216">
        <v>1.1091</v>
      </c>
      <c r="FN6216">
        <v>1.544</v>
      </c>
      <c r="FO6216">
        <v>0.1827</v>
      </c>
      <c r="FQ6216">
        <v>2.4124500000000002</v>
      </c>
      <c r="FW6216">
        <v>48.947699999999998</v>
      </c>
      <c r="FX6216">
        <v>55.78</v>
      </c>
      <c r="FY6216">
        <v>288.93</v>
      </c>
    </row>
    <row r="6217" spans="1:181" x14ac:dyDescent="0.2">
      <c r="A6217" s="3">
        <v>39792</v>
      </c>
      <c r="B6217">
        <v>2175.4299999999998</v>
      </c>
      <c r="C6217">
        <v>13.3</v>
      </c>
      <c r="D6217">
        <v>431.76</v>
      </c>
      <c r="E6217">
        <v>601.76</v>
      </c>
      <c r="G6217">
        <v>3.2825000000000002</v>
      </c>
      <c r="H6217">
        <v>1.6689000000000001</v>
      </c>
      <c r="I6217">
        <v>3.4275000000000002</v>
      </c>
      <c r="J6217">
        <v>3.125</v>
      </c>
      <c r="L6217">
        <v>2.7324999999999999</v>
      </c>
      <c r="AF6217">
        <v>0.61080000000000001</v>
      </c>
      <c r="AG6217">
        <v>0.53790000000000004</v>
      </c>
      <c r="AH6217">
        <v>6.1645000000000003</v>
      </c>
      <c r="AI6217">
        <v>38.116999999999997</v>
      </c>
      <c r="AJ6217">
        <v>0.79549999999999998</v>
      </c>
      <c r="AK6217">
        <v>1565.48</v>
      </c>
      <c r="AW6217">
        <v>1.3023</v>
      </c>
      <c r="AX6217">
        <v>854.66</v>
      </c>
      <c r="AY6217">
        <v>0.11</v>
      </c>
      <c r="AZ6217">
        <v>-0.97199999999999998</v>
      </c>
      <c r="BA6217">
        <v>1.0266</v>
      </c>
      <c r="BB6217">
        <v>1.8583000000000001</v>
      </c>
      <c r="BC6217">
        <v>-28.66</v>
      </c>
      <c r="BD6217">
        <v>1.4784999999999999</v>
      </c>
      <c r="BE6217">
        <v>3.093</v>
      </c>
      <c r="BF6217">
        <v>3.093</v>
      </c>
      <c r="BG6217">
        <v>1.3620000000000001</v>
      </c>
      <c r="BH6217">
        <v>1.3620000000000001</v>
      </c>
      <c r="BI6217">
        <v>3.875</v>
      </c>
      <c r="BJ6217">
        <v>3.875</v>
      </c>
      <c r="BK6217">
        <v>1.538</v>
      </c>
      <c r="BL6217">
        <v>3.7519999999999998</v>
      </c>
      <c r="BM6217">
        <v>3.7519999999999998</v>
      </c>
      <c r="BN6217">
        <v>1.2989999999999999</v>
      </c>
      <c r="BO6217">
        <v>1.2989999999999999</v>
      </c>
      <c r="BP6217">
        <v>1.6479999999999999</v>
      </c>
      <c r="BQ6217">
        <v>1.6479999999999999</v>
      </c>
      <c r="BR6217">
        <v>2.016</v>
      </c>
      <c r="BS6217">
        <v>2.2050000000000001</v>
      </c>
      <c r="BT6217">
        <v>2.2050000000000001</v>
      </c>
      <c r="BU6217">
        <v>1.3280000000000001</v>
      </c>
      <c r="BV6217">
        <v>2.5750000000000002</v>
      </c>
      <c r="BW6217">
        <v>2.98</v>
      </c>
      <c r="BX6217">
        <v>3.2080000000000002</v>
      </c>
      <c r="BY6217">
        <v>3.2080000000000002</v>
      </c>
      <c r="CA6217">
        <v>13.2</v>
      </c>
      <c r="CB6217">
        <v>13.093999999999999</v>
      </c>
      <c r="CD6217">
        <v>6.617</v>
      </c>
      <c r="CE6217">
        <v>1.42</v>
      </c>
      <c r="CF6217">
        <v>810.6</v>
      </c>
      <c r="CG6217">
        <v>7.024</v>
      </c>
      <c r="CH6217">
        <v>8.4209999999999994</v>
      </c>
      <c r="CI6217">
        <v>2.1070000000000002</v>
      </c>
      <c r="CJ6217">
        <v>1.1439999999999999</v>
      </c>
      <c r="CK6217">
        <v>3.57</v>
      </c>
      <c r="CL6217">
        <v>4.3250000000000002</v>
      </c>
      <c r="CM6217">
        <v>1.849</v>
      </c>
      <c r="CN6217">
        <v>4.3630000000000004</v>
      </c>
      <c r="CO6217">
        <v>2.5379999999999998</v>
      </c>
      <c r="CP6217">
        <v>4.0339999999999998</v>
      </c>
      <c r="CR6217">
        <v>2.903</v>
      </c>
      <c r="CT6217">
        <v>3.1619999999999999</v>
      </c>
      <c r="CU6217">
        <v>3.2509999999999999</v>
      </c>
      <c r="CV6217">
        <v>0.69099999999999995</v>
      </c>
      <c r="CW6217">
        <v>3.4319999999999999</v>
      </c>
      <c r="CX6217">
        <v>20.2</v>
      </c>
      <c r="CY6217">
        <v>2.42</v>
      </c>
      <c r="CZ6217">
        <v>-111</v>
      </c>
      <c r="DA6217">
        <v>0.16222</v>
      </c>
      <c r="DB6217">
        <v>15577.74</v>
      </c>
      <c r="DC6217">
        <v>22.13</v>
      </c>
      <c r="DN6217">
        <v>8761.42</v>
      </c>
      <c r="DO6217">
        <v>1315.895</v>
      </c>
      <c r="DP6217">
        <v>3.74</v>
      </c>
      <c r="DQ6217">
        <v>3.52</v>
      </c>
      <c r="DR6217">
        <v>7.54</v>
      </c>
      <c r="DS6217">
        <v>382295</v>
      </c>
      <c r="DT6217">
        <v>19.07</v>
      </c>
      <c r="DU6217">
        <v>1927927</v>
      </c>
      <c r="DV6217">
        <v>6.05</v>
      </c>
      <c r="DW6217">
        <v>5.49</v>
      </c>
      <c r="DX6217">
        <v>5.34</v>
      </c>
      <c r="DY6217">
        <v>3.49</v>
      </c>
      <c r="DZ6217">
        <v>19.95</v>
      </c>
      <c r="EA6217">
        <v>218.9</v>
      </c>
      <c r="EB6217">
        <v>185.4</v>
      </c>
      <c r="EC6217">
        <v>648.428</v>
      </c>
      <c r="ED6217">
        <v>288.64999999999998</v>
      </c>
      <c r="EE6217">
        <v>1191.0999999999999</v>
      </c>
      <c r="EF6217">
        <v>562.44000000000005</v>
      </c>
      <c r="EH6217">
        <v>2928.25</v>
      </c>
      <c r="EI6217">
        <v>8660.24</v>
      </c>
      <c r="EJ6217">
        <v>1938.82</v>
      </c>
      <c r="EK6217">
        <v>2.6234999999999999</v>
      </c>
      <c r="EL6217">
        <v>514.54300000000001</v>
      </c>
      <c r="EM6217">
        <v>366.35300000000001</v>
      </c>
      <c r="EN6217">
        <v>484.89</v>
      </c>
      <c r="EO6217">
        <v>476.39800000000002</v>
      </c>
      <c r="EP6217">
        <v>2079.1170000000002</v>
      </c>
      <c r="EQ6217">
        <v>2096.39</v>
      </c>
      <c r="ER6217">
        <v>24.07</v>
      </c>
      <c r="ES6217">
        <v>900</v>
      </c>
      <c r="ET6217">
        <v>19.11</v>
      </c>
      <c r="EV6217">
        <v>8634</v>
      </c>
      <c r="EW6217">
        <v>525.04999999999995</v>
      </c>
      <c r="EX6217">
        <v>899.24</v>
      </c>
      <c r="EY6217">
        <v>2495.58</v>
      </c>
      <c r="EZ6217">
        <v>4367.28</v>
      </c>
      <c r="FB6217">
        <v>1.2568999999999999</v>
      </c>
      <c r="FC6217">
        <v>6.8635999999999999</v>
      </c>
      <c r="FD6217">
        <v>0.6764</v>
      </c>
      <c r="FE6217">
        <v>7.7500999999999998</v>
      </c>
      <c r="FF6217">
        <v>2.6823999999999999</v>
      </c>
      <c r="FG6217">
        <v>2.6823999999999999</v>
      </c>
      <c r="FH6217">
        <v>0.46789999999999998</v>
      </c>
      <c r="FJ6217">
        <v>0.84919999999999995</v>
      </c>
      <c r="FK6217">
        <v>3.0857000000000001</v>
      </c>
      <c r="FL6217">
        <v>-1.4999999999999999E-2</v>
      </c>
      <c r="FM6217">
        <v>1.1405000000000001</v>
      </c>
      <c r="FN6217">
        <v>1.6124000000000001</v>
      </c>
      <c r="FO6217">
        <v>0.20300000000000001</v>
      </c>
      <c r="FQ6217">
        <v>2.4687999999999999</v>
      </c>
      <c r="FW6217">
        <v>50.402099999999997</v>
      </c>
      <c r="FX6217">
        <v>55.73</v>
      </c>
      <c r="FY6217">
        <v>286.85000000000002</v>
      </c>
    </row>
    <row r="6218" spans="1:181" x14ac:dyDescent="0.2">
      <c r="A6218" s="3">
        <v>39791</v>
      </c>
      <c r="B6218">
        <v>2176.58</v>
      </c>
      <c r="C6218">
        <v>13.33</v>
      </c>
      <c r="D6218">
        <v>433.01</v>
      </c>
      <c r="E6218">
        <v>609.01</v>
      </c>
      <c r="G6218">
        <v>3.28</v>
      </c>
      <c r="H6218">
        <v>1.66</v>
      </c>
      <c r="I6218">
        <v>3.4112499999999999</v>
      </c>
      <c r="J6218">
        <v>3.1124999999999998</v>
      </c>
      <c r="L6218">
        <v>2.7549999999999999</v>
      </c>
      <c r="AF6218">
        <v>0.61270000000000002</v>
      </c>
      <c r="AG6218">
        <v>0.53690000000000004</v>
      </c>
      <c r="AH6218">
        <v>6.1379000000000001</v>
      </c>
      <c r="AI6218">
        <v>38.287999999999997</v>
      </c>
      <c r="AJ6218">
        <v>0.79200000000000004</v>
      </c>
      <c r="AK6218">
        <v>1547.34</v>
      </c>
      <c r="AW6218">
        <v>1.2927</v>
      </c>
      <c r="AX6218">
        <v>835.17</v>
      </c>
      <c r="AY6218">
        <v>0.13</v>
      </c>
      <c r="AZ6218">
        <v>-1.0051000000000001</v>
      </c>
      <c r="BA6218">
        <v>1.0924</v>
      </c>
      <c r="BB6218">
        <v>1.8626</v>
      </c>
      <c r="BC6218">
        <v>-31.93</v>
      </c>
      <c r="BD6218">
        <v>1.4750000000000001</v>
      </c>
      <c r="BE6218">
        <v>3.0830000000000002</v>
      </c>
      <c r="BF6218">
        <v>3.0830000000000002</v>
      </c>
      <c r="BG6218">
        <v>1.371</v>
      </c>
      <c r="BH6218">
        <v>1.371</v>
      </c>
      <c r="BI6218">
        <v>3.867</v>
      </c>
      <c r="BJ6218">
        <v>3.867</v>
      </c>
      <c r="BK6218">
        <v>1.542</v>
      </c>
      <c r="BL6218">
        <v>3.7450000000000001</v>
      </c>
      <c r="BM6218">
        <v>3.7450000000000001</v>
      </c>
      <c r="BN6218">
        <v>1.304</v>
      </c>
      <c r="BO6218">
        <v>1.304</v>
      </c>
      <c r="BP6218">
        <v>1.6539999999999999</v>
      </c>
      <c r="BQ6218">
        <v>1.6539999999999999</v>
      </c>
      <c r="BR6218">
        <v>1.994</v>
      </c>
      <c r="BS6218">
        <v>2.1869999999999998</v>
      </c>
      <c r="BT6218">
        <v>2.1869999999999998</v>
      </c>
      <c r="BU6218">
        <v>1.3640000000000001</v>
      </c>
      <c r="BV6218">
        <v>2.5579999999999998</v>
      </c>
      <c r="BW6218">
        <v>2.99</v>
      </c>
      <c r="BX6218">
        <v>3.2330000000000001</v>
      </c>
      <c r="BY6218">
        <v>3.2330000000000001</v>
      </c>
      <c r="CA6218">
        <v>12.98</v>
      </c>
      <c r="CB6218">
        <v>13.084</v>
      </c>
      <c r="CD6218">
        <v>6.694</v>
      </c>
      <c r="CE6218">
        <v>1.4039999999999999</v>
      </c>
      <c r="CF6218">
        <v>776.92</v>
      </c>
      <c r="CG6218">
        <v>7.024</v>
      </c>
      <c r="CH6218">
        <v>8.4209999999999994</v>
      </c>
      <c r="CI6218">
        <v>2.121</v>
      </c>
      <c r="CJ6218">
        <v>1.2250000000000001</v>
      </c>
      <c r="CK6218">
        <v>3.577</v>
      </c>
      <c r="CL6218">
        <v>4.3259999999999996</v>
      </c>
      <c r="CM6218">
        <v>1.903</v>
      </c>
      <c r="CN6218">
        <v>4.3650000000000002</v>
      </c>
      <c r="CO6218">
        <v>2.54</v>
      </c>
      <c r="CP6218">
        <v>4.0380000000000003</v>
      </c>
      <c r="CR6218">
        <v>2.863</v>
      </c>
      <c r="CT6218">
        <v>3.1059999999999999</v>
      </c>
      <c r="CU6218">
        <v>3.2109999999999999</v>
      </c>
      <c r="CV6218">
        <v>0.75800000000000001</v>
      </c>
      <c r="CW6218">
        <v>3.4180000000000001</v>
      </c>
      <c r="CX6218">
        <v>22.3</v>
      </c>
      <c r="CY6218">
        <v>2.41</v>
      </c>
      <c r="CZ6218">
        <v>-111</v>
      </c>
      <c r="DA6218">
        <v>0.16292000000000001</v>
      </c>
      <c r="DB6218">
        <v>14753.22</v>
      </c>
      <c r="DC6218">
        <v>23.38</v>
      </c>
      <c r="DN6218">
        <v>8691.33</v>
      </c>
      <c r="DO6218">
        <v>1266.116</v>
      </c>
      <c r="DP6218">
        <v>3.75</v>
      </c>
      <c r="DQ6218">
        <v>3.53</v>
      </c>
      <c r="DR6218">
        <v>7.56</v>
      </c>
      <c r="DS6218">
        <v>383228</v>
      </c>
      <c r="DT6218">
        <v>19.02</v>
      </c>
      <c r="DU6218">
        <v>1924418</v>
      </c>
      <c r="DV6218">
        <v>6.09</v>
      </c>
      <c r="DW6218">
        <v>5.52</v>
      </c>
      <c r="DX6218">
        <v>5.38</v>
      </c>
      <c r="DY6218">
        <v>3.4870000000000001</v>
      </c>
      <c r="DZ6218">
        <v>20.25</v>
      </c>
      <c r="EA6218">
        <v>214.7</v>
      </c>
      <c r="EB6218">
        <v>184.4</v>
      </c>
      <c r="EC6218">
        <v>643.02599999999995</v>
      </c>
      <c r="ED6218">
        <v>273.17</v>
      </c>
      <c r="EE6218">
        <v>1176.93</v>
      </c>
      <c r="EF6218">
        <v>537.54999999999995</v>
      </c>
      <c r="EH6218">
        <v>2784</v>
      </c>
      <c r="EI6218">
        <v>8395.8700000000008</v>
      </c>
      <c r="EJ6218">
        <v>1935.07</v>
      </c>
      <c r="EK6218">
        <v>2.6118000000000001</v>
      </c>
      <c r="EL6218">
        <v>507.33499999999998</v>
      </c>
      <c r="EM6218">
        <v>360.71499999999997</v>
      </c>
      <c r="EN6218">
        <v>479.42</v>
      </c>
      <c r="EO6218">
        <v>465.709</v>
      </c>
      <c r="EP6218">
        <v>2037.74</v>
      </c>
      <c r="EQ6218">
        <v>2040.85</v>
      </c>
      <c r="ER6218">
        <v>25.63</v>
      </c>
      <c r="ES6218">
        <v>900</v>
      </c>
      <c r="ET6218">
        <v>20.260000000000002</v>
      </c>
      <c r="EV6218">
        <v>8397.56</v>
      </c>
      <c r="EW6218">
        <v>509.58</v>
      </c>
      <c r="EX6218">
        <v>888.67</v>
      </c>
      <c r="EY6218">
        <v>2480.79</v>
      </c>
      <c r="EZ6218">
        <v>4381.26</v>
      </c>
      <c r="FB6218">
        <v>1.2625999999999999</v>
      </c>
      <c r="FC6218">
        <v>6.8734999999999999</v>
      </c>
      <c r="FD6218">
        <v>0.67789999999999995</v>
      </c>
      <c r="FE6218">
        <v>7.7502000000000004</v>
      </c>
      <c r="FF6218">
        <v>2.6398999999999999</v>
      </c>
      <c r="FG6218">
        <v>2.6398999999999999</v>
      </c>
      <c r="FH6218">
        <v>0.44750000000000001</v>
      </c>
      <c r="FJ6218">
        <v>0.84179999999999999</v>
      </c>
      <c r="FK6218">
        <v>3.0411999999999999</v>
      </c>
      <c r="FL6218">
        <v>-1.4999999999999999E-2</v>
      </c>
      <c r="FM6218">
        <v>1.1142000000000001</v>
      </c>
      <c r="FN6218">
        <v>1.5995999999999999</v>
      </c>
      <c r="FO6218">
        <v>0.25380000000000003</v>
      </c>
      <c r="FQ6218">
        <v>2.4726900000000001</v>
      </c>
      <c r="FW6218">
        <v>52.648600000000002</v>
      </c>
      <c r="FX6218">
        <v>58.91</v>
      </c>
      <c r="FY6218">
        <v>293.3</v>
      </c>
    </row>
    <row r="6219" spans="1:181" x14ac:dyDescent="0.2">
      <c r="A6219" s="3">
        <v>39790</v>
      </c>
      <c r="B6219">
        <v>2133.2399999999998</v>
      </c>
      <c r="C6219">
        <v>13.36</v>
      </c>
      <c r="D6219">
        <v>429.22</v>
      </c>
      <c r="E6219">
        <v>605.22</v>
      </c>
      <c r="G6219">
        <v>3.2774999999999999</v>
      </c>
      <c r="H6219">
        <v>1.6855</v>
      </c>
      <c r="I6219">
        <v>3.4187500000000002</v>
      </c>
      <c r="J6219">
        <v>3.12</v>
      </c>
      <c r="L6219">
        <v>2.75</v>
      </c>
      <c r="AF6219">
        <v>0.61709999999999998</v>
      </c>
      <c r="AG6219">
        <v>0.53620000000000001</v>
      </c>
      <c r="AH6219">
        <v>6.1984000000000004</v>
      </c>
      <c r="AI6219">
        <v>38.711199999999998</v>
      </c>
      <c r="AJ6219">
        <v>0.79979999999999996</v>
      </c>
      <c r="AK6219">
        <v>1571.74</v>
      </c>
      <c r="AW6219">
        <v>1.2963</v>
      </c>
      <c r="AX6219">
        <v>838.28</v>
      </c>
      <c r="AY6219">
        <v>0.12</v>
      </c>
      <c r="AZ6219">
        <v>-0.78839999999999999</v>
      </c>
      <c r="BA6219">
        <v>1.0471999999999999</v>
      </c>
      <c r="BB6219">
        <v>1.8644000000000001</v>
      </c>
      <c r="BC6219">
        <v>-28.87</v>
      </c>
      <c r="BD6219">
        <v>1.4915</v>
      </c>
      <c r="BE6219">
        <v>3.081</v>
      </c>
      <c r="BF6219">
        <v>3.081</v>
      </c>
      <c r="BG6219">
        <v>1.3720000000000001</v>
      </c>
      <c r="BH6219">
        <v>1.3720000000000001</v>
      </c>
      <c r="BI6219">
        <v>3.899</v>
      </c>
      <c r="BJ6219">
        <v>3.899</v>
      </c>
      <c r="BK6219">
        <v>1.5820000000000001</v>
      </c>
      <c r="BL6219">
        <v>3.7629999999999999</v>
      </c>
      <c r="BM6219">
        <v>3.7629999999999999</v>
      </c>
      <c r="BN6219">
        <v>1.4490000000000001</v>
      </c>
      <c r="BO6219">
        <v>1.4490000000000001</v>
      </c>
      <c r="BP6219">
        <v>1.6890000000000001</v>
      </c>
      <c r="BQ6219">
        <v>1.6890000000000001</v>
      </c>
      <c r="BR6219">
        <v>2.0259999999999998</v>
      </c>
      <c r="BS6219">
        <v>2.2120000000000002</v>
      </c>
      <c r="BT6219">
        <v>2.2120000000000002</v>
      </c>
      <c r="BU6219">
        <v>1.377</v>
      </c>
      <c r="BV6219">
        <v>2.5880000000000001</v>
      </c>
      <c r="BW6219">
        <v>2.94</v>
      </c>
      <c r="BX6219">
        <v>3.1549999999999998</v>
      </c>
      <c r="BY6219">
        <v>3.1549999999999998</v>
      </c>
      <c r="CA6219">
        <v>13.901999999999999</v>
      </c>
      <c r="CB6219">
        <v>13.971</v>
      </c>
      <c r="CD6219">
        <v>6.694</v>
      </c>
      <c r="CE6219">
        <v>1.3979999999999999</v>
      </c>
      <c r="CF6219">
        <v>772.7</v>
      </c>
      <c r="CG6219">
        <v>7.024</v>
      </c>
      <c r="CH6219">
        <v>8.4209999999999994</v>
      </c>
      <c r="CI6219">
        <v>2.1030000000000002</v>
      </c>
      <c r="CJ6219">
        <v>1.272</v>
      </c>
      <c r="CK6219">
        <v>3.5859999999999999</v>
      </c>
      <c r="CL6219">
        <v>4.3289999999999997</v>
      </c>
      <c r="CM6219">
        <v>1.96</v>
      </c>
      <c r="CN6219">
        <v>4.3650000000000002</v>
      </c>
      <c r="CO6219">
        <v>2.5609999999999999</v>
      </c>
      <c r="CP6219">
        <v>4.0270000000000001</v>
      </c>
      <c r="CR6219">
        <v>2.8769999999999998</v>
      </c>
      <c r="CT6219">
        <v>3.1059999999999999</v>
      </c>
      <c r="CU6219">
        <v>3.206</v>
      </c>
      <c r="CV6219">
        <v>0.89200000000000002</v>
      </c>
      <c r="CW6219">
        <v>3.4260000000000002</v>
      </c>
      <c r="CX6219">
        <v>23.59</v>
      </c>
      <c r="CY6219">
        <v>2.48</v>
      </c>
      <c r="CZ6219">
        <v>-111</v>
      </c>
      <c r="DA6219">
        <v>0.16133</v>
      </c>
      <c r="DB6219">
        <v>15044.87</v>
      </c>
      <c r="DC6219">
        <v>23.04</v>
      </c>
      <c r="DN6219">
        <v>8934.18</v>
      </c>
      <c r="DO6219">
        <v>1202.3420000000001</v>
      </c>
      <c r="DP6219">
        <v>3.74</v>
      </c>
      <c r="DQ6219">
        <v>3.51</v>
      </c>
      <c r="DR6219">
        <v>7.55</v>
      </c>
      <c r="DS6219">
        <v>381219</v>
      </c>
      <c r="DT6219">
        <v>19.07</v>
      </c>
      <c r="DU6219">
        <v>1910704</v>
      </c>
      <c r="DV6219">
        <v>6.12</v>
      </c>
      <c r="DW6219">
        <v>5.55</v>
      </c>
      <c r="DX6219">
        <v>5.4</v>
      </c>
      <c r="DY6219">
        <v>3.5</v>
      </c>
      <c r="DZ6219">
        <v>21.2</v>
      </c>
      <c r="EA6219">
        <v>213.4</v>
      </c>
      <c r="EB6219">
        <v>182.8</v>
      </c>
      <c r="EC6219">
        <v>635.42100000000005</v>
      </c>
      <c r="ED6219">
        <v>271.95</v>
      </c>
      <c r="EE6219">
        <v>1165.24</v>
      </c>
      <c r="EF6219">
        <v>537.09</v>
      </c>
      <c r="EH6219">
        <v>2784</v>
      </c>
      <c r="EI6219">
        <v>8329.0499999999993</v>
      </c>
      <c r="EJ6219">
        <v>1908.68</v>
      </c>
      <c r="EK6219">
        <v>2.5832999999999999</v>
      </c>
      <c r="EL6219">
        <v>519.58100000000002</v>
      </c>
      <c r="EM6219">
        <v>366.68599999999998</v>
      </c>
      <c r="EN6219">
        <v>493.86</v>
      </c>
      <c r="EO6219">
        <v>481.37799999999999</v>
      </c>
      <c r="EP6219">
        <v>2090.7730000000001</v>
      </c>
      <c r="EQ6219">
        <v>2095.04</v>
      </c>
      <c r="ER6219">
        <v>27.29</v>
      </c>
      <c r="ES6219">
        <v>900</v>
      </c>
      <c r="ET6219">
        <v>21.75</v>
      </c>
      <c r="EV6219">
        <v>8567.1200000000008</v>
      </c>
      <c r="EW6219">
        <v>521.92999999999995</v>
      </c>
      <c r="EX6219">
        <v>909.7</v>
      </c>
      <c r="EY6219">
        <v>2449.2800000000002</v>
      </c>
      <c r="EZ6219">
        <v>4300.0600000000004</v>
      </c>
      <c r="FB6219">
        <v>1.2503</v>
      </c>
      <c r="FC6219">
        <v>6.8808999999999996</v>
      </c>
      <c r="FD6219">
        <v>0.67049999999999998</v>
      </c>
      <c r="FE6219">
        <v>7.7508999999999997</v>
      </c>
      <c r="FF6219">
        <v>2.7378</v>
      </c>
      <c r="FG6219">
        <v>2.7378</v>
      </c>
      <c r="FH6219">
        <v>0.49859999999999999</v>
      </c>
      <c r="FJ6219">
        <v>0.93789999999999996</v>
      </c>
      <c r="FK6219">
        <v>3.1503999999999999</v>
      </c>
      <c r="FL6219">
        <v>-3.5000000000000003E-2</v>
      </c>
      <c r="FM6219">
        <v>1.2223999999999999</v>
      </c>
      <c r="FN6219">
        <v>1.7267999999999999</v>
      </c>
      <c r="FO6219">
        <v>0.2233</v>
      </c>
      <c r="FQ6219">
        <v>2.5626899999999999</v>
      </c>
      <c r="FW6219">
        <v>54.456099999999999</v>
      </c>
      <c r="FX6219">
        <v>58.49</v>
      </c>
      <c r="FY6219">
        <v>288.69</v>
      </c>
    </row>
    <row r="6220" spans="1:181" x14ac:dyDescent="0.2">
      <c r="A6220" s="3">
        <v>39789</v>
      </c>
      <c r="B6220">
        <v>2013.74</v>
      </c>
      <c r="C6220">
        <v>13.43</v>
      </c>
      <c r="D6220">
        <v>429.63</v>
      </c>
      <c r="E6220">
        <v>603.63</v>
      </c>
      <c r="G6220">
        <v>3.0950000000000002</v>
      </c>
      <c r="H6220">
        <v>1.6725000000000001</v>
      </c>
      <c r="I6220">
        <v>3.2374999999999998</v>
      </c>
      <c r="J6220">
        <v>2.9375</v>
      </c>
      <c r="L6220">
        <v>2.63</v>
      </c>
      <c r="AF6220">
        <v>0.61839999999999995</v>
      </c>
      <c r="AG6220">
        <v>0.53569999999999995</v>
      </c>
      <c r="AH6220">
        <v>6.0926</v>
      </c>
      <c r="AI6220">
        <v>38.8264</v>
      </c>
      <c r="AJ6220">
        <v>0.78680000000000005</v>
      </c>
      <c r="AK6220">
        <v>1509.31</v>
      </c>
      <c r="AW6220">
        <v>1.2718</v>
      </c>
      <c r="AX6220">
        <v>838.28</v>
      </c>
      <c r="AY6220">
        <v>0.12</v>
      </c>
      <c r="AZ6220">
        <v>-0.68049999999999999</v>
      </c>
      <c r="BA6220">
        <v>1.0813999999999999</v>
      </c>
      <c r="BB6220">
        <v>1.8662000000000001</v>
      </c>
      <c r="BC6220">
        <v>-75.040000000000006</v>
      </c>
      <c r="BD6220">
        <v>1.4684999999999999</v>
      </c>
      <c r="BE6220">
        <v>3.0819999999999999</v>
      </c>
      <c r="BF6220">
        <v>3.0819999999999999</v>
      </c>
      <c r="BG6220">
        <v>1.36</v>
      </c>
      <c r="BH6220">
        <v>1.36</v>
      </c>
      <c r="BI6220">
        <v>3.8959999999999999</v>
      </c>
      <c r="BJ6220">
        <v>3.8959999999999999</v>
      </c>
      <c r="BK6220">
        <v>1.5620000000000001</v>
      </c>
      <c r="BL6220">
        <v>3.7650000000000001</v>
      </c>
      <c r="BM6220">
        <v>3.7650000000000001</v>
      </c>
      <c r="BN6220">
        <v>1.4330000000000001</v>
      </c>
      <c r="BO6220">
        <v>1.4330000000000001</v>
      </c>
      <c r="BP6220">
        <v>1.675</v>
      </c>
      <c r="BQ6220">
        <v>1.675</v>
      </c>
      <c r="BR6220">
        <v>2.0139999999999998</v>
      </c>
      <c r="BS6220">
        <v>2.2069999999999999</v>
      </c>
      <c r="BT6220">
        <v>2.2069999999999999</v>
      </c>
      <c r="BU6220">
        <v>1.381</v>
      </c>
      <c r="BV6220">
        <v>2.5939999999999999</v>
      </c>
      <c r="BW6220">
        <v>2.92</v>
      </c>
      <c r="BX6220">
        <v>3.0289999999999999</v>
      </c>
      <c r="BY6220">
        <v>3.0289999999999999</v>
      </c>
      <c r="CA6220">
        <v>13.901999999999999</v>
      </c>
      <c r="CB6220">
        <v>13.971</v>
      </c>
      <c r="CD6220">
        <v>6.76</v>
      </c>
      <c r="CE6220">
        <v>1.375</v>
      </c>
      <c r="CF6220">
        <v>756.45</v>
      </c>
      <c r="CG6220">
        <v>7.024</v>
      </c>
      <c r="CH6220">
        <v>8.4209999999999994</v>
      </c>
      <c r="CI6220">
        <v>2.1030000000000002</v>
      </c>
      <c r="CJ6220">
        <v>1.327</v>
      </c>
      <c r="CK6220">
        <v>3.419</v>
      </c>
      <c r="CL6220">
        <v>4.1550000000000002</v>
      </c>
      <c r="CM6220">
        <v>1.8480000000000001</v>
      </c>
      <c r="CN6220">
        <v>4.1900000000000004</v>
      </c>
      <c r="CO6220">
        <v>2.4020000000000001</v>
      </c>
      <c r="CP6220">
        <v>3.8479999999999999</v>
      </c>
      <c r="CR6220">
        <v>2.6909999999999998</v>
      </c>
      <c r="CT6220">
        <v>2.9039999999999999</v>
      </c>
      <c r="CU6220">
        <v>3.0259999999999998</v>
      </c>
      <c r="CV6220">
        <v>0.879</v>
      </c>
      <c r="CW6220">
        <v>3.2509999999999999</v>
      </c>
      <c r="CX6220">
        <v>20.89</v>
      </c>
      <c r="CY6220">
        <v>2.4500000000000002</v>
      </c>
      <c r="CZ6220">
        <v>-111</v>
      </c>
      <c r="DA6220">
        <v>0.16413</v>
      </c>
      <c r="DB6220">
        <v>13846.09</v>
      </c>
      <c r="DC6220">
        <v>22.75</v>
      </c>
      <c r="DN6220">
        <v>8635.42</v>
      </c>
      <c r="DO6220">
        <v>1202.3420000000001</v>
      </c>
      <c r="DP6220">
        <v>3.69</v>
      </c>
      <c r="DQ6220">
        <v>3.52</v>
      </c>
      <c r="DR6220">
        <v>7.54</v>
      </c>
      <c r="DS6220">
        <v>379009</v>
      </c>
      <c r="DT6220">
        <v>19.170000000000002</v>
      </c>
      <c r="DU6220">
        <v>1912442</v>
      </c>
      <c r="DV6220">
        <v>6.13</v>
      </c>
      <c r="DW6220">
        <v>5.57</v>
      </c>
      <c r="DX6220">
        <v>5.41</v>
      </c>
      <c r="DY6220">
        <v>3.5</v>
      </c>
      <c r="DZ6220">
        <v>20.8</v>
      </c>
      <c r="EA6220">
        <v>216.4</v>
      </c>
      <c r="EB6220">
        <v>183.1</v>
      </c>
      <c r="EC6220">
        <v>600.928</v>
      </c>
      <c r="ED6220">
        <v>255.48</v>
      </c>
      <c r="EE6220">
        <v>1087.67</v>
      </c>
      <c r="EF6220">
        <v>497.51</v>
      </c>
      <c r="EH6220">
        <v>2714.4</v>
      </c>
      <c r="EI6220">
        <v>7917.51</v>
      </c>
      <c r="EJ6220">
        <v>1888.96</v>
      </c>
      <c r="EK6220">
        <v>2.5760000000000001</v>
      </c>
      <c r="EL6220">
        <v>499.93900000000002</v>
      </c>
      <c r="EM6220">
        <v>353.43400000000003</v>
      </c>
      <c r="EN6220">
        <v>474.73</v>
      </c>
      <c r="EO6220">
        <v>461.09300000000002</v>
      </c>
      <c r="EP6220">
        <v>2018.6559999999999</v>
      </c>
      <c r="EQ6220">
        <v>2013.18</v>
      </c>
      <c r="ER6220">
        <v>26.2</v>
      </c>
      <c r="ES6220">
        <v>900</v>
      </c>
      <c r="ET6220">
        <v>20.64</v>
      </c>
      <c r="EV6220">
        <v>8117.03</v>
      </c>
      <c r="EW6220">
        <v>494.62</v>
      </c>
      <c r="EX6220">
        <v>876.07</v>
      </c>
      <c r="EY6220">
        <v>2252.09</v>
      </c>
      <c r="EZ6220">
        <v>4049.37</v>
      </c>
      <c r="FB6220">
        <v>1.2702</v>
      </c>
      <c r="FC6220">
        <v>6.8811999999999998</v>
      </c>
      <c r="FD6220">
        <v>0.68110000000000004</v>
      </c>
      <c r="FE6220">
        <v>7.7507999999999999</v>
      </c>
      <c r="FF6220">
        <v>2.7037</v>
      </c>
      <c r="FG6220">
        <v>2.7037</v>
      </c>
      <c r="FH6220">
        <v>0.51900000000000002</v>
      </c>
      <c r="FJ6220">
        <v>0.9224</v>
      </c>
      <c r="FK6220">
        <v>3.1254</v>
      </c>
      <c r="FL6220">
        <v>1.4999999999999999E-2</v>
      </c>
      <c r="FM6220">
        <v>1.1691</v>
      </c>
      <c r="FN6220">
        <v>1.6942999999999999</v>
      </c>
      <c r="FO6220">
        <v>0.20300000000000001</v>
      </c>
      <c r="FQ6220">
        <v>2.5455299999999998</v>
      </c>
      <c r="FW6220">
        <v>58.776499999999999</v>
      </c>
      <c r="FX6220">
        <v>59.93</v>
      </c>
      <c r="FY6220">
        <v>299.68</v>
      </c>
    </row>
    <row r="6221" spans="1:181" x14ac:dyDescent="0.2">
      <c r="A6221" s="3">
        <v>39788</v>
      </c>
      <c r="B6221">
        <v>2013.74</v>
      </c>
      <c r="C6221">
        <v>13.43</v>
      </c>
      <c r="D6221">
        <v>429.63</v>
      </c>
      <c r="E6221">
        <v>603.63</v>
      </c>
      <c r="G6221">
        <v>3.0950000000000002</v>
      </c>
      <c r="H6221">
        <v>1.6725000000000001</v>
      </c>
      <c r="I6221">
        <v>3.2374999999999998</v>
      </c>
      <c r="J6221">
        <v>2.9375</v>
      </c>
      <c r="L6221">
        <v>2.63</v>
      </c>
      <c r="AF6221">
        <v>0.61839999999999995</v>
      </c>
      <c r="AG6221">
        <v>0.53569999999999995</v>
      </c>
      <c r="AH6221">
        <v>6.0926</v>
      </c>
      <c r="AI6221">
        <v>38.8264</v>
      </c>
      <c r="AJ6221">
        <v>0.78680000000000005</v>
      </c>
      <c r="AK6221">
        <v>1509.31</v>
      </c>
      <c r="AW6221">
        <v>1.2718</v>
      </c>
      <c r="AX6221">
        <v>838.28</v>
      </c>
      <c r="AY6221">
        <v>0.12</v>
      </c>
      <c r="AZ6221">
        <v>-0.68049999999999999</v>
      </c>
      <c r="BA6221">
        <v>1.0813999999999999</v>
      </c>
      <c r="BB6221">
        <v>1.8662000000000001</v>
      </c>
      <c r="BC6221">
        <v>-75.040000000000006</v>
      </c>
      <c r="BD6221">
        <v>1.4684999999999999</v>
      </c>
      <c r="BE6221">
        <v>3.0819999999999999</v>
      </c>
      <c r="BF6221">
        <v>3.0819999999999999</v>
      </c>
      <c r="BG6221">
        <v>1.36</v>
      </c>
      <c r="BH6221">
        <v>1.36</v>
      </c>
      <c r="BI6221">
        <v>3.8959999999999999</v>
      </c>
      <c r="BJ6221">
        <v>3.8959999999999999</v>
      </c>
      <c r="BK6221">
        <v>1.5620000000000001</v>
      </c>
      <c r="BL6221">
        <v>3.7650000000000001</v>
      </c>
      <c r="BM6221">
        <v>3.7650000000000001</v>
      </c>
      <c r="BN6221">
        <v>1.4330000000000001</v>
      </c>
      <c r="BO6221">
        <v>1.4330000000000001</v>
      </c>
      <c r="BP6221">
        <v>1.675</v>
      </c>
      <c r="BQ6221">
        <v>1.675</v>
      </c>
      <c r="BR6221">
        <v>2.0139999999999998</v>
      </c>
      <c r="BS6221">
        <v>2.2069999999999999</v>
      </c>
      <c r="BT6221">
        <v>2.2069999999999999</v>
      </c>
      <c r="BU6221">
        <v>1.381</v>
      </c>
      <c r="BV6221">
        <v>2.5939999999999999</v>
      </c>
      <c r="BW6221">
        <v>2.92</v>
      </c>
      <c r="BX6221">
        <v>3.0289999999999999</v>
      </c>
      <c r="BY6221">
        <v>3.0289999999999999</v>
      </c>
      <c r="CA6221">
        <v>13.901999999999999</v>
      </c>
      <c r="CB6221">
        <v>13.971</v>
      </c>
      <c r="CD6221">
        <v>6.76</v>
      </c>
      <c r="CE6221">
        <v>1.375</v>
      </c>
      <c r="CF6221">
        <v>756.45</v>
      </c>
      <c r="CG6221">
        <v>7.024</v>
      </c>
      <c r="CH6221">
        <v>8.4209999999999994</v>
      </c>
      <c r="CI6221">
        <v>2.1030000000000002</v>
      </c>
      <c r="CJ6221">
        <v>1.327</v>
      </c>
      <c r="CK6221">
        <v>3.419</v>
      </c>
      <c r="CL6221">
        <v>4.1550000000000002</v>
      </c>
      <c r="CM6221">
        <v>1.8480000000000001</v>
      </c>
      <c r="CN6221">
        <v>4.1900000000000004</v>
      </c>
      <c r="CO6221">
        <v>2.4020000000000001</v>
      </c>
      <c r="CP6221">
        <v>3.8479999999999999</v>
      </c>
      <c r="CR6221">
        <v>2.6909999999999998</v>
      </c>
      <c r="CT6221">
        <v>2.9039999999999999</v>
      </c>
      <c r="CU6221">
        <v>3.0259999999999998</v>
      </c>
      <c r="CV6221">
        <v>0.879</v>
      </c>
      <c r="CW6221">
        <v>3.2509999999999999</v>
      </c>
      <c r="CX6221">
        <v>20.89</v>
      </c>
      <c r="CY6221">
        <v>2.4500000000000002</v>
      </c>
      <c r="CZ6221">
        <v>-111</v>
      </c>
      <c r="DA6221">
        <v>0.16413</v>
      </c>
      <c r="DB6221">
        <v>13846.09</v>
      </c>
      <c r="DC6221">
        <v>22.75</v>
      </c>
      <c r="DN6221">
        <v>8635.42</v>
      </c>
      <c r="DO6221">
        <v>1202.3420000000001</v>
      </c>
      <c r="DP6221">
        <v>3.69</v>
      </c>
      <c r="DQ6221">
        <v>3.52</v>
      </c>
      <c r="DR6221">
        <v>7.54</v>
      </c>
      <c r="DS6221">
        <v>379009</v>
      </c>
      <c r="DT6221">
        <v>19.170000000000002</v>
      </c>
      <c r="DU6221">
        <v>1912442</v>
      </c>
      <c r="DV6221">
        <v>6.13</v>
      </c>
      <c r="DW6221">
        <v>5.57</v>
      </c>
      <c r="DX6221">
        <v>5.41</v>
      </c>
      <c r="DY6221">
        <v>3.5</v>
      </c>
      <c r="DZ6221">
        <v>20.8</v>
      </c>
      <c r="EA6221">
        <v>216.4</v>
      </c>
      <c r="EB6221">
        <v>183.1</v>
      </c>
      <c r="EC6221">
        <v>600.928</v>
      </c>
      <c r="ED6221">
        <v>255.48</v>
      </c>
      <c r="EE6221">
        <v>1087.67</v>
      </c>
      <c r="EF6221">
        <v>497.51</v>
      </c>
      <c r="EH6221">
        <v>2714.4</v>
      </c>
      <c r="EI6221">
        <v>7917.51</v>
      </c>
      <c r="EJ6221">
        <v>1888.96</v>
      </c>
      <c r="EK6221">
        <v>2.5760000000000001</v>
      </c>
      <c r="EL6221">
        <v>499.93900000000002</v>
      </c>
      <c r="EM6221">
        <v>353.43400000000003</v>
      </c>
      <c r="EN6221">
        <v>474.73</v>
      </c>
      <c r="EO6221">
        <v>461.09300000000002</v>
      </c>
      <c r="EP6221">
        <v>2018.6559999999999</v>
      </c>
      <c r="EQ6221">
        <v>2013.18</v>
      </c>
      <c r="ER6221">
        <v>26.2</v>
      </c>
      <c r="ES6221">
        <v>900</v>
      </c>
      <c r="ET6221">
        <v>20.64</v>
      </c>
      <c r="EV6221">
        <v>8117.03</v>
      </c>
      <c r="EW6221">
        <v>494.62</v>
      </c>
      <c r="EX6221">
        <v>876.07</v>
      </c>
      <c r="EY6221">
        <v>2252.09</v>
      </c>
      <c r="EZ6221">
        <v>4049.37</v>
      </c>
      <c r="FB6221">
        <v>1.2702</v>
      </c>
      <c r="FC6221">
        <v>6.8811999999999998</v>
      </c>
      <c r="FD6221">
        <v>0.68110000000000004</v>
      </c>
      <c r="FE6221">
        <v>7.7507999999999999</v>
      </c>
      <c r="FF6221">
        <v>2.7037</v>
      </c>
      <c r="FG6221">
        <v>2.7037</v>
      </c>
      <c r="FH6221">
        <v>0.51900000000000002</v>
      </c>
      <c r="FJ6221">
        <v>0.9224</v>
      </c>
      <c r="FK6221">
        <v>3.1254</v>
      </c>
      <c r="FL6221">
        <v>1.4999999999999999E-2</v>
      </c>
      <c r="FM6221">
        <v>1.1691</v>
      </c>
      <c r="FN6221">
        <v>1.6942999999999999</v>
      </c>
      <c r="FO6221">
        <v>0.20300000000000001</v>
      </c>
      <c r="FQ6221">
        <v>2.5455299999999998</v>
      </c>
      <c r="FW6221">
        <v>58.776499999999999</v>
      </c>
      <c r="FX6221">
        <v>59.93</v>
      </c>
      <c r="FY6221">
        <v>299.68</v>
      </c>
    </row>
    <row r="6222" spans="1:181" x14ac:dyDescent="0.2">
      <c r="A6222" s="3">
        <v>39787</v>
      </c>
      <c r="B6222">
        <v>2013.74</v>
      </c>
      <c r="C6222">
        <v>13.43</v>
      </c>
      <c r="D6222">
        <v>429.63</v>
      </c>
      <c r="E6222">
        <v>603.63</v>
      </c>
      <c r="G6222">
        <v>3.0950000000000002</v>
      </c>
      <c r="H6222">
        <v>1.6725000000000001</v>
      </c>
      <c r="I6222">
        <v>3.2374999999999998</v>
      </c>
      <c r="J6222">
        <v>2.9375</v>
      </c>
      <c r="L6222">
        <v>2.63</v>
      </c>
      <c r="AF6222">
        <v>0.61839999999999995</v>
      </c>
      <c r="AG6222">
        <v>0.53569999999999995</v>
      </c>
      <c r="AH6222">
        <v>6.0926</v>
      </c>
      <c r="AI6222">
        <v>38.8264</v>
      </c>
      <c r="AJ6222">
        <v>0.78680000000000005</v>
      </c>
      <c r="AK6222">
        <v>1509.31</v>
      </c>
      <c r="AW6222">
        <v>1.2718</v>
      </c>
      <c r="AX6222">
        <v>838.28</v>
      </c>
      <c r="AY6222">
        <v>0.12</v>
      </c>
      <c r="AZ6222">
        <v>-0.68049999999999999</v>
      </c>
      <c r="BA6222">
        <v>1.0813999999999999</v>
      </c>
      <c r="BB6222">
        <v>1.8662000000000001</v>
      </c>
      <c r="BC6222">
        <v>-75.040000000000006</v>
      </c>
      <c r="BD6222">
        <v>1.4684999999999999</v>
      </c>
      <c r="BE6222">
        <v>3.0819999999999999</v>
      </c>
      <c r="BF6222">
        <v>3.0819999999999999</v>
      </c>
      <c r="BG6222">
        <v>1.36</v>
      </c>
      <c r="BH6222">
        <v>1.36</v>
      </c>
      <c r="BI6222">
        <v>3.8959999999999999</v>
      </c>
      <c r="BJ6222">
        <v>3.8959999999999999</v>
      </c>
      <c r="BK6222">
        <v>1.5620000000000001</v>
      </c>
      <c r="BL6222">
        <v>3.7650000000000001</v>
      </c>
      <c r="BM6222">
        <v>3.7650000000000001</v>
      </c>
      <c r="BN6222">
        <v>1.4330000000000001</v>
      </c>
      <c r="BO6222">
        <v>1.4330000000000001</v>
      </c>
      <c r="BP6222">
        <v>1.675</v>
      </c>
      <c r="BQ6222">
        <v>1.675</v>
      </c>
      <c r="BR6222">
        <v>2.0139999999999998</v>
      </c>
      <c r="BS6222">
        <v>2.2069999999999999</v>
      </c>
      <c r="BT6222">
        <v>2.2069999999999999</v>
      </c>
      <c r="BU6222">
        <v>1.381</v>
      </c>
      <c r="BV6222">
        <v>2.5939999999999999</v>
      </c>
      <c r="BW6222">
        <v>2.92</v>
      </c>
      <c r="BX6222">
        <v>3.0289999999999999</v>
      </c>
      <c r="BY6222">
        <v>3.0289999999999999</v>
      </c>
      <c r="CA6222">
        <v>13.901999999999999</v>
      </c>
      <c r="CB6222">
        <v>13.971</v>
      </c>
      <c r="CD6222">
        <v>6.76</v>
      </c>
      <c r="CE6222">
        <v>1.375</v>
      </c>
      <c r="CF6222">
        <v>756.45</v>
      </c>
      <c r="CG6222">
        <v>7.024</v>
      </c>
      <c r="CH6222">
        <v>8.4209999999999994</v>
      </c>
      <c r="CI6222">
        <v>2.1030000000000002</v>
      </c>
      <c r="CJ6222">
        <v>1.327</v>
      </c>
      <c r="CK6222">
        <v>3.419</v>
      </c>
      <c r="CL6222">
        <v>4.1550000000000002</v>
      </c>
      <c r="CM6222">
        <v>1.8480000000000001</v>
      </c>
      <c r="CN6222">
        <v>4.1900000000000004</v>
      </c>
      <c r="CO6222">
        <v>2.4020000000000001</v>
      </c>
      <c r="CP6222">
        <v>3.8479999999999999</v>
      </c>
      <c r="CR6222">
        <v>2.6909999999999998</v>
      </c>
      <c r="CT6222">
        <v>2.9039999999999999</v>
      </c>
      <c r="CU6222">
        <v>3.0259999999999998</v>
      </c>
      <c r="CV6222">
        <v>0.879</v>
      </c>
      <c r="CW6222">
        <v>3.2509999999999999</v>
      </c>
      <c r="CX6222">
        <v>20.89</v>
      </c>
      <c r="CY6222">
        <v>2.4500000000000002</v>
      </c>
      <c r="CZ6222">
        <v>-111</v>
      </c>
      <c r="DA6222">
        <v>0.16413</v>
      </c>
      <c r="DB6222">
        <v>13846.09</v>
      </c>
      <c r="DC6222">
        <v>22.75</v>
      </c>
      <c r="DN6222">
        <v>8635.42</v>
      </c>
      <c r="DO6222">
        <v>1202.3420000000001</v>
      </c>
      <c r="DP6222">
        <v>3.69</v>
      </c>
      <c r="DQ6222">
        <v>3.52</v>
      </c>
      <c r="DR6222">
        <v>7.54</v>
      </c>
      <c r="DS6222">
        <v>379009</v>
      </c>
      <c r="DT6222">
        <v>19.170000000000002</v>
      </c>
      <c r="DU6222">
        <v>1912442</v>
      </c>
      <c r="DV6222">
        <v>6.13</v>
      </c>
      <c r="DW6222">
        <v>5.57</v>
      </c>
      <c r="DX6222">
        <v>5.41</v>
      </c>
      <c r="DY6222">
        <v>3.5</v>
      </c>
      <c r="DZ6222">
        <v>20.8</v>
      </c>
      <c r="EA6222">
        <v>216.4</v>
      </c>
      <c r="EB6222">
        <v>183.1</v>
      </c>
      <c r="EC6222">
        <v>600.928</v>
      </c>
      <c r="ED6222">
        <v>255.48</v>
      </c>
      <c r="EE6222">
        <v>1087.67</v>
      </c>
      <c r="EF6222">
        <v>497.51</v>
      </c>
      <c r="EH6222">
        <v>2714.4</v>
      </c>
      <c r="EI6222">
        <v>7917.51</v>
      </c>
      <c r="EJ6222">
        <v>1888.96</v>
      </c>
      <c r="EK6222">
        <v>2.5760000000000001</v>
      </c>
      <c r="EL6222">
        <v>499.93900000000002</v>
      </c>
      <c r="EM6222">
        <v>353.43400000000003</v>
      </c>
      <c r="EN6222">
        <v>474.73</v>
      </c>
      <c r="EO6222">
        <v>461.09300000000002</v>
      </c>
      <c r="EP6222">
        <v>2018.6559999999999</v>
      </c>
      <c r="EQ6222">
        <v>2013.18</v>
      </c>
      <c r="ER6222">
        <v>26.2</v>
      </c>
      <c r="ES6222">
        <v>900</v>
      </c>
      <c r="ET6222">
        <v>20.64</v>
      </c>
      <c r="EV6222">
        <v>8117.03</v>
      </c>
      <c r="EW6222">
        <v>494.62</v>
      </c>
      <c r="EX6222">
        <v>876.07</v>
      </c>
      <c r="EY6222">
        <v>2252.09</v>
      </c>
      <c r="EZ6222">
        <v>4049.37</v>
      </c>
      <c r="FB6222">
        <v>1.2702</v>
      </c>
      <c r="FC6222">
        <v>6.8811999999999998</v>
      </c>
      <c r="FD6222">
        <v>0.68110000000000004</v>
      </c>
      <c r="FE6222">
        <v>7.7507999999999999</v>
      </c>
      <c r="FF6222">
        <v>2.7037</v>
      </c>
      <c r="FG6222">
        <v>2.7037</v>
      </c>
      <c r="FH6222">
        <v>0.51900000000000002</v>
      </c>
      <c r="FJ6222">
        <v>0.9224</v>
      </c>
      <c r="FK6222">
        <v>3.1254</v>
      </c>
      <c r="FL6222">
        <v>1.4999999999999999E-2</v>
      </c>
      <c r="FM6222">
        <v>1.1691</v>
      </c>
      <c r="FN6222">
        <v>1.6942999999999999</v>
      </c>
      <c r="FO6222">
        <v>0.20300000000000001</v>
      </c>
      <c r="FQ6222">
        <v>2.5455299999999998</v>
      </c>
      <c r="FW6222">
        <v>58.776499999999999</v>
      </c>
      <c r="FX6222">
        <v>59.93</v>
      </c>
      <c r="FY6222">
        <v>299.68</v>
      </c>
    </row>
    <row r="6223" spans="1:181" x14ac:dyDescent="0.2">
      <c r="A6223" s="3">
        <v>39786</v>
      </c>
      <c r="B6223">
        <v>2068.35</v>
      </c>
      <c r="C6223">
        <v>13.39</v>
      </c>
      <c r="D6223">
        <v>441.87</v>
      </c>
      <c r="E6223">
        <v>615.87</v>
      </c>
      <c r="G6223">
        <v>3.05</v>
      </c>
      <c r="H6223">
        <v>1.585</v>
      </c>
      <c r="I6223">
        <v>3.2012499999999999</v>
      </c>
      <c r="J6223">
        <v>2.9</v>
      </c>
      <c r="L6223">
        <v>2.5874999999999999</v>
      </c>
      <c r="AF6223">
        <v>0.61329999999999996</v>
      </c>
      <c r="AG6223">
        <v>0.53390000000000004</v>
      </c>
      <c r="AH6223">
        <v>6.0751999999999997</v>
      </c>
      <c r="AI6223">
        <v>38.657499999999999</v>
      </c>
      <c r="AJ6223">
        <v>0.78390000000000004</v>
      </c>
      <c r="AK6223">
        <v>1445.56</v>
      </c>
      <c r="AW6223">
        <v>1.2777000000000001</v>
      </c>
      <c r="AX6223">
        <v>846.86</v>
      </c>
      <c r="AY6223">
        <v>0.2</v>
      </c>
      <c r="AZ6223">
        <v>-0.4294</v>
      </c>
      <c r="BA6223">
        <v>1.2385999999999999</v>
      </c>
      <c r="BB6223">
        <v>1.873</v>
      </c>
      <c r="BC6223">
        <v>-20.39</v>
      </c>
      <c r="BD6223">
        <v>1.468</v>
      </c>
      <c r="BE6223">
        <v>3.0550000000000002</v>
      </c>
      <c r="BF6223">
        <v>3.0550000000000002</v>
      </c>
      <c r="BG6223">
        <v>1.419</v>
      </c>
      <c r="BH6223">
        <v>1.419</v>
      </c>
      <c r="BI6223">
        <v>3.8919999999999999</v>
      </c>
      <c r="BJ6223">
        <v>3.8919999999999999</v>
      </c>
      <c r="BK6223">
        <v>1.534</v>
      </c>
      <c r="BL6223">
        <v>3.7440000000000002</v>
      </c>
      <c r="BM6223">
        <v>3.7440000000000002</v>
      </c>
      <c r="BN6223">
        <v>1.492</v>
      </c>
      <c r="BO6223">
        <v>1.492</v>
      </c>
      <c r="BP6223">
        <v>1.6539999999999999</v>
      </c>
      <c r="BQ6223">
        <v>1.6539999999999999</v>
      </c>
      <c r="BR6223">
        <v>2.0059999999999998</v>
      </c>
      <c r="BS6223">
        <v>2.1890000000000001</v>
      </c>
      <c r="BT6223">
        <v>2.1890000000000001</v>
      </c>
      <c r="BU6223">
        <v>1.4550000000000001</v>
      </c>
      <c r="BV6223">
        <v>2.577</v>
      </c>
      <c r="BW6223">
        <v>2.99</v>
      </c>
      <c r="BX6223">
        <v>3.0960000000000001</v>
      </c>
      <c r="BY6223">
        <v>3.0960000000000001</v>
      </c>
      <c r="CA6223">
        <v>14.504</v>
      </c>
      <c r="CB6223">
        <v>14.544</v>
      </c>
      <c r="CD6223">
        <v>6.81</v>
      </c>
      <c r="CE6223">
        <v>1.3779999999999999</v>
      </c>
      <c r="CF6223">
        <v>767</v>
      </c>
      <c r="CG6223">
        <v>7.024</v>
      </c>
      <c r="CH6223">
        <v>8.4209999999999994</v>
      </c>
      <c r="CI6223">
        <v>2.1619999999999999</v>
      </c>
      <c r="CJ6223">
        <v>1.3340000000000001</v>
      </c>
      <c r="CK6223">
        <v>3.46</v>
      </c>
      <c r="CL6223">
        <v>4.1609999999999996</v>
      </c>
      <c r="CM6223">
        <v>1.8149999999999999</v>
      </c>
      <c r="CN6223">
        <v>4.1959999999999997</v>
      </c>
      <c r="CO6223">
        <v>2.3730000000000002</v>
      </c>
      <c r="CP6223">
        <v>3.823</v>
      </c>
      <c r="CR6223">
        <v>2.681</v>
      </c>
      <c r="CT6223">
        <v>2.8660000000000001</v>
      </c>
      <c r="CU6223">
        <v>3.0529999999999999</v>
      </c>
      <c r="CV6223">
        <v>0.93799999999999994</v>
      </c>
      <c r="CW6223">
        <v>3.282</v>
      </c>
      <c r="CX6223">
        <v>20.54</v>
      </c>
      <c r="CY6223">
        <v>2.41</v>
      </c>
      <c r="CZ6223">
        <v>-110</v>
      </c>
      <c r="DA6223">
        <v>0.1646</v>
      </c>
      <c r="DB6223">
        <v>13509.78</v>
      </c>
      <c r="DC6223">
        <v>23.69</v>
      </c>
      <c r="DN6223">
        <v>8376.24</v>
      </c>
      <c r="DO6223">
        <v>1205.3240000000001</v>
      </c>
      <c r="DP6223">
        <v>3.7</v>
      </c>
      <c r="DQ6223">
        <v>3.5</v>
      </c>
      <c r="DR6223">
        <v>7.57</v>
      </c>
      <c r="DS6223">
        <v>383952</v>
      </c>
      <c r="DT6223">
        <v>19.03</v>
      </c>
      <c r="DU6223">
        <v>1918643</v>
      </c>
      <c r="DV6223">
        <v>6.16</v>
      </c>
      <c r="DW6223">
        <v>5.59</v>
      </c>
      <c r="DX6223">
        <v>5.44</v>
      </c>
      <c r="DY6223">
        <v>3.5070000000000001</v>
      </c>
      <c r="DZ6223">
        <v>19.47</v>
      </c>
      <c r="EA6223">
        <v>216.9</v>
      </c>
      <c r="EB6223">
        <v>182.2</v>
      </c>
      <c r="EC6223">
        <v>616.92499999999995</v>
      </c>
      <c r="ED6223">
        <v>253.1</v>
      </c>
      <c r="EE6223">
        <v>1120.9000000000001</v>
      </c>
      <c r="EF6223">
        <v>501.77</v>
      </c>
      <c r="EH6223">
        <v>2788</v>
      </c>
      <c r="EI6223">
        <v>7924.24</v>
      </c>
      <c r="EJ6223">
        <v>1890.89</v>
      </c>
      <c r="EK6223">
        <v>2.5870000000000002</v>
      </c>
      <c r="EL6223">
        <v>481.63099999999997</v>
      </c>
      <c r="EM6223">
        <v>341.75</v>
      </c>
      <c r="EN6223">
        <v>456.46</v>
      </c>
      <c r="EO6223">
        <v>439.529</v>
      </c>
      <c r="EP6223">
        <v>2001.5039999999999</v>
      </c>
      <c r="EQ6223">
        <v>1982.93</v>
      </c>
      <c r="ER6223">
        <v>24.36</v>
      </c>
      <c r="ES6223">
        <v>900</v>
      </c>
      <c r="ET6223">
        <v>19.02</v>
      </c>
      <c r="EV6223">
        <v>8057.82</v>
      </c>
      <c r="EW6223">
        <v>488.54</v>
      </c>
      <c r="EX6223">
        <v>845.22</v>
      </c>
      <c r="EY6223">
        <v>2368.7199999999998</v>
      </c>
      <c r="EZ6223">
        <v>4163.6099999999997</v>
      </c>
      <c r="FB6223">
        <v>1.2758</v>
      </c>
      <c r="FC6223">
        <v>6.8822000000000001</v>
      </c>
      <c r="FD6223">
        <v>0.68120000000000003</v>
      </c>
      <c r="FE6223">
        <v>7.7515999999999998</v>
      </c>
      <c r="FF6223">
        <v>2.5512999999999999</v>
      </c>
      <c r="FG6223">
        <v>2.5512999999999999</v>
      </c>
      <c r="FH6223">
        <v>0.57010000000000005</v>
      </c>
      <c r="FJ6223">
        <v>0.81289999999999996</v>
      </c>
      <c r="FK6223">
        <v>3.0409000000000002</v>
      </c>
      <c r="FL6223">
        <v>-4.1000000000000002E-2</v>
      </c>
      <c r="FM6223">
        <v>1.0049999999999999</v>
      </c>
      <c r="FN6223">
        <v>1.5102</v>
      </c>
      <c r="FO6223">
        <v>0.25380000000000003</v>
      </c>
      <c r="FQ6223">
        <v>2.4453299999999998</v>
      </c>
      <c r="FW6223">
        <v>54.530700000000003</v>
      </c>
      <c r="FX6223">
        <v>63.64</v>
      </c>
      <c r="FY6223">
        <v>308.60000000000002</v>
      </c>
    </row>
    <row r="6224" spans="1:181" x14ac:dyDescent="0.2">
      <c r="A6224" s="3">
        <v>39785</v>
      </c>
      <c r="B6224">
        <v>2072.8200000000002</v>
      </c>
      <c r="C6224">
        <v>13.18</v>
      </c>
      <c r="D6224">
        <v>438.15</v>
      </c>
      <c r="E6224">
        <v>614.15</v>
      </c>
      <c r="G6224">
        <v>3.0175000000000001</v>
      </c>
      <c r="H6224">
        <v>1.4165000000000001</v>
      </c>
      <c r="I6224">
        <v>3.1724999999999999</v>
      </c>
      <c r="J6224">
        <v>2.8224999999999998</v>
      </c>
      <c r="L6224">
        <v>2.4874999999999998</v>
      </c>
      <c r="AF6224">
        <v>0.628</v>
      </c>
      <c r="AG6224">
        <v>0.54020000000000001</v>
      </c>
      <c r="AH6224">
        <v>6.1909000000000001</v>
      </c>
      <c r="AI6224">
        <v>39.261400000000002</v>
      </c>
      <c r="AJ6224">
        <v>0.79859999999999998</v>
      </c>
      <c r="AK6224">
        <v>1492.38</v>
      </c>
      <c r="AW6224">
        <v>1.2717000000000001</v>
      </c>
      <c r="AX6224">
        <v>847.53</v>
      </c>
      <c r="AY6224">
        <v>0.36</v>
      </c>
      <c r="AZ6224">
        <v>-0.39510000000000001</v>
      </c>
      <c r="BA6224">
        <v>1.2325999999999999</v>
      </c>
      <c r="BB6224">
        <v>1.8512</v>
      </c>
      <c r="BC6224">
        <v>-8.7100000000000009</v>
      </c>
      <c r="BD6224">
        <v>1.4783999999999999</v>
      </c>
      <c r="BE6224">
        <v>3.1640000000000001</v>
      </c>
      <c r="BF6224">
        <v>3.1640000000000001</v>
      </c>
      <c r="BG6224">
        <v>1.4910000000000001</v>
      </c>
      <c r="BH6224">
        <v>1.4910000000000001</v>
      </c>
      <c r="BI6224">
        <v>3.956</v>
      </c>
      <c r="BJ6224">
        <v>3.956</v>
      </c>
      <c r="BK6224">
        <v>1.605</v>
      </c>
      <c r="BL6224">
        <v>3.7959999999999998</v>
      </c>
      <c r="BM6224">
        <v>3.7959999999999998</v>
      </c>
      <c r="BN6224">
        <v>1.5649999999999999</v>
      </c>
      <c r="BO6224">
        <v>1.5649999999999999</v>
      </c>
      <c r="BP6224">
        <v>1.732</v>
      </c>
      <c r="BQ6224">
        <v>1.732</v>
      </c>
      <c r="BR6224">
        <v>2.0830000000000002</v>
      </c>
      <c r="BS6224">
        <v>2.282</v>
      </c>
      <c r="BT6224">
        <v>2.282</v>
      </c>
      <c r="BU6224">
        <v>1.5249999999999999</v>
      </c>
      <c r="BV6224">
        <v>2.6779999999999999</v>
      </c>
      <c r="BW6224">
        <v>3.03</v>
      </c>
      <c r="BX6224">
        <v>3.036</v>
      </c>
      <c r="BY6224">
        <v>3.036</v>
      </c>
      <c r="CA6224">
        <v>15.57</v>
      </c>
      <c r="CB6224">
        <v>15.534000000000001</v>
      </c>
      <c r="CD6224">
        <v>6.7850000000000001</v>
      </c>
      <c r="CE6224">
        <v>1.391</v>
      </c>
      <c r="CF6224">
        <v>773.95</v>
      </c>
      <c r="CG6224">
        <v>7.024</v>
      </c>
      <c r="CH6224">
        <v>8.4209999999999994</v>
      </c>
      <c r="CI6224">
        <v>2.2370000000000001</v>
      </c>
      <c r="CJ6224">
        <v>1.2090000000000001</v>
      </c>
      <c r="CK6224">
        <v>3.43</v>
      </c>
      <c r="CL6224">
        <v>4.1449999999999996</v>
      </c>
      <c r="CM6224">
        <v>1.681</v>
      </c>
      <c r="CN6224">
        <v>4.181</v>
      </c>
      <c r="CO6224">
        <v>2.2320000000000002</v>
      </c>
      <c r="CP6224">
        <v>3.7959999999999998</v>
      </c>
      <c r="CR6224">
        <v>2.5760000000000001</v>
      </c>
      <c r="CT6224">
        <v>2.76</v>
      </c>
      <c r="CU6224">
        <v>2.996</v>
      </c>
      <c r="CV6224">
        <v>0.81100000000000005</v>
      </c>
      <c r="CW6224">
        <v>3.238</v>
      </c>
      <c r="CX6224">
        <v>22.5</v>
      </c>
      <c r="CY6224">
        <v>2.38</v>
      </c>
      <c r="CZ6224">
        <v>-112</v>
      </c>
      <c r="DA6224">
        <v>0.16153000000000001</v>
      </c>
      <c r="DB6224">
        <v>13588.66</v>
      </c>
      <c r="DC6224">
        <v>24.6</v>
      </c>
      <c r="DN6224">
        <v>8591.69</v>
      </c>
      <c r="DO6224">
        <v>1192.5260000000001</v>
      </c>
      <c r="DP6224">
        <v>3.71</v>
      </c>
      <c r="DQ6224">
        <v>3.41</v>
      </c>
      <c r="DR6224">
        <v>7.54</v>
      </c>
      <c r="DS6224">
        <v>389012</v>
      </c>
      <c r="DT6224">
        <v>18.78</v>
      </c>
      <c r="DU6224">
        <v>1901733</v>
      </c>
      <c r="DV6224">
        <v>6.18</v>
      </c>
      <c r="DW6224">
        <v>5.59</v>
      </c>
      <c r="DX6224">
        <v>5.45</v>
      </c>
      <c r="DY6224">
        <v>3.532</v>
      </c>
      <c r="DZ6224">
        <v>19.87</v>
      </c>
      <c r="EA6224">
        <v>214.7</v>
      </c>
      <c r="EB6224">
        <v>178.8</v>
      </c>
      <c r="EC6224">
        <v>619.41800000000001</v>
      </c>
      <c r="ED6224">
        <v>253.56</v>
      </c>
      <c r="EE6224">
        <v>1124.27</v>
      </c>
      <c r="EF6224">
        <v>503.38</v>
      </c>
      <c r="EH6224">
        <v>2656.45</v>
      </c>
      <c r="EI6224">
        <v>8004.1</v>
      </c>
      <c r="EJ6224">
        <v>1905.28</v>
      </c>
      <c r="EK6224">
        <v>2.5470999999999999</v>
      </c>
      <c r="EL6224">
        <v>496.57799999999997</v>
      </c>
      <c r="EM6224">
        <v>353.23599999999999</v>
      </c>
      <c r="EN6224">
        <v>469.38</v>
      </c>
      <c r="EO6224">
        <v>453.755</v>
      </c>
      <c r="EP6224">
        <v>1965.414</v>
      </c>
      <c r="EQ6224">
        <v>1952.67</v>
      </c>
      <c r="ER6224">
        <v>24.84</v>
      </c>
      <c r="ES6224">
        <v>900</v>
      </c>
      <c r="ET6224">
        <v>19.760000000000002</v>
      </c>
      <c r="EV6224">
        <v>8296.9599999999991</v>
      </c>
      <c r="EW6224">
        <v>502.24</v>
      </c>
      <c r="EX6224">
        <v>870.74</v>
      </c>
      <c r="EY6224">
        <v>2369.52</v>
      </c>
      <c r="EZ6224">
        <v>4169.96</v>
      </c>
      <c r="FB6224">
        <v>1.2521</v>
      </c>
      <c r="FC6224">
        <v>6.8822000000000001</v>
      </c>
      <c r="FD6224">
        <v>0.6764</v>
      </c>
      <c r="FE6224">
        <v>7.7522000000000002</v>
      </c>
      <c r="FF6224">
        <v>2.6585000000000001</v>
      </c>
      <c r="FG6224">
        <v>2.6585000000000001</v>
      </c>
      <c r="FH6224">
        <v>0.69289999999999996</v>
      </c>
      <c r="FJ6224">
        <v>0.88460000000000005</v>
      </c>
      <c r="FK6224">
        <v>3.1619999999999999</v>
      </c>
      <c r="FL6224">
        <v>1.01E-2</v>
      </c>
      <c r="FM6224">
        <v>1.0643</v>
      </c>
      <c r="FN6224">
        <v>1.6041000000000001</v>
      </c>
      <c r="FO6224">
        <v>0.3453</v>
      </c>
      <c r="FQ6224">
        <v>2.5120800000000001</v>
      </c>
      <c r="FW6224">
        <v>54.192599999999999</v>
      </c>
      <c r="FX6224">
        <v>60.72</v>
      </c>
      <c r="FY6224">
        <v>306.22000000000003</v>
      </c>
    </row>
    <row r="6225" spans="1:181" x14ac:dyDescent="0.2">
      <c r="A6225" s="3">
        <v>39784</v>
      </c>
      <c r="B6225">
        <v>2052.8200000000002</v>
      </c>
      <c r="C6225">
        <v>12.98</v>
      </c>
      <c r="D6225">
        <v>436.76</v>
      </c>
      <c r="E6225">
        <v>611.76</v>
      </c>
      <c r="G6225">
        <v>3.1274999999999999</v>
      </c>
      <c r="H6225">
        <v>1.4744999999999999</v>
      </c>
      <c r="I6225">
        <v>3.3224999999999998</v>
      </c>
      <c r="J6225">
        <v>3.0179999999999998</v>
      </c>
      <c r="L6225">
        <v>2.5350000000000001</v>
      </c>
      <c r="AF6225">
        <v>0.63109999999999999</v>
      </c>
      <c r="AG6225">
        <v>0.53779999999999994</v>
      </c>
      <c r="AH6225">
        <v>6.2191000000000001</v>
      </c>
      <c r="AI6225">
        <v>39.647100000000002</v>
      </c>
      <c r="AJ6225">
        <v>0.8024</v>
      </c>
      <c r="AK6225">
        <v>1449.8</v>
      </c>
      <c r="AW6225">
        <v>1.2714000000000001</v>
      </c>
      <c r="AX6225">
        <v>845.75</v>
      </c>
      <c r="AY6225">
        <v>0.47</v>
      </c>
      <c r="AZ6225">
        <v>-0.3795</v>
      </c>
      <c r="BA6225">
        <v>1.5711999999999999</v>
      </c>
      <c r="BB6225">
        <v>1.8599000000000001</v>
      </c>
      <c r="BC6225">
        <v>-14.01</v>
      </c>
      <c r="BD6225">
        <v>1.492</v>
      </c>
      <c r="BE6225">
        <v>3.16</v>
      </c>
      <c r="BF6225">
        <v>3.16</v>
      </c>
      <c r="BG6225">
        <v>1.5</v>
      </c>
      <c r="BH6225">
        <v>1.5</v>
      </c>
      <c r="BI6225">
        <v>3.9369999999999998</v>
      </c>
      <c r="BJ6225">
        <v>3.9369999999999998</v>
      </c>
      <c r="BK6225">
        <v>1.5860000000000001</v>
      </c>
      <c r="BL6225">
        <v>3.7719999999999998</v>
      </c>
      <c r="BM6225">
        <v>3.7719999999999998</v>
      </c>
      <c r="BN6225">
        <v>1.58</v>
      </c>
      <c r="BO6225">
        <v>1.58</v>
      </c>
      <c r="BP6225">
        <v>1.712</v>
      </c>
      <c r="BQ6225">
        <v>1.712</v>
      </c>
      <c r="BR6225">
        <v>2.0710000000000002</v>
      </c>
      <c r="BS6225">
        <v>2.2709999999999999</v>
      </c>
      <c r="BT6225">
        <v>2.2709999999999999</v>
      </c>
      <c r="BU6225">
        <v>1.5629999999999999</v>
      </c>
      <c r="BV6225">
        <v>2.6709999999999998</v>
      </c>
      <c r="BW6225">
        <v>3.06</v>
      </c>
      <c r="BX6225">
        <v>3.048</v>
      </c>
      <c r="BY6225">
        <v>3.048</v>
      </c>
      <c r="CA6225">
        <v>15.992000000000001</v>
      </c>
      <c r="CB6225">
        <v>15.27</v>
      </c>
      <c r="CD6225">
        <v>7.02</v>
      </c>
      <c r="CE6225">
        <v>1.359</v>
      </c>
      <c r="CF6225">
        <v>782.37</v>
      </c>
      <c r="CG6225">
        <v>7.024</v>
      </c>
      <c r="CH6225">
        <v>8.4209999999999994</v>
      </c>
      <c r="CI6225">
        <v>2.2789999999999999</v>
      </c>
      <c r="CJ6225">
        <v>1.302</v>
      </c>
      <c r="CK6225">
        <v>3.4820000000000002</v>
      </c>
      <c r="CL6225">
        <v>4.2510000000000003</v>
      </c>
      <c r="CM6225">
        <v>1.7649999999999999</v>
      </c>
      <c r="CN6225">
        <v>4.2869999999999999</v>
      </c>
      <c r="CO6225">
        <v>2.3239999999999998</v>
      </c>
      <c r="CP6225">
        <v>3.9319999999999999</v>
      </c>
      <c r="CR6225">
        <v>2.6579999999999999</v>
      </c>
      <c r="CT6225">
        <v>2.84</v>
      </c>
      <c r="CU6225">
        <v>3.0649999999999999</v>
      </c>
      <c r="CV6225">
        <v>0.81299999999999994</v>
      </c>
      <c r="CW6225">
        <v>3.2949999999999999</v>
      </c>
      <c r="CX6225">
        <v>21.9</v>
      </c>
      <c r="CY6225">
        <v>2.4300000000000002</v>
      </c>
      <c r="CZ6225">
        <v>-113.5</v>
      </c>
      <c r="DA6225">
        <v>0.1608</v>
      </c>
      <c r="DB6225">
        <v>13405.85</v>
      </c>
      <c r="DC6225">
        <v>25.86</v>
      </c>
      <c r="DN6225">
        <v>8419.09</v>
      </c>
      <c r="DO6225">
        <v>1191.3579999999999</v>
      </c>
      <c r="DP6225">
        <v>3.7</v>
      </c>
      <c r="DQ6225">
        <v>3.34</v>
      </c>
      <c r="DR6225">
        <v>7.45</v>
      </c>
      <c r="DS6225">
        <v>391163</v>
      </c>
      <c r="DT6225">
        <v>18.579999999999998</v>
      </c>
      <c r="DU6225">
        <v>1899499</v>
      </c>
      <c r="DV6225">
        <v>6.14</v>
      </c>
      <c r="DW6225">
        <v>5.54</v>
      </c>
      <c r="DX6225">
        <v>5.42</v>
      </c>
      <c r="DY6225">
        <v>3.5870000000000002</v>
      </c>
      <c r="DZ6225">
        <v>19.89</v>
      </c>
      <c r="EA6225">
        <v>216.6</v>
      </c>
      <c r="EB6225">
        <v>181</v>
      </c>
      <c r="EC6225">
        <v>614.09100000000001</v>
      </c>
      <c r="ED6225">
        <v>252.5</v>
      </c>
      <c r="EE6225">
        <v>1116.6600000000001</v>
      </c>
      <c r="EF6225">
        <v>501.23</v>
      </c>
      <c r="EH6225">
        <v>2657.8</v>
      </c>
      <c r="EI6225">
        <v>7863.69</v>
      </c>
      <c r="EJ6225">
        <v>1879.87</v>
      </c>
      <c r="EK6225">
        <v>2.5223</v>
      </c>
      <c r="EL6225">
        <v>483.99299999999999</v>
      </c>
      <c r="EM6225">
        <v>345.09500000000003</v>
      </c>
      <c r="EN6225">
        <v>456.49</v>
      </c>
      <c r="EO6225">
        <v>441.82400000000001</v>
      </c>
      <c r="EP6225">
        <v>1889.6379999999999</v>
      </c>
      <c r="EQ6225">
        <v>1868.63</v>
      </c>
      <c r="ER6225">
        <v>23.25</v>
      </c>
      <c r="ES6225">
        <v>910</v>
      </c>
      <c r="ET6225">
        <v>18.62</v>
      </c>
      <c r="EV6225">
        <v>8327.81</v>
      </c>
      <c r="EW6225">
        <v>503.11</v>
      </c>
      <c r="EX6225">
        <v>848.81</v>
      </c>
      <c r="EY6225">
        <v>2354.13</v>
      </c>
      <c r="EZ6225">
        <v>4122.8599999999997</v>
      </c>
      <c r="FB6225">
        <v>1.2463</v>
      </c>
      <c r="FC6225">
        <v>6.8872</v>
      </c>
      <c r="FD6225">
        <v>0.67069999999999996</v>
      </c>
      <c r="FE6225">
        <v>7.7511000000000001</v>
      </c>
      <c r="FF6225">
        <v>2.6724000000000001</v>
      </c>
      <c r="FG6225">
        <v>2.6724000000000001</v>
      </c>
      <c r="FH6225">
        <v>0.75439999999999996</v>
      </c>
      <c r="FJ6225">
        <v>0.8851</v>
      </c>
      <c r="FK6225">
        <v>3.1739999999999999</v>
      </c>
      <c r="FL6225">
        <v>5.0700000000000002E-2</v>
      </c>
      <c r="FM6225">
        <v>1.0862000000000001</v>
      </c>
      <c r="FN6225">
        <v>1.6367</v>
      </c>
      <c r="FO6225">
        <v>0.40639999999999998</v>
      </c>
      <c r="FQ6225">
        <v>2.44401</v>
      </c>
      <c r="FW6225">
        <v>55.725000000000001</v>
      </c>
      <c r="FX6225">
        <v>62.98</v>
      </c>
      <c r="FY6225">
        <v>307.45</v>
      </c>
    </row>
    <row r="6226" spans="1:181" x14ac:dyDescent="0.2">
      <c r="A6226" s="3">
        <v>39783</v>
      </c>
      <c r="B6226">
        <v>2027.19</v>
      </c>
      <c r="C6226">
        <v>12.99</v>
      </c>
      <c r="D6226">
        <v>432.91</v>
      </c>
      <c r="E6226">
        <v>610.91</v>
      </c>
      <c r="G6226">
        <v>3.29</v>
      </c>
      <c r="H6226">
        <v>1.66</v>
      </c>
      <c r="I6226">
        <v>3.47</v>
      </c>
      <c r="J6226">
        <v>3.145</v>
      </c>
      <c r="L6226">
        <v>2.7025000000000001</v>
      </c>
      <c r="AF6226">
        <v>0.63529999999999998</v>
      </c>
      <c r="AG6226">
        <v>0.53820000000000001</v>
      </c>
      <c r="AH6226">
        <v>6.2093999999999996</v>
      </c>
      <c r="AI6226">
        <v>39.286200000000001</v>
      </c>
      <c r="AJ6226">
        <v>0.80110000000000003</v>
      </c>
      <c r="AK6226">
        <v>1398.07</v>
      </c>
      <c r="AW6226">
        <v>1.2611000000000001</v>
      </c>
      <c r="AX6226">
        <v>848.43</v>
      </c>
      <c r="AY6226">
        <v>0.52</v>
      </c>
      <c r="AZ6226">
        <v>-0.27139999999999997</v>
      </c>
      <c r="BA6226">
        <v>1.6362000000000001</v>
      </c>
      <c r="BB6226">
        <v>1.8580000000000001</v>
      </c>
      <c r="BC6226">
        <v>-15.25</v>
      </c>
      <c r="BD6226">
        <v>1.4883999999999999</v>
      </c>
      <c r="BE6226">
        <v>3.1509999999999998</v>
      </c>
      <c r="BF6226">
        <v>3.1509999999999998</v>
      </c>
      <c r="BG6226">
        <v>1.5820000000000001</v>
      </c>
      <c r="BH6226">
        <v>1.5820000000000001</v>
      </c>
      <c r="BI6226">
        <v>3.9180000000000001</v>
      </c>
      <c r="BJ6226">
        <v>3.9180000000000001</v>
      </c>
      <c r="BK6226">
        <v>1.5960000000000001</v>
      </c>
      <c r="BL6226">
        <v>3.758</v>
      </c>
      <c r="BM6226">
        <v>3.758</v>
      </c>
      <c r="BN6226">
        <v>1.629</v>
      </c>
      <c r="BO6226">
        <v>1.629</v>
      </c>
      <c r="BP6226">
        <v>1.7290000000000001</v>
      </c>
      <c r="BQ6226">
        <v>1.7290000000000001</v>
      </c>
      <c r="BR6226">
        <v>2.0960000000000001</v>
      </c>
      <c r="BS6226">
        <v>2.286</v>
      </c>
      <c r="BT6226">
        <v>2.286</v>
      </c>
      <c r="BU6226">
        <v>1.6060000000000001</v>
      </c>
      <c r="BV6226">
        <v>2.68</v>
      </c>
      <c r="BW6226">
        <v>3.04</v>
      </c>
      <c r="BX6226">
        <v>3.1640000000000001</v>
      </c>
      <c r="BY6226">
        <v>3.1640000000000001</v>
      </c>
      <c r="CA6226">
        <v>15.35</v>
      </c>
      <c r="CB6226">
        <v>15.388999999999999</v>
      </c>
      <c r="CD6226">
        <v>7.0510000000000002</v>
      </c>
      <c r="CE6226">
        <v>1.4079999999999999</v>
      </c>
      <c r="CF6226">
        <v>768.95</v>
      </c>
      <c r="CG6226">
        <v>7.024</v>
      </c>
      <c r="CH6226">
        <v>8.4209999999999994</v>
      </c>
      <c r="CI6226">
        <v>2.2349999999999999</v>
      </c>
      <c r="CJ6226">
        <v>1.5349999999999999</v>
      </c>
      <c r="CK6226">
        <v>3.66</v>
      </c>
      <c r="CL6226">
        <v>4.3959999999999999</v>
      </c>
      <c r="CM6226">
        <v>2.04</v>
      </c>
      <c r="CN6226">
        <v>4.431</v>
      </c>
      <c r="CO6226">
        <v>2.5590000000000002</v>
      </c>
      <c r="CP6226">
        <v>4.0730000000000004</v>
      </c>
      <c r="CR6226">
        <v>2.879</v>
      </c>
      <c r="CT6226">
        <v>3.052</v>
      </c>
      <c r="CU6226">
        <v>3.2429999999999999</v>
      </c>
      <c r="CV6226">
        <v>0.99099999999999999</v>
      </c>
      <c r="CW6226">
        <v>3.472</v>
      </c>
      <c r="CX6226">
        <v>23.3</v>
      </c>
      <c r="CY6226">
        <v>2.52</v>
      </c>
      <c r="CZ6226">
        <v>-115</v>
      </c>
      <c r="DA6226">
        <v>0.16105</v>
      </c>
      <c r="DB6226">
        <v>14108.84</v>
      </c>
      <c r="DC6226">
        <v>28</v>
      </c>
      <c r="DN6226">
        <v>8149.09</v>
      </c>
      <c r="DO6226">
        <v>1223.125</v>
      </c>
      <c r="DP6226">
        <v>3.71</v>
      </c>
      <c r="DQ6226">
        <v>3.31</v>
      </c>
      <c r="DR6226">
        <v>7.4</v>
      </c>
      <c r="DS6226">
        <v>391554</v>
      </c>
      <c r="DT6226">
        <v>18.63</v>
      </c>
      <c r="DU6226">
        <v>1896655</v>
      </c>
      <c r="DV6226">
        <v>6.13</v>
      </c>
      <c r="DW6226">
        <v>5.53</v>
      </c>
      <c r="DX6226">
        <v>5.42</v>
      </c>
      <c r="DY6226">
        <v>3.6579999999999999</v>
      </c>
      <c r="DZ6226">
        <v>20.46</v>
      </c>
      <c r="EA6226">
        <v>213.3</v>
      </c>
      <c r="EB6226">
        <v>181.4</v>
      </c>
      <c r="EC6226">
        <v>617.18299999999999</v>
      </c>
      <c r="ED6226">
        <v>262.67</v>
      </c>
      <c r="EE6226">
        <v>1115.6199999999999</v>
      </c>
      <c r="EF6226">
        <v>513.39</v>
      </c>
      <c r="EH6226">
        <v>2682.9</v>
      </c>
      <c r="EI6226">
        <v>8397.2199999999993</v>
      </c>
      <c r="EJ6226">
        <v>1971.57</v>
      </c>
      <c r="EK6226">
        <v>2.5453999999999999</v>
      </c>
      <c r="EL6226">
        <v>464.69099999999997</v>
      </c>
      <c r="EM6226">
        <v>334.64699999999999</v>
      </c>
      <c r="EN6226">
        <v>435.11</v>
      </c>
      <c r="EO6226">
        <v>417.07400000000001</v>
      </c>
      <c r="EP6226">
        <v>1894.615</v>
      </c>
      <c r="EQ6226">
        <v>1864.21</v>
      </c>
      <c r="ER6226">
        <v>25.74</v>
      </c>
      <c r="ES6226">
        <v>920</v>
      </c>
      <c r="ET6226">
        <v>20.65</v>
      </c>
      <c r="EV6226">
        <v>8406.2099999999991</v>
      </c>
      <c r="EW6226">
        <v>507.84</v>
      </c>
      <c r="EX6226">
        <v>816.21</v>
      </c>
      <c r="EY6226">
        <v>2288.39</v>
      </c>
      <c r="EZ6226">
        <v>4065.49</v>
      </c>
      <c r="FB6226">
        <v>1.2483</v>
      </c>
      <c r="FC6226">
        <v>6.8841999999999999</v>
      </c>
      <c r="FD6226">
        <v>0.67179999999999995</v>
      </c>
      <c r="FE6226">
        <v>7.7512999999999996</v>
      </c>
      <c r="FF6226">
        <v>2.7309000000000001</v>
      </c>
      <c r="FG6226">
        <v>2.7309000000000001</v>
      </c>
      <c r="FH6226">
        <v>0.80559999999999998</v>
      </c>
      <c r="FJ6226">
        <v>0.90139999999999998</v>
      </c>
      <c r="FK6226">
        <v>3.2136</v>
      </c>
      <c r="FL6226">
        <v>4.0599999999999997E-2</v>
      </c>
      <c r="FM6226">
        <v>1.1242000000000001</v>
      </c>
      <c r="FN6226">
        <v>1.7148000000000001</v>
      </c>
      <c r="FO6226">
        <v>0.32500000000000001</v>
      </c>
      <c r="FQ6226">
        <v>2.5069599999999999</v>
      </c>
      <c r="FW6226">
        <v>57.551900000000003</v>
      </c>
      <c r="FX6226">
        <v>68.510000000000005</v>
      </c>
      <c r="FY6226">
        <v>314.70999999999998</v>
      </c>
    </row>
    <row r="6227" spans="1:181" x14ac:dyDescent="0.2">
      <c r="A6227" s="3">
        <v>39782</v>
      </c>
      <c r="B6227">
        <v>2133.9899999999998</v>
      </c>
      <c r="C6227">
        <v>12.78</v>
      </c>
      <c r="D6227">
        <v>439</v>
      </c>
      <c r="E6227">
        <v>611</v>
      </c>
      <c r="G6227">
        <v>3.43</v>
      </c>
      <c r="H6227">
        <v>1.7905</v>
      </c>
      <c r="I6227">
        <v>3.6124999999999998</v>
      </c>
      <c r="J6227">
        <v>3.2774999999999999</v>
      </c>
      <c r="L6227">
        <v>2.8525</v>
      </c>
      <c r="AF6227">
        <v>0.63549999999999995</v>
      </c>
      <c r="AG6227">
        <v>0.52449999999999997</v>
      </c>
      <c r="AH6227">
        <v>6.2507999999999999</v>
      </c>
      <c r="AI6227">
        <v>39.497599999999998</v>
      </c>
      <c r="AJ6227">
        <v>0.80649999999999999</v>
      </c>
      <c r="AK6227">
        <v>1535.57</v>
      </c>
      <c r="AW6227">
        <v>1.2690999999999999</v>
      </c>
      <c r="AX6227">
        <v>866.14</v>
      </c>
      <c r="AY6227">
        <v>0.52</v>
      </c>
      <c r="AZ6227">
        <v>-0.21290000000000001</v>
      </c>
      <c r="BA6227">
        <v>1.6686000000000001</v>
      </c>
      <c r="BB6227">
        <v>1.9055</v>
      </c>
      <c r="BC6227">
        <v>-36.409999999999997</v>
      </c>
      <c r="BD6227">
        <v>1.5377000000000001</v>
      </c>
      <c r="BE6227">
        <v>3.3239999999999998</v>
      </c>
      <c r="BF6227">
        <v>3.3239999999999998</v>
      </c>
      <c r="BG6227">
        <v>1.5780000000000001</v>
      </c>
      <c r="BH6227">
        <v>1.5780000000000001</v>
      </c>
      <c r="BI6227">
        <v>4.07</v>
      </c>
      <c r="BJ6227">
        <v>4.07</v>
      </c>
      <c r="BK6227">
        <v>1.7030000000000001</v>
      </c>
      <c r="BL6227">
        <v>3.9020000000000001</v>
      </c>
      <c r="BM6227">
        <v>3.9020000000000001</v>
      </c>
      <c r="BN6227">
        <v>1.7090000000000001</v>
      </c>
      <c r="BO6227">
        <v>1.7090000000000001</v>
      </c>
      <c r="BP6227">
        <v>1.841</v>
      </c>
      <c r="BQ6227">
        <v>1.841</v>
      </c>
      <c r="BR6227">
        <v>2.242</v>
      </c>
      <c r="BS6227">
        <v>2.4420000000000002</v>
      </c>
      <c r="BT6227">
        <v>2.4420000000000002</v>
      </c>
      <c r="BU6227">
        <v>1.6539999999999999</v>
      </c>
      <c r="BV6227">
        <v>2.8420000000000001</v>
      </c>
      <c r="BW6227">
        <v>3.02</v>
      </c>
      <c r="BX6227">
        <v>3.258</v>
      </c>
      <c r="BY6227">
        <v>3.258</v>
      </c>
      <c r="CA6227">
        <v>15.583</v>
      </c>
      <c r="CB6227">
        <v>15.554</v>
      </c>
      <c r="CD6227">
        <v>7.08</v>
      </c>
      <c r="CE6227">
        <v>1.399</v>
      </c>
      <c r="CF6227">
        <v>818.05</v>
      </c>
      <c r="CG6227">
        <v>7.024</v>
      </c>
      <c r="CH6227">
        <v>8.4209999999999994</v>
      </c>
      <c r="CI6227">
        <v>2.2839999999999998</v>
      </c>
      <c r="CJ6227">
        <v>1.72</v>
      </c>
      <c r="CK6227">
        <v>3.7679999999999998</v>
      </c>
      <c r="CL6227">
        <v>4.4509999999999996</v>
      </c>
      <c r="CM6227">
        <v>2.206</v>
      </c>
      <c r="CN6227">
        <v>4.4870000000000001</v>
      </c>
      <c r="CO6227">
        <v>2.734</v>
      </c>
      <c r="CP6227">
        <v>4.1189999999999998</v>
      </c>
      <c r="CR6227">
        <v>3.0409999999999999</v>
      </c>
      <c r="CT6227">
        <v>3.2040000000000002</v>
      </c>
      <c r="CU6227">
        <v>3.355</v>
      </c>
      <c r="CV6227">
        <v>1.17</v>
      </c>
      <c r="CW6227">
        <v>3.581</v>
      </c>
      <c r="CX6227">
        <v>28</v>
      </c>
      <c r="CY6227">
        <v>2.4700000000000002</v>
      </c>
      <c r="CZ6227">
        <v>-110</v>
      </c>
      <c r="DA6227">
        <v>0.15998000000000001</v>
      </c>
      <c r="DB6227">
        <v>13888.24</v>
      </c>
      <c r="DC6227">
        <v>29</v>
      </c>
      <c r="DN6227">
        <v>8829.0400000000009</v>
      </c>
      <c r="DO6227">
        <v>1241.5409999999999</v>
      </c>
      <c r="DP6227">
        <v>3.64</v>
      </c>
      <c r="DQ6227">
        <v>3.27</v>
      </c>
      <c r="DR6227">
        <v>7.32</v>
      </c>
      <c r="DS6227">
        <v>392586</v>
      </c>
      <c r="DT6227">
        <v>18.329999999999998</v>
      </c>
      <c r="DU6227">
        <v>1886888</v>
      </c>
      <c r="DV6227">
        <v>6.07</v>
      </c>
      <c r="DW6227">
        <v>5.46</v>
      </c>
      <c r="DX6227">
        <v>5.35</v>
      </c>
      <c r="DY6227">
        <v>3.6709999999999998</v>
      </c>
      <c r="DZ6227">
        <v>24</v>
      </c>
      <c r="EA6227">
        <v>214</v>
      </c>
      <c r="EB6227">
        <v>181.1</v>
      </c>
      <c r="EC6227">
        <v>641.88</v>
      </c>
      <c r="ED6227">
        <v>262.41000000000003</v>
      </c>
      <c r="EE6227">
        <v>1168.23</v>
      </c>
      <c r="EF6227">
        <v>526.97</v>
      </c>
      <c r="EH6227">
        <v>2755.1</v>
      </c>
      <c r="EI6227">
        <v>8512.27</v>
      </c>
      <c r="EJ6227">
        <v>1971.57</v>
      </c>
      <c r="EK6227">
        <v>2.5318000000000001</v>
      </c>
      <c r="EL6227">
        <v>512.23099999999999</v>
      </c>
      <c r="EM6227">
        <v>365.34399999999999</v>
      </c>
      <c r="EN6227">
        <v>482.06</v>
      </c>
      <c r="EO6227">
        <v>473.13799999999998</v>
      </c>
      <c r="EP6227">
        <v>1871.1559999999999</v>
      </c>
      <c r="EQ6227">
        <v>1829.92</v>
      </c>
      <c r="ER6227">
        <v>27.65</v>
      </c>
      <c r="ES6227">
        <v>920</v>
      </c>
      <c r="ET6227">
        <v>20.190000000000001</v>
      </c>
      <c r="EV6227">
        <v>9270.6200000000008</v>
      </c>
      <c r="EW6227">
        <v>563.09</v>
      </c>
      <c r="EX6227">
        <v>896.24</v>
      </c>
      <c r="EY6227">
        <v>2430.31</v>
      </c>
      <c r="EZ6227">
        <v>4288.01</v>
      </c>
      <c r="FB6227">
        <v>1.2398</v>
      </c>
      <c r="FC6227">
        <v>6.8346999999999998</v>
      </c>
      <c r="FD6227">
        <v>0.65049999999999997</v>
      </c>
      <c r="FE6227">
        <v>7.7503000000000002</v>
      </c>
      <c r="FF6227">
        <v>2.92</v>
      </c>
      <c r="FG6227">
        <v>2.92</v>
      </c>
      <c r="FH6227">
        <v>0.89800000000000002</v>
      </c>
      <c r="FJ6227">
        <v>0.98070000000000002</v>
      </c>
      <c r="FK6227">
        <v>3.4369000000000001</v>
      </c>
      <c r="FL6227">
        <v>4.0599999999999997E-2</v>
      </c>
      <c r="FM6227">
        <v>1.2584</v>
      </c>
      <c r="FN6227">
        <v>1.9144000000000001</v>
      </c>
      <c r="FO6227">
        <v>0.41649999999999998</v>
      </c>
      <c r="FQ6227">
        <v>2.6741100000000002</v>
      </c>
      <c r="FW6227">
        <v>51.444299999999998</v>
      </c>
      <c r="FX6227">
        <v>55.84</v>
      </c>
      <c r="FY6227">
        <v>314.74</v>
      </c>
    </row>
    <row r="6228" spans="1:181" x14ac:dyDescent="0.2">
      <c r="A6228" s="3">
        <v>39781</v>
      </c>
      <c r="B6228">
        <v>2133.9899999999998</v>
      </c>
      <c r="C6228">
        <v>12.78</v>
      </c>
      <c r="D6228">
        <v>439</v>
      </c>
      <c r="E6228">
        <v>611</v>
      </c>
      <c r="G6228">
        <v>3.43</v>
      </c>
      <c r="H6228">
        <v>1.7905</v>
      </c>
      <c r="I6228">
        <v>3.6124999999999998</v>
      </c>
      <c r="J6228">
        <v>3.2774999999999999</v>
      </c>
      <c r="L6228">
        <v>2.8525</v>
      </c>
      <c r="AF6228">
        <v>0.63549999999999995</v>
      </c>
      <c r="AG6228">
        <v>0.52449999999999997</v>
      </c>
      <c r="AH6228">
        <v>6.2507999999999999</v>
      </c>
      <c r="AI6228">
        <v>39.497599999999998</v>
      </c>
      <c r="AJ6228">
        <v>0.80649999999999999</v>
      </c>
      <c r="AK6228">
        <v>1535.57</v>
      </c>
      <c r="AW6228">
        <v>1.2690999999999999</v>
      </c>
      <c r="AX6228">
        <v>866.14</v>
      </c>
      <c r="AY6228">
        <v>0.52</v>
      </c>
      <c r="AZ6228">
        <v>-0.21290000000000001</v>
      </c>
      <c r="BA6228">
        <v>1.6686000000000001</v>
      </c>
      <c r="BB6228">
        <v>1.9055</v>
      </c>
      <c r="BC6228">
        <v>-36.409999999999997</v>
      </c>
      <c r="BD6228">
        <v>1.5377000000000001</v>
      </c>
      <c r="BE6228">
        <v>3.3239999999999998</v>
      </c>
      <c r="BF6228">
        <v>3.3239999999999998</v>
      </c>
      <c r="BG6228">
        <v>1.5780000000000001</v>
      </c>
      <c r="BH6228">
        <v>1.5780000000000001</v>
      </c>
      <c r="BI6228">
        <v>4.07</v>
      </c>
      <c r="BJ6228">
        <v>4.07</v>
      </c>
      <c r="BK6228">
        <v>1.7030000000000001</v>
      </c>
      <c r="BL6228">
        <v>3.9020000000000001</v>
      </c>
      <c r="BM6228">
        <v>3.9020000000000001</v>
      </c>
      <c r="BN6228">
        <v>1.7090000000000001</v>
      </c>
      <c r="BO6228">
        <v>1.7090000000000001</v>
      </c>
      <c r="BP6228">
        <v>1.841</v>
      </c>
      <c r="BQ6228">
        <v>1.841</v>
      </c>
      <c r="BR6228">
        <v>2.242</v>
      </c>
      <c r="BS6228">
        <v>2.4420000000000002</v>
      </c>
      <c r="BT6228">
        <v>2.4420000000000002</v>
      </c>
      <c r="BU6228">
        <v>1.6539999999999999</v>
      </c>
      <c r="BV6228">
        <v>2.8420000000000001</v>
      </c>
      <c r="BW6228">
        <v>3.02</v>
      </c>
      <c r="BX6228">
        <v>3.258</v>
      </c>
      <c r="BY6228">
        <v>3.258</v>
      </c>
      <c r="CA6228">
        <v>15.583</v>
      </c>
      <c r="CB6228">
        <v>15.554</v>
      </c>
      <c r="CD6228">
        <v>7.08</v>
      </c>
      <c r="CE6228">
        <v>1.399</v>
      </c>
      <c r="CF6228">
        <v>818.05</v>
      </c>
      <c r="CG6228">
        <v>7.024</v>
      </c>
      <c r="CH6228">
        <v>8.4209999999999994</v>
      </c>
      <c r="CI6228">
        <v>2.2839999999999998</v>
      </c>
      <c r="CJ6228">
        <v>1.72</v>
      </c>
      <c r="CK6228">
        <v>3.7679999999999998</v>
      </c>
      <c r="CL6228">
        <v>4.4509999999999996</v>
      </c>
      <c r="CM6228">
        <v>2.206</v>
      </c>
      <c r="CN6228">
        <v>4.4870000000000001</v>
      </c>
      <c r="CO6228">
        <v>2.734</v>
      </c>
      <c r="CP6228">
        <v>4.1189999999999998</v>
      </c>
      <c r="CR6228">
        <v>3.0409999999999999</v>
      </c>
      <c r="CT6228">
        <v>3.2040000000000002</v>
      </c>
      <c r="CU6228">
        <v>3.355</v>
      </c>
      <c r="CV6228">
        <v>1.17</v>
      </c>
      <c r="CW6228">
        <v>3.581</v>
      </c>
      <c r="CX6228">
        <v>28</v>
      </c>
      <c r="CY6228">
        <v>2.4700000000000002</v>
      </c>
      <c r="CZ6228">
        <v>-110</v>
      </c>
      <c r="DA6228">
        <v>0.15998000000000001</v>
      </c>
      <c r="DB6228">
        <v>13888.24</v>
      </c>
      <c r="DC6228">
        <v>29</v>
      </c>
      <c r="DN6228">
        <v>8829.0400000000009</v>
      </c>
      <c r="DO6228">
        <v>1241.5409999999999</v>
      </c>
      <c r="DP6228">
        <v>3.64</v>
      </c>
      <c r="DQ6228">
        <v>3.27</v>
      </c>
      <c r="DR6228">
        <v>7.32</v>
      </c>
      <c r="DS6228">
        <v>392586</v>
      </c>
      <c r="DT6228">
        <v>18.329999999999998</v>
      </c>
      <c r="DU6228">
        <v>1886888</v>
      </c>
      <c r="DV6228">
        <v>6.07</v>
      </c>
      <c r="DW6228">
        <v>5.46</v>
      </c>
      <c r="DX6228">
        <v>5.35</v>
      </c>
      <c r="DY6228">
        <v>3.6709999999999998</v>
      </c>
      <c r="DZ6228">
        <v>24</v>
      </c>
      <c r="EA6228">
        <v>214</v>
      </c>
      <c r="EB6228">
        <v>181.1</v>
      </c>
      <c r="EC6228">
        <v>641.88</v>
      </c>
      <c r="ED6228">
        <v>262.41000000000003</v>
      </c>
      <c r="EE6228">
        <v>1168.23</v>
      </c>
      <c r="EF6228">
        <v>526.97</v>
      </c>
      <c r="EH6228">
        <v>2755.1</v>
      </c>
      <c r="EI6228">
        <v>8512.27</v>
      </c>
      <c r="EJ6228">
        <v>1971.57</v>
      </c>
      <c r="EK6228">
        <v>2.5318000000000001</v>
      </c>
      <c r="EL6228">
        <v>512.23099999999999</v>
      </c>
      <c r="EM6228">
        <v>365.34399999999999</v>
      </c>
      <c r="EN6228">
        <v>482.06</v>
      </c>
      <c r="EO6228">
        <v>473.13799999999998</v>
      </c>
      <c r="EP6228">
        <v>1871.1559999999999</v>
      </c>
      <c r="EQ6228">
        <v>1829.92</v>
      </c>
      <c r="ER6228">
        <v>27.65</v>
      </c>
      <c r="ES6228">
        <v>920</v>
      </c>
      <c r="ET6228">
        <v>20.190000000000001</v>
      </c>
      <c r="EV6228">
        <v>9270.6200000000008</v>
      </c>
      <c r="EW6228">
        <v>563.09</v>
      </c>
      <c r="EX6228">
        <v>896.24</v>
      </c>
      <c r="EY6228">
        <v>2430.31</v>
      </c>
      <c r="EZ6228">
        <v>4288.01</v>
      </c>
      <c r="FB6228">
        <v>1.2398</v>
      </c>
      <c r="FC6228">
        <v>6.8346999999999998</v>
      </c>
      <c r="FD6228">
        <v>0.65049999999999997</v>
      </c>
      <c r="FE6228">
        <v>7.7503000000000002</v>
      </c>
      <c r="FF6228">
        <v>2.92</v>
      </c>
      <c r="FG6228">
        <v>2.92</v>
      </c>
      <c r="FH6228">
        <v>0.89800000000000002</v>
      </c>
      <c r="FJ6228">
        <v>0.98070000000000002</v>
      </c>
      <c r="FK6228">
        <v>3.4369000000000001</v>
      </c>
      <c r="FL6228">
        <v>4.0599999999999997E-2</v>
      </c>
      <c r="FM6228">
        <v>1.2584</v>
      </c>
      <c r="FN6228">
        <v>1.9144000000000001</v>
      </c>
      <c r="FO6228">
        <v>0.41649999999999998</v>
      </c>
      <c r="FQ6228">
        <v>2.6741100000000002</v>
      </c>
      <c r="FW6228">
        <v>51.444299999999998</v>
      </c>
      <c r="FX6228">
        <v>55.84</v>
      </c>
      <c r="FY6228">
        <v>314.74</v>
      </c>
    </row>
    <row r="6229" spans="1:181" x14ac:dyDescent="0.2">
      <c r="A6229" s="3">
        <v>39780</v>
      </c>
      <c r="B6229">
        <v>2133.9899999999998</v>
      </c>
      <c r="C6229">
        <v>12.78</v>
      </c>
      <c r="D6229">
        <v>439</v>
      </c>
      <c r="E6229">
        <v>611</v>
      </c>
      <c r="G6229">
        <v>3.43</v>
      </c>
      <c r="H6229">
        <v>1.7905</v>
      </c>
      <c r="I6229">
        <v>3.6124999999999998</v>
      </c>
      <c r="J6229">
        <v>3.2774999999999999</v>
      </c>
      <c r="L6229">
        <v>2.8525</v>
      </c>
      <c r="AF6229">
        <v>0.63549999999999995</v>
      </c>
      <c r="AG6229">
        <v>0.52449999999999997</v>
      </c>
      <c r="AH6229">
        <v>6.2507999999999999</v>
      </c>
      <c r="AI6229">
        <v>39.497599999999998</v>
      </c>
      <c r="AJ6229">
        <v>0.80649999999999999</v>
      </c>
      <c r="AK6229">
        <v>1535.57</v>
      </c>
      <c r="AW6229">
        <v>1.2690999999999999</v>
      </c>
      <c r="AX6229">
        <v>866.14</v>
      </c>
      <c r="AY6229">
        <v>0.52</v>
      </c>
      <c r="AZ6229">
        <v>-0.21290000000000001</v>
      </c>
      <c r="BA6229">
        <v>1.6686000000000001</v>
      </c>
      <c r="BB6229">
        <v>1.9055</v>
      </c>
      <c r="BC6229">
        <v>-36.409999999999997</v>
      </c>
      <c r="BD6229">
        <v>1.5377000000000001</v>
      </c>
      <c r="BE6229">
        <v>3.3239999999999998</v>
      </c>
      <c r="BF6229">
        <v>3.3239999999999998</v>
      </c>
      <c r="BG6229">
        <v>1.5780000000000001</v>
      </c>
      <c r="BH6229">
        <v>1.5780000000000001</v>
      </c>
      <c r="BI6229">
        <v>4.07</v>
      </c>
      <c r="BJ6229">
        <v>4.07</v>
      </c>
      <c r="BK6229">
        <v>1.7030000000000001</v>
      </c>
      <c r="BL6229">
        <v>3.9020000000000001</v>
      </c>
      <c r="BM6229">
        <v>3.9020000000000001</v>
      </c>
      <c r="BN6229">
        <v>1.7090000000000001</v>
      </c>
      <c r="BO6229">
        <v>1.7090000000000001</v>
      </c>
      <c r="BP6229">
        <v>1.841</v>
      </c>
      <c r="BQ6229">
        <v>1.841</v>
      </c>
      <c r="BR6229">
        <v>2.242</v>
      </c>
      <c r="BS6229">
        <v>2.4420000000000002</v>
      </c>
      <c r="BT6229">
        <v>2.4420000000000002</v>
      </c>
      <c r="BU6229">
        <v>1.6539999999999999</v>
      </c>
      <c r="BV6229">
        <v>2.8420000000000001</v>
      </c>
      <c r="BW6229">
        <v>3.02</v>
      </c>
      <c r="BX6229">
        <v>3.258</v>
      </c>
      <c r="BY6229">
        <v>3.258</v>
      </c>
      <c r="CA6229">
        <v>15.583</v>
      </c>
      <c r="CB6229">
        <v>15.554</v>
      </c>
      <c r="CD6229">
        <v>7.08</v>
      </c>
      <c r="CE6229">
        <v>1.399</v>
      </c>
      <c r="CF6229">
        <v>818.05</v>
      </c>
      <c r="CG6229">
        <v>7.024</v>
      </c>
      <c r="CH6229">
        <v>8.4209999999999994</v>
      </c>
      <c r="CI6229">
        <v>2.2839999999999998</v>
      </c>
      <c r="CJ6229">
        <v>1.72</v>
      </c>
      <c r="CK6229">
        <v>3.7679999999999998</v>
      </c>
      <c r="CL6229">
        <v>4.4509999999999996</v>
      </c>
      <c r="CM6229">
        <v>2.206</v>
      </c>
      <c r="CN6229">
        <v>4.4870000000000001</v>
      </c>
      <c r="CO6229">
        <v>2.734</v>
      </c>
      <c r="CP6229">
        <v>4.1189999999999998</v>
      </c>
      <c r="CR6229">
        <v>3.0409999999999999</v>
      </c>
      <c r="CT6229">
        <v>3.2040000000000002</v>
      </c>
      <c r="CU6229">
        <v>3.355</v>
      </c>
      <c r="CV6229">
        <v>1.17</v>
      </c>
      <c r="CW6229">
        <v>3.581</v>
      </c>
      <c r="CX6229">
        <v>28</v>
      </c>
      <c r="CY6229">
        <v>2.4700000000000002</v>
      </c>
      <c r="CZ6229">
        <v>-110</v>
      </c>
      <c r="DA6229">
        <v>0.15998000000000001</v>
      </c>
      <c r="DB6229">
        <v>13888.24</v>
      </c>
      <c r="DC6229">
        <v>29</v>
      </c>
      <c r="DN6229">
        <v>8829.0400000000009</v>
      </c>
      <c r="DO6229">
        <v>1241.5409999999999</v>
      </c>
      <c r="DP6229">
        <v>3.64</v>
      </c>
      <c r="DQ6229">
        <v>3.27</v>
      </c>
      <c r="DR6229">
        <v>7.32</v>
      </c>
      <c r="DS6229">
        <v>392586</v>
      </c>
      <c r="DT6229">
        <v>18.329999999999998</v>
      </c>
      <c r="DU6229">
        <v>1886888</v>
      </c>
      <c r="DV6229">
        <v>6.07</v>
      </c>
      <c r="DW6229">
        <v>5.46</v>
      </c>
      <c r="DX6229">
        <v>5.35</v>
      </c>
      <c r="DY6229">
        <v>3.6709999999999998</v>
      </c>
      <c r="DZ6229">
        <v>24</v>
      </c>
      <c r="EA6229">
        <v>214</v>
      </c>
      <c r="EB6229">
        <v>181.1</v>
      </c>
      <c r="EC6229">
        <v>641.88</v>
      </c>
      <c r="ED6229">
        <v>262.41000000000003</v>
      </c>
      <c r="EE6229">
        <v>1168.23</v>
      </c>
      <c r="EF6229">
        <v>526.97</v>
      </c>
      <c r="EH6229">
        <v>2755.1</v>
      </c>
      <c r="EI6229">
        <v>8512.27</v>
      </c>
      <c r="EJ6229">
        <v>1971.57</v>
      </c>
      <c r="EK6229">
        <v>2.5318000000000001</v>
      </c>
      <c r="EL6229">
        <v>512.23099999999999</v>
      </c>
      <c r="EM6229">
        <v>365.34399999999999</v>
      </c>
      <c r="EN6229">
        <v>482.06</v>
      </c>
      <c r="EO6229">
        <v>473.13799999999998</v>
      </c>
      <c r="EP6229">
        <v>1871.1559999999999</v>
      </c>
      <c r="EQ6229">
        <v>1829.92</v>
      </c>
      <c r="ER6229">
        <v>27.65</v>
      </c>
      <c r="ES6229">
        <v>920</v>
      </c>
      <c r="ET6229">
        <v>20.190000000000001</v>
      </c>
      <c r="EV6229">
        <v>9270.6200000000008</v>
      </c>
      <c r="EW6229">
        <v>563.09</v>
      </c>
      <c r="EX6229">
        <v>896.24</v>
      </c>
      <c r="EY6229">
        <v>2430.31</v>
      </c>
      <c r="EZ6229">
        <v>4288.01</v>
      </c>
      <c r="FB6229">
        <v>1.2398</v>
      </c>
      <c r="FC6229">
        <v>6.8346999999999998</v>
      </c>
      <c r="FD6229">
        <v>0.65049999999999997</v>
      </c>
      <c r="FE6229">
        <v>7.7503000000000002</v>
      </c>
      <c r="FF6229">
        <v>2.92</v>
      </c>
      <c r="FG6229">
        <v>2.92</v>
      </c>
      <c r="FH6229">
        <v>0.89800000000000002</v>
      </c>
      <c r="FJ6229">
        <v>0.98070000000000002</v>
      </c>
      <c r="FK6229">
        <v>3.4369000000000001</v>
      </c>
      <c r="FL6229">
        <v>4.0599999999999997E-2</v>
      </c>
      <c r="FM6229">
        <v>1.2584</v>
      </c>
      <c r="FN6229">
        <v>1.9144000000000001</v>
      </c>
      <c r="FO6229">
        <v>0.41649999999999998</v>
      </c>
      <c r="FQ6229">
        <v>2.6741100000000002</v>
      </c>
      <c r="FW6229">
        <v>51.444299999999998</v>
      </c>
      <c r="FX6229">
        <v>55.84</v>
      </c>
      <c r="FY6229">
        <v>314.74</v>
      </c>
    </row>
    <row r="6230" spans="1:181" x14ac:dyDescent="0.2">
      <c r="A6230" s="3">
        <v>39779</v>
      </c>
      <c r="B6230">
        <v>2105.0700000000002</v>
      </c>
      <c r="C6230">
        <v>12.77</v>
      </c>
      <c r="D6230">
        <v>438.16</v>
      </c>
      <c r="E6230">
        <v>607.16</v>
      </c>
      <c r="G6230">
        <v>3.45</v>
      </c>
      <c r="H6230">
        <v>1.8965000000000001</v>
      </c>
      <c r="I6230">
        <v>3.5837500000000002</v>
      </c>
      <c r="J6230">
        <v>3.2374999999999998</v>
      </c>
      <c r="L6230">
        <v>2.9275000000000002</v>
      </c>
      <c r="AF6230">
        <v>0.62919999999999998</v>
      </c>
      <c r="AG6230">
        <v>0.52700000000000002</v>
      </c>
      <c r="AH6230">
        <v>6.2931999999999997</v>
      </c>
      <c r="AI6230">
        <v>39.607100000000003</v>
      </c>
      <c r="AJ6230">
        <v>0.81200000000000006</v>
      </c>
      <c r="AK6230">
        <v>1532.1</v>
      </c>
      <c r="AW6230">
        <v>1.2904</v>
      </c>
      <c r="AX6230">
        <v>869.98</v>
      </c>
      <c r="AY6230">
        <v>0.53</v>
      </c>
      <c r="AZ6230">
        <v>-0.17549999999999999</v>
      </c>
      <c r="BA6230">
        <v>1.9015</v>
      </c>
      <c r="BB6230">
        <v>1.8975</v>
      </c>
      <c r="BC6230">
        <v>-5.47</v>
      </c>
      <c r="BD6230">
        <v>1.5406</v>
      </c>
      <c r="BE6230">
        <v>3.3490000000000002</v>
      </c>
      <c r="BF6230">
        <v>3.3490000000000002</v>
      </c>
      <c r="BG6230">
        <v>1.6419999999999999</v>
      </c>
      <c r="BH6230">
        <v>1.6419999999999999</v>
      </c>
      <c r="BI6230">
        <v>4.0919999999999996</v>
      </c>
      <c r="BJ6230">
        <v>4.0919999999999996</v>
      </c>
      <c r="BK6230">
        <v>1.72</v>
      </c>
      <c r="BL6230">
        <v>3.9279999999999999</v>
      </c>
      <c r="BM6230">
        <v>3.9279999999999999</v>
      </c>
      <c r="BN6230">
        <v>1.7529999999999999</v>
      </c>
      <c r="BO6230">
        <v>1.7529999999999999</v>
      </c>
      <c r="BP6230">
        <v>1.8580000000000001</v>
      </c>
      <c r="BQ6230">
        <v>1.8580000000000001</v>
      </c>
      <c r="BR6230">
        <v>2.2690000000000001</v>
      </c>
      <c r="BS6230">
        <v>2.468</v>
      </c>
      <c r="BT6230">
        <v>2.468</v>
      </c>
      <c r="BU6230">
        <v>1.675</v>
      </c>
      <c r="BV6230">
        <v>2.871</v>
      </c>
      <c r="BW6230">
        <v>3</v>
      </c>
      <c r="BX6230">
        <v>3.294</v>
      </c>
      <c r="BY6230">
        <v>3.294</v>
      </c>
      <c r="CA6230">
        <v>15.613</v>
      </c>
      <c r="CB6230">
        <v>16.033999999999999</v>
      </c>
      <c r="CD6230">
        <v>7.1139999999999999</v>
      </c>
      <c r="CE6230">
        <v>1.38</v>
      </c>
      <c r="CF6230">
        <v>816.2</v>
      </c>
      <c r="CG6230">
        <v>7.024</v>
      </c>
      <c r="CH6230">
        <v>8.4209999999999994</v>
      </c>
      <c r="CI6230">
        <v>2.3109999999999999</v>
      </c>
      <c r="CJ6230">
        <v>1.8640000000000001</v>
      </c>
      <c r="CK6230">
        <v>3.7839999999999998</v>
      </c>
      <c r="CL6230">
        <v>4.4009999999999998</v>
      </c>
      <c r="CM6230">
        <v>2.351</v>
      </c>
      <c r="CN6230">
        <v>4.4349999999999996</v>
      </c>
      <c r="CO6230">
        <v>2.9060000000000001</v>
      </c>
      <c r="CP6230">
        <v>4.0419999999999998</v>
      </c>
      <c r="CR6230">
        <v>3.1579999999999999</v>
      </c>
      <c r="CT6230">
        <v>3.2709999999999999</v>
      </c>
      <c r="CU6230">
        <v>3.3460000000000001</v>
      </c>
      <c r="CV6230">
        <v>1.2749999999999999</v>
      </c>
      <c r="CW6230">
        <v>3.5819999999999999</v>
      </c>
      <c r="CX6230">
        <v>22.98</v>
      </c>
      <c r="CY6230">
        <v>2.38</v>
      </c>
      <c r="CZ6230">
        <v>-115</v>
      </c>
      <c r="DA6230">
        <v>0.15890000000000001</v>
      </c>
      <c r="DB6230">
        <v>13552.06</v>
      </c>
      <c r="DC6230">
        <v>27</v>
      </c>
      <c r="DN6230">
        <v>8726.61</v>
      </c>
      <c r="DO6230">
        <v>1202.0740000000001</v>
      </c>
      <c r="DP6230">
        <v>3.6</v>
      </c>
      <c r="DQ6230">
        <v>3.25</v>
      </c>
      <c r="DR6230">
        <v>7.33</v>
      </c>
      <c r="DS6230">
        <v>392890</v>
      </c>
      <c r="DT6230">
        <v>18.36</v>
      </c>
      <c r="DU6230">
        <v>1884482</v>
      </c>
      <c r="DV6230">
        <v>6.05</v>
      </c>
      <c r="DW6230">
        <v>5.5</v>
      </c>
      <c r="DX6230">
        <v>5.34</v>
      </c>
      <c r="DY6230">
        <v>3.6829999999999998</v>
      </c>
      <c r="DZ6230">
        <v>20.27</v>
      </c>
      <c r="EA6230">
        <v>213.9</v>
      </c>
      <c r="EB6230">
        <v>182.8</v>
      </c>
      <c r="EC6230">
        <v>634.67200000000003</v>
      </c>
      <c r="ED6230">
        <v>258.68</v>
      </c>
      <c r="EE6230">
        <v>1163.19</v>
      </c>
      <c r="EF6230">
        <v>525.95000000000005</v>
      </c>
      <c r="EH6230">
        <v>2752.25</v>
      </c>
      <c r="EI6230">
        <v>8373.39</v>
      </c>
      <c r="EJ6230">
        <v>1967.01</v>
      </c>
      <c r="EK6230">
        <v>2.5247999999999999</v>
      </c>
      <c r="EL6230">
        <v>507.21600000000001</v>
      </c>
      <c r="EM6230">
        <v>363.24900000000002</v>
      </c>
      <c r="EN6230">
        <v>475.34</v>
      </c>
      <c r="EO6230">
        <v>468.86099999999999</v>
      </c>
      <c r="EP6230">
        <v>1917.8610000000001</v>
      </c>
      <c r="EQ6230">
        <v>1870.47</v>
      </c>
      <c r="ER6230">
        <v>24.06</v>
      </c>
      <c r="ES6230">
        <v>1000</v>
      </c>
      <c r="ET6230">
        <v>19.940000000000001</v>
      </c>
      <c r="EV6230">
        <v>8753.77</v>
      </c>
      <c r="EW6230">
        <v>530.82000000000005</v>
      </c>
      <c r="EX6230">
        <v>887.68</v>
      </c>
      <c r="EY6230">
        <v>2427.9699999999998</v>
      </c>
      <c r="EZ6230">
        <v>4226.1000000000004</v>
      </c>
      <c r="FB6230">
        <v>1.2316</v>
      </c>
      <c r="FC6230">
        <v>6.8281000000000001</v>
      </c>
      <c r="FD6230">
        <v>0.64910000000000001</v>
      </c>
      <c r="FE6230">
        <v>7.7514000000000003</v>
      </c>
      <c r="FF6230">
        <v>2.9777999999999998</v>
      </c>
      <c r="FG6230">
        <v>2.9777999999999998</v>
      </c>
      <c r="FH6230">
        <v>0.9083</v>
      </c>
      <c r="FJ6230">
        <v>1.0913999999999999</v>
      </c>
      <c r="FK6230">
        <v>3.5225</v>
      </c>
      <c r="FL6230">
        <v>4.0599999999999997E-2</v>
      </c>
      <c r="FM6230">
        <v>1.3603000000000001</v>
      </c>
      <c r="FN6230">
        <v>2.0131999999999999</v>
      </c>
      <c r="FO6230">
        <v>0.47760000000000002</v>
      </c>
      <c r="FQ6230">
        <v>2.8565700000000001</v>
      </c>
      <c r="FW6230">
        <v>51.468299999999999</v>
      </c>
      <c r="FX6230">
        <v>54.92</v>
      </c>
      <c r="FY6230">
        <v>303.54000000000002</v>
      </c>
    </row>
    <row r="6231" spans="1:181" x14ac:dyDescent="0.2">
      <c r="A6231" s="3">
        <v>39778</v>
      </c>
      <c r="B6231">
        <v>2065.25</v>
      </c>
      <c r="C6231">
        <v>12.77</v>
      </c>
      <c r="D6231">
        <v>438.16</v>
      </c>
      <c r="E6231">
        <v>607.16</v>
      </c>
      <c r="G6231">
        <v>3.4725000000000001</v>
      </c>
      <c r="H6231">
        <v>1.8865000000000001</v>
      </c>
      <c r="I6231">
        <v>3.6262500000000002</v>
      </c>
      <c r="J6231">
        <v>3.2850000000000001</v>
      </c>
      <c r="L6231">
        <v>2.92</v>
      </c>
      <c r="AF6231">
        <v>0.62990000000000002</v>
      </c>
      <c r="AG6231">
        <v>0.52939999999999998</v>
      </c>
      <c r="AH6231">
        <v>6.2908999999999997</v>
      </c>
      <c r="AI6231">
        <v>39.836300000000001</v>
      </c>
      <c r="AJ6231">
        <v>0.81130000000000002</v>
      </c>
      <c r="AK6231">
        <v>1532.1</v>
      </c>
      <c r="AW6231">
        <v>1.288</v>
      </c>
      <c r="AX6231">
        <v>856.37</v>
      </c>
      <c r="AY6231">
        <v>0.53</v>
      </c>
      <c r="AZ6231">
        <v>-0.216</v>
      </c>
      <c r="BA6231">
        <v>1.8902000000000001</v>
      </c>
      <c r="BB6231">
        <v>1.8896999999999999</v>
      </c>
      <c r="BC6231">
        <v>-10.029999999999999</v>
      </c>
      <c r="BD6231">
        <v>1.5326</v>
      </c>
      <c r="BE6231">
        <v>3.3650000000000002</v>
      </c>
      <c r="BF6231">
        <v>3.3650000000000002</v>
      </c>
      <c r="BG6231">
        <v>1.6619999999999999</v>
      </c>
      <c r="BH6231">
        <v>1.6619999999999999</v>
      </c>
      <c r="BI6231">
        <v>4.1029999999999998</v>
      </c>
      <c r="BJ6231">
        <v>4.1029999999999998</v>
      </c>
      <c r="BK6231">
        <v>1.7350000000000001</v>
      </c>
      <c r="BL6231">
        <v>3.94</v>
      </c>
      <c r="BM6231">
        <v>3.94</v>
      </c>
      <c r="BN6231">
        <v>1.7669999999999999</v>
      </c>
      <c r="BO6231">
        <v>1.7669999999999999</v>
      </c>
      <c r="BP6231">
        <v>1.873</v>
      </c>
      <c r="BQ6231">
        <v>1.873</v>
      </c>
      <c r="BR6231">
        <v>2.2829999999999999</v>
      </c>
      <c r="BS6231">
        <v>2.4809999999999999</v>
      </c>
      <c r="BT6231">
        <v>2.4809999999999999</v>
      </c>
      <c r="BU6231">
        <v>1.706</v>
      </c>
      <c r="BV6231">
        <v>2.883</v>
      </c>
      <c r="BW6231">
        <v>3.18</v>
      </c>
      <c r="BX6231">
        <v>3.2839999999999998</v>
      </c>
      <c r="BY6231">
        <v>3.2839999999999998</v>
      </c>
      <c r="CA6231">
        <v>16.832000000000001</v>
      </c>
      <c r="CB6231">
        <v>16.463999999999999</v>
      </c>
      <c r="CD6231">
        <v>7.1139999999999999</v>
      </c>
      <c r="CE6231">
        <v>1.391</v>
      </c>
      <c r="CF6231">
        <v>812.9</v>
      </c>
      <c r="CG6231">
        <v>7.024</v>
      </c>
      <c r="CH6231">
        <v>8.4209999999999994</v>
      </c>
      <c r="CI6231">
        <v>2.2839999999999998</v>
      </c>
      <c r="CJ6231">
        <v>1.802</v>
      </c>
      <c r="CK6231">
        <v>3.786</v>
      </c>
      <c r="CL6231">
        <v>4.4130000000000003</v>
      </c>
      <c r="CM6231">
        <v>2.2250000000000001</v>
      </c>
      <c r="CN6231">
        <v>4.4470000000000001</v>
      </c>
      <c r="CO6231">
        <v>2.7589999999999999</v>
      </c>
      <c r="CP6231">
        <v>4.0810000000000004</v>
      </c>
      <c r="CR6231">
        <v>3.012</v>
      </c>
      <c r="CT6231">
        <v>3.1440000000000001</v>
      </c>
      <c r="CU6231">
        <v>3.2829999999999999</v>
      </c>
      <c r="CV6231">
        <v>1.3759999999999999</v>
      </c>
      <c r="CW6231">
        <v>3.5640000000000001</v>
      </c>
      <c r="CX6231">
        <v>22.49</v>
      </c>
      <c r="CY6231">
        <v>2.35</v>
      </c>
      <c r="CZ6231">
        <v>-113</v>
      </c>
      <c r="DA6231">
        <v>0.15901000000000001</v>
      </c>
      <c r="DB6231">
        <v>13369.45</v>
      </c>
      <c r="DC6231">
        <v>27.25</v>
      </c>
      <c r="DN6231">
        <v>8726.61</v>
      </c>
      <c r="DO6231">
        <v>1193.1510000000001</v>
      </c>
      <c r="DP6231">
        <v>3.6</v>
      </c>
      <c r="DQ6231">
        <v>3.25</v>
      </c>
      <c r="DR6231">
        <v>7.33</v>
      </c>
      <c r="DS6231">
        <v>392890</v>
      </c>
      <c r="DT6231">
        <v>18.36</v>
      </c>
      <c r="DU6231">
        <v>1884482</v>
      </c>
      <c r="DV6231">
        <v>6.05</v>
      </c>
      <c r="DW6231">
        <v>5.5</v>
      </c>
      <c r="DX6231">
        <v>5.34</v>
      </c>
      <c r="DY6231">
        <v>3.6960000000000002</v>
      </c>
      <c r="DZ6231">
        <v>20.73</v>
      </c>
      <c r="EA6231">
        <v>213.9</v>
      </c>
      <c r="EB6231">
        <v>182.8</v>
      </c>
      <c r="EC6231">
        <v>622.28700000000003</v>
      </c>
      <c r="ED6231">
        <v>253.07</v>
      </c>
      <c r="EE6231">
        <v>1141.1099999999999</v>
      </c>
      <c r="EF6231">
        <v>513.26</v>
      </c>
      <c r="EH6231">
        <v>2752.25</v>
      </c>
      <c r="EI6231">
        <v>8213.2199999999993</v>
      </c>
      <c r="EJ6231">
        <v>1932.91</v>
      </c>
      <c r="EK6231">
        <v>2.5103</v>
      </c>
      <c r="EL6231">
        <v>507.21600000000001</v>
      </c>
      <c r="EM6231">
        <v>363.24900000000002</v>
      </c>
      <c r="EN6231">
        <v>475.34</v>
      </c>
      <c r="EO6231">
        <v>468.86099999999999</v>
      </c>
      <c r="EP6231">
        <v>1897.884</v>
      </c>
      <c r="EQ6231">
        <v>1843.5</v>
      </c>
      <c r="ER6231">
        <v>24.51</v>
      </c>
      <c r="ES6231">
        <v>1000</v>
      </c>
      <c r="ET6231">
        <v>19.940000000000001</v>
      </c>
      <c r="EV6231">
        <v>8643.52</v>
      </c>
      <c r="EW6231">
        <v>524.86</v>
      </c>
      <c r="EX6231">
        <v>887.68</v>
      </c>
      <c r="EY6231">
        <v>2373.8200000000002</v>
      </c>
      <c r="EZ6231">
        <v>4152.6899999999996</v>
      </c>
      <c r="FB6231">
        <v>1.2321</v>
      </c>
      <c r="FC6231">
        <v>6.8285</v>
      </c>
      <c r="FD6231">
        <v>0.65249999999999997</v>
      </c>
      <c r="FE6231">
        <v>7.7534999999999998</v>
      </c>
      <c r="FF6231">
        <v>2.9784000000000002</v>
      </c>
      <c r="FG6231">
        <v>2.9784000000000002</v>
      </c>
      <c r="FH6231">
        <v>0.90839999999999999</v>
      </c>
      <c r="FJ6231">
        <v>1.0913999999999999</v>
      </c>
      <c r="FK6231">
        <v>3.5226000000000002</v>
      </c>
      <c r="FL6231">
        <v>4.0599999999999997E-2</v>
      </c>
      <c r="FM6231">
        <v>1.3613999999999999</v>
      </c>
      <c r="FN6231">
        <v>2.0066000000000002</v>
      </c>
      <c r="FO6231">
        <v>0.47770000000000001</v>
      </c>
      <c r="FQ6231">
        <v>2.74288</v>
      </c>
      <c r="FW6231">
        <v>56.485199999999999</v>
      </c>
      <c r="FX6231">
        <v>54.92</v>
      </c>
      <c r="FY6231">
        <v>311.74</v>
      </c>
    </row>
    <row r="6232" spans="1:181" x14ac:dyDescent="0.2">
      <c r="A6232" s="3">
        <v>39777</v>
      </c>
      <c r="B6232">
        <v>2073.85</v>
      </c>
      <c r="C6232">
        <v>12.67</v>
      </c>
      <c r="D6232">
        <v>433.22</v>
      </c>
      <c r="E6232">
        <v>601.22</v>
      </c>
      <c r="G6232">
        <v>3.5724999999999998</v>
      </c>
      <c r="H6232">
        <v>1.9435</v>
      </c>
      <c r="I6232">
        <v>3.7537500000000001</v>
      </c>
      <c r="J6232">
        <v>3.43</v>
      </c>
      <c r="L6232">
        <v>2.9975000000000001</v>
      </c>
      <c r="AF6232">
        <v>0.62490000000000001</v>
      </c>
      <c r="AG6232">
        <v>0.52759999999999996</v>
      </c>
      <c r="AH6232">
        <v>6.3312999999999997</v>
      </c>
      <c r="AI6232">
        <v>40.389499999999998</v>
      </c>
      <c r="AJ6232">
        <v>0.81640000000000001</v>
      </c>
      <c r="AK6232">
        <v>1464.73</v>
      </c>
      <c r="AW6232">
        <v>1.3065</v>
      </c>
      <c r="AX6232">
        <v>860.18</v>
      </c>
      <c r="AY6232">
        <v>0.59</v>
      </c>
      <c r="AZ6232">
        <v>-0.27629999999999999</v>
      </c>
      <c r="BA6232">
        <v>1.8028</v>
      </c>
      <c r="BB6232">
        <v>1.8963000000000001</v>
      </c>
      <c r="BC6232">
        <v>-5.17</v>
      </c>
      <c r="BD6232">
        <v>1.5471999999999999</v>
      </c>
      <c r="BE6232">
        <v>3.3969999999999998</v>
      </c>
      <c r="BF6232">
        <v>3.3969999999999998</v>
      </c>
      <c r="BG6232">
        <v>1.714</v>
      </c>
      <c r="BH6232">
        <v>1.714</v>
      </c>
      <c r="BI6232">
        <v>4.1369999999999996</v>
      </c>
      <c r="BJ6232">
        <v>4.1369999999999996</v>
      </c>
      <c r="BK6232">
        <v>1.7709999999999999</v>
      </c>
      <c r="BL6232">
        <v>3.9740000000000002</v>
      </c>
      <c r="BM6232">
        <v>3.9740000000000002</v>
      </c>
      <c r="BN6232">
        <v>1.8280000000000001</v>
      </c>
      <c r="BO6232">
        <v>1.8280000000000001</v>
      </c>
      <c r="BP6232">
        <v>1.911</v>
      </c>
      <c r="BQ6232">
        <v>1.911</v>
      </c>
      <c r="BR6232">
        <v>2.3260000000000001</v>
      </c>
      <c r="BS6232">
        <v>2.5230000000000001</v>
      </c>
      <c r="BT6232">
        <v>2.5230000000000001</v>
      </c>
      <c r="BU6232">
        <v>1.7390000000000001</v>
      </c>
      <c r="BV6232">
        <v>2.9239999999999999</v>
      </c>
      <c r="BW6232">
        <v>3.12</v>
      </c>
      <c r="BX6232">
        <v>3.35</v>
      </c>
      <c r="BY6232">
        <v>3.35</v>
      </c>
      <c r="CA6232">
        <v>16.946999999999999</v>
      </c>
      <c r="CB6232">
        <v>17.082000000000001</v>
      </c>
      <c r="CD6232">
        <v>7.2039999999999997</v>
      </c>
      <c r="CE6232">
        <v>1.413</v>
      </c>
      <c r="CF6232">
        <v>821.02</v>
      </c>
      <c r="CG6232">
        <v>7.024</v>
      </c>
      <c r="CH6232">
        <v>8.4209999999999994</v>
      </c>
      <c r="CI6232">
        <v>2.3199999999999998</v>
      </c>
      <c r="CJ6232">
        <v>1.8029999999999999</v>
      </c>
      <c r="CK6232">
        <v>3.87</v>
      </c>
      <c r="CL6232">
        <v>4.4850000000000003</v>
      </c>
      <c r="CM6232">
        <v>2.1819999999999999</v>
      </c>
      <c r="CN6232">
        <v>4.5170000000000003</v>
      </c>
      <c r="CO6232">
        <v>2.7290000000000001</v>
      </c>
      <c r="CP6232">
        <v>4.1959999999999997</v>
      </c>
      <c r="CR6232">
        <v>3.0019999999999998</v>
      </c>
      <c r="CT6232">
        <v>3.1549999999999998</v>
      </c>
      <c r="CU6232">
        <v>3.335</v>
      </c>
      <c r="CV6232">
        <v>1.5780000000000001</v>
      </c>
      <c r="CW6232">
        <v>3.6360000000000001</v>
      </c>
      <c r="CX6232">
        <v>21.69</v>
      </c>
      <c r="CY6232">
        <v>2.46</v>
      </c>
      <c r="CZ6232">
        <v>-116</v>
      </c>
      <c r="DA6232">
        <v>0.15795000000000001</v>
      </c>
      <c r="DB6232">
        <v>12878.6</v>
      </c>
      <c r="DC6232">
        <v>27.57</v>
      </c>
      <c r="DN6232">
        <v>8479.4699999999993</v>
      </c>
      <c r="DO6232">
        <v>1154.1410000000001</v>
      </c>
      <c r="DP6232">
        <v>3.62</v>
      </c>
      <c r="DQ6232">
        <v>3.23</v>
      </c>
      <c r="DR6232">
        <v>7.28</v>
      </c>
      <c r="DS6232">
        <v>389249</v>
      </c>
      <c r="DT6232">
        <v>18.399999999999999</v>
      </c>
      <c r="DU6232">
        <v>1880729</v>
      </c>
      <c r="DV6232">
        <v>6.02</v>
      </c>
      <c r="DW6232">
        <v>5.54</v>
      </c>
      <c r="DX6232">
        <v>5.32</v>
      </c>
      <c r="DY6232">
        <v>3.798</v>
      </c>
      <c r="DZ6232">
        <v>19.66</v>
      </c>
      <c r="EA6232">
        <v>206.2</v>
      </c>
      <c r="EB6232">
        <v>184</v>
      </c>
      <c r="EC6232">
        <v>626.68700000000001</v>
      </c>
      <c r="ED6232">
        <v>245.09</v>
      </c>
      <c r="EE6232">
        <v>1150.03</v>
      </c>
      <c r="EF6232">
        <v>500.37</v>
      </c>
      <c r="EH6232">
        <v>2654</v>
      </c>
      <c r="EI6232">
        <v>8323.93</v>
      </c>
      <c r="EJ6232">
        <v>1908.18</v>
      </c>
      <c r="EK6232">
        <v>2.4759000000000002</v>
      </c>
      <c r="EL6232">
        <v>488.33300000000003</v>
      </c>
      <c r="EM6232">
        <v>349.72399999999999</v>
      </c>
      <c r="EN6232">
        <v>459</v>
      </c>
      <c r="EO6232">
        <v>443.18400000000003</v>
      </c>
      <c r="EP6232">
        <v>1888.7149999999999</v>
      </c>
      <c r="EQ6232">
        <v>1834.29</v>
      </c>
      <c r="ER6232">
        <v>24.67</v>
      </c>
      <c r="ES6232">
        <v>1000</v>
      </c>
      <c r="ET6232">
        <v>20.09</v>
      </c>
      <c r="EV6232">
        <v>8442.86</v>
      </c>
      <c r="EW6232">
        <v>512.79</v>
      </c>
      <c r="EX6232">
        <v>857.39</v>
      </c>
      <c r="EY6232">
        <v>2385.9</v>
      </c>
      <c r="EZ6232">
        <v>4171.25</v>
      </c>
      <c r="FB6232">
        <v>1.2248000000000001</v>
      </c>
      <c r="FC6232">
        <v>6.8259999999999996</v>
      </c>
      <c r="FD6232">
        <v>0.64629999999999999</v>
      </c>
      <c r="FE6232">
        <v>7.7552000000000003</v>
      </c>
      <c r="FF6232">
        <v>3.1078000000000001</v>
      </c>
      <c r="FG6232">
        <v>3.1078000000000001</v>
      </c>
      <c r="FH6232">
        <v>0.93920000000000003</v>
      </c>
      <c r="FJ6232">
        <v>1.1785000000000001</v>
      </c>
      <c r="FK6232">
        <v>3.6194000000000002</v>
      </c>
      <c r="FL6232">
        <v>0.1014</v>
      </c>
      <c r="FM6232">
        <v>1.4263999999999999</v>
      </c>
      <c r="FN6232">
        <v>2.0333000000000001</v>
      </c>
      <c r="FO6232">
        <v>0.53879999999999995</v>
      </c>
      <c r="FQ6232">
        <v>2.8067500000000001</v>
      </c>
      <c r="FW6232">
        <v>61.203699999999998</v>
      </c>
      <c r="FX6232">
        <v>60.9</v>
      </c>
      <c r="FY6232">
        <v>320.33</v>
      </c>
    </row>
    <row r="6233" spans="1:181" x14ac:dyDescent="0.2">
      <c r="A6233" s="3">
        <v>39776</v>
      </c>
      <c r="B6233">
        <v>2064.6799999999998</v>
      </c>
      <c r="C6233">
        <v>12.53</v>
      </c>
      <c r="D6233">
        <v>425.64</v>
      </c>
      <c r="E6233">
        <v>588.64</v>
      </c>
      <c r="G6233">
        <v>3.62</v>
      </c>
      <c r="H6233">
        <v>2.0594999999999999</v>
      </c>
      <c r="I6233">
        <v>3.7887499999999998</v>
      </c>
      <c r="J6233">
        <v>3.4975000000000001</v>
      </c>
      <c r="L6233">
        <v>3.0724999999999998</v>
      </c>
      <c r="AF6233">
        <v>0.62649999999999995</v>
      </c>
      <c r="AG6233">
        <v>0.53459999999999996</v>
      </c>
      <c r="AH6233">
        <v>6.2919999999999998</v>
      </c>
      <c r="AI6233">
        <v>40.491900000000001</v>
      </c>
      <c r="AJ6233">
        <v>0.81169999999999998</v>
      </c>
      <c r="AK6233">
        <v>1472.02</v>
      </c>
      <c r="AW6233">
        <v>1.2952999999999999</v>
      </c>
      <c r="AX6233">
        <v>855.39</v>
      </c>
      <c r="AY6233">
        <v>0.62</v>
      </c>
      <c r="AZ6233">
        <v>-0.27039999999999997</v>
      </c>
      <c r="BA6233">
        <v>1.8280000000000001</v>
      </c>
      <c r="BB6233">
        <v>1.8708</v>
      </c>
      <c r="BC6233">
        <v>-7.61</v>
      </c>
      <c r="BD6233">
        <v>1.5183</v>
      </c>
      <c r="BE6233">
        <v>3.5030000000000001</v>
      </c>
      <c r="BF6233">
        <v>3.5030000000000001</v>
      </c>
      <c r="BG6233">
        <v>1.7290000000000001</v>
      </c>
      <c r="BH6233">
        <v>1.7290000000000001</v>
      </c>
      <c r="BI6233">
        <v>4.234</v>
      </c>
      <c r="BJ6233">
        <v>4.234</v>
      </c>
      <c r="BK6233">
        <v>1.8260000000000001</v>
      </c>
      <c r="BL6233">
        <v>4.0670000000000002</v>
      </c>
      <c r="BM6233">
        <v>4.0670000000000002</v>
      </c>
      <c r="BN6233">
        <v>1.891</v>
      </c>
      <c r="BO6233">
        <v>1.891</v>
      </c>
      <c r="BP6233">
        <v>1.9650000000000001</v>
      </c>
      <c r="BQ6233">
        <v>1.9650000000000001</v>
      </c>
      <c r="BR6233">
        <v>2.3879999999999999</v>
      </c>
      <c r="BS6233">
        <v>2.6</v>
      </c>
      <c r="BT6233">
        <v>2.6</v>
      </c>
      <c r="BU6233">
        <v>1.7709999999999999</v>
      </c>
      <c r="BV6233">
        <v>3.0150000000000001</v>
      </c>
      <c r="BW6233">
        <v>3.06</v>
      </c>
      <c r="BX6233">
        <v>3.4260000000000002</v>
      </c>
      <c r="BY6233">
        <v>3.4260000000000002</v>
      </c>
      <c r="CA6233">
        <v>17.18</v>
      </c>
      <c r="CB6233">
        <v>19.12</v>
      </c>
      <c r="CD6233">
        <v>7.1459999999999999</v>
      </c>
      <c r="CE6233">
        <v>1.4</v>
      </c>
      <c r="CF6233">
        <v>821.62</v>
      </c>
      <c r="CG6233">
        <v>7.024</v>
      </c>
      <c r="CH6233">
        <v>8.4209999999999994</v>
      </c>
      <c r="CI6233">
        <v>2.27</v>
      </c>
      <c r="CJ6233">
        <v>1.7330000000000001</v>
      </c>
      <c r="CK6233">
        <v>3.9359999999999999</v>
      </c>
      <c r="CL6233">
        <v>4.5309999999999997</v>
      </c>
      <c r="CM6233">
        <v>2.0880000000000001</v>
      </c>
      <c r="CN6233">
        <v>4.5629999999999997</v>
      </c>
      <c r="CO6233">
        <v>2.62</v>
      </c>
      <c r="CP6233">
        <v>4.2489999999999997</v>
      </c>
      <c r="CR6233">
        <v>2.9430000000000001</v>
      </c>
      <c r="CT6233">
        <v>3.105</v>
      </c>
      <c r="CU6233">
        <v>3.3519999999999999</v>
      </c>
      <c r="CV6233">
        <v>1.6080000000000001</v>
      </c>
      <c r="CW6233">
        <v>3.6949999999999998</v>
      </c>
      <c r="CX6233">
        <v>21.2</v>
      </c>
      <c r="CY6233">
        <v>2.33</v>
      </c>
      <c r="CZ6233">
        <v>-123</v>
      </c>
      <c r="DA6233">
        <v>0.15892999999999999</v>
      </c>
      <c r="DB6233">
        <v>12457.94</v>
      </c>
      <c r="DC6233">
        <v>27.86</v>
      </c>
      <c r="DN6233">
        <v>8443.39</v>
      </c>
      <c r="DO6233">
        <v>1141.4010000000001</v>
      </c>
      <c r="DP6233">
        <v>3.62</v>
      </c>
      <c r="DQ6233">
        <v>3.21</v>
      </c>
      <c r="DR6233">
        <v>7.27</v>
      </c>
      <c r="DS6233">
        <v>388627</v>
      </c>
      <c r="DT6233">
        <v>18.29</v>
      </c>
      <c r="DU6233">
        <v>1863718</v>
      </c>
      <c r="DV6233">
        <v>5.99</v>
      </c>
      <c r="DW6233">
        <v>5.56</v>
      </c>
      <c r="DX6233">
        <v>5.29</v>
      </c>
      <c r="DY6233">
        <v>4.0030000000000001</v>
      </c>
      <c r="DZ6233">
        <v>19.75</v>
      </c>
      <c r="EA6233">
        <v>189</v>
      </c>
      <c r="EB6233">
        <v>172.4</v>
      </c>
      <c r="EC6233">
        <v>616.09400000000005</v>
      </c>
      <c r="ED6233">
        <v>239.01</v>
      </c>
      <c r="EE6233">
        <v>1118.76</v>
      </c>
      <c r="EF6233">
        <v>485.52</v>
      </c>
      <c r="EH6233">
        <v>2708.25</v>
      </c>
      <c r="EI6233">
        <v>7910.79</v>
      </c>
      <c r="EJ6233">
        <v>1799.72</v>
      </c>
      <c r="EK6233">
        <v>2.4695999999999998</v>
      </c>
      <c r="EL6233">
        <v>484.38799999999998</v>
      </c>
      <c r="EM6233">
        <v>348.99700000000001</v>
      </c>
      <c r="EN6233">
        <v>453</v>
      </c>
      <c r="EO6233">
        <v>436.79599999999999</v>
      </c>
      <c r="EP6233">
        <v>1897.06</v>
      </c>
      <c r="EQ6233">
        <v>1837.64</v>
      </c>
      <c r="ER6233">
        <v>22.37</v>
      </c>
      <c r="ES6233">
        <v>980</v>
      </c>
      <c r="ET6233">
        <v>18.18</v>
      </c>
      <c r="EV6233">
        <v>8440.8700000000008</v>
      </c>
      <c r="EW6233">
        <v>511.92</v>
      </c>
      <c r="EX6233">
        <v>851.81</v>
      </c>
      <c r="EY6233">
        <v>2380.3000000000002</v>
      </c>
      <c r="EZ6233">
        <v>4152.96</v>
      </c>
      <c r="FB6233">
        <v>1.2319</v>
      </c>
      <c r="FC6233">
        <v>6.8285</v>
      </c>
      <c r="FD6233">
        <v>0.65859999999999996</v>
      </c>
      <c r="FE6233">
        <v>7.7515999999999998</v>
      </c>
      <c r="FF6233">
        <v>3.3235999999999999</v>
      </c>
      <c r="FG6233">
        <v>3.3235999999999999</v>
      </c>
      <c r="FH6233">
        <v>0.91869999999999996</v>
      </c>
      <c r="FJ6233">
        <v>1.2042999999999999</v>
      </c>
      <c r="FK6233">
        <v>3.7805</v>
      </c>
      <c r="FL6233">
        <v>1.01E-2</v>
      </c>
      <c r="FM6233">
        <v>1.5018</v>
      </c>
      <c r="FN6233">
        <v>2.1985999999999999</v>
      </c>
      <c r="FO6233">
        <v>0.4471</v>
      </c>
      <c r="FQ6233">
        <v>3.09985</v>
      </c>
      <c r="FW6233">
        <v>63.663699999999999</v>
      </c>
      <c r="FX6233">
        <v>64.7</v>
      </c>
      <c r="FY6233">
        <v>317.93</v>
      </c>
    </row>
    <row r="6234" spans="1:181" x14ac:dyDescent="0.2">
      <c r="A6234" s="3">
        <v>39775</v>
      </c>
      <c r="B6234">
        <v>1890.55</v>
      </c>
      <c r="C6234">
        <v>12.71</v>
      </c>
      <c r="D6234">
        <v>427.26</v>
      </c>
      <c r="E6234">
        <v>588.26</v>
      </c>
      <c r="G6234">
        <v>3.5325000000000002</v>
      </c>
      <c r="H6234">
        <v>1.9715</v>
      </c>
      <c r="I6234">
        <v>3.7287499999999998</v>
      </c>
      <c r="J6234">
        <v>3.4824999999999999</v>
      </c>
      <c r="L6234">
        <v>2.9775</v>
      </c>
      <c r="AF6234">
        <v>0.62709999999999999</v>
      </c>
      <c r="AG6234">
        <v>0.52890000000000004</v>
      </c>
      <c r="AH6234">
        <v>6.1180000000000003</v>
      </c>
      <c r="AI6234">
        <v>39.2883</v>
      </c>
      <c r="AJ6234">
        <v>0.78939999999999999</v>
      </c>
      <c r="AK6234">
        <v>1384.35</v>
      </c>
      <c r="AW6234">
        <v>1.2586999999999999</v>
      </c>
      <c r="AX6234">
        <v>866.88</v>
      </c>
      <c r="AY6234">
        <v>0.56999999999999995</v>
      </c>
      <c r="AZ6234">
        <v>-0.45079999999999998</v>
      </c>
      <c r="BA6234">
        <v>1.8479000000000001</v>
      </c>
      <c r="BB6234">
        <v>1.8922000000000001</v>
      </c>
      <c r="BC6234">
        <v>7.58</v>
      </c>
      <c r="BD6234">
        <v>1.4924999999999999</v>
      </c>
      <c r="BE6234">
        <v>3.4710000000000001</v>
      </c>
      <c r="BF6234">
        <v>3.4710000000000001</v>
      </c>
      <c r="BG6234">
        <v>1.7190000000000001</v>
      </c>
      <c r="BH6234">
        <v>1.7190000000000001</v>
      </c>
      <c r="BI6234">
        <v>4.2080000000000002</v>
      </c>
      <c r="BJ6234">
        <v>4.2080000000000002</v>
      </c>
      <c r="BK6234">
        <v>1.8120000000000001</v>
      </c>
      <c r="BL6234">
        <v>4.0460000000000003</v>
      </c>
      <c r="BM6234">
        <v>4.0460000000000003</v>
      </c>
      <c r="BN6234">
        <v>1.8759999999999999</v>
      </c>
      <c r="BO6234">
        <v>1.8759999999999999</v>
      </c>
      <c r="BP6234">
        <v>1.948</v>
      </c>
      <c r="BQ6234">
        <v>1.948</v>
      </c>
      <c r="BR6234">
        <v>2.3740000000000001</v>
      </c>
      <c r="BS6234">
        <v>2.5779999999999998</v>
      </c>
      <c r="BT6234">
        <v>2.5779999999999998</v>
      </c>
      <c r="BU6234">
        <v>1.732</v>
      </c>
      <c r="BV6234">
        <v>2.988</v>
      </c>
      <c r="BW6234">
        <v>3.07</v>
      </c>
      <c r="BX6234">
        <v>3.39</v>
      </c>
      <c r="BY6234">
        <v>3.39</v>
      </c>
      <c r="CA6234">
        <v>17.132999999999999</v>
      </c>
      <c r="CB6234">
        <v>19.010999999999999</v>
      </c>
      <c r="CD6234">
        <v>7.1890000000000001</v>
      </c>
      <c r="CE6234">
        <v>1.401</v>
      </c>
      <c r="CF6234">
        <v>800.45</v>
      </c>
      <c r="CG6234">
        <v>7.024</v>
      </c>
      <c r="CH6234">
        <v>8.4209999999999994</v>
      </c>
      <c r="CI6234">
        <v>2.3159999999999998</v>
      </c>
      <c r="CJ6234">
        <v>1.6579999999999999</v>
      </c>
      <c r="CK6234">
        <v>3.8580000000000001</v>
      </c>
      <c r="CL6234">
        <v>4.4820000000000002</v>
      </c>
      <c r="CM6234">
        <v>1.984</v>
      </c>
      <c r="CN6234">
        <v>4.5119999999999996</v>
      </c>
      <c r="CO6234">
        <v>2.5299999999999998</v>
      </c>
      <c r="CP6234">
        <v>4.21</v>
      </c>
      <c r="CR6234">
        <v>2.8540000000000001</v>
      </c>
      <c r="CT6234">
        <v>3.028</v>
      </c>
      <c r="CU6234">
        <v>3.274</v>
      </c>
      <c r="CV6234">
        <v>1.59</v>
      </c>
      <c r="CW6234">
        <v>3.6190000000000002</v>
      </c>
      <c r="CX6234">
        <v>21</v>
      </c>
      <c r="CY6234">
        <v>2.0699999999999998</v>
      </c>
      <c r="CZ6234">
        <v>-123</v>
      </c>
      <c r="DA6234">
        <v>0.16353999999999999</v>
      </c>
      <c r="DB6234">
        <v>12659.2</v>
      </c>
      <c r="DC6234">
        <v>26.35</v>
      </c>
      <c r="DN6234">
        <v>8046.42</v>
      </c>
      <c r="DO6234">
        <v>1146.2760000000001</v>
      </c>
      <c r="DP6234">
        <v>3.62</v>
      </c>
      <c r="DQ6234">
        <v>3.18</v>
      </c>
      <c r="DR6234">
        <v>7.26</v>
      </c>
      <c r="DS6234">
        <v>389617</v>
      </c>
      <c r="DT6234">
        <v>18.39</v>
      </c>
      <c r="DU6234">
        <v>1871360</v>
      </c>
      <c r="DV6234">
        <v>6.04</v>
      </c>
      <c r="DW6234">
        <v>5.53</v>
      </c>
      <c r="DX6234">
        <v>5.34</v>
      </c>
      <c r="DY6234">
        <v>3.9649999999999999</v>
      </c>
      <c r="DZ6234">
        <v>18.440000000000001</v>
      </c>
      <c r="EA6234">
        <v>212.9</v>
      </c>
      <c r="EB6234">
        <v>191.7</v>
      </c>
      <c r="EC6234">
        <v>583.45600000000002</v>
      </c>
      <c r="ED6234">
        <v>242.88</v>
      </c>
      <c r="EE6234">
        <v>1044.23</v>
      </c>
      <c r="EF6234">
        <v>467.63</v>
      </c>
      <c r="EH6234">
        <v>2693.45</v>
      </c>
      <c r="EI6234">
        <v>7910.79</v>
      </c>
      <c r="EJ6234">
        <v>1765.9</v>
      </c>
      <c r="EK6234">
        <v>2.5453000000000001</v>
      </c>
      <c r="EL6234">
        <v>454.12400000000002</v>
      </c>
      <c r="EM6234">
        <v>330.76799999999997</v>
      </c>
      <c r="EN6234">
        <v>420.49</v>
      </c>
      <c r="EO6234">
        <v>406.536</v>
      </c>
      <c r="EP6234">
        <v>1969.3889999999999</v>
      </c>
      <c r="EQ6234">
        <v>1920.74</v>
      </c>
      <c r="ER6234">
        <v>21.61</v>
      </c>
      <c r="ES6234">
        <v>1000</v>
      </c>
      <c r="ET6234">
        <v>17.16</v>
      </c>
      <c r="EV6234">
        <v>8155.39</v>
      </c>
      <c r="EW6234">
        <v>492.68</v>
      </c>
      <c r="EX6234">
        <v>800.03</v>
      </c>
      <c r="EY6234">
        <v>2165.91</v>
      </c>
      <c r="EZ6234">
        <v>3780.96</v>
      </c>
      <c r="FB6234">
        <v>1.2667999999999999</v>
      </c>
      <c r="FC6234">
        <v>6.8311000000000002</v>
      </c>
      <c r="FD6234">
        <v>0.67010000000000003</v>
      </c>
      <c r="FE6234">
        <v>7.7504999999999997</v>
      </c>
      <c r="FF6234">
        <v>3.1974</v>
      </c>
      <c r="FG6234">
        <v>3.1974</v>
      </c>
      <c r="FH6234">
        <v>0.81599999999999995</v>
      </c>
      <c r="FJ6234">
        <v>1.0986</v>
      </c>
      <c r="FK6234">
        <v>3.6937000000000002</v>
      </c>
      <c r="FL6234">
        <v>1.01E-2</v>
      </c>
      <c r="FM6234">
        <v>1.3574999999999999</v>
      </c>
      <c r="FN6234">
        <v>2.0274999999999999</v>
      </c>
      <c r="FO6234">
        <v>0.4471</v>
      </c>
      <c r="FQ6234">
        <v>2.9964900000000001</v>
      </c>
      <c r="FW6234">
        <v>74.135000000000005</v>
      </c>
      <c r="FX6234">
        <v>72.67</v>
      </c>
      <c r="FY6234">
        <v>318.95999999999998</v>
      </c>
    </row>
    <row r="6235" spans="1:181" x14ac:dyDescent="0.2">
      <c r="A6235" s="3">
        <v>39774</v>
      </c>
      <c r="B6235">
        <v>1890.55</v>
      </c>
      <c r="C6235">
        <v>12.71</v>
      </c>
      <c r="D6235">
        <v>427.26</v>
      </c>
      <c r="E6235">
        <v>588.26</v>
      </c>
      <c r="G6235">
        <v>3.5325000000000002</v>
      </c>
      <c r="H6235">
        <v>1.9715</v>
      </c>
      <c r="I6235">
        <v>3.7287499999999998</v>
      </c>
      <c r="J6235">
        <v>3.4824999999999999</v>
      </c>
      <c r="L6235">
        <v>2.9775</v>
      </c>
      <c r="AF6235">
        <v>0.62709999999999999</v>
      </c>
      <c r="AG6235">
        <v>0.52890000000000004</v>
      </c>
      <c r="AH6235">
        <v>6.1180000000000003</v>
      </c>
      <c r="AI6235">
        <v>39.2883</v>
      </c>
      <c r="AJ6235">
        <v>0.78939999999999999</v>
      </c>
      <c r="AK6235">
        <v>1384.35</v>
      </c>
      <c r="AW6235">
        <v>1.2586999999999999</v>
      </c>
      <c r="AX6235">
        <v>866.88</v>
      </c>
      <c r="AY6235">
        <v>0.56999999999999995</v>
      </c>
      <c r="AZ6235">
        <v>-0.45079999999999998</v>
      </c>
      <c r="BA6235">
        <v>1.8479000000000001</v>
      </c>
      <c r="BB6235">
        <v>1.8922000000000001</v>
      </c>
      <c r="BC6235">
        <v>7.58</v>
      </c>
      <c r="BD6235">
        <v>1.4924999999999999</v>
      </c>
      <c r="BE6235">
        <v>3.4710000000000001</v>
      </c>
      <c r="BF6235">
        <v>3.4710000000000001</v>
      </c>
      <c r="BG6235">
        <v>1.7190000000000001</v>
      </c>
      <c r="BH6235">
        <v>1.7190000000000001</v>
      </c>
      <c r="BI6235">
        <v>4.2080000000000002</v>
      </c>
      <c r="BJ6235">
        <v>4.2080000000000002</v>
      </c>
      <c r="BK6235">
        <v>1.8120000000000001</v>
      </c>
      <c r="BL6235">
        <v>4.0460000000000003</v>
      </c>
      <c r="BM6235">
        <v>4.0460000000000003</v>
      </c>
      <c r="BN6235">
        <v>1.8759999999999999</v>
      </c>
      <c r="BO6235">
        <v>1.8759999999999999</v>
      </c>
      <c r="BP6235">
        <v>1.948</v>
      </c>
      <c r="BQ6235">
        <v>1.948</v>
      </c>
      <c r="BR6235">
        <v>2.3740000000000001</v>
      </c>
      <c r="BS6235">
        <v>2.5779999999999998</v>
      </c>
      <c r="BT6235">
        <v>2.5779999999999998</v>
      </c>
      <c r="BU6235">
        <v>1.732</v>
      </c>
      <c r="BV6235">
        <v>2.988</v>
      </c>
      <c r="BW6235">
        <v>3.07</v>
      </c>
      <c r="BX6235">
        <v>3.39</v>
      </c>
      <c r="BY6235">
        <v>3.39</v>
      </c>
      <c r="CA6235">
        <v>17.132999999999999</v>
      </c>
      <c r="CB6235">
        <v>19.010999999999999</v>
      </c>
      <c r="CD6235">
        <v>7.1890000000000001</v>
      </c>
      <c r="CE6235">
        <v>1.401</v>
      </c>
      <c r="CF6235">
        <v>800.45</v>
      </c>
      <c r="CG6235">
        <v>7.024</v>
      </c>
      <c r="CH6235">
        <v>8.4209999999999994</v>
      </c>
      <c r="CI6235">
        <v>2.3159999999999998</v>
      </c>
      <c r="CJ6235">
        <v>1.6579999999999999</v>
      </c>
      <c r="CK6235">
        <v>3.8580000000000001</v>
      </c>
      <c r="CL6235">
        <v>4.4820000000000002</v>
      </c>
      <c r="CM6235">
        <v>1.984</v>
      </c>
      <c r="CN6235">
        <v>4.5119999999999996</v>
      </c>
      <c r="CO6235">
        <v>2.5299999999999998</v>
      </c>
      <c r="CP6235">
        <v>4.21</v>
      </c>
      <c r="CR6235">
        <v>2.8540000000000001</v>
      </c>
      <c r="CT6235">
        <v>3.028</v>
      </c>
      <c r="CU6235">
        <v>3.274</v>
      </c>
      <c r="CV6235">
        <v>1.59</v>
      </c>
      <c r="CW6235">
        <v>3.6190000000000002</v>
      </c>
      <c r="CX6235">
        <v>21</v>
      </c>
      <c r="CY6235">
        <v>2.0699999999999998</v>
      </c>
      <c r="CZ6235">
        <v>-123</v>
      </c>
      <c r="DA6235">
        <v>0.16353999999999999</v>
      </c>
      <c r="DB6235">
        <v>12659.2</v>
      </c>
      <c r="DC6235">
        <v>26.35</v>
      </c>
      <c r="DN6235">
        <v>8046.42</v>
      </c>
      <c r="DO6235">
        <v>1146.2760000000001</v>
      </c>
      <c r="DP6235">
        <v>3.62</v>
      </c>
      <c r="DQ6235">
        <v>3.18</v>
      </c>
      <c r="DR6235">
        <v>7.26</v>
      </c>
      <c r="DS6235">
        <v>389617</v>
      </c>
      <c r="DT6235">
        <v>18.39</v>
      </c>
      <c r="DU6235">
        <v>1871360</v>
      </c>
      <c r="DV6235">
        <v>6.04</v>
      </c>
      <c r="DW6235">
        <v>5.53</v>
      </c>
      <c r="DX6235">
        <v>5.34</v>
      </c>
      <c r="DY6235">
        <v>3.9649999999999999</v>
      </c>
      <c r="DZ6235">
        <v>18.440000000000001</v>
      </c>
      <c r="EA6235">
        <v>212.9</v>
      </c>
      <c r="EB6235">
        <v>191.7</v>
      </c>
      <c r="EC6235">
        <v>583.45600000000002</v>
      </c>
      <c r="ED6235">
        <v>242.88</v>
      </c>
      <c r="EE6235">
        <v>1044.23</v>
      </c>
      <c r="EF6235">
        <v>467.63</v>
      </c>
      <c r="EH6235">
        <v>2693.45</v>
      </c>
      <c r="EI6235">
        <v>7910.79</v>
      </c>
      <c r="EJ6235">
        <v>1765.9</v>
      </c>
      <c r="EK6235">
        <v>2.5453000000000001</v>
      </c>
      <c r="EL6235">
        <v>454.12400000000002</v>
      </c>
      <c r="EM6235">
        <v>330.76799999999997</v>
      </c>
      <c r="EN6235">
        <v>420.49</v>
      </c>
      <c r="EO6235">
        <v>406.536</v>
      </c>
      <c r="EP6235">
        <v>1969.3889999999999</v>
      </c>
      <c r="EQ6235">
        <v>1920.74</v>
      </c>
      <c r="ER6235">
        <v>21.61</v>
      </c>
      <c r="ES6235">
        <v>1000</v>
      </c>
      <c r="ET6235">
        <v>17.16</v>
      </c>
      <c r="EV6235">
        <v>8155.39</v>
      </c>
      <c r="EW6235">
        <v>492.68</v>
      </c>
      <c r="EX6235">
        <v>800.03</v>
      </c>
      <c r="EY6235">
        <v>2165.91</v>
      </c>
      <c r="EZ6235">
        <v>3780.96</v>
      </c>
      <c r="FB6235">
        <v>1.2667999999999999</v>
      </c>
      <c r="FC6235">
        <v>6.8311000000000002</v>
      </c>
      <c r="FD6235">
        <v>0.67010000000000003</v>
      </c>
      <c r="FE6235">
        <v>7.7504999999999997</v>
      </c>
      <c r="FF6235">
        <v>3.1974</v>
      </c>
      <c r="FG6235">
        <v>3.1974</v>
      </c>
      <c r="FH6235">
        <v>0.81599999999999995</v>
      </c>
      <c r="FJ6235">
        <v>1.0986</v>
      </c>
      <c r="FK6235">
        <v>3.6937000000000002</v>
      </c>
      <c r="FL6235">
        <v>1.01E-2</v>
      </c>
      <c r="FM6235">
        <v>1.3574999999999999</v>
      </c>
      <c r="FN6235">
        <v>2.0274999999999999</v>
      </c>
      <c r="FO6235">
        <v>0.4471</v>
      </c>
      <c r="FQ6235">
        <v>2.9964900000000001</v>
      </c>
      <c r="FW6235">
        <v>74.135000000000005</v>
      </c>
      <c r="FX6235">
        <v>72.67</v>
      </c>
      <c r="FY6235">
        <v>318.95999999999998</v>
      </c>
    </row>
    <row r="6236" spans="1:181" x14ac:dyDescent="0.2">
      <c r="A6236" s="3">
        <v>39773</v>
      </c>
      <c r="B6236">
        <v>1890.55</v>
      </c>
      <c r="C6236">
        <v>12.71</v>
      </c>
      <c r="D6236">
        <v>427.26</v>
      </c>
      <c r="E6236">
        <v>588.26</v>
      </c>
      <c r="G6236">
        <v>3.5325000000000002</v>
      </c>
      <c r="H6236">
        <v>1.9715</v>
      </c>
      <c r="I6236">
        <v>3.7287499999999998</v>
      </c>
      <c r="J6236">
        <v>3.4824999999999999</v>
      </c>
      <c r="L6236">
        <v>2.9775</v>
      </c>
      <c r="AF6236">
        <v>0.62709999999999999</v>
      </c>
      <c r="AG6236">
        <v>0.52890000000000004</v>
      </c>
      <c r="AH6236">
        <v>6.1180000000000003</v>
      </c>
      <c r="AI6236">
        <v>39.2883</v>
      </c>
      <c r="AJ6236">
        <v>0.78939999999999999</v>
      </c>
      <c r="AK6236">
        <v>1384.35</v>
      </c>
      <c r="AW6236">
        <v>1.2586999999999999</v>
      </c>
      <c r="AX6236">
        <v>866.88</v>
      </c>
      <c r="AY6236">
        <v>0.56999999999999995</v>
      </c>
      <c r="AZ6236">
        <v>-0.45079999999999998</v>
      </c>
      <c r="BA6236">
        <v>1.8479000000000001</v>
      </c>
      <c r="BB6236">
        <v>1.8922000000000001</v>
      </c>
      <c r="BC6236">
        <v>7.58</v>
      </c>
      <c r="BD6236">
        <v>1.4924999999999999</v>
      </c>
      <c r="BE6236">
        <v>3.4710000000000001</v>
      </c>
      <c r="BF6236">
        <v>3.4710000000000001</v>
      </c>
      <c r="BG6236">
        <v>1.7190000000000001</v>
      </c>
      <c r="BH6236">
        <v>1.7190000000000001</v>
      </c>
      <c r="BI6236">
        <v>4.2080000000000002</v>
      </c>
      <c r="BJ6236">
        <v>4.2080000000000002</v>
      </c>
      <c r="BK6236">
        <v>1.8120000000000001</v>
      </c>
      <c r="BL6236">
        <v>4.0460000000000003</v>
      </c>
      <c r="BM6236">
        <v>4.0460000000000003</v>
      </c>
      <c r="BN6236">
        <v>1.8759999999999999</v>
      </c>
      <c r="BO6236">
        <v>1.8759999999999999</v>
      </c>
      <c r="BP6236">
        <v>1.948</v>
      </c>
      <c r="BQ6236">
        <v>1.948</v>
      </c>
      <c r="BR6236">
        <v>2.3740000000000001</v>
      </c>
      <c r="BS6236">
        <v>2.5779999999999998</v>
      </c>
      <c r="BT6236">
        <v>2.5779999999999998</v>
      </c>
      <c r="BU6236">
        <v>1.732</v>
      </c>
      <c r="BV6236">
        <v>2.988</v>
      </c>
      <c r="BW6236">
        <v>3.07</v>
      </c>
      <c r="BX6236">
        <v>3.39</v>
      </c>
      <c r="BY6236">
        <v>3.39</v>
      </c>
      <c r="CA6236">
        <v>17.132999999999999</v>
      </c>
      <c r="CB6236">
        <v>19.010999999999999</v>
      </c>
      <c r="CD6236">
        <v>7.1890000000000001</v>
      </c>
      <c r="CE6236">
        <v>1.401</v>
      </c>
      <c r="CF6236">
        <v>800.45</v>
      </c>
      <c r="CG6236">
        <v>7.024</v>
      </c>
      <c r="CH6236">
        <v>8.4209999999999994</v>
      </c>
      <c r="CI6236">
        <v>2.3159999999999998</v>
      </c>
      <c r="CJ6236">
        <v>1.6579999999999999</v>
      </c>
      <c r="CK6236">
        <v>3.8580000000000001</v>
      </c>
      <c r="CL6236">
        <v>4.4820000000000002</v>
      </c>
      <c r="CM6236">
        <v>1.984</v>
      </c>
      <c r="CN6236">
        <v>4.5119999999999996</v>
      </c>
      <c r="CO6236">
        <v>2.5299999999999998</v>
      </c>
      <c r="CP6236">
        <v>4.21</v>
      </c>
      <c r="CR6236">
        <v>2.8540000000000001</v>
      </c>
      <c r="CT6236">
        <v>3.028</v>
      </c>
      <c r="CU6236">
        <v>3.274</v>
      </c>
      <c r="CV6236">
        <v>1.59</v>
      </c>
      <c r="CW6236">
        <v>3.6190000000000002</v>
      </c>
      <c r="CX6236">
        <v>21</v>
      </c>
      <c r="CY6236">
        <v>2.0699999999999998</v>
      </c>
      <c r="CZ6236">
        <v>-123</v>
      </c>
      <c r="DA6236">
        <v>0.16353999999999999</v>
      </c>
      <c r="DB6236">
        <v>12659.2</v>
      </c>
      <c r="DC6236">
        <v>26.35</v>
      </c>
      <c r="DN6236">
        <v>8046.42</v>
      </c>
      <c r="DO6236">
        <v>1146.2760000000001</v>
      </c>
      <c r="DP6236">
        <v>3.62</v>
      </c>
      <c r="DQ6236">
        <v>3.18</v>
      </c>
      <c r="DR6236">
        <v>7.26</v>
      </c>
      <c r="DS6236">
        <v>389617</v>
      </c>
      <c r="DT6236">
        <v>18.39</v>
      </c>
      <c r="DU6236">
        <v>1871360</v>
      </c>
      <c r="DV6236">
        <v>6.04</v>
      </c>
      <c r="DW6236">
        <v>5.53</v>
      </c>
      <c r="DX6236">
        <v>5.34</v>
      </c>
      <c r="DY6236">
        <v>3.9649999999999999</v>
      </c>
      <c r="DZ6236">
        <v>18.440000000000001</v>
      </c>
      <c r="EA6236">
        <v>212.9</v>
      </c>
      <c r="EB6236">
        <v>191.7</v>
      </c>
      <c r="EC6236">
        <v>583.45600000000002</v>
      </c>
      <c r="ED6236">
        <v>242.88</v>
      </c>
      <c r="EE6236">
        <v>1044.23</v>
      </c>
      <c r="EF6236">
        <v>467.63</v>
      </c>
      <c r="EH6236">
        <v>2693.45</v>
      </c>
      <c r="EI6236">
        <v>7910.79</v>
      </c>
      <c r="EJ6236">
        <v>1765.9</v>
      </c>
      <c r="EK6236">
        <v>2.5453000000000001</v>
      </c>
      <c r="EL6236">
        <v>454.12400000000002</v>
      </c>
      <c r="EM6236">
        <v>330.76799999999997</v>
      </c>
      <c r="EN6236">
        <v>420.49</v>
      </c>
      <c r="EO6236">
        <v>406.536</v>
      </c>
      <c r="EP6236">
        <v>1969.3889999999999</v>
      </c>
      <c r="EQ6236">
        <v>1920.74</v>
      </c>
      <c r="ER6236">
        <v>21.61</v>
      </c>
      <c r="ES6236">
        <v>1000</v>
      </c>
      <c r="ET6236">
        <v>17.16</v>
      </c>
      <c r="EV6236">
        <v>8155.39</v>
      </c>
      <c r="EW6236">
        <v>492.68</v>
      </c>
      <c r="EX6236">
        <v>800.03</v>
      </c>
      <c r="EY6236">
        <v>2165.91</v>
      </c>
      <c r="EZ6236">
        <v>3780.96</v>
      </c>
      <c r="FB6236">
        <v>1.2667999999999999</v>
      </c>
      <c r="FC6236">
        <v>6.8311000000000002</v>
      </c>
      <c r="FD6236">
        <v>0.67010000000000003</v>
      </c>
      <c r="FE6236">
        <v>7.7504999999999997</v>
      </c>
      <c r="FF6236">
        <v>3.1974</v>
      </c>
      <c r="FG6236">
        <v>3.1974</v>
      </c>
      <c r="FH6236">
        <v>0.81599999999999995</v>
      </c>
      <c r="FJ6236">
        <v>1.0986</v>
      </c>
      <c r="FK6236">
        <v>3.6937000000000002</v>
      </c>
      <c r="FL6236">
        <v>1.01E-2</v>
      </c>
      <c r="FM6236">
        <v>1.3574999999999999</v>
      </c>
      <c r="FN6236">
        <v>2.0274999999999999</v>
      </c>
      <c r="FO6236">
        <v>0.4471</v>
      </c>
      <c r="FQ6236">
        <v>2.9964900000000001</v>
      </c>
      <c r="FW6236">
        <v>74.135000000000005</v>
      </c>
      <c r="FX6236">
        <v>72.67</v>
      </c>
      <c r="FY6236">
        <v>318.95999999999998</v>
      </c>
    </row>
    <row r="6237" spans="1:181" x14ac:dyDescent="0.2">
      <c r="A6237" s="3">
        <v>39772</v>
      </c>
      <c r="B6237">
        <v>1934.84</v>
      </c>
      <c r="C6237">
        <v>12.49</v>
      </c>
      <c r="D6237">
        <v>441.69</v>
      </c>
      <c r="E6237">
        <v>600.69000000000005</v>
      </c>
      <c r="G6237">
        <v>3.5825</v>
      </c>
      <c r="H6237">
        <v>1.9764999999999999</v>
      </c>
      <c r="I6237">
        <v>3.8162500000000001</v>
      </c>
      <c r="J6237">
        <v>3.6124999999999998</v>
      </c>
      <c r="L6237">
        <v>3.0049999999999999</v>
      </c>
      <c r="AF6237">
        <v>0.61950000000000005</v>
      </c>
      <c r="AG6237">
        <v>0.52380000000000004</v>
      </c>
      <c r="AH6237">
        <v>5.9790999999999999</v>
      </c>
      <c r="AI6237">
        <v>38.515900000000002</v>
      </c>
      <c r="AJ6237">
        <v>0.77149999999999996</v>
      </c>
      <c r="AK6237">
        <v>1316.12</v>
      </c>
      <c r="AW6237">
        <v>1.2453000000000001</v>
      </c>
      <c r="AX6237">
        <v>865.32</v>
      </c>
      <c r="AY6237">
        <v>0.49</v>
      </c>
      <c r="AZ6237">
        <v>-0.58799999999999997</v>
      </c>
      <c r="BA6237">
        <v>1.6606000000000001</v>
      </c>
      <c r="BB6237">
        <v>1.9104000000000001</v>
      </c>
      <c r="BC6237">
        <v>16.420000000000002</v>
      </c>
      <c r="BD6237">
        <v>1.4726999999999999</v>
      </c>
      <c r="BE6237">
        <v>3.3639999999999999</v>
      </c>
      <c r="BF6237">
        <v>3.3639999999999999</v>
      </c>
      <c r="BG6237">
        <v>1.746</v>
      </c>
      <c r="BH6237">
        <v>1.746</v>
      </c>
      <c r="BI6237">
        <v>4.0979999999999999</v>
      </c>
      <c r="BJ6237">
        <v>4.0979999999999999</v>
      </c>
      <c r="BK6237">
        <v>1.7869999999999999</v>
      </c>
      <c r="BL6237">
        <v>3.94</v>
      </c>
      <c r="BM6237">
        <v>3.94</v>
      </c>
      <c r="BN6237">
        <v>1.8779999999999999</v>
      </c>
      <c r="BO6237">
        <v>1.8779999999999999</v>
      </c>
      <c r="BP6237">
        <v>1.93</v>
      </c>
      <c r="BQ6237">
        <v>1.93</v>
      </c>
      <c r="BR6237">
        <v>2.347</v>
      </c>
      <c r="BS6237">
        <v>2.5310000000000001</v>
      </c>
      <c r="BT6237">
        <v>2.5310000000000001</v>
      </c>
      <c r="BU6237">
        <v>1.7450000000000001</v>
      </c>
      <c r="BV6237">
        <v>2.919</v>
      </c>
      <c r="BW6237">
        <v>3.07</v>
      </c>
      <c r="BX6237">
        <v>3.4009999999999998</v>
      </c>
      <c r="BY6237">
        <v>3.4009999999999998</v>
      </c>
      <c r="CA6237">
        <v>17.076000000000001</v>
      </c>
      <c r="CB6237">
        <v>17.341999999999999</v>
      </c>
      <c r="CD6237">
        <v>7.2519999999999998</v>
      </c>
      <c r="CE6237">
        <v>1.4450000000000001</v>
      </c>
      <c r="CF6237">
        <v>746.6</v>
      </c>
      <c r="CG6237">
        <v>7.024</v>
      </c>
      <c r="CH6237">
        <v>8.4209999999999994</v>
      </c>
      <c r="CI6237">
        <v>2.38</v>
      </c>
      <c r="CJ6237">
        <v>1.71</v>
      </c>
      <c r="CK6237">
        <v>3.8889999999999998</v>
      </c>
      <c r="CL6237">
        <v>4.58</v>
      </c>
      <c r="CM6237">
        <v>2.0009999999999999</v>
      </c>
      <c r="CN6237">
        <v>4.6100000000000003</v>
      </c>
      <c r="CO6237">
        <v>2.5449999999999999</v>
      </c>
      <c r="CP6237">
        <v>4.3140000000000001</v>
      </c>
      <c r="CR6237">
        <v>2.8759999999999999</v>
      </c>
      <c r="CT6237">
        <v>3.069</v>
      </c>
      <c r="CU6237">
        <v>3.2949999999999999</v>
      </c>
      <c r="CV6237">
        <v>1.657</v>
      </c>
      <c r="CW6237">
        <v>3.6429999999999998</v>
      </c>
      <c r="CX6237">
        <v>21.68</v>
      </c>
      <c r="CY6237">
        <v>2.23</v>
      </c>
      <c r="CZ6237">
        <v>-117</v>
      </c>
      <c r="DA6237">
        <v>0.16735</v>
      </c>
      <c r="DB6237">
        <v>12298.56</v>
      </c>
      <c r="DC6237">
        <v>25.57</v>
      </c>
      <c r="DN6237">
        <v>7552.29</v>
      </c>
      <c r="DO6237">
        <v>1154.97</v>
      </c>
      <c r="DP6237">
        <v>3.56</v>
      </c>
      <c r="DQ6237">
        <v>3.12</v>
      </c>
      <c r="DR6237">
        <v>7.13</v>
      </c>
      <c r="DS6237">
        <v>395653</v>
      </c>
      <c r="DT6237">
        <v>18.03</v>
      </c>
      <c r="DU6237">
        <v>1887458</v>
      </c>
      <c r="DV6237">
        <v>5.91</v>
      </c>
      <c r="DW6237">
        <v>5.39</v>
      </c>
      <c r="DX6237">
        <v>5.23</v>
      </c>
      <c r="DY6237">
        <v>4.0229999999999997</v>
      </c>
      <c r="DZ6237">
        <v>17.86</v>
      </c>
      <c r="EA6237">
        <v>211.6</v>
      </c>
      <c r="EB6237">
        <v>194.8</v>
      </c>
      <c r="EC6237">
        <v>587.39700000000005</v>
      </c>
      <c r="ED6237">
        <v>235.22</v>
      </c>
      <c r="EE6237">
        <v>1051.92</v>
      </c>
      <c r="EF6237">
        <v>464.31</v>
      </c>
      <c r="EH6237">
        <v>2553.15</v>
      </c>
      <c r="EI6237">
        <v>7703.04</v>
      </c>
      <c r="EJ6237">
        <v>1842.33</v>
      </c>
      <c r="EK6237">
        <v>2.5962999999999998</v>
      </c>
      <c r="EL6237">
        <v>427.82499999999999</v>
      </c>
      <c r="EM6237">
        <v>311.83199999999999</v>
      </c>
      <c r="EN6237">
        <v>395.47</v>
      </c>
      <c r="EO6237">
        <v>385.30799999999999</v>
      </c>
      <c r="EP6237">
        <v>1983.76</v>
      </c>
      <c r="EQ6237">
        <v>1932.43</v>
      </c>
      <c r="ER6237">
        <v>20.38</v>
      </c>
      <c r="ES6237">
        <v>1000</v>
      </c>
      <c r="ET6237">
        <v>15.67</v>
      </c>
      <c r="EV6237">
        <v>7724.76</v>
      </c>
      <c r="EW6237">
        <v>463.57</v>
      </c>
      <c r="EX6237">
        <v>752.44</v>
      </c>
      <c r="EY6237">
        <v>2225.9899999999998</v>
      </c>
      <c r="EZ6237">
        <v>3874.99</v>
      </c>
      <c r="FB6237">
        <v>1.2962</v>
      </c>
      <c r="FC6237">
        <v>6.8342999999999998</v>
      </c>
      <c r="FD6237">
        <v>0.67900000000000005</v>
      </c>
      <c r="FE6237">
        <v>7.7503000000000002</v>
      </c>
      <c r="FF6237">
        <v>3.0131000000000001</v>
      </c>
      <c r="FG6237">
        <v>3.0131000000000001</v>
      </c>
      <c r="FH6237">
        <v>0.83660000000000001</v>
      </c>
      <c r="FJ6237">
        <v>0.9788</v>
      </c>
      <c r="FK6237">
        <v>3.4857</v>
      </c>
      <c r="FL6237">
        <v>1.52E-2</v>
      </c>
      <c r="FM6237">
        <v>1.1727000000000001</v>
      </c>
      <c r="FN6237">
        <v>1.8948</v>
      </c>
      <c r="FO6237">
        <v>0.498</v>
      </c>
      <c r="FQ6237">
        <v>2.73671</v>
      </c>
      <c r="FW6237">
        <v>72.847499999999997</v>
      </c>
      <c r="FX6237">
        <v>80.86</v>
      </c>
      <c r="FY6237">
        <v>325.74</v>
      </c>
    </row>
    <row r="6238" spans="1:181" x14ac:dyDescent="0.2">
      <c r="A6238" s="3">
        <v>39771</v>
      </c>
      <c r="B6238">
        <v>1998.02</v>
      </c>
      <c r="C6238">
        <v>11.87</v>
      </c>
      <c r="D6238">
        <v>426.95</v>
      </c>
      <c r="E6238">
        <v>578.95000000000005</v>
      </c>
      <c r="G6238">
        <v>3.7374999999999998</v>
      </c>
      <c r="H6238">
        <v>2.1074999999999999</v>
      </c>
      <c r="I6238">
        <v>3.94875</v>
      </c>
      <c r="J6238">
        <v>3.7549999999999999</v>
      </c>
      <c r="L6238">
        <v>3.1575000000000002</v>
      </c>
      <c r="AF6238">
        <v>0.6381</v>
      </c>
      <c r="AG6238">
        <v>0.53300000000000003</v>
      </c>
      <c r="AH6238">
        <v>6.1767000000000003</v>
      </c>
      <c r="AI6238">
        <v>39.908499999999997</v>
      </c>
      <c r="AJ6238">
        <v>0.79700000000000004</v>
      </c>
      <c r="AK6238">
        <v>1386.42</v>
      </c>
      <c r="AW6238">
        <v>1.2488999999999999</v>
      </c>
      <c r="AX6238">
        <v>877.65</v>
      </c>
      <c r="AY6238">
        <v>0.38</v>
      </c>
      <c r="AZ6238">
        <v>-0.90720000000000001</v>
      </c>
      <c r="BA6238">
        <v>1.5521</v>
      </c>
      <c r="BB6238">
        <v>1.8761000000000001</v>
      </c>
      <c r="BC6238">
        <v>11.71</v>
      </c>
      <c r="BD6238">
        <v>1.4952000000000001</v>
      </c>
      <c r="BE6238">
        <v>3.512</v>
      </c>
      <c r="BF6238">
        <v>3.512</v>
      </c>
      <c r="BG6238">
        <v>1.875</v>
      </c>
      <c r="BH6238">
        <v>1.875</v>
      </c>
      <c r="BI6238">
        <v>4.2439999999999998</v>
      </c>
      <c r="BJ6238">
        <v>4.2439999999999998</v>
      </c>
      <c r="BK6238">
        <v>1.9239999999999999</v>
      </c>
      <c r="BL6238">
        <v>4.0880000000000001</v>
      </c>
      <c r="BM6238">
        <v>4.0880000000000001</v>
      </c>
      <c r="BN6238">
        <v>1.921</v>
      </c>
      <c r="BO6238">
        <v>1.921</v>
      </c>
      <c r="BP6238">
        <v>2.0619999999999998</v>
      </c>
      <c r="BQ6238">
        <v>2.0619999999999998</v>
      </c>
      <c r="BR6238">
        <v>2.4689999999999999</v>
      </c>
      <c r="BS6238">
        <v>2.6509999999999998</v>
      </c>
      <c r="BT6238">
        <v>2.6509999999999998</v>
      </c>
      <c r="BU6238">
        <v>1.8460000000000001</v>
      </c>
      <c r="BV6238">
        <v>3.0470000000000002</v>
      </c>
      <c r="BW6238">
        <v>3.02</v>
      </c>
      <c r="BX6238">
        <v>3.5419999999999998</v>
      </c>
      <c r="BY6238">
        <v>3.5419999999999998</v>
      </c>
      <c r="CA6238">
        <v>16.189</v>
      </c>
      <c r="CB6238">
        <v>15.712</v>
      </c>
      <c r="CD6238">
        <v>7.3630000000000004</v>
      </c>
      <c r="CE6238">
        <v>1.4750000000000001</v>
      </c>
      <c r="CF6238">
        <v>734.62</v>
      </c>
      <c r="CG6238">
        <v>7.024</v>
      </c>
      <c r="CH6238">
        <v>8.4209999999999994</v>
      </c>
      <c r="CI6238">
        <v>2.4550000000000001</v>
      </c>
      <c r="CJ6238">
        <v>1.857</v>
      </c>
      <c r="CK6238">
        <v>4.0439999999999996</v>
      </c>
      <c r="CL6238">
        <v>4.7220000000000004</v>
      </c>
      <c r="CM6238">
        <v>2.149</v>
      </c>
      <c r="CN6238">
        <v>4.7519999999999998</v>
      </c>
      <c r="CO6238">
        <v>2.677</v>
      </c>
      <c r="CP6238">
        <v>4.4560000000000004</v>
      </c>
      <c r="CR6238">
        <v>3.0129999999999999</v>
      </c>
      <c r="CT6238">
        <v>3.2080000000000002</v>
      </c>
      <c r="CU6238">
        <v>3.4540000000000002</v>
      </c>
      <c r="CV6238">
        <v>1.726</v>
      </c>
      <c r="CW6238">
        <v>3.8010000000000002</v>
      </c>
      <c r="CX6238">
        <v>23.99</v>
      </c>
      <c r="CY6238">
        <v>2.44</v>
      </c>
      <c r="CZ6238">
        <v>-110.5</v>
      </c>
      <c r="DA6238">
        <v>0.16189999999999999</v>
      </c>
      <c r="DB6238">
        <v>12815.8</v>
      </c>
      <c r="DC6238">
        <v>26.6</v>
      </c>
      <c r="DN6238">
        <v>7997.28</v>
      </c>
      <c r="DO6238">
        <v>1180.357</v>
      </c>
      <c r="DP6238">
        <v>3.52</v>
      </c>
      <c r="DQ6238">
        <v>3.04</v>
      </c>
      <c r="DR6238">
        <v>6.99</v>
      </c>
      <c r="DS6238">
        <v>405818</v>
      </c>
      <c r="DT6238">
        <v>17.239999999999998</v>
      </c>
      <c r="DU6238">
        <v>1881286</v>
      </c>
      <c r="DV6238">
        <v>5.75</v>
      </c>
      <c r="DW6238">
        <v>5.26</v>
      </c>
      <c r="DX6238">
        <v>5.09</v>
      </c>
      <c r="DY6238">
        <v>4.0430000000000001</v>
      </c>
      <c r="DZ6238">
        <v>20.97</v>
      </c>
      <c r="EA6238">
        <v>192</v>
      </c>
      <c r="EB6238">
        <v>181.4</v>
      </c>
      <c r="EC6238">
        <v>611.60400000000004</v>
      </c>
      <c r="ED6238">
        <v>248.39</v>
      </c>
      <c r="EE6238">
        <v>1104.1099999999999</v>
      </c>
      <c r="EF6238">
        <v>489.59</v>
      </c>
      <c r="EH6238">
        <v>2635</v>
      </c>
      <c r="EI6238">
        <v>8273.2199999999993</v>
      </c>
      <c r="EJ6238">
        <v>1908.18</v>
      </c>
      <c r="EK6238">
        <v>2.5057999999999998</v>
      </c>
      <c r="EL6238">
        <v>459.17</v>
      </c>
      <c r="EM6238">
        <v>331.78399999999999</v>
      </c>
      <c r="EN6238">
        <v>428.44</v>
      </c>
      <c r="EO6238">
        <v>412.38</v>
      </c>
      <c r="EP6238">
        <v>2017.4739999999999</v>
      </c>
      <c r="EQ6238">
        <v>1953.16</v>
      </c>
      <c r="ER6238">
        <v>22.36</v>
      </c>
      <c r="ES6238">
        <v>1000</v>
      </c>
      <c r="ET6238">
        <v>17.73</v>
      </c>
      <c r="EV6238">
        <v>8490.56</v>
      </c>
      <c r="EW6238">
        <v>512.88</v>
      </c>
      <c r="EX6238">
        <v>806.58</v>
      </c>
      <c r="EY6238">
        <v>2295.36</v>
      </c>
      <c r="EZ6238">
        <v>4005.68</v>
      </c>
      <c r="FB6238">
        <v>1.2546999999999999</v>
      </c>
      <c r="FC6238">
        <v>6.8300999999999998</v>
      </c>
      <c r="FD6238">
        <v>0.66879999999999995</v>
      </c>
      <c r="FE6238">
        <v>7.7502000000000004</v>
      </c>
      <c r="FF6238">
        <v>3.3205</v>
      </c>
      <c r="FG6238">
        <v>3.3205</v>
      </c>
      <c r="FH6238">
        <v>0.97019999999999995</v>
      </c>
      <c r="FJ6238">
        <v>1.0604</v>
      </c>
      <c r="FK6238">
        <v>3.9053</v>
      </c>
      <c r="FL6238">
        <v>6.08E-2</v>
      </c>
      <c r="FM6238">
        <v>1.3217000000000001</v>
      </c>
      <c r="FN6238">
        <v>2.0225</v>
      </c>
      <c r="FO6238">
        <v>0.65100000000000002</v>
      </c>
      <c r="FQ6238">
        <v>3.1809599999999998</v>
      </c>
      <c r="FW6238">
        <v>68.517799999999994</v>
      </c>
      <c r="FX6238">
        <v>74.260000000000005</v>
      </c>
      <c r="FY6238">
        <v>336.89</v>
      </c>
    </row>
    <row r="6239" spans="1:181" x14ac:dyDescent="0.2">
      <c r="A6239" s="3">
        <v>39770</v>
      </c>
      <c r="B6239">
        <v>2095.23</v>
      </c>
      <c r="C6239">
        <v>11.49</v>
      </c>
      <c r="D6239">
        <v>421.07</v>
      </c>
      <c r="E6239">
        <v>571.07000000000005</v>
      </c>
      <c r="G6239">
        <v>3.738</v>
      </c>
      <c r="H6239">
        <v>2.1145</v>
      </c>
      <c r="I6239">
        <v>3.9474999999999998</v>
      </c>
      <c r="J6239">
        <v>3.7650000000000001</v>
      </c>
      <c r="L6239">
        <v>3.1480000000000001</v>
      </c>
      <c r="AF6239">
        <v>0.64370000000000005</v>
      </c>
      <c r="AG6239">
        <v>0.54300000000000004</v>
      </c>
      <c r="AH6239">
        <v>6.2948000000000004</v>
      </c>
      <c r="AI6239">
        <v>40.601199999999999</v>
      </c>
      <c r="AJ6239">
        <v>0.81220000000000003</v>
      </c>
      <c r="AK6239">
        <v>1483.27</v>
      </c>
      <c r="AW6239">
        <v>1.2618</v>
      </c>
      <c r="AX6239">
        <v>883.09</v>
      </c>
      <c r="AY6239">
        <v>0.38</v>
      </c>
      <c r="AZ6239">
        <v>-0.97209999999999996</v>
      </c>
      <c r="BA6239">
        <v>1.5014000000000001</v>
      </c>
      <c r="BB6239">
        <v>1.8416999999999999</v>
      </c>
      <c r="BC6239">
        <v>-1.2</v>
      </c>
      <c r="BD6239">
        <v>1.4958</v>
      </c>
      <c r="BE6239">
        <v>3.5459999999999998</v>
      </c>
      <c r="BF6239">
        <v>3.5459999999999998</v>
      </c>
      <c r="BG6239">
        <v>1.8859999999999999</v>
      </c>
      <c r="BH6239">
        <v>1.8859999999999999</v>
      </c>
      <c r="BI6239">
        <v>4.274</v>
      </c>
      <c r="BJ6239">
        <v>4.274</v>
      </c>
      <c r="BK6239">
        <v>1.9259999999999999</v>
      </c>
      <c r="BL6239">
        <v>4.1319999999999997</v>
      </c>
      <c r="BM6239">
        <v>4.1319999999999997</v>
      </c>
      <c r="BN6239">
        <v>1.9079999999999999</v>
      </c>
      <c r="BO6239">
        <v>1.9079999999999999</v>
      </c>
      <c r="BP6239">
        <v>2.0790000000000002</v>
      </c>
      <c r="BQ6239">
        <v>2.0790000000000002</v>
      </c>
      <c r="BR6239">
        <v>2.4769999999999999</v>
      </c>
      <c r="BS6239">
        <v>2.6709999999999998</v>
      </c>
      <c r="BT6239">
        <v>2.6709999999999998</v>
      </c>
      <c r="BU6239">
        <v>1.8580000000000001</v>
      </c>
      <c r="BV6239">
        <v>3.056</v>
      </c>
      <c r="BW6239">
        <v>3</v>
      </c>
      <c r="BX6239">
        <v>3.6459999999999999</v>
      </c>
      <c r="BY6239">
        <v>3.6459999999999999</v>
      </c>
      <c r="CA6239">
        <v>15.881</v>
      </c>
      <c r="CB6239">
        <v>15.696</v>
      </c>
      <c r="CD6239">
        <v>7.4740000000000002</v>
      </c>
      <c r="CE6239">
        <v>1.49</v>
      </c>
      <c r="CF6239">
        <v>738.2</v>
      </c>
      <c r="CG6239">
        <v>7.024</v>
      </c>
      <c r="CH6239">
        <v>8.4209999999999994</v>
      </c>
      <c r="CI6239">
        <v>2.512</v>
      </c>
      <c r="CJ6239">
        <v>1.8120000000000001</v>
      </c>
      <c r="CK6239">
        <v>4.0789999999999997</v>
      </c>
      <c r="CL6239">
        <v>4.7629999999999999</v>
      </c>
      <c r="CM6239">
        <v>2.0960000000000001</v>
      </c>
      <c r="CN6239">
        <v>4.79</v>
      </c>
      <c r="CO6239">
        <v>2.6280000000000001</v>
      </c>
      <c r="CP6239">
        <v>4.5149999999999997</v>
      </c>
      <c r="CR6239">
        <v>2.972</v>
      </c>
      <c r="CT6239">
        <v>3.1779999999999999</v>
      </c>
      <c r="CU6239">
        <v>3.4820000000000002</v>
      </c>
      <c r="CV6239">
        <v>1.6759999999999999</v>
      </c>
      <c r="CW6239">
        <v>3.8370000000000002</v>
      </c>
      <c r="CX6239">
        <v>25.43</v>
      </c>
      <c r="CY6239">
        <v>2.52</v>
      </c>
      <c r="CZ6239">
        <v>-103</v>
      </c>
      <c r="DA6239">
        <v>0.15886</v>
      </c>
      <c r="DB6239">
        <v>12915.89</v>
      </c>
      <c r="DC6239">
        <v>26.6</v>
      </c>
      <c r="DN6239">
        <v>8424.75</v>
      </c>
      <c r="DO6239">
        <v>1189.8620000000001</v>
      </c>
      <c r="DP6239">
        <v>3.5</v>
      </c>
      <c r="DQ6239">
        <v>2.99</v>
      </c>
      <c r="DR6239">
        <v>6.89</v>
      </c>
      <c r="DS6239">
        <v>414412</v>
      </c>
      <c r="DT6239">
        <v>16.61</v>
      </c>
      <c r="DU6239">
        <v>1870010</v>
      </c>
      <c r="DV6239">
        <v>5.68</v>
      </c>
      <c r="DW6239">
        <v>5.17</v>
      </c>
      <c r="DX6239">
        <v>5.0199999999999996</v>
      </c>
      <c r="DY6239">
        <v>4.0430000000000001</v>
      </c>
      <c r="DZ6239">
        <v>22.36</v>
      </c>
      <c r="EA6239">
        <v>191.6</v>
      </c>
      <c r="EB6239">
        <v>179.1</v>
      </c>
      <c r="EC6239">
        <v>631.18399999999997</v>
      </c>
      <c r="ED6239">
        <v>251.44</v>
      </c>
      <c r="EE6239">
        <v>1136.82</v>
      </c>
      <c r="EF6239">
        <v>500.48</v>
      </c>
      <c r="EH6239">
        <v>2683.15</v>
      </c>
      <c r="EI6239">
        <v>8328.41</v>
      </c>
      <c r="EJ6239">
        <v>1873.6</v>
      </c>
      <c r="EK6239">
        <v>2.4630000000000001</v>
      </c>
      <c r="EL6239">
        <v>490.36700000000002</v>
      </c>
      <c r="EM6239">
        <v>351.49599999999998</v>
      </c>
      <c r="EN6239">
        <v>460.09</v>
      </c>
      <c r="EO6239">
        <v>447.51400000000001</v>
      </c>
      <c r="EP6239">
        <v>1902.43</v>
      </c>
      <c r="EQ6239">
        <v>1839.82</v>
      </c>
      <c r="ER6239">
        <v>23.74</v>
      </c>
      <c r="ES6239">
        <v>1000</v>
      </c>
      <c r="ET6239">
        <v>19.22</v>
      </c>
      <c r="EV6239">
        <v>8835.73</v>
      </c>
      <c r="EW6239">
        <v>534.48</v>
      </c>
      <c r="EX6239">
        <v>859.12</v>
      </c>
      <c r="EY6239">
        <v>2390.1</v>
      </c>
      <c r="EZ6239">
        <v>4208.55</v>
      </c>
      <c r="FB6239">
        <v>1.2312000000000001</v>
      </c>
      <c r="FC6239">
        <v>6.8281999999999998</v>
      </c>
      <c r="FD6239">
        <v>0.66849999999999998</v>
      </c>
      <c r="FE6239">
        <v>7.7504</v>
      </c>
      <c r="FF6239">
        <v>3.5293000000000001</v>
      </c>
      <c r="FG6239">
        <v>3.5293000000000001</v>
      </c>
      <c r="FH6239">
        <v>1.0107999999999999</v>
      </c>
      <c r="FJ6239">
        <v>1.1256999999999999</v>
      </c>
      <c r="FK6239">
        <v>4.1138000000000003</v>
      </c>
      <c r="FL6239">
        <v>0.1116</v>
      </c>
      <c r="FM6239">
        <v>1.4285000000000001</v>
      </c>
      <c r="FN6239">
        <v>2.1938</v>
      </c>
      <c r="FO6239">
        <v>0.75309999999999999</v>
      </c>
      <c r="FQ6239">
        <v>3.43546</v>
      </c>
      <c r="FW6239">
        <v>63.904299999999999</v>
      </c>
      <c r="FX6239">
        <v>67.64</v>
      </c>
      <c r="FY6239">
        <v>340.69</v>
      </c>
    </row>
    <row r="6240" spans="1:181" x14ac:dyDescent="0.2">
      <c r="A6240" s="3">
        <v>39769</v>
      </c>
      <c r="B6240">
        <v>2064.7600000000002</v>
      </c>
      <c r="C6240">
        <v>11.12</v>
      </c>
      <c r="D6240">
        <v>412.16</v>
      </c>
      <c r="E6240">
        <v>561.16</v>
      </c>
      <c r="G6240">
        <v>3.8029999999999999</v>
      </c>
      <c r="H6240">
        <v>2.206</v>
      </c>
      <c r="I6240">
        <v>3.9812500000000002</v>
      </c>
      <c r="J6240">
        <v>3.8</v>
      </c>
      <c r="L6240">
        <v>3.2429999999999999</v>
      </c>
      <c r="AF6240">
        <v>0.64500000000000002</v>
      </c>
      <c r="AG6240">
        <v>0.54430000000000001</v>
      </c>
      <c r="AH6240">
        <v>6.3234000000000004</v>
      </c>
      <c r="AI6240">
        <v>40.519799999999996</v>
      </c>
      <c r="AJ6240">
        <v>0.81589999999999996</v>
      </c>
      <c r="AK6240">
        <v>1482.05</v>
      </c>
      <c r="AW6240">
        <v>1.2649999999999999</v>
      </c>
      <c r="AX6240">
        <v>884.06</v>
      </c>
      <c r="AY6240">
        <v>0.37</v>
      </c>
      <c r="AZ6240">
        <v>-0.87939999999999996</v>
      </c>
      <c r="BA6240">
        <v>1.5948</v>
      </c>
      <c r="BB6240">
        <v>1.8376999999999999</v>
      </c>
      <c r="BC6240">
        <v>7.58</v>
      </c>
      <c r="BD6240">
        <v>1.4988999999999999</v>
      </c>
      <c r="BE6240">
        <v>3.5710000000000002</v>
      </c>
      <c r="BF6240">
        <v>3.5710000000000002</v>
      </c>
      <c r="BG6240">
        <v>1.8919999999999999</v>
      </c>
      <c r="BH6240">
        <v>1.8919999999999999</v>
      </c>
      <c r="BI6240">
        <v>4.2910000000000004</v>
      </c>
      <c r="BJ6240">
        <v>4.2910000000000004</v>
      </c>
      <c r="BK6240">
        <v>1.8959999999999999</v>
      </c>
      <c r="BL6240">
        <v>4.1529999999999996</v>
      </c>
      <c r="BM6240">
        <v>4.1529999999999996</v>
      </c>
      <c r="BN6240">
        <v>1.869</v>
      </c>
      <c r="BO6240">
        <v>1.869</v>
      </c>
      <c r="BP6240">
        <v>2.0640000000000001</v>
      </c>
      <c r="BQ6240">
        <v>2.0640000000000001</v>
      </c>
      <c r="BR6240">
        <v>2.48</v>
      </c>
      <c r="BS6240">
        <v>2.6709999999999998</v>
      </c>
      <c r="BT6240">
        <v>2.6709999999999998</v>
      </c>
      <c r="BU6240">
        <v>1.889</v>
      </c>
      <c r="BV6240">
        <v>3.0710000000000002</v>
      </c>
      <c r="BW6240">
        <v>3</v>
      </c>
      <c r="BX6240">
        <v>3.661</v>
      </c>
      <c r="BY6240">
        <v>3.661</v>
      </c>
      <c r="CA6240">
        <v>16.132000000000001</v>
      </c>
      <c r="CB6240">
        <v>15.656000000000001</v>
      </c>
      <c r="CD6240">
        <v>7.508</v>
      </c>
      <c r="CE6240">
        <v>1.486</v>
      </c>
      <c r="CF6240">
        <v>738.05</v>
      </c>
      <c r="CG6240">
        <v>7.024</v>
      </c>
      <c r="CH6240">
        <v>8.4209999999999994</v>
      </c>
      <c r="CI6240">
        <v>2.4969999999999999</v>
      </c>
      <c r="CJ6240">
        <v>1.8380000000000001</v>
      </c>
      <c r="CK6240">
        <v>4.1040000000000001</v>
      </c>
      <c r="CL6240">
        <v>4.7720000000000002</v>
      </c>
      <c r="CM6240">
        <v>2.1150000000000002</v>
      </c>
      <c r="CN6240">
        <v>4.7949999999999999</v>
      </c>
      <c r="CO6240">
        <v>2.6549999999999998</v>
      </c>
      <c r="CP6240">
        <v>4.5129999999999999</v>
      </c>
      <c r="CR6240">
        <v>2.996</v>
      </c>
      <c r="CT6240">
        <v>3.202</v>
      </c>
      <c r="CU6240">
        <v>3.5150000000000001</v>
      </c>
      <c r="CV6240">
        <v>1.714</v>
      </c>
      <c r="CW6240">
        <v>3.8650000000000002</v>
      </c>
      <c r="CX6240">
        <v>25.97</v>
      </c>
      <c r="CY6240">
        <v>2.63</v>
      </c>
      <c r="CZ6240">
        <v>-99</v>
      </c>
      <c r="DA6240">
        <v>0.15814</v>
      </c>
      <c r="DB6240">
        <v>13529.53</v>
      </c>
      <c r="DC6240">
        <v>26.3</v>
      </c>
      <c r="DN6240">
        <v>8273.58</v>
      </c>
      <c r="DO6240">
        <v>1236.933</v>
      </c>
      <c r="DP6240">
        <v>3.49</v>
      </c>
      <c r="DQ6240">
        <v>2.97</v>
      </c>
      <c r="DR6240">
        <v>6.79</v>
      </c>
      <c r="DS6240">
        <v>420841</v>
      </c>
      <c r="DT6240">
        <v>16.14</v>
      </c>
      <c r="DU6240">
        <v>1866208</v>
      </c>
      <c r="DV6240">
        <v>5.62</v>
      </c>
      <c r="DW6240">
        <v>5.08</v>
      </c>
      <c r="DX6240">
        <v>4.9400000000000004</v>
      </c>
      <c r="DY6240">
        <v>4.069</v>
      </c>
      <c r="DZ6240">
        <v>21.06</v>
      </c>
      <c r="EA6240">
        <v>188.4</v>
      </c>
      <c r="EB6240">
        <v>175.7</v>
      </c>
      <c r="EC6240">
        <v>633.09400000000005</v>
      </c>
      <c r="ED6240">
        <v>263.56</v>
      </c>
      <c r="EE6240">
        <v>1142.02</v>
      </c>
      <c r="EF6240">
        <v>520.1</v>
      </c>
      <c r="EH6240">
        <v>2799.55</v>
      </c>
      <c r="EI6240">
        <v>8522.58</v>
      </c>
      <c r="EJ6240">
        <v>1940</v>
      </c>
      <c r="EK6240">
        <v>2.4679000000000002</v>
      </c>
      <c r="EL6240">
        <v>486.72300000000001</v>
      </c>
      <c r="EM6240">
        <v>348.37099999999998</v>
      </c>
      <c r="EN6240">
        <v>456.18</v>
      </c>
      <c r="EO6240">
        <v>451.29899999999998</v>
      </c>
      <c r="EP6240">
        <v>2030.4849999999999</v>
      </c>
      <c r="EQ6240">
        <v>1987.23</v>
      </c>
      <c r="ER6240">
        <v>23.65</v>
      </c>
      <c r="ES6240">
        <v>1050</v>
      </c>
      <c r="ET6240">
        <v>19.239999999999998</v>
      </c>
      <c r="EV6240">
        <v>8795.4500000000007</v>
      </c>
      <c r="EW6240">
        <v>529.23</v>
      </c>
      <c r="EX6240">
        <v>850.75</v>
      </c>
      <c r="EY6240">
        <v>2364.83</v>
      </c>
      <c r="EZ6240">
        <v>4132.16</v>
      </c>
      <c r="FB6240">
        <v>1.2256</v>
      </c>
      <c r="FC6240">
        <v>6.8270999999999997</v>
      </c>
      <c r="FD6240">
        <v>0.66710000000000003</v>
      </c>
      <c r="FE6240">
        <v>7.7506000000000004</v>
      </c>
      <c r="FF6240">
        <v>3.6484000000000001</v>
      </c>
      <c r="FG6240">
        <v>3.6484000000000001</v>
      </c>
      <c r="FH6240">
        <v>1.0622</v>
      </c>
      <c r="FJ6240">
        <v>1.1748000000000001</v>
      </c>
      <c r="FK6240">
        <v>4.1919000000000004</v>
      </c>
      <c r="FL6240">
        <v>9.1300000000000006E-2</v>
      </c>
      <c r="FM6240">
        <v>1.482</v>
      </c>
      <c r="FN6240">
        <v>2.2667999999999999</v>
      </c>
      <c r="FO6240">
        <v>0.76319999999999999</v>
      </c>
      <c r="FQ6240">
        <v>3.5846399999999998</v>
      </c>
      <c r="FW6240">
        <v>66.871799999999993</v>
      </c>
      <c r="FX6240">
        <v>69.150000000000006</v>
      </c>
      <c r="FY6240">
        <v>345.05</v>
      </c>
    </row>
    <row r="6241" spans="1:181" x14ac:dyDescent="0.2">
      <c r="A6241" s="3">
        <v>39768</v>
      </c>
      <c r="B6241">
        <v>2114.8000000000002</v>
      </c>
      <c r="C6241">
        <v>10.94</v>
      </c>
      <c r="D6241">
        <v>404.51</v>
      </c>
      <c r="E6241">
        <v>554.51</v>
      </c>
      <c r="G6241">
        <v>3.78</v>
      </c>
      <c r="H6241">
        <v>2.2200000000000002</v>
      </c>
      <c r="I6241">
        <v>3.9525000000000001</v>
      </c>
      <c r="J6241">
        <v>3.7629999999999999</v>
      </c>
      <c r="L6241">
        <v>3.25</v>
      </c>
      <c r="AF6241">
        <v>0.64119999999999999</v>
      </c>
      <c r="AG6241">
        <v>0.54830000000000001</v>
      </c>
      <c r="AH6241">
        <v>6.2640000000000002</v>
      </c>
      <c r="AI6241">
        <v>39.962800000000001</v>
      </c>
      <c r="AJ6241">
        <v>0.80830000000000002</v>
      </c>
      <c r="AK6241">
        <v>1516.85</v>
      </c>
      <c r="AW6241">
        <v>1.2605</v>
      </c>
      <c r="AX6241">
        <v>881.65</v>
      </c>
      <c r="AY6241">
        <v>0.34</v>
      </c>
      <c r="AZ6241">
        <v>-0.79490000000000005</v>
      </c>
      <c r="BA6241">
        <v>1.853</v>
      </c>
      <c r="BB6241">
        <v>1.8220000000000001</v>
      </c>
      <c r="BC6241">
        <v>6.77</v>
      </c>
      <c r="BD6241">
        <v>1.474</v>
      </c>
      <c r="BE6241">
        <v>3.6339999999999999</v>
      </c>
      <c r="BF6241">
        <v>3.6339999999999999</v>
      </c>
      <c r="BG6241">
        <v>1.9119999999999999</v>
      </c>
      <c r="BH6241">
        <v>1.9119999999999999</v>
      </c>
      <c r="BI6241">
        <v>4.3559999999999999</v>
      </c>
      <c r="BJ6241">
        <v>4.3559999999999999</v>
      </c>
      <c r="BK6241">
        <v>1.9039999999999999</v>
      </c>
      <c r="BL6241">
        <v>4.2190000000000003</v>
      </c>
      <c r="BM6241">
        <v>4.2190000000000003</v>
      </c>
      <c r="BN6241">
        <v>1.8640000000000001</v>
      </c>
      <c r="BO6241">
        <v>1.8640000000000001</v>
      </c>
      <c r="BP6241">
        <v>2.089</v>
      </c>
      <c r="BQ6241">
        <v>2.089</v>
      </c>
      <c r="BR6241">
        <v>2.504</v>
      </c>
      <c r="BS6241">
        <v>2.6920000000000002</v>
      </c>
      <c r="BT6241">
        <v>2.6920000000000002</v>
      </c>
      <c r="BU6241">
        <v>1.873</v>
      </c>
      <c r="BV6241">
        <v>3.1139999999999999</v>
      </c>
      <c r="BW6241">
        <v>2.92</v>
      </c>
      <c r="BX6241">
        <v>3.673</v>
      </c>
      <c r="BY6241">
        <v>3.673</v>
      </c>
      <c r="CA6241">
        <v>15.971</v>
      </c>
      <c r="CB6241">
        <v>15.656000000000001</v>
      </c>
      <c r="CD6241">
        <v>7.4610000000000003</v>
      </c>
      <c r="CE6241">
        <v>1.4970000000000001</v>
      </c>
      <c r="CF6241">
        <v>742.1</v>
      </c>
      <c r="CG6241">
        <v>7.024</v>
      </c>
      <c r="CH6241">
        <v>8.4209999999999994</v>
      </c>
      <c r="CI6241">
        <v>2.524</v>
      </c>
      <c r="CJ6241">
        <v>1.9159999999999999</v>
      </c>
      <c r="CK6241">
        <v>4.0709999999999997</v>
      </c>
      <c r="CL6241">
        <v>4.7130000000000001</v>
      </c>
      <c r="CM6241">
        <v>2.1840000000000002</v>
      </c>
      <c r="CN6241">
        <v>4.7329999999999997</v>
      </c>
      <c r="CO6241">
        <v>2.7189999999999999</v>
      </c>
      <c r="CP6241">
        <v>4.4429999999999996</v>
      </c>
      <c r="CR6241">
        <v>3.04</v>
      </c>
      <c r="CT6241">
        <v>3.2360000000000002</v>
      </c>
      <c r="CU6241">
        <v>3.5049999999999999</v>
      </c>
      <c r="CV6241">
        <v>1.7809999999999999</v>
      </c>
      <c r="CW6241">
        <v>3.8370000000000002</v>
      </c>
      <c r="CX6241">
        <v>26.51</v>
      </c>
      <c r="CY6241">
        <v>2.67</v>
      </c>
      <c r="CZ6241">
        <v>-99</v>
      </c>
      <c r="DA6241">
        <v>0.15952</v>
      </c>
      <c r="DB6241">
        <v>13542.66</v>
      </c>
      <c r="DC6241">
        <v>25.9</v>
      </c>
      <c r="DN6241">
        <v>8497.31</v>
      </c>
      <c r="DO6241">
        <v>1264.377</v>
      </c>
      <c r="DP6241">
        <v>3.48</v>
      </c>
      <c r="DQ6241">
        <v>2.99</v>
      </c>
      <c r="DR6241">
        <v>6.74</v>
      </c>
      <c r="DS6241">
        <v>423931</v>
      </c>
      <c r="DT6241">
        <v>15.91</v>
      </c>
      <c r="DU6241">
        <v>1861208</v>
      </c>
      <c r="DV6241">
        <v>5.58</v>
      </c>
      <c r="DW6241">
        <v>5.04</v>
      </c>
      <c r="DX6241">
        <v>4.91</v>
      </c>
      <c r="DY6241">
        <v>4.0880000000000001</v>
      </c>
      <c r="DZ6241">
        <v>23.08</v>
      </c>
      <c r="EA6241">
        <v>189.5</v>
      </c>
      <c r="EB6241">
        <v>178.6</v>
      </c>
      <c r="EC6241">
        <v>645.85799999999995</v>
      </c>
      <c r="ED6241">
        <v>265.64</v>
      </c>
      <c r="EE6241">
        <v>1164.81</v>
      </c>
      <c r="EF6241">
        <v>530.28</v>
      </c>
      <c r="EH6241">
        <v>2810.35</v>
      </c>
      <c r="EI6241">
        <v>8462.39</v>
      </c>
      <c r="EJ6241">
        <v>1978.05</v>
      </c>
      <c r="EK6241">
        <v>2.5023</v>
      </c>
      <c r="EL6241">
        <v>498.68299999999999</v>
      </c>
      <c r="EM6241">
        <v>356.56099999999998</v>
      </c>
      <c r="EN6241">
        <v>468.84</v>
      </c>
      <c r="EO6241">
        <v>456.524</v>
      </c>
      <c r="EP6241">
        <v>1986.4380000000001</v>
      </c>
      <c r="EQ6241">
        <v>1943.65</v>
      </c>
      <c r="ER6241">
        <v>25.51</v>
      </c>
      <c r="ES6241">
        <v>1050</v>
      </c>
      <c r="ET6241">
        <v>20.73</v>
      </c>
      <c r="EV6241">
        <v>9055.9599999999991</v>
      </c>
      <c r="EW6241">
        <v>545.99</v>
      </c>
      <c r="EX6241">
        <v>873.29</v>
      </c>
      <c r="EY6241">
        <v>2456.4299999999998</v>
      </c>
      <c r="EZ6241">
        <v>4232.97</v>
      </c>
      <c r="FB6241">
        <v>1.2372000000000001</v>
      </c>
      <c r="FC6241">
        <v>6.8250000000000002</v>
      </c>
      <c r="FD6241">
        <v>0.6784</v>
      </c>
      <c r="FE6241">
        <v>7.75</v>
      </c>
      <c r="FF6241">
        <v>3.7349000000000001</v>
      </c>
      <c r="FG6241">
        <v>3.7349000000000001</v>
      </c>
      <c r="FH6241">
        <v>1.1033999999999999</v>
      </c>
      <c r="FJ6241">
        <v>1.2076</v>
      </c>
      <c r="FK6241">
        <v>4.2279</v>
      </c>
      <c r="FL6241">
        <v>0.1318</v>
      </c>
      <c r="FM6241">
        <v>1.5409999999999999</v>
      </c>
      <c r="FN6241">
        <v>2.3267000000000002</v>
      </c>
      <c r="FO6241">
        <v>0.87570000000000003</v>
      </c>
      <c r="FQ6241">
        <v>3.6737199999999999</v>
      </c>
      <c r="FW6241">
        <v>62.476500000000001</v>
      </c>
      <c r="FX6241">
        <v>66.31</v>
      </c>
      <c r="FY6241">
        <v>352.07</v>
      </c>
    </row>
    <row r="6242" spans="1:181" x14ac:dyDescent="0.2">
      <c r="A6242" s="3">
        <v>39767</v>
      </c>
      <c r="B6242">
        <v>2114.8000000000002</v>
      </c>
      <c r="C6242">
        <v>10.94</v>
      </c>
      <c r="D6242">
        <v>404.51</v>
      </c>
      <c r="E6242">
        <v>554.51</v>
      </c>
      <c r="G6242">
        <v>3.78</v>
      </c>
      <c r="H6242">
        <v>2.2200000000000002</v>
      </c>
      <c r="I6242">
        <v>3.9525000000000001</v>
      </c>
      <c r="J6242">
        <v>3.7629999999999999</v>
      </c>
      <c r="L6242">
        <v>3.25</v>
      </c>
      <c r="AF6242">
        <v>0.64119999999999999</v>
      </c>
      <c r="AG6242">
        <v>0.54830000000000001</v>
      </c>
      <c r="AH6242">
        <v>6.2640000000000002</v>
      </c>
      <c r="AI6242">
        <v>39.962800000000001</v>
      </c>
      <c r="AJ6242">
        <v>0.80830000000000002</v>
      </c>
      <c r="AK6242">
        <v>1516.85</v>
      </c>
      <c r="AW6242">
        <v>1.2605</v>
      </c>
      <c r="AX6242">
        <v>881.65</v>
      </c>
      <c r="AY6242">
        <v>0.34</v>
      </c>
      <c r="AZ6242">
        <v>-0.79490000000000005</v>
      </c>
      <c r="BA6242">
        <v>1.853</v>
      </c>
      <c r="BB6242">
        <v>1.8220000000000001</v>
      </c>
      <c r="BC6242">
        <v>6.77</v>
      </c>
      <c r="BD6242">
        <v>1.474</v>
      </c>
      <c r="BE6242">
        <v>3.6339999999999999</v>
      </c>
      <c r="BF6242">
        <v>3.6339999999999999</v>
      </c>
      <c r="BG6242">
        <v>1.9119999999999999</v>
      </c>
      <c r="BH6242">
        <v>1.9119999999999999</v>
      </c>
      <c r="BI6242">
        <v>4.3559999999999999</v>
      </c>
      <c r="BJ6242">
        <v>4.3559999999999999</v>
      </c>
      <c r="BK6242">
        <v>1.9039999999999999</v>
      </c>
      <c r="BL6242">
        <v>4.2190000000000003</v>
      </c>
      <c r="BM6242">
        <v>4.2190000000000003</v>
      </c>
      <c r="BN6242">
        <v>1.8640000000000001</v>
      </c>
      <c r="BO6242">
        <v>1.8640000000000001</v>
      </c>
      <c r="BP6242">
        <v>2.089</v>
      </c>
      <c r="BQ6242">
        <v>2.089</v>
      </c>
      <c r="BR6242">
        <v>2.504</v>
      </c>
      <c r="BS6242">
        <v>2.6920000000000002</v>
      </c>
      <c r="BT6242">
        <v>2.6920000000000002</v>
      </c>
      <c r="BU6242">
        <v>1.873</v>
      </c>
      <c r="BV6242">
        <v>3.1139999999999999</v>
      </c>
      <c r="BW6242">
        <v>2.92</v>
      </c>
      <c r="BX6242">
        <v>3.673</v>
      </c>
      <c r="BY6242">
        <v>3.673</v>
      </c>
      <c r="CA6242">
        <v>15.971</v>
      </c>
      <c r="CB6242">
        <v>15.656000000000001</v>
      </c>
      <c r="CD6242">
        <v>7.4610000000000003</v>
      </c>
      <c r="CE6242">
        <v>1.4970000000000001</v>
      </c>
      <c r="CF6242">
        <v>742.1</v>
      </c>
      <c r="CG6242">
        <v>7.024</v>
      </c>
      <c r="CH6242">
        <v>8.4209999999999994</v>
      </c>
      <c r="CI6242">
        <v>2.524</v>
      </c>
      <c r="CJ6242">
        <v>1.9159999999999999</v>
      </c>
      <c r="CK6242">
        <v>4.0709999999999997</v>
      </c>
      <c r="CL6242">
        <v>4.7130000000000001</v>
      </c>
      <c r="CM6242">
        <v>2.1840000000000002</v>
      </c>
      <c r="CN6242">
        <v>4.7329999999999997</v>
      </c>
      <c r="CO6242">
        <v>2.7189999999999999</v>
      </c>
      <c r="CP6242">
        <v>4.4429999999999996</v>
      </c>
      <c r="CR6242">
        <v>3.04</v>
      </c>
      <c r="CT6242">
        <v>3.2360000000000002</v>
      </c>
      <c r="CU6242">
        <v>3.5049999999999999</v>
      </c>
      <c r="CV6242">
        <v>1.7809999999999999</v>
      </c>
      <c r="CW6242">
        <v>3.8370000000000002</v>
      </c>
      <c r="CX6242">
        <v>26.51</v>
      </c>
      <c r="CY6242">
        <v>2.67</v>
      </c>
      <c r="CZ6242">
        <v>-99</v>
      </c>
      <c r="DA6242">
        <v>0.15952</v>
      </c>
      <c r="DB6242">
        <v>13542.66</v>
      </c>
      <c r="DC6242">
        <v>25.9</v>
      </c>
      <c r="DN6242">
        <v>8497.31</v>
      </c>
      <c r="DO6242">
        <v>1264.377</v>
      </c>
      <c r="DP6242">
        <v>3.48</v>
      </c>
      <c r="DQ6242">
        <v>2.99</v>
      </c>
      <c r="DR6242">
        <v>6.74</v>
      </c>
      <c r="DS6242">
        <v>423931</v>
      </c>
      <c r="DT6242">
        <v>15.91</v>
      </c>
      <c r="DU6242">
        <v>1861208</v>
      </c>
      <c r="DV6242">
        <v>5.58</v>
      </c>
      <c r="DW6242">
        <v>5.04</v>
      </c>
      <c r="DX6242">
        <v>4.91</v>
      </c>
      <c r="DY6242">
        <v>4.0880000000000001</v>
      </c>
      <c r="DZ6242">
        <v>23.08</v>
      </c>
      <c r="EA6242">
        <v>189.5</v>
      </c>
      <c r="EB6242">
        <v>178.6</v>
      </c>
      <c r="EC6242">
        <v>645.85799999999995</v>
      </c>
      <c r="ED6242">
        <v>265.64</v>
      </c>
      <c r="EE6242">
        <v>1164.81</v>
      </c>
      <c r="EF6242">
        <v>530.28</v>
      </c>
      <c r="EH6242">
        <v>2810.35</v>
      </c>
      <c r="EI6242">
        <v>8462.39</v>
      </c>
      <c r="EJ6242">
        <v>1978.05</v>
      </c>
      <c r="EK6242">
        <v>2.5023</v>
      </c>
      <c r="EL6242">
        <v>498.68299999999999</v>
      </c>
      <c r="EM6242">
        <v>356.56099999999998</v>
      </c>
      <c r="EN6242">
        <v>468.84</v>
      </c>
      <c r="EO6242">
        <v>456.524</v>
      </c>
      <c r="EP6242">
        <v>1986.4380000000001</v>
      </c>
      <c r="EQ6242">
        <v>1943.65</v>
      </c>
      <c r="ER6242">
        <v>25.51</v>
      </c>
      <c r="ES6242">
        <v>1050</v>
      </c>
      <c r="ET6242">
        <v>20.73</v>
      </c>
      <c r="EV6242">
        <v>9055.9599999999991</v>
      </c>
      <c r="EW6242">
        <v>545.99</v>
      </c>
      <c r="EX6242">
        <v>873.29</v>
      </c>
      <c r="EY6242">
        <v>2456.4299999999998</v>
      </c>
      <c r="EZ6242">
        <v>4232.97</v>
      </c>
      <c r="FB6242">
        <v>1.2372000000000001</v>
      </c>
      <c r="FC6242">
        <v>6.8250000000000002</v>
      </c>
      <c r="FD6242">
        <v>0.6784</v>
      </c>
      <c r="FE6242">
        <v>7.75</v>
      </c>
      <c r="FF6242">
        <v>3.7349000000000001</v>
      </c>
      <c r="FG6242">
        <v>3.7349000000000001</v>
      </c>
      <c r="FH6242">
        <v>1.1033999999999999</v>
      </c>
      <c r="FJ6242">
        <v>1.2076</v>
      </c>
      <c r="FK6242">
        <v>4.2279</v>
      </c>
      <c r="FL6242">
        <v>0.1318</v>
      </c>
      <c r="FM6242">
        <v>1.5409999999999999</v>
      </c>
      <c r="FN6242">
        <v>2.3267000000000002</v>
      </c>
      <c r="FO6242">
        <v>0.87570000000000003</v>
      </c>
      <c r="FQ6242">
        <v>3.6737199999999999</v>
      </c>
      <c r="FW6242">
        <v>62.476500000000001</v>
      </c>
      <c r="FX6242">
        <v>66.31</v>
      </c>
      <c r="FY6242">
        <v>352.07</v>
      </c>
    </row>
    <row r="6243" spans="1:181" x14ac:dyDescent="0.2">
      <c r="A6243" s="3">
        <v>39766</v>
      </c>
      <c r="B6243">
        <v>2114.8000000000002</v>
      </c>
      <c r="C6243">
        <v>10.94</v>
      </c>
      <c r="D6243">
        <v>404.51</v>
      </c>
      <c r="E6243">
        <v>554.51</v>
      </c>
      <c r="G6243">
        <v>3.78</v>
      </c>
      <c r="H6243">
        <v>2.2200000000000002</v>
      </c>
      <c r="I6243">
        <v>3.9525000000000001</v>
      </c>
      <c r="J6243">
        <v>3.7629999999999999</v>
      </c>
      <c r="L6243">
        <v>3.25</v>
      </c>
      <c r="AF6243">
        <v>0.64119999999999999</v>
      </c>
      <c r="AG6243">
        <v>0.54830000000000001</v>
      </c>
      <c r="AH6243">
        <v>6.2640000000000002</v>
      </c>
      <c r="AI6243">
        <v>39.962800000000001</v>
      </c>
      <c r="AJ6243">
        <v>0.80830000000000002</v>
      </c>
      <c r="AK6243">
        <v>1516.85</v>
      </c>
      <c r="AW6243">
        <v>1.2605</v>
      </c>
      <c r="AX6243">
        <v>881.65</v>
      </c>
      <c r="AY6243">
        <v>0.34</v>
      </c>
      <c r="AZ6243">
        <v>-0.79490000000000005</v>
      </c>
      <c r="BA6243">
        <v>1.853</v>
      </c>
      <c r="BB6243">
        <v>1.8220000000000001</v>
      </c>
      <c r="BC6243">
        <v>6.77</v>
      </c>
      <c r="BD6243">
        <v>1.474</v>
      </c>
      <c r="BE6243">
        <v>3.6339999999999999</v>
      </c>
      <c r="BF6243">
        <v>3.6339999999999999</v>
      </c>
      <c r="BG6243">
        <v>1.9119999999999999</v>
      </c>
      <c r="BH6243">
        <v>1.9119999999999999</v>
      </c>
      <c r="BI6243">
        <v>4.3559999999999999</v>
      </c>
      <c r="BJ6243">
        <v>4.3559999999999999</v>
      </c>
      <c r="BK6243">
        <v>1.9039999999999999</v>
      </c>
      <c r="BL6243">
        <v>4.2190000000000003</v>
      </c>
      <c r="BM6243">
        <v>4.2190000000000003</v>
      </c>
      <c r="BN6243">
        <v>1.8640000000000001</v>
      </c>
      <c r="BO6243">
        <v>1.8640000000000001</v>
      </c>
      <c r="BP6243">
        <v>2.089</v>
      </c>
      <c r="BQ6243">
        <v>2.089</v>
      </c>
      <c r="BR6243">
        <v>2.504</v>
      </c>
      <c r="BS6243">
        <v>2.6920000000000002</v>
      </c>
      <c r="BT6243">
        <v>2.6920000000000002</v>
      </c>
      <c r="BU6243">
        <v>1.873</v>
      </c>
      <c r="BV6243">
        <v>3.1139999999999999</v>
      </c>
      <c r="BW6243">
        <v>2.92</v>
      </c>
      <c r="BX6243">
        <v>3.673</v>
      </c>
      <c r="BY6243">
        <v>3.673</v>
      </c>
      <c r="CA6243">
        <v>15.971</v>
      </c>
      <c r="CB6243">
        <v>15.656000000000001</v>
      </c>
      <c r="CD6243">
        <v>7.4610000000000003</v>
      </c>
      <c r="CE6243">
        <v>1.4970000000000001</v>
      </c>
      <c r="CF6243">
        <v>742.1</v>
      </c>
      <c r="CG6243">
        <v>7.024</v>
      </c>
      <c r="CH6243">
        <v>8.4209999999999994</v>
      </c>
      <c r="CI6243">
        <v>2.524</v>
      </c>
      <c r="CJ6243">
        <v>1.9159999999999999</v>
      </c>
      <c r="CK6243">
        <v>4.0709999999999997</v>
      </c>
      <c r="CL6243">
        <v>4.7130000000000001</v>
      </c>
      <c r="CM6243">
        <v>2.1840000000000002</v>
      </c>
      <c r="CN6243">
        <v>4.7329999999999997</v>
      </c>
      <c r="CO6243">
        <v>2.7189999999999999</v>
      </c>
      <c r="CP6243">
        <v>4.4429999999999996</v>
      </c>
      <c r="CR6243">
        <v>3.04</v>
      </c>
      <c r="CT6243">
        <v>3.2360000000000002</v>
      </c>
      <c r="CU6243">
        <v>3.5049999999999999</v>
      </c>
      <c r="CV6243">
        <v>1.7809999999999999</v>
      </c>
      <c r="CW6243">
        <v>3.8370000000000002</v>
      </c>
      <c r="CX6243">
        <v>26.51</v>
      </c>
      <c r="CY6243">
        <v>2.67</v>
      </c>
      <c r="CZ6243">
        <v>-99</v>
      </c>
      <c r="DA6243">
        <v>0.15952</v>
      </c>
      <c r="DB6243">
        <v>13542.66</v>
      </c>
      <c r="DC6243">
        <v>25.9</v>
      </c>
      <c r="DN6243">
        <v>8497.31</v>
      </c>
      <c r="DO6243">
        <v>1264.377</v>
      </c>
      <c r="DP6243">
        <v>3.48</v>
      </c>
      <c r="DQ6243">
        <v>2.99</v>
      </c>
      <c r="DR6243">
        <v>6.74</v>
      </c>
      <c r="DS6243">
        <v>423931</v>
      </c>
      <c r="DT6243">
        <v>15.91</v>
      </c>
      <c r="DU6243">
        <v>1861208</v>
      </c>
      <c r="DV6243">
        <v>5.58</v>
      </c>
      <c r="DW6243">
        <v>5.04</v>
      </c>
      <c r="DX6243">
        <v>4.91</v>
      </c>
      <c r="DY6243">
        <v>4.0880000000000001</v>
      </c>
      <c r="DZ6243">
        <v>23.08</v>
      </c>
      <c r="EA6243">
        <v>189.5</v>
      </c>
      <c r="EB6243">
        <v>178.6</v>
      </c>
      <c r="EC6243">
        <v>645.85799999999995</v>
      </c>
      <c r="ED6243">
        <v>265.64</v>
      </c>
      <c r="EE6243">
        <v>1164.81</v>
      </c>
      <c r="EF6243">
        <v>530.28</v>
      </c>
      <c r="EH6243">
        <v>2810.35</v>
      </c>
      <c r="EI6243">
        <v>8462.39</v>
      </c>
      <c r="EJ6243">
        <v>1978.05</v>
      </c>
      <c r="EK6243">
        <v>2.5023</v>
      </c>
      <c r="EL6243">
        <v>498.68299999999999</v>
      </c>
      <c r="EM6243">
        <v>356.56099999999998</v>
      </c>
      <c r="EN6243">
        <v>468.84</v>
      </c>
      <c r="EO6243">
        <v>456.524</v>
      </c>
      <c r="EP6243">
        <v>1986.4380000000001</v>
      </c>
      <c r="EQ6243">
        <v>1943.65</v>
      </c>
      <c r="ER6243">
        <v>25.51</v>
      </c>
      <c r="ES6243">
        <v>1050</v>
      </c>
      <c r="ET6243">
        <v>20.73</v>
      </c>
      <c r="EV6243">
        <v>9055.9599999999991</v>
      </c>
      <c r="EW6243">
        <v>545.99</v>
      </c>
      <c r="EX6243">
        <v>873.29</v>
      </c>
      <c r="EY6243">
        <v>2456.4299999999998</v>
      </c>
      <c r="EZ6243">
        <v>4232.97</v>
      </c>
      <c r="FB6243">
        <v>1.2372000000000001</v>
      </c>
      <c r="FC6243">
        <v>6.8250000000000002</v>
      </c>
      <c r="FD6243">
        <v>0.6784</v>
      </c>
      <c r="FE6243">
        <v>7.75</v>
      </c>
      <c r="FF6243">
        <v>3.7349000000000001</v>
      </c>
      <c r="FG6243">
        <v>3.7349000000000001</v>
      </c>
      <c r="FH6243">
        <v>1.1033999999999999</v>
      </c>
      <c r="FJ6243">
        <v>1.2076</v>
      </c>
      <c r="FK6243">
        <v>4.2279</v>
      </c>
      <c r="FL6243">
        <v>0.1318</v>
      </c>
      <c r="FM6243">
        <v>1.5409999999999999</v>
      </c>
      <c r="FN6243">
        <v>2.3267000000000002</v>
      </c>
      <c r="FO6243">
        <v>0.87570000000000003</v>
      </c>
      <c r="FQ6243">
        <v>3.6737199999999999</v>
      </c>
      <c r="FW6243">
        <v>62.476500000000001</v>
      </c>
      <c r="FX6243">
        <v>66.31</v>
      </c>
      <c r="FY6243">
        <v>352.07</v>
      </c>
    </row>
    <row r="6244" spans="1:181" x14ac:dyDescent="0.2">
      <c r="A6244" s="3">
        <v>39765</v>
      </c>
      <c r="B6244">
        <v>2087.4699999999998</v>
      </c>
      <c r="C6244">
        <v>10.77</v>
      </c>
      <c r="D6244">
        <v>405.75</v>
      </c>
      <c r="E6244">
        <v>552.75</v>
      </c>
      <c r="G6244">
        <v>3.78</v>
      </c>
      <c r="H6244">
        <v>2.2275</v>
      </c>
      <c r="I6244">
        <v>3.94875</v>
      </c>
      <c r="J6244">
        <v>3.7650000000000001</v>
      </c>
      <c r="L6244">
        <v>3.2225000000000001</v>
      </c>
      <c r="AF6244">
        <v>0.64600000000000002</v>
      </c>
      <c r="AG6244">
        <v>0.55589999999999995</v>
      </c>
      <c r="AH6244">
        <v>6.3947000000000003</v>
      </c>
      <c r="AI6244">
        <v>40.828899999999997</v>
      </c>
      <c r="AJ6244">
        <v>0.82509999999999994</v>
      </c>
      <c r="AK6244">
        <v>1596.7</v>
      </c>
      <c r="AW6244">
        <v>1.2768999999999999</v>
      </c>
      <c r="AX6244">
        <v>880.59</v>
      </c>
      <c r="AY6244">
        <v>0.35</v>
      </c>
      <c r="AZ6244">
        <v>-0.84630000000000005</v>
      </c>
      <c r="BA6244">
        <v>1.5446</v>
      </c>
      <c r="BB6244">
        <v>1.7977000000000001</v>
      </c>
      <c r="BC6244">
        <v>-0.4</v>
      </c>
      <c r="BD6244">
        <v>1.4841</v>
      </c>
      <c r="BE6244">
        <v>3.7349999999999999</v>
      </c>
      <c r="BF6244">
        <v>3.7349999999999999</v>
      </c>
      <c r="BG6244">
        <v>1.8979999999999999</v>
      </c>
      <c r="BH6244">
        <v>1.8979999999999999</v>
      </c>
      <c r="BI6244">
        <v>4.431</v>
      </c>
      <c r="BJ6244">
        <v>4.431</v>
      </c>
      <c r="BK6244">
        <v>1.9119999999999999</v>
      </c>
      <c r="BL6244">
        <v>4.3</v>
      </c>
      <c r="BM6244">
        <v>4.3</v>
      </c>
      <c r="BN6244">
        <v>1.87</v>
      </c>
      <c r="BO6244">
        <v>1.87</v>
      </c>
      <c r="BP6244">
        <v>2.101</v>
      </c>
      <c r="BQ6244">
        <v>2.101</v>
      </c>
      <c r="BR6244">
        <v>2.5449999999999999</v>
      </c>
      <c r="BS6244">
        <v>2.76</v>
      </c>
      <c r="BT6244">
        <v>2.76</v>
      </c>
      <c r="BU6244">
        <v>1.8740000000000001</v>
      </c>
      <c r="BV6244">
        <v>3.1960000000000002</v>
      </c>
      <c r="BW6244">
        <v>2.9</v>
      </c>
      <c r="BX6244">
        <v>3.64</v>
      </c>
      <c r="BY6244">
        <v>3.64</v>
      </c>
      <c r="CA6244">
        <v>15.127000000000001</v>
      </c>
      <c r="CB6244">
        <v>15.395</v>
      </c>
      <c r="CD6244">
        <v>7.6479999999999997</v>
      </c>
      <c r="CE6244">
        <v>1.4990000000000001</v>
      </c>
      <c r="CF6244">
        <v>736.5</v>
      </c>
      <c r="CG6244">
        <v>7.024</v>
      </c>
      <c r="CH6244">
        <v>8.4209999999999994</v>
      </c>
      <c r="CI6244">
        <v>2.488</v>
      </c>
      <c r="CJ6244">
        <v>2.0190000000000001</v>
      </c>
      <c r="CK6244">
        <v>4.0910000000000002</v>
      </c>
      <c r="CL6244">
        <v>4.7309999999999999</v>
      </c>
      <c r="CM6244">
        <v>2.2759999999999998</v>
      </c>
      <c r="CN6244">
        <v>4.7430000000000003</v>
      </c>
      <c r="CO6244">
        <v>2.7970000000000002</v>
      </c>
      <c r="CP6244">
        <v>4.4450000000000003</v>
      </c>
      <c r="CR6244">
        <v>3.105</v>
      </c>
      <c r="CT6244">
        <v>3.2869999999999999</v>
      </c>
      <c r="CU6244">
        <v>3.53</v>
      </c>
      <c r="CV6244">
        <v>1.946</v>
      </c>
      <c r="CW6244">
        <v>3.86</v>
      </c>
      <c r="CX6244">
        <v>26.59</v>
      </c>
      <c r="CY6244">
        <v>2.56</v>
      </c>
      <c r="CZ6244">
        <v>-100</v>
      </c>
      <c r="DA6244">
        <v>0.15637999999999999</v>
      </c>
      <c r="DB6244">
        <v>13221.35</v>
      </c>
      <c r="DC6244">
        <v>26.75</v>
      </c>
      <c r="DN6244">
        <v>8835.25</v>
      </c>
      <c r="DO6244">
        <v>1259.713</v>
      </c>
      <c r="DP6244">
        <v>3.45</v>
      </c>
      <c r="DQ6244">
        <v>2.95</v>
      </c>
      <c r="DR6244">
        <v>6.6</v>
      </c>
      <c r="DS6244">
        <v>430760</v>
      </c>
      <c r="DT6244">
        <v>15.69</v>
      </c>
      <c r="DU6244">
        <v>1865279</v>
      </c>
      <c r="DV6244">
        <v>5.52</v>
      </c>
      <c r="DW6244">
        <v>4.96</v>
      </c>
      <c r="DX6244">
        <v>4.8600000000000003</v>
      </c>
      <c r="DY6244">
        <v>4.0999999999999996</v>
      </c>
      <c r="DZ6244">
        <v>22.9</v>
      </c>
      <c r="EA6244">
        <v>181.4</v>
      </c>
      <c r="EB6244">
        <v>170.3</v>
      </c>
      <c r="EC6244">
        <v>638.37900000000002</v>
      </c>
      <c r="ED6244">
        <v>263.52</v>
      </c>
      <c r="EE6244">
        <v>1148.02</v>
      </c>
      <c r="EF6244">
        <v>524.12</v>
      </c>
      <c r="EH6244">
        <v>2848.45</v>
      </c>
      <c r="EI6244">
        <v>8238.64</v>
      </c>
      <c r="EJ6244">
        <v>1918.97</v>
      </c>
      <c r="EK6244">
        <v>2.4491999999999998</v>
      </c>
      <c r="EL6244">
        <v>521.96299999999997</v>
      </c>
      <c r="EM6244">
        <v>373.05200000000002</v>
      </c>
      <c r="EN6244">
        <v>488.73</v>
      </c>
      <c r="EO6244">
        <v>491.23399999999998</v>
      </c>
      <c r="EP6244">
        <v>1927.6130000000001</v>
      </c>
      <c r="EQ6244">
        <v>1874.08</v>
      </c>
      <c r="ER6244">
        <v>25.7</v>
      </c>
      <c r="ES6244">
        <v>1050</v>
      </c>
      <c r="ET6244">
        <v>21.19</v>
      </c>
      <c r="EV6244">
        <v>9352.7800000000007</v>
      </c>
      <c r="EW6244">
        <v>566.02</v>
      </c>
      <c r="EX6244">
        <v>911.29</v>
      </c>
      <c r="EY6244">
        <v>2429.94</v>
      </c>
      <c r="EZ6244">
        <v>4169.21</v>
      </c>
      <c r="FB6244">
        <v>1.2119</v>
      </c>
      <c r="FC6244">
        <v>6.8299000000000003</v>
      </c>
      <c r="FD6244">
        <v>0.67369999999999997</v>
      </c>
      <c r="FE6244">
        <v>7.7510000000000003</v>
      </c>
      <c r="FF6244">
        <v>3.8525</v>
      </c>
      <c r="FG6244">
        <v>3.8525</v>
      </c>
      <c r="FH6244">
        <v>1.1344000000000001</v>
      </c>
      <c r="FJ6244">
        <v>1.2330000000000001</v>
      </c>
      <c r="FK6244">
        <v>4.3562000000000003</v>
      </c>
      <c r="FL6244">
        <v>0.18260000000000001</v>
      </c>
      <c r="FM6244">
        <v>1.6157999999999999</v>
      </c>
      <c r="FN6244">
        <v>2.4238</v>
      </c>
      <c r="FO6244">
        <v>0.93710000000000004</v>
      </c>
      <c r="FQ6244">
        <v>3.7805900000000001</v>
      </c>
      <c r="FW6244">
        <v>64.438699999999997</v>
      </c>
      <c r="FX6244">
        <v>59.83</v>
      </c>
      <c r="FY6244">
        <v>346.24</v>
      </c>
    </row>
    <row r="6245" spans="1:181" x14ac:dyDescent="0.2">
      <c r="A6245" s="3">
        <v>39764</v>
      </c>
      <c r="B6245">
        <v>2097.37</v>
      </c>
      <c r="C6245">
        <v>10.64</v>
      </c>
      <c r="D6245">
        <v>409.34</v>
      </c>
      <c r="E6245">
        <v>551.34</v>
      </c>
      <c r="G6245">
        <v>3.7974999999999999</v>
      </c>
      <c r="H6245">
        <v>2.2749999999999999</v>
      </c>
      <c r="I6245">
        <v>3.9512499999999999</v>
      </c>
      <c r="J6245">
        <v>3.7725</v>
      </c>
      <c r="L6245">
        <v>3.28</v>
      </c>
      <c r="AF6245">
        <v>0.64580000000000004</v>
      </c>
      <c r="AG6245">
        <v>0.53969999999999996</v>
      </c>
      <c r="AH6245">
        <v>6.2592999999999996</v>
      </c>
      <c r="AI6245">
        <v>39.471600000000002</v>
      </c>
      <c r="AJ6245">
        <v>0.80730000000000002</v>
      </c>
      <c r="AK6245">
        <v>1499.21</v>
      </c>
      <c r="AW6245">
        <v>1.2504999999999999</v>
      </c>
      <c r="AX6245">
        <v>890.34</v>
      </c>
      <c r="AY6245">
        <v>0.35</v>
      </c>
      <c r="AZ6245">
        <v>-1.2961</v>
      </c>
      <c r="BA6245">
        <v>1.2222</v>
      </c>
      <c r="BB6245">
        <v>1.8523000000000001</v>
      </c>
      <c r="BC6245">
        <v>-13.63</v>
      </c>
      <c r="BD6245">
        <v>1.4964</v>
      </c>
      <c r="BE6245">
        <v>3.6579999999999999</v>
      </c>
      <c r="BF6245">
        <v>3.6579999999999999</v>
      </c>
      <c r="BG6245">
        <v>1.893</v>
      </c>
      <c r="BH6245">
        <v>1.893</v>
      </c>
      <c r="BI6245">
        <v>4.3630000000000004</v>
      </c>
      <c r="BJ6245">
        <v>4.3630000000000004</v>
      </c>
      <c r="BK6245">
        <v>1.855</v>
      </c>
      <c r="BL6245">
        <v>4.2290000000000001</v>
      </c>
      <c r="BM6245">
        <v>4.2290000000000001</v>
      </c>
      <c r="BN6245">
        <v>1.8779999999999999</v>
      </c>
      <c r="BO6245">
        <v>1.8779999999999999</v>
      </c>
      <c r="BP6245">
        <v>2.0470000000000002</v>
      </c>
      <c r="BQ6245">
        <v>2.0470000000000002</v>
      </c>
      <c r="BR6245">
        <v>2.5129999999999999</v>
      </c>
      <c r="BS6245">
        <v>2.702</v>
      </c>
      <c r="BT6245">
        <v>2.702</v>
      </c>
      <c r="BU6245">
        <v>1.8720000000000001</v>
      </c>
      <c r="BV6245">
        <v>3.13</v>
      </c>
      <c r="BW6245">
        <v>2.96</v>
      </c>
      <c r="BX6245">
        <v>3.6309999999999998</v>
      </c>
      <c r="BY6245">
        <v>3.6309999999999998</v>
      </c>
      <c r="CA6245">
        <v>15.083</v>
      </c>
      <c r="CB6245">
        <v>15.477</v>
      </c>
      <c r="CD6245">
        <v>7.6479999999999997</v>
      </c>
      <c r="CE6245">
        <v>1.51</v>
      </c>
      <c r="CF6245">
        <v>712.25</v>
      </c>
      <c r="CG6245">
        <v>7.024</v>
      </c>
      <c r="CH6245">
        <v>8.4209999999999994</v>
      </c>
      <c r="CI6245">
        <v>2.5070000000000001</v>
      </c>
      <c r="CJ6245">
        <v>2.0710000000000002</v>
      </c>
      <c r="CK6245">
        <v>4.1079999999999997</v>
      </c>
      <c r="CL6245">
        <v>4.7560000000000002</v>
      </c>
      <c r="CM6245">
        <v>2.3170000000000002</v>
      </c>
      <c r="CN6245">
        <v>4.7670000000000003</v>
      </c>
      <c r="CO6245">
        <v>2.831</v>
      </c>
      <c r="CP6245">
        <v>4.47</v>
      </c>
      <c r="CR6245">
        <v>3.137</v>
      </c>
      <c r="CT6245">
        <v>3.3250000000000002</v>
      </c>
      <c r="CU6245">
        <v>3.548</v>
      </c>
      <c r="CV6245">
        <v>2.056</v>
      </c>
      <c r="CW6245">
        <v>3.8759999999999999</v>
      </c>
      <c r="CX6245">
        <v>27</v>
      </c>
      <c r="CY6245">
        <v>2.63</v>
      </c>
      <c r="CZ6245">
        <v>-95</v>
      </c>
      <c r="DA6245">
        <v>0.15964</v>
      </c>
      <c r="DB6245">
        <v>13939.09</v>
      </c>
      <c r="DC6245">
        <v>25.16</v>
      </c>
      <c r="DN6245">
        <v>8282.66</v>
      </c>
      <c r="DO6245">
        <v>1326.6210000000001</v>
      </c>
      <c r="DP6245">
        <v>3.45</v>
      </c>
      <c r="DQ6245">
        <v>2.94</v>
      </c>
      <c r="DR6245">
        <v>6.55</v>
      </c>
      <c r="DS6245">
        <v>439756</v>
      </c>
      <c r="DT6245">
        <v>15.52</v>
      </c>
      <c r="DU6245">
        <v>1873853</v>
      </c>
      <c r="DV6245">
        <v>5.5</v>
      </c>
      <c r="DW6245">
        <v>4.9400000000000004</v>
      </c>
      <c r="DX6245">
        <v>4.84</v>
      </c>
      <c r="DY6245">
        <v>4.1349999999999998</v>
      </c>
      <c r="DZ6245">
        <v>23.35</v>
      </c>
      <c r="EA6245">
        <v>173.2</v>
      </c>
      <c r="EB6245">
        <v>163.9</v>
      </c>
      <c r="EC6245">
        <v>648.23</v>
      </c>
      <c r="ED6245">
        <v>274.58999999999997</v>
      </c>
      <c r="EE6245">
        <v>1170.3900000000001</v>
      </c>
      <c r="EF6245">
        <v>533.49</v>
      </c>
      <c r="EH6245">
        <v>2848.45</v>
      </c>
      <c r="EI6245">
        <v>8695.51</v>
      </c>
      <c r="EJ6245">
        <v>1948.72</v>
      </c>
      <c r="EK6245">
        <v>2.5335000000000001</v>
      </c>
      <c r="EL6245">
        <v>487.36</v>
      </c>
      <c r="EM6245">
        <v>350.12200000000001</v>
      </c>
      <c r="EN6245">
        <v>454.93</v>
      </c>
      <c r="EO6245">
        <v>452.79500000000002</v>
      </c>
      <c r="EP6245">
        <v>1859.11</v>
      </c>
      <c r="EQ6245">
        <v>1801.82</v>
      </c>
      <c r="ER6245">
        <v>25.06</v>
      </c>
      <c r="ES6245">
        <v>1100</v>
      </c>
      <c r="ET6245">
        <v>19.86</v>
      </c>
      <c r="EV6245">
        <v>8922.57</v>
      </c>
      <c r="EW6245">
        <v>538.20000000000005</v>
      </c>
      <c r="EX6245">
        <v>852.3</v>
      </c>
      <c r="EY6245">
        <v>2400.7399999999998</v>
      </c>
      <c r="EZ6245">
        <v>4182.0200000000004</v>
      </c>
      <c r="FB6245">
        <v>1.2382</v>
      </c>
      <c r="FC6245">
        <v>6.8297999999999996</v>
      </c>
      <c r="FD6245">
        <v>0.66830000000000001</v>
      </c>
      <c r="FE6245">
        <v>7.7511999999999999</v>
      </c>
      <c r="FF6245">
        <v>3.6465999999999998</v>
      </c>
      <c r="FG6245">
        <v>3.6465999999999998</v>
      </c>
      <c r="FH6245">
        <v>1.0005999999999999</v>
      </c>
      <c r="FJ6245">
        <v>1.161</v>
      </c>
      <c r="FK6245">
        <v>4.1687000000000003</v>
      </c>
      <c r="FL6245">
        <v>0.14199999999999999</v>
      </c>
      <c r="FM6245">
        <v>1.5891</v>
      </c>
      <c r="FN6245">
        <v>2.3542000000000001</v>
      </c>
      <c r="FO6245">
        <v>0.73270000000000002</v>
      </c>
      <c r="FQ6245">
        <v>3.6319499999999998</v>
      </c>
      <c r="FW6245">
        <v>66.423000000000002</v>
      </c>
      <c r="FX6245">
        <v>66.459999999999994</v>
      </c>
      <c r="FY6245">
        <v>342.33</v>
      </c>
    </row>
    <row r="6246" spans="1:181" x14ac:dyDescent="0.2">
      <c r="A6246" s="3">
        <v>39763</v>
      </c>
      <c r="B6246">
        <v>2131.8000000000002</v>
      </c>
      <c r="C6246">
        <v>10.43</v>
      </c>
      <c r="D6246">
        <v>405.68</v>
      </c>
      <c r="E6246">
        <v>547.67999999999995</v>
      </c>
      <c r="G6246">
        <v>3.94875</v>
      </c>
      <c r="H6246">
        <v>2.5819999999999999</v>
      </c>
      <c r="I6246">
        <v>4.0662500000000001</v>
      </c>
      <c r="J6246">
        <v>3.8537499999999998</v>
      </c>
      <c r="L6246">
        <v>3.4612500000000002</v>
      </c>
      <c r="AF6246">
        <v>0.66110000000000002</v>
      </c>
      <c r="AG6246">
        <v>0.53810000000000002</v>
      </c>
      <c r="AH6246">
        <v>6.4161999999999999</v>
      </c>
      <c r="AI6246">
        <v>40.603999999999999</v>
      </c>
      <c r="AJ6246">
        <v>0.82789999999999997</v>
      </c>
      <c r="AK6246">
        <v>1580.9</v>
      </c>
      <c r="AW6246">
        <v>1.2522</v>
      </c>
      <c r="AX6246">
        <v>894.6</v>
      </c>
      <c r="AY6246">
        <v>0.28999999999999998</v>
      </c>
      <c r="AZ6246">
        <v>-1.5163</v>
      </c>
      <c r="BA6246">
        <v>0.97970000000000002</v>
      </c>
      <c r="BB6246">
        <v>1.8573999999999999</v>
      </c>
      <c r="BC6246">
        <v>-34.47</v>
      </c>
      <c r="BD6246">
        <v>1.5384</v>
      </c>
      <c r="BE6246">
        <v>3.7149999999999999</v>
      </c>
      <c r="BF6246">
        <v>3.7149999999999999</v>
      </c>
      <c r="BG6246">
        <v>1.9339999999999999</v>
      </c>
      <c r="BH6246">
        <v>1.9339999999999999</v>
      </c>
      <c r="BI6246">
        <v>4.38</v>
      </c>
      <c r="BJ6246">
        <v>4.38</v>
      </c>
      <c r="BK6246">
        <v>1.921</v>
      </c>
      <c r="BL6246">
        <v>4.2380000000000004</v>
      </c>
      <c r="BM6246">
        <v>4.2380000000000004</v>
      </c>
      <c r="BN6246">
        <v>1.893</v>
      </c>
      <c r="BO6246">
        <v>1.893</v>
      </c>
      <c r="BP6246">
        <v>2.1160000000000001</v>
      </c>
      <c r="BQ6246">
        <v>2.1160000000000001</v>
      </c>
      <c r="BR6246">
        <v>2.5859999999999999</v>
      </c>
      <c r="BS6246">
        <v>2.7879999999999998</v>
      </c>
      <c r="BT6246">
        <v>2.7879999999999998</v>
      </c>
      <c r="BU6246">
        <v>1.915</v>
      </c>
      <c r="BV6246">
        <v>3.19</v>
      </c>
      <c r="BW6246">
        <v>3</v>
      </c>
      <c r="BX6246">
        <v>3.6709999999999998</v>
      </c>
      <c r="BY6246">
        <v>3.6709999999999998</v>
      </c>
      <c r="CA6246">
        <v>15.055</v>
      </c>
      <c r="CB6246">
        <v>15.005000000000001</v>
      </c>
      <c r="CD6246">
        <v>7.6929999999999996</v>
      </c>
      <c r="CE6246">
        <v>1.4950000000000001</v>
      </c>
      <c r="CF6246">
        <v>731.65</v>
      </c>
      <c r="CG6246">
        <v>7.024</v>
      </c>
      <c r="CH6246">
        <v>8.4209999999999994</v>
      </c>
      <c r="CI6246">
        <v>2.4089999999999998</v>
      </c>
      <c r="CJ6246">
        <v>2.3159999999999998</v>
      </c>
      <c r="CK6246">
        <v>4.2160000000000002</v>
      </c>
      <c r="CL6246">
        <v>4.8559999999999999</v>
      </c>
      <c r="CM6246">
        <v>2.5630000000000002</v>
      </c>
      <c r="CN6246">
        <v>4.8600000000000003</v>
      </c>
      <c r="CO6246">
        <v>3.0350000000000001</v>
      </c>
      <c r="CP6246">
        <v>4.4930000000000003</v>
      </c>
      <c r="CR6246">
        <v>3.3290000000000002</v>
      </c>
      <c r="CT6246">
        <v>3.4980000000000002</v>
      </c>
      <c r="CU6246">
        <v>3.6850000000000001</v>
      </c>
      <c r="CV6246">
        <v>2.2370000000000001</v>
      </c>
      <c r="CW6246">
        <v>3.984</v>
      </c>
      <c r="CX6246">
        <v>27</v>
      </c>
      <c r="CY6246">
        <v>2.7</v>
      </c>
      <c r="CZ6246">
        <v>-95</v>
      </c>
      <c r="DA6246">
        <v>0.15579000000000001</v>
      </c>
      <c r="DB6246">
        <v>14040.9</v>
      </c>
      <c r="DC6246">
        <v>25.3</v>
      </c>
      <c r="DN6246">
        <v>8693.9599999999991</v>
      </c>
      <c r="DO6246">
        <v>1336.557</v>
      </c>
      <c r="DP6246">
        <v>3.41</v>
      </c>
      <c r="DQ6246">
        <v>2.98</v>
      </c>
      <c r="DR6246">
        <v>6.46</v>
      </c>
      <c r="DS6246">
        <v>445069</v>
      </c>
      <c r="DT6246">
        <v>15.1</v>
      </c>
      <c r="DU6246">
        <v>1867167</v>
      </c>
      <c r="DV6246">
        <v>5.46</v>
      </c>
      <c r="DW6246">
        <v>4.9400000000000004</v>
      </c>
      <c r="DX6246">
        <v>4.8</v>
      </c>
      <c r="DY6246">
        <v>4.1420000000000003</v>
      </c>
      <c r="DZ6246">
        <v>25.75</v>
      </c>
      <c r="EA6246">
        <v>173.2</v>
      </c>
      <c r="EB6246">
        <v>162.19999999999999</v>
      </c>
      <c r="EC6246">
        <v>662.94500000000005</v>
      </c>
      <c r="ED6246">
        <v>279.02999999999997</v>
      </c>
      <c r="EE6246">
        <v>1198.8499999999999</v>
      </c>
      <c r="EF6246">
        <v>555.62</v>
      </c>
      <c r="EH6246">
        <v>2938.65</v>
      </c>
      <c r="EI6246">
        <v>8809.2999999999993</v>
      </c>
      <c r="EJ6246">
        <v>1948.22</v>
      </c>
      <c r="EK6246">
        <v>2.4628000000000001</v>
      </c>
      <c r="EL6246">
        <v>514.70799999999997</v>
      </c>
      <c r="EM6246">
        <v>368.30200000000002</v>
      </c>
      <c r="EN6246">
        <v>481.71</v>
      </c>
      <c r="EO6246">
        <v>482.28699999999998</v>
      </c>
      <c r="EP6246">
        <v>1843.607</v>
      </c>
      <c r="EQ6246">
        <v>1781.36</v>
      </c>
      <c r="ER6246">
        <v>27.24</v>
      </c>
      <c r="ES6246">
        <v>1100</v>
      </c>
      <c r="ET6246">
        <v>22.52</v>
      </c>
      <c r="EV6246">
        <v>9424</v>
      </c>
      <c r="EW6246">
        <v>571.94000000000005</v>
      </c>
      <c r="EX6246">
        <v>898.95</v>
      </c>
      <c r="EY6246">
        <v>2483.61</v>
      </c>
      <c r="EZ6246">
        <v>4246.6899999999996</v>
      </c>
      <c r="FB6246">
        <v>1.2073</v>
      </c>
      <c r="FC6246">
        <v>6.8253000000000004</v>
      </c>
      <c r="FD6246">
        <v>0.65</v>
      </c>
      <c r="FE6246">
        <v>7.7503000000000002</v>
      </c>
      <c r="FF6246">
        <v>3.7431999999999999</v>
      </c>
      <c r="FG6246">
        <v>3.7431999999999999</v>
      </c>
      <c r="FH6246">
        <v>1.1447000000000001</v>
      </c>
      <c r="FJ6246">
        <v>1.2414000000000001</v>
      </c>
      <c r="FK6246">
        <v>4.1920000000000002</v>
      </c>
      <c r="FL6246">
        <v>0.42630000000000001</v>
      </c>
      <c r="FM6246">
        <v>1.7554000000000001</v>
      </c>
      <c r="FN6246">
        <v>2.4874000000000001</v>
      </c>
      <c r="FO6246">
        <v>0.90639999999999998</v>
      </c>
      <c r="FQ6246">
        <v>3.77881</v>
      </c>
      <c r="FW6246">
        <v>63.4876</v>
      </c>
      <c r="FX6246">
        <v>61.44</v>
      </c>
      <c r="FY6246">
        <v>351.71</v>
      </c>
    </row>
    <row r="6247" spans="1:181" x14ac:dyDescent="0.2">
      <c r="A6247" s="3">
        <v>39762</v>
      </c>
      <c r="B6247">
        <v>2210.6999999999998</v>
      </c>
      <c r="C6247">
        <v>10.43</v>
      </c>
      <c r="D6247">
        <v>405.68</v>
      </c>
      <c r="E6247">
        <v>547.67999999999995</v>
      </c>
      <c r="G6247">
        <v>3.91</v>
      </c>
      <c r="H6247">
        <v>2.5474999999999999</v>
      </c>
      <c r="I6247">
        <v>4.03125</v>
      </c>
      <c r="J6247">
        <v>3.8125</v>
      </c>
      <c r="L6247">
        <v>3.46</v>
      </c>
      <c r="AF6247">
        <v>0.65680000000000005</v>
      </c>
      <c r="AG6247">
        <v>0.53649999999999998</v>
      </c>
      <c r="AH6247">
        <v>6.4889999999999999</v>
      </c>
      <c r="AI6247">
        <v>40.540900000000001</v>
      </c>
      <c r="AJ6247">
        <v>0.83730000000000004</v>
      </c>
      <c r="AK6247">
        <v>1616.74</v>
      </c>
      <c r="AW6247">
        <v>1.2747999999999999</v>
      </c>
      <c r="AX6247">
        <v>904.24</v>
      </c>
      <c r="AY6247">
        <v>0.28999999999999998</v>
      </c>
      <c r="AZ6247">
        <v>-1.5023</v>
      </c>
      <c r="BA6247">
        <v>1.1938</v>
      </c>
      <c r="BB6247">
        <v>1.8636999999999999</v>
      </c>
      <c r="BC6247">
        <v>-39.75</v>
      </c>
      <c r="BD6247">
        <v>1.5604</v>
      </c>
      <c r="BE6247">
        <v>3.7149999999999999</v>
      </c>
      <c r="BF6247">
        <v>3.7149999999999999</v>
      </c>
      <c r="BG6247">
        <v>1.9119999999999999</v>
      </c>
      <c r="BH6247">
        <v>1.9119999999999999</v>
      </c>
      <c r="BI6247">
        <v>4.3769999999999998</v>
      </c>
      <c r="BJ6247">
        <v>4.3769999999999998</v>
      </c>
      <c r="BK6247">
        <v>1.9259999999999999</v>
      </c>
      <c r="BL6247">
        <v>4.2370000000000001</v>
      </c>
      <c r="BM6247">
        <v>4.2370000000000001</v>
      </c>
      <c r="BN6247">
        <v>1.885</v>
      </c>
      <c r="BO6247">
        <v>1.885</v>
      </c>
      <c r="BP6247">
        <v>2.117</v>
      </c>
      <c r="BQ6247">
        <v>2.117</v>
      </c>
      <c r="BR6247">
        <v>2.589</v>
      </c>
      <c r="BS6247">
        <v>2.7829999999999999</v>
      </c>
      <c r="BT6247">
        <v>2.7829999999999999</v>
      </c>
      <c r="BU6247">
        <v>1.8819999999999999</v>
      </c>
      <c r="BV6247">
        <v>3.1930000000000001</v>
      </c>
      <c r="BW6247">
        <v>3.03</v>
      </c>
      <c r="BX6247">
        <v>3.6829999999999998</v>
      </c>
      <c r="BY6247">
        <v>3.6829999999999998</v>
      </c>
      <c r="CA6247">
        <v>15.48</v>
      </c>
      <c r="CB6247">
        <v>15.624000000000001</v>
      </c>
      <c r="CD6247">
        <v>7.7169999999999996</v>
      </c>
      <c r="CE6247">
        <v>1.5349999999999999</v>
      </c>
      <c r="CF6247">
        <v>746.2</v>
      </c>
      <c r="CG6247">
        <v>7.024</v>
      </c>
      <c r="CH6247">
        <v>8.4209999999999994</v>
      </c>
      <c r="CI6247">
        <v>2.367</v>
      </c>
      <c r="CJ6247">
        <v>2.3039999999999998</v>
      </c>
      <c r="CK6247">
        <v>4.1970000000000001</v>
      </c>
      <c r="CL6247">
        <v>4.84</v>
      </c>
      <c r="CM6247">
        <v>2.5579999999999998</v>
      </c>
      <c r="CN6247">
        <v>4.8410000000000002</v>
      </c>
      <c r="CO6247">
        <v>3.0150000000000001</v>
      </c>
      <c r="CP6247">
        <v>4.4550000000000001</v>
      </c>
      <c r="CR6247">
        <v>3.3109999999999999</v>
      </c>
      <c r="CT6247">
        <v>3.476</v>
      </c>
      <c r="CU6247">
        <v>3.6560000000000001</v>
      </c>
      <c r="CV6247">
        <v>2.2469999999999999</v>
      </c>
      <c r="CW6247">
        <v>3.9489999999999998</v>
      </c>
      <c r="CX6247">
        <v>27.25</v>
      </c>
      <c r="CY6247">
        <v>2.8250000000000002</v>
      </c>
      <c r="CZ6247">
        <v>-95</v>
      </c>
      <c r="DA6247">
        <v>0.15411</v>
      </c>
      <c r="DB6247">
        <v>14744.63</v>
      </c>
      <c r="DC6247">
        <v>26.4</v>
      </c>
      <c r="DN6247">
        <v>8870.5400000000009</v>
      </c>
      <c r="DO6247">
        <v>1340.681</v>
      </c>
      <c r="DP6247">
        <v>3.42</v>
      </c>
      <c r="DQ6247">
        <v>2.98</v>
      </c>
      <c r="DR6247">
        <v>6.46</v>
      </c>
      <c r="DS6247">
        <v>445069</v>
      </c>
      <c r="DT6247">
        <v>15.1</v>
      </c>
      <c r="DU6247">
        <v>1867167</v>
      </c>
      <c r="DV6247">
        <v>5.46</v>
      </c>
      <c r="DW6247">
        <v>4.9400000000000004</v>
      </c>
      <c r="DX6247">
        <v>4.8</v>
      </c>
      <c r="DY6247">
        <v>4.1470000000000002</v>
      </c>
      <c r="DZ6247">
        <v>26.65</v>
      </c>
      <c r="EA6247">
        <v>173.2</v>
      </c>
      <c r="EB6247">
        <v>162.19999999999999</v>
      </c>
      <c r="EC6247">
        <v>690.23199999999997</v>
      </c>
      <c r="ED6247">
        <v>290.81</v>
      </c>
      <c r="EE6247">
        <v>1264.3399999999999</v>
      </c>
      <c r="EF6247">
        <v>583.02</v>
      </c>
      <c r="EH6247">
        <v>3148.25</v>
      </c>
      <c r="EI6247">
        <v>9081.43</v>
      </c>
      <c r="EJ6247">
        <v>1938.97</v>
      </c>
      <c r="EK6247">
        <v>2.4666999999999999</v>
      </c>
      <c r="EL6247">
        <v>526.57299999999998</v>
      </c>
      <c r="EM6247">
        <v>377.62</v>
      </c>
      <c r="EN6247">
        <v>491.78</v>
      </c>
      <c r="EO6247">
        <v>493.10399999999998</v>
      </c>
      <c r="EP6247">
        <v>1874.8009999999999</v>
      </c>
      <c r="EQ6247">
        <v>1801.67</v>
      </c>
      <c r="ER6247">
        <v>29.18</v>
      </c>
      <c r="ES6247">
        <v>1010</v>
      </c>
      <c r="ET6247">
        <v>24.3</v>
      </c>
      <c r="EV6247">
        <v>9688.7999999999993</v>
      </c>
      <c r="EW6247">
        <v>588.04999999999995</v>
      </c>
      <c r="EX6247">
        <v>919.21</v>
      </c>
      <c r="EY6247">
        <v>2625.84</v>
      </c>
      <c r="EZ6247">
        <v>4403.92</v>
      </c>
      <c r="FB6247">
        <v>1.1942999999999999</v>
      </c>
      <c r="FC6247">
        <v>6.8268000000000004</v>
      </c>
      <c r="FD6247">
        <v>0.64070000000000005</v>
      </c>
      <c r="FE6247">
        <v>7.7499000000000002</v>
      </c>
      <c r="FF6247">
        <v>3.7431999999999999</v>
      </c>
      <c r="FG6247">
        <v>3.7431999999999999</v>
      </c>
      <c r="FH6247">
        <v>1.1448</v>
      </c>
      <c r="FJ6247">
        <v>1.2418</v>
      </c>
      <c r="FK6247">
        <v>4.1920000000000002</v>
      </c>
      <c r="FL6247">
        <v>0.2029</v>
      </c>
      <c r="FM6247">
        <v>3.0055000000000001</v>
      </c>
      <c r="FN6247">
        <v>2.4874999999999998</v>
      </c>
      <c r="FO6247">
        <v>0.81430000000000002</v>
      </c>
      <c r="FQ6247">
        <v>3.7940100000000001</v>
      </c>
      <c r="FW6247">
        <v>55.668900000000001</v>
      </c>
      <c r="FX6247">
        <v>59.98</v>
      </c>
      <c r="FY6247">
        <v>366</v>
      </c>
    </row>
    <row r="6248" spans="1:181" x14ac:dyDescent="0.2">
      <c r="A6248" s="3">
        <v>39761</v>
      </c>
      <c r="B6248">
        <v>2190.61</v>
      </c>
      <c r="C6248">
        <v>10.37</v>
      </c>
      <c r="D6248">
        <v>405.71</v>
      </c>
      <c r="E6248">
        <v>548.71</v>
      </c>
      <c r="G6248">
        <v>3.915</v>
      </c>
      <c r="H6248">
        <v>2.5674999999999999</v>
      </c>
      <c r="I6248">
        <v>4.0437500000000002</v>
      </c>
      <c r="J6248">
        <v>3.83</v>
      </c>
      <c r="L6248">
        <v>3.4550000000000001</v>
      </c>
      <c r="AF6248">
        <v>0.66100000000000003</v>
      </c>
      <c r="AG6248">
        <v>0.53739999999999999</v>
      </c>
      <c r="AH6248">
        <v>6.5156000000000001</v>
      </c>
      <c r="AI6248">
        <v>40.997199999999999</v>
      </c>
      <c r="AJ6248">
        <v>0.84079999999999999</v>
      </c>
      <c r="AK6248">
        <v>1647.4</v>
      </c>
      <c r="AW6248">
        <v>1.2718</v>
      </c>
      <c r="AX6248">
        <v>893.95</v>
      </c>
      <c r="AY6248">
        <v>0.27</v>
      </c>
      <c r="AZ6248">
        <v>-1.3395999999999999</v>
      </c>
      <c r="BA6248">
        <v>1.2765</v>
      </c>
      <c r="BB6248">
        <v>1.8607</v>
      </c>
      <c r="BC6248">
        <v>-43.39</v>
      </c>
      <c r="BD6248">
        <v>1.5643</v>
      </c>
      <c r="BE6248">
        <v>3.7210000000000001</v>
      </c>
      <c r="BF6248">
        <v>3.7210000000000001</v>
      </c>
      <c r="BG6248">
        <v>1.895</v>
      </c>
      <c r="BH6248">
        <v>1.895</v>
      </c>
      <c r="BI6248">
        <v>4.3680000000000003</v>
      </c>
      <c r="BJ6248">
        <v>4.3680000000000003</v>
      </c>
      <c r="BK6248">
        <v>1.913</v>
      </c>
      <c r="BL6248">
        <v>4.2290000000000001</v>
      </c>
      <c r="BM6248">
        <v>4.2290000000000001</v>
      </c>
      <c r="BN6248">
        <v>1.8720000000000001</v>
      </c>
      <c r="BO6248">
        <v>1.8720000000000001</v>
      </c>
      <c r="BP6248">
        <v>2.1070000000000002</v>
      </c>
      <c r="BQ6248">
        <v>2.1070000000000002</v>
      </c>
      <c r="BR6248">
        <v>2.5830000000000002</v>
      </c>
      <c r="BS6248">
        <v>2.7749999999999999</v>
      </c>
      <c r="BT6248">
        <v>2.7749999999999999</v>
      </c>
      <c r="BU6248">
        <v>1.86</v>
      </c>
      <c r="BV6248">
        <v>3.2</v>
      </c>
      <c r="BW6248">
        <v>3.06</v>
      </c>
      <c r="BX6248">
        <v>3.681</v>
      </c>
      <c r="BY6248">
        <v>3.681</v>
      </c>
      <c r="CA6248">
        <v>15.486000000000001</v>
      </c>
      <c r="CB6248">
        <v>15.989000000000001</v>
      </c>
      <c r="CD6248">
        <v>7.7080000000000002</v>
      </c>
      <c r="CE6248">
        <v>1.52</v>
      </c>
      <c r="CF6248">
        <v>736.65</v>
      </c>
      <c r="CG6248">
        <v>7.024</v>
      </c>
      <c r="CH6248">
        <v>8.4209999999999994</v>
      </c>
      <c r="CI6248">
        <v>2.3759999999999999</v>
      </c>
      <c r="CJ6248">
        <v>2.2370000000000001</v>
      </c>
      <c r="CK6248">
        <v>4.1900000000000004</v>
      </c>
      <c r="CL6248">
        <v>4.8010000000000002</v>
      </c>
      <c r="CM6248">
        <v>2.4929999999999999</v>
      </c>
      <c r="CN6248">
        <v>4.8</v>
      </c>
      <c r="CO6248">
        <v>2.95</v>
      </c>
      <c r="CP6248">
        <v>4.4139999999999997</v>
      </c>
      <c r="CR6248">
        <v>3.2490000000000001</v>
      </c>
      <c r="CT6248">
        <v>3.4129999999999998</v>
      </c>
      <c r="CU6248">
        <v>3.6429999999999998</v>
      </c>
      <c r="CV6248">
        <v>2.2759999999999998</v>
      </c>
      <c r="CW6248">
        <v>3.94</v>
      </c>
      <c r="CX6248">
        <v>27.35</v>
      </c>
      <c r="CY6248">
        <v>2.85</v>
      </c>
      <c r="CZ6248">
        <v>-96</v>
      </c>
      <c r="DA6248">
        <v>0.15348000000000001</v>
      </c>
      <c r="DB6248">
        <v>14243.43</v>
      </c>
      <c r="DC6248">
        <v>26.27</v>
      </c>
      <c r="DN6248">
        <v>8943.81</v>
      </c>
      <c r="DO6248">
        <v>1338.36</v>
      </c>
      <c r="DP6248">
        <v>3.44</v>
      </c>
      <c r="DQ6248">
        <v>3.02</v>
      </c>
      <c r="DR6248">
        <v>6.6</v>
      </c>
      <c r="DS6248">
        <v>444480</v>
      </c>
      <c r="DT6248">
        <v>15.03</v>
      </c>
      <c r="DU6248">
        <v>1849121</v>
      </c>
      <c r="DV6248">
        <v>5.59</v>
      </c>
      <c r="DW6248">
        <v>4.97</v>
      </c>
      <c r="DX6248">
        <v>4.9000000000000004</v>
      </c>
      <c r="DY6248">
        <v>4.1340000000000003</v>
      </c>
      <c r="DZ6248">
        <v>26</v>
      </c>
      <c r="EA6248">
        <v>178.1</v>
      </c>
      <c r="EB6248">
        <v>163.9</v>
      </c>
      <c r="EC6248">
        <v>678.30100000000004</v>
      </c>
      <c r="ED6248">
        <v>283.14</v>
      </c>
      <c r="EE6248">
        <v>1241.58</v>
      </c>
      <c r="EF6248">
        <v>564.76</v>
      </c>
      <c r="EH6248">
        <v>2973</v>
      </c>
      <c r="EI6248">
        <v>8583</v>
      </c>
      <c r="EJ6248">
        <v>1921.34</v>
      </c>
      <c r="EK6248">
        <v>2.4392</v>
      </c>
      <c r="EL6248">
        <v>534.45799999999997</v>
      </c>
      <c r="EM6248">
        <v>381.70299999999997</v>
      </c>
      <c r="EN6248">
        <v>500.34</v>
      </c>
      <c r="EO6248">
        <v>505.79300000000001</v>
      </c>
      <c r="EP6248">
        <v>1747.713</v>
      </c>
      <c r="EQ6248">
        <v>1677.83</v>
      </c>
      <c r="ER6248">
        <v>29.46</v>
      </c>
      <c r="ES6248">
        <v>1000</v>
      </c>
      <c r="ET6248">
        <v>24.91</v>
      </c>
      <c r="EV6248">
        <v>9596.2099999999991</v>
      </c>
      <c r="EW6248">
        <v>580.1</v>
      </c>
      <c r="EX6248">
        <v>930.99</v>
      </c>
      <c r="EY6248">
        <v>2602.54</v>
      </c>
      <c r="EZ6248">
        <v>4364.96</v>
      </c>
      <c r="FB6248">
        <v>1.1893</v>
      </c>
      <c r="FC6248">
        <v>6.8257000000000003</v>
      </c>
      <c r="FD6248">
        <v>0.63929999999999998</v>
      </c>
      <c r="FE6248">
        <v>7.7500999999999998</v>
      </c>
      <c r="FF6248">
        <v>3.7928999999999999</v>
      </c>
      <c r="FG6248">
        <v>3.7928999999999999</v>
      </c>
      <c r="FH6248">
        <v>1.1859999999999999</v>
      </c>
      <c r="FJ6248">
        <v>1.3228</v>
      </c>
      <c r="FK6248">
        <v>4.2732999999999999</v>
      </c>
      <c r="FL6248">
        <v>0.28410000000000002</v>
      </c>
      <c r="FM6248">
        <v>3.0055000000000001</v>
      </c>
      <c r="FN6248">
        <v>2.5613999999999999</v>
      </c>
      <c r="FO6248">
        <v>0.8246</v>
      </c>
      <c r="FQ6248">
        <v>3.8259400000000001</v>
      </c>
      <c r="FW6248">
        <v>56.5929</v>
      </c>
      <c r="FX6248">
        <v>56.1</v>
      </c>
      <c r="FY6248">
        <v>365.97</v>
      </c>
    </row>
    <row r="6249" spans="1:181" x14ac:dyDescent="0.2">
      <c r="A6249" s="3">
        <v>39760</v>
      </c>
      <c r="B6249">
        <v>2190.61</v>
      </c>
      <c r="C6249">
        <v>10.37</v>
      </c>
      <c r="D6249">
        <v>405.71</v>
      </c>
      <c r="E6249">
        <v>548.71</v>
      </c>
      <c r="G6249">
        <v>3.915</v>
      </c>
      <c r="H6249">
        <v>2.5674999999999999</v>
      </c>
      <c r="I6249">
        <v>4.0437500000000002</v>
      </c>
      <c r="J6249">
        <v>3.83</v>
      </c>
      <c r="L6249">
        <v>3.4550000000000001</v>
      </c>
      <c r="AF6249">
        <v>0.66100000000000003</v>
      </c>
      <c r="AG6249">
        <v>0.53739999999999999</v>
      </c>
      <c r="AH6249">
        <v>6.5156000000000001</v>
      </c>
      <c r="AI6249">
        <v>40.997199999999999</v>
      </c>
      <c r="AJ6249">
        <v>0.84079999999999999</v>
      </c>
      <c r="AK6249">
        <v>1647.4</v>
      </c>
      <c r="AW6249">
        <v>1.2718</v>
      </c>
      <c r="AX6249">
        <v>893.95</v>
      </c>
      <c r="AY6249">
        <v>0.27</v>
      </c>
      <c r="AZ6249">
        <v>-1.3395999999999999</v>
      </c>
      <c r="BA6249">
        <v>1.2765</v>
      </c>
      <c r="BB6249">
        <v>1.8607</v>
      </c>
      <c r="BC6249">
        <v>-43.39</v>
      </c>
      <c r="BD6249">
        <v>1.5643</v>
      </c>
      <c r="BE6249">
        <v>3.7210000000000001</v>
      </c>
      <c r="BF6249">
        <v>3.7210000000000001</v>
      </c>
      <c r="BG6249">
        <v>1.895</v>
      </c>
      <c r="BH6249">
        <v>1.895</v>
      </c>
      <c r="BI6249">
        <v>4.3680000000000003</v>
      </c>
      <c r="BJ6249">
        <v>4.3680000000000003</v>
      </c>
      <c r="BK6249">
        <v>1.913</v>
      </c>
      <c r="BL6249">
        <v>4.2290000000000001</v>
      </c>
      <c r="BM6249">
        <v>4.2290000000000001</v>
      </c>
      <c r="BN6249">
        <v>1.8720000000000001</v>
      </c>
      <c r="BO6249">
        <v>1.8720000000000001</v>
      </c>
      <c r="BP6249">
        <v>2.1070000000000002</v>
      </c>
      <c r="BQ6249">
        <v>2.1070000000000002</v>
      </c>
      <c r="BR6249">
        <v>2.5830000000000002</v>
      </c>
      <c r="BS6249">
        <v>2.7749999999999999</v>
      </c>
      <c r="BT6249">
        <v>2.7749999999999999</v>
      </c>
      <c r="BU6249">
        <v>1.86</v>
      </c>
      <c r="BV6249">
        <v>3.2</v>
      </c>
      <c r="BW6249">
        <v>3.06</v>
      </c>
      <c r="BX6249">
        <v>3.681</v>
      </c>
      <c r="BY6249">
        <v>3.681</v>
      </c>
      <c r="CA6249">
        <v>15.486000000000001</v>
      </c>
      <c r="CB6249">
        <v>15.989000000000001</v>
      </c>
      <c r="CD6249">
        <v>7.7080000000000002</v>
      </c>
      <c r="CE6249">
        <v>1.52</v>
      </c>
      <c r="CF6249">
        <v>736.65</v>
      </c>
      <c r="CG6249">
        <v>7.024</v>
      </c>
      <c r="CH6249">
        <v>8.4209999999999994</v>
      </c>
      <c r="CI6249">
        <v>2.3759999999999999</v>
      </c>
      <c r="CJ6249">
        <v>2.2370000000000001</v>
      </c>
      <c r="CK6249">
        <v>4.1900000000000004</v>
      </c>
      <c r="CL6249">
        <v>4.8010000000000002</v>
      </c>
      <c r="CM6249">
        <v>2.4929999999999999</v>
      </c>
      <c r="CN6249">
        <v>4.8</v>
      </c>
      <c r="CO6249">
        <v>2.95</v>
      </c>
      <c r="CP6249">
        <v>4.4139999999999997</v>
      </c>
      <c r="CR6249">
        <v>3.2490000000000001</v>
      </c>
      <c r="CT6249">
        <v>3.4129999999999998</v>
      </c>
      <c r="CU6249">
        <v>3.6429999999999998</v>
      </c>
      <c r="CV6249">
        <v>2.2759999999999998</v>
      </c>
      <c r="CW6249">
        <v>3.94</v>
      </c>
      <c r="CX6249">
        <v>27.35</v>
      </c>
      <c r="CY6249">
        <v>2.85</v>
      </c>
      <c r="CZ6249">
        <v>-96</v>
      </c>
      <c r="DA6249">
        <v>0.15348000000000001</v>
      </c>
      <c r="DB6249">
        <v>14243.43</v>
      </c>
      <c r="DC6249">
        <v>26.27</v>
      </c>
      <c r="DN6249">
        <v>8943.81</v>
      </c>
      <c r="DO6249">
        <v>1338.36</v>
      </c>
      <c r="DP6249">
        <v>3.44</v>
      </c>
      <c r="DQ6249">
        <v>3.02</v>
      </c>
      <c r="DR6249">
        <v>6.6</v>
      </c>
      <c r="DS6249">
        <v>444480</v>
      </c>
      <c r="DT6249">
        <v>15.03</v>
      </c>
      <c r="DU6249">
        <v>1849121</v>
      </c>
      <c r="DV6249">
        <v>5.59</v>
      </c>
      <c r="DW6249">
        <v>4.97</v>
      </c>
      <c r="DX6249">
        <v>4.9000000000000004</v>
      </c>
      <c r="DY6249">
        <v>4.1340000000000003</v>
      </c>
      <c r="DZ6249">
        <v>26</v>
      </c>
      <c r="EA6249">
        <v>178.1</v>
      </c>
      <c r="EB6249">
        <v>163.9</v>
      </c>
      <c r="EC6249">
        <v>678.30100000000004</v>
      </c>
      <c r="ED6249">
        <v>283.14</v>
      </c>
      <c r="EE6249">
        <v>1241.58</v>
      </c>
      <c r="EF6249">
        <v>564.76</v>
      </c>
      <c r="EH6249">
        <v>2973</v>
      </c>
      <c r="EI6249">
        <v>8583</v>
      </c>
      <c r="EJ6249">
        <v>1921.34</v>
      </c>
      <c r="EK6249">
        <v>2.4392</v>
      </c>
      <c r="EL6249">
        <v>534.45799999999997</v>
      </c>
      <c r="EM6249">
        <v>381.70299999999997</v>
      </c>
      <c r="EN6249">
        <v>500.34</v>
      </c>
      <c r="EO6249">
        <v>505.79300000000001</v>
      </c>
      <c r="EP6249">
        <v>1747.713</v>
      </c>
      <c r="EQ6249">
        <v>1677.83</v>
      </c>
      <c r="ER6249">
        <v>29.46</v>
      </c>
      <c r="ES6249">
        <v>1000</v>
      </c>
      <c r="ET6249">
        <v>24.91</v>
      </c>
      <c r="EV6249">
        <v>9596.2099999999991</v>
      </c>
      <c r="EW6249">
        <v>580.1</v>
      </c>
      <c r="EX6249">
        <v>930.99</v>
      </c>
      <c r="EY6249">
        <v>2602.54</v>
      </c>
      <c r="EZ6249">
        <v>4364.96</v>
      </c>
      <c r="FB6249">
        <v>1.1893</v>
      </c>
      <c r="FC6249">
        <v>6.8257000000000003</v>
      </c>
      <c r="FD6249">
        <v>0.63929999999999998</v>
      </c>
      <c r="FE6249">
        <v>7.7500999999999998</v>
      </c>
      <c r="FF6249">
        <v>3.7928999999999999</v>
      </c>
      <c r="FG6249">
        <v>3.7928999999999999</v>
      </c>
      <c r="FH6249">
        <v>1.1859999999999999</v>
      </c>
      <c r="FJ6249">
        <v>1.3228</v>
      </c>
      <c r="FK6249">
        <v>4.2732999999999999</v>
      </c>
      <c r="FL6249">
        <v>0.28410000000000002</v>
      </c>
      <c r="FM6249">
        <v>3.0055000000000001</v>
      </c>
      <c r="FN6249">
        <v>2.5613999999999999</v>
      </c>
      <c r="FO6249">
        <v>0.8246</v>
      </c>
      <c r="FQ6249">
        <v>3.8259400000000001</v>
      </c>
      <c r="FW6249">
        <v>56.5929</v>
      </c>
      <c r="FX6249">
        <v>56.1</v>
      </c>
      <c r="FY6249">
        <v>365.97</v>
      </c>
    </row>
    <row r="6250" spans="1:181" x14ac:dyDescent="0.2">
      <c r="A6250" s="3">
        <v>39759</v>
      </c>
      <c r="B6250">
        <v>2190.61</v>
      </c>
      <c r="C6250">
        <v>10.37</v>
      </c>
      <c r="D6250">
        <v>405.71</v>
      </c>
      <c r="E6250">
        <v>548.71</v>
      </c>
      <c r="G6250">
        <v>3.915</v>
      </c>
      <c r="H6250">
        <v>2.5674999999999999</v>
      </c>
      <c r="I6250">
        <v>4.0437500000000002</v>
      </c>
      <c r="J6250">
        <v>3.83</v>
      </c>
      <c r="L6250">
        <v>3.4550000000000001</v>
      </c>
      <c r="AF6250">
        <v>0.66100000000000003</v>
      </c>
      <c r="AG6250">
        <v>0.53739999999999999</v>
      </c>
      <c r="AH6250">
        <v>6.5156000000000001</v>
      </c>
      <c r="AI6250">
        <v>40.997199999999999</v>
      </c>
      <c r="AJ6250">
        <v>0.84079999999999999</v>
      </c>
      <c r="AK6250">
        <v>1647.4</v>
      </c>
      <c r="AW6250">
        <v>1.2718</v>
      </c>
      <c r="AX6250">
        <v>893.95</v>
      </c>
      <c r="AY6250">
        <v>0.27</v>
      </c>
      <c r="AZ6250">
        <v>-1.3395999999999999</v>
      </c>
      <c r="BA6250">
        <v>1.2765</v>
      </c>
      <c r="BB6250">
        <v>1.8607</v>
      </c>
      <c r="BC6250">
        <v>-43.39</v>
      </c>
      <c r="BD6250">
        <v>1.5643</v>
      </c>
      <c r="BE6250">
        <v>3.7210000000000001</v>
      </c>
      <c r="BF6250">
        <v>3.7210000000000001</v>
      </c>
      <c r="BG6250">
        <v>1.895</v>
      </c>
      <c r="BH6250">
        <v>1.895</v>
      </c>
      <c r="BI6250">
        <v>4.3680000000000003</v>
      </c>
      <c r="BJ6250">
        <v>4.3680000000000003</v>
      </c>
      <c r="BK6250">
        <v>1.913</v>
      </c>
      <c r="BL6250">
        <v>4.2290000000000001</v>
      </c>
      <c r="BM6250">
        <v>4.2290000000000001</v>
      </c>
      <c r="BN6250">
        <v>1.8720000000000001</v>
      </c>
      <c r="BO6250">
        <v>1.8720000000000001</v>
      </c>
      <c r="BP6250">
        <v>2.1070000000000002</v>
      </c>
      <c r="BQ6250">
        <v>2.1070000000000002</v>
      </c>
      <c r="BR6250">
        <v>2.5830000000000002</v>
      </c>
      <c r="BS6250">
        <v>2.7749999999999999</v>
      </c>
      <c r="BT6250">
        <v>2.7749999999999999</v>
      </c>
      <c r="BU6250">
        <v>1.86</v>
      </c>
      <c r="BV6250">
        <v>3.2</v>
      </c>
      <c r="BW6250">
        <v>3.06</v>
      </c>
      <c r="BX6250">
        <v>3.681</v>
      </c>
      <c r="BY6250">
        <v>3.681</v>
      </c>
      <c r="CA6250">
        <v>15.486000000000001</v>
      </c>
      <c r="CB6250">
        <v>15.989000000000001</v>
      </c>
      <c r="CD6250">
        <v>7.7080000000000002</v>
      </c>
      <c r="CE6250">
        <v>1.52</v>
      </c>
      <c r="CF6250">
        <v>736.65</v>
      </c>
      <c r="CG6250">
        <v>7.024</v>
      </c>
      <c r="CH6250">
        <v>8.4209999999999994</v>
      </c>
      <c r="CI6250">
        <v>2.3759999999999999</v>
      </c>
      <c r="CJ6250">
        <v>2.2370000000000001</v>
      </c>
      <c r="CK6250">
        <v>4.1900000000000004</v>
      </c>
      <c r="CL6250">
        <v>4.8010000000000002</v>
      </c>
      <c r="CM6250">
        <v>2.4929999999999999</v>
      </c>
      <c r="CN6250">
        <v>4.8</v>
      </c>
      <c r="CO6250">
        <v>2.95</v>
      </c>
      <c r="CP6250">
        <v>4.4139999999999997</v>
      </c>
      <c r="CR6250">
        <v>3.2490000000000001</v>
      </c>
      <c r="CT6250">
        <v>3.4129999999999998</v>
      </c>
      <c r="CU6250">
        <v>3.6429999999999998</v>
      </c>
      <c r="CV6250">
        <v>2.2759999999999998</v>
      </c>
      <c r="CW6250">
        <v>3.94</v>
      </c>
      <c r="CX6250">
        <v>27.35</v>
      </c>
      <c r="CY6250">
        <v>2.85</v>
      </c>
      <c r="CZ6250">
        <v>-96</v>
      </c>
      <c r="DA6250">
        <v>0.15348000000000001</v>
      </c>
      <c r="DB6250">
        <v>14243.43</v>
      </c>
      <c r="DC6250">
        <v>26.27</v>
      </c>
      <c r="DN6250">
        <v>8943.81</v>
      </c>
      <c r="DO6250">
        <v>1338.36</v>
      </c>
      <c r="DP6250">
        <v>3.44</v>
      </c>
      <c r="DQ6250">
        <v>3.02</v>
      </c>
      <c r="DR6250">
        <v>6.6</v>
      </c>
      <c r="DS6250">
        <v>444480</v>
      </c>
      <c r="DT6250">
        <v>15.03</v>
      </c>
      <c r="DU6250">
        <v>1849121</v>
      </c>
      <c r="DV6250">
        <v>5.59</v>
      </c>
      <c r="DW6250">
        <v>4.97</v>
      </c>
      <c r="DX6250">
        <v>4.9000000000000004</v>
      </c>
      <c r="DY6250">
        <v>4.1340000000000003</v>
      </c>
      <c r="DZ6250">
        <v>26</v>
      </c>
      <c r="EA6250">
        <v>178.1</v>
      </c>
      <c r="EB6250">
        <v>163.9</v>
      </c>
      <c r="EC6250">
        <v>678.30100000000004</v>
      </c>
      <c r="ED6250">
        <v>283.14</v>
      </c>
      <c r="EE6250">
        <v>1241.58</v>
      </c>
      <c r="EF6250">
        <v>564.76</v>
      </c>
      <c r="EH6250">
        <v>2973</v>
      </c>
      <c r="EI6250">
        <v>8583</v>
      </c>
      <c r="EJ6250">
        <v>1921.34</v>
      </c>
      <c r="EK6250">
        <v>2.4392</v>
      </c>
      <c r="EL6250">
        <v>534.45799999999997</v>
      </c>
      <c r="EM6250">
        <v>381.70299999999997</v>
      </c>
      <c r="EN6250">
        <v>500.34</v>
      </c>
      <c r="EO6250">
        <v>505.79300000000001</v>
      </c>
      <c r="EP6250">
        <v>1747.713</v>
      </c>
      <c r="EQ6250">
        <v>1677.83</v>
      </c>
      <c r="ER6250">
        <v>29.46</v>
      </c>
      <c r="ES6250">
        <v>1000</v>
      </c>
      <c r="ET6250">
        <v>24.91</v>
      </c>
      <c r="EV6250">
        <v>9596.2099999999991</v>
      </c>
      <c r="EW6250">
        <v>580.1</v>
      </c>
      <c r="EX6250">
        <v>930.99</v>
      </c>
      <c r="EY6250">
        <v>2602.54</v>
      </c>
      <c r="EZ6250">
        <v>4364.96</v>
      </c>
      <c r="FB6250">
        <v>1.1893</v>
      </c>
      <c r="FC6250">
        <v>6.8257000000000003</v>
      </c>
      <c r="FD6250">
        <v>0.63929999999999998</v>
      </c>
      <c r="FE6250">
        <v>7.7500999999999998</v>
      </c>
      <c r="FF6250">
        <v>3.7928999999999999</v>
      </c>
      <c r="FG6250">
        <v>3.7928999999999999</v>
      </c>
      <c r="FH6250">
        <v>1.1859999999999999</v>
      </c>
      <c r="FJ6250">
        <v>1.3228</v>
      </c>
      <c r="FK6250">
        <v>4.2732999999999999</v>
      </c>
      <c r="FL6250">
        <v>0.28410000000000002</v>
      </c>
      <c r="FM6250">
        <v>3.0055000000000001</v>
      </c>
      <c r="FN6250">
        <v>2.5613999999999999</v>
      </c>
      <c r="FO6250">
        <v>0.8246</v>
      </c>
      <c r="FQ6250">
        <v>3.8259400000000001</v>
      </c>
      <c r="FW6250">
        <v>56.5929</v>
      </c>
      <c r="FX6250">
        <v>56.1</v>
      </c>
      <c r="FY6250">
        <v>365.97</v>
      </c>
    </row>
    <row r="6251" spans="1:181" x14ac:dyDescent="0.2">
      <c r="A6251" s="3">
        <v>39758</v>
      </c>
      <c r="B6251">
        <v>2147.84</v>
      </c>
      <c r="C6251">
        <v>10.42</v>
      </c>
      <c r="D6251">
        <v>412.14</v>
      </c>
      <c r="E6251">
        <v>556.14</v>
      </c>
      <c r="G6251">
        <v>3.9849999999999999</v>
      </c>
      <c r="H6251">
        <v>2.5655000000000001</v>
      </c>
      <c r="I6251">
        <v>4.1062500000000002</v>
      </c>
      <c r="J6251">
        <v>3.88</v>
      </c>
      <c r="L6251">
        <v>3.49</v>
      </c>
      <c r="AF6251">
        <v>0.65639999999999998</v>
      </c>
      <c r="AG6251">
        <v>0.53410000000000002</v>
      </c>
      <c r="AH6251">
        <v>6.4683999999999999</v>
      </c>
      <c r="AI6251">
        <v>40.534399999999998</v>
      </c>
      <c r="AJ6251">
        <v>0.83479999999999999</v>
      </c>
      <c r="AK6251">
        <v>1608.7</v>
      </c>
      <c r="AW6251">
        <v>1.2715000000000001</v>
      </c>
      <c r="AX6251">
        <v>895.95</v>
      </c>
      <c r="AY6251">
        <v>0.23</v>
      </c>
      <c r="AZ6251">
        <v>-1.2725</v>
      </c>
      <c r="BA6251">
        <v>1.3512</v>
      </c>
      <c r="BB6251">
        <v>1.8723000000000001</v>
      </c>
      <c r="BC6251">
        <v>-56.86</v>
      </c>
      <c r="BD6251">
        <v>1.5628</v>
      </c>
      <c r="BE6251">
        <v>3.7410000000000001</v>
      </c>
      <c r="BF6251">
        <v>3.7410000000000001</v>
      </c>
      <c r="BG6251">
        <v>1.87</v>
      </c>
      <c r="BH6251">
        <v>1.87</v>
      </c>
      <c r="BI6251">
        <v>4.3739999999999997</v>
      </c>
      <c r="BJ6251">
        <v>4.3739999999999997</v>
      </c>
      <c r="BK6251">
        <v>1.9059999999999999</v>
      </c>
      <c r="BL6251">
        <v>4.2350000000000003</v>
      </c>
      <c r="BM6251">
        <v>4.2350000000000003</v>
      </c>
      <c r="BN6251">
        <v>1.851</v>
      </c>
      <c r="BO6251">
        <v>1.851</v>
      </c>
      <c r="BP6251">
        <v>2.093</v>
      </c>
      <c r="BQ6251">
        <v>2.093</v>
      </c>
      <c r="BR6251">
        <v>2.5779999999999998</v>
      </c>
      <c r="BS6251">
        <v>2.7629999999999999</v>
      </c>
      <c r="BT6251">
        <v>2.7629999999999999</v>
      </c>
      <c r="BU6251">
        <v>1.839</v>
      </c>
      <c r="BV6251">
        <v>3.2149999999999999</v>
      </c>
      <c r="BW6251">
        <v>3.08</v>
      </c>
      <c r="BX6251">
        <v>3.7040000000000002</v>
      </c>
      <c r="BY6251">
        <v>3.7040000000000002</v>
      </c>
      <c r="CA6251">
        <v>15.569000000000001</v>
      </c>
      <c r="CB6251">
        <v>15.462999999999999</v>
      </c>
      <c r="CD6251">
        <v>7.71</v>
      </c>
      <c r="CE6251">
        <v>1.5</v>
      </c>
      <c r="CF6251">
        <v>732.8</v>
      </c>
      <c r="CG6251">
        <v>7.024</v>
      </c>
      <c r="CH6251">
        <v>8.4209999999999994</v>
      </c>
      <c r="CI6251">
        <v>2.5710000000000002</v>
      </c>
      <c r="CJ6251">
        <v>2.2890000000000001</v>
      </c>
      <c r="CK6251">
        <v>4.3250000000000002</v>
      </c>
      <c r="CL6251">
        <v>4.9080000000000004</v>
      </c>
      <c r="CM6251">
        <v>2.544</v>
      </c>
      <c r="CN6251">
        <v>4.9059999999999997</v>
      </c>
      <c r="CO6251">
        <v>3.008</v>
      </c>
      <c r="CP6251">
        <v>4.524</v>
      </c>
      <c r="CR6251">
        <v>3.3149999999999999</v>
      </c>
      <c r="CT6251">
        <v>3.4849999999999999</v>
      </c>
      <c r="CU6251">
        <v>3.7709999999999999</v>
      </c>
      <c r="CV6251">
        <v>2.3860000000000001</v>
      </c>
      <c r="CW6251">
        <v>4.0670000000000002</v>
      </c>
      <c r="CX6251">
        <v>27.03</v>
      </c>
      <c r="CY6251">
        <v>2.84</v>
      </c>
      <c r="CZ6251">
        <v>-96</v>
      </c>
      <c r="DA6251">
        <v>0.15459999999999999</v>
      </c>
      <c r="DB6251">
        <v>13790.04</v>
      </c>
      <c r="DC6251">
        <v>26.4</v>
      </c>
      <c r="DN6251">
        <v>8695.7900000000009</v>
      </c>
      <c r="DO6251">
        <v>1307.8969999999999</v>
      </c>
      <c r="DP6251">
        <v>3.44</v>
      </c>
      <c r="DQ6251">
        <v>3.01</v>
      </c>
      <c r="DR6251">
        <v>6.63</v>
      </c>
      <c r="DS6251">
        <v>447965</v>
      </c>
      <c r="DT6251">
        <v>14.92</v>
      </c>
      <c r="DU6251">
        <v>1853020</v>
      </c>
      <c r="DV6251">
        <v>5.6</v>
      </c>
      <c r="DW6251">
        <v>4.96</v>
      </c>
      <c r="DX6251">
        <v>4.91</v>
      </c>
      <c r="DY6251">
        <v>4.1669999999999998</v>
      </c>
      <c r="DZ6251">
        <v>25.35</v>
      </c>
      <c r="EA6251">
        <v>189</v>
      </c>
      <c r="EB6251">
        <v>171.3</v>
      </c>
      <c r="EC6251">
        <v>675.41099999999994</v>
      </c>
      <c r="ED6251">
        <v>276.43</v>
      </c>
      <c r="EE6251">
        <v>1239.6400000000001</v>
      </c>
      <c r="EF6251">
        <v>557.66</v>
      </c>
      <c r="EH6251">
        <v>2892.65</v>
      </c>
      <c r="EI6251">
        <v>8899.14</v>
      </c>
      <c r="EJ6251">
        <v>1941.62</v>
      </c>
      <c r="EK6251">
        <v>2.4670000000000001</v>
      </c>
      <c r="EL6251">
        <v>519.94500000000005</v>
      </c>
      <c r="EM6251">
        <v>371.50400000000002</v>
      </c>
      <c r="EN6251">
        <v>485.91</v>
      </c>
      <c r="EO6251">
        <v>495.84300000000002</v>
      </c>
      <c r="EP6251">
        <v>1717.722</v>
      </c>
      <c r="EQ6251">
        <v>1649.78</v>
      </c>
      <c r="ER6251">
        <v>29.61</v>
      </c>
      <c r="ES6251">
        <v>1100</v>
      </c>
      <c r="ET6251">
        <v>24.16</v>
      </c>
      <c r="EV6251">
        <v>9555.41</v>
      </c>
      <c r="EW6251">
        <v>576.21</v>
      </c>
      <c r="EX6251">
        <v>904.88</v>
      </c>
      <c r="EY6251">
        <v>2542.04</v>
      </c>
      <c r="EZ6251">
        <v>4272.41</v>
      </c>
      <c r="FB6251">
        <v>1.1979</v>
      </c>
      <c r="FC6251">
        <v>6.8251999999999997</v>
      </c>
      <c r="FD6251">
        <v>0.63990000000000002</v>
      </c>
      <c r="FE6251">
        <v>7.75</v>
      </c>
      <c r="FF6251">
        <v>3.6886000000000001</v>
      </c>
      <c r="FG6251">
        <v>3.6886000000000001</v>
      </c>
      <c r="FH6251">
        <v>1.1552</v>
      </c>
      <c r="FJ6251">
        <v>1.2836000000000001</v>
      </c>
      <c r="FK6251">
        <v>4.1982999999999997</v>
      </c>
      <c r="FL6251">
        <v>0.3044</v>
      </c>
      <c r="FM6251">
        <v>3.0055000000000001</v>
      </c>
      <c r="FN6251">
        <v>2.4582999999999999</v>
      </c>
      <c r="FO6251">
        <v>0.8246</v>
      </c>
      <c r="FQ6251">
        <v>3.7367599999999999</v>
      </c>
      <c r="FW6251">
        <v>60.708399999999997</v>
      </c>
      <c r="FX6251">
        <v>63.68</v>
      </c>
      <c r="FY6251">
        <v>379.51</v>
      </c>
    </row>
    <row r="6252" spans="1:181" x14ac:dyDescent="0.2">
      <c r="A6252" s="3">
        <v>39757</v>
      </c>
      <c r="B6252">
        <v>2270.04</v>
      </c>
      <c r="C6252">
        <v>10.3</v>
      </c>
      <c r="D6252">
        <v>410.81</v>
      </c>
      <c r="E6252">
        <v>555.80999999999995</v>
      </c>
      <c r="G6252">
        <v>4.1275000000000004</v>
      </c>
      <c r="H6252">
        <v>2.907</v>
      </c>
      <c r="I6252">
        <v>4.1362500000000004</v>
      </c>
      <c r="J6252">
        <v>3.8424999999999998</v>
      </c>
      <c r="L6252">
        <v>3.7025000000000001</v>
      </c>
      <c r="AF6252">
        <v>0.66</v>
      </c>
      <c r="AG6252">
        <v>0.53739999999999999</v>
      </c>
      <c r="AH6252">
        <v>6.6261000000000001</v>
      </c>
      <c r="AI6252">
        <v>41.038899999999998</v>
      </c>
      <c r="AJ6252">
        <v>0.85499999999999998</v>
      </c>
      <c r="AK6252">
        <v>1681.64</v>
      </c>
      <c r="AW6252">
        <v>1.2954000000000001</v>
      </c>
      <c r="AX6252">
        <v>915.24</v>
      </c>
      <c r="AY6252">
        <v>0.23</v>
      </c>
      <c r="AZ6252">
        <v>-1.33</v>
      </c>
      <c r="BA6252">
        <v>1.1831</v>
      </c>
      <c r="BB6252">
        <v>1.8604000000000001</v>
      </c>
      <c r="BC6252">
        <v>-82.18</v>
      </c>
      <c r="BD6252">
        <v>1.591</v>
      </c>
      <c r="BE6252">
        <v>3.7480000000000002</v>
      </c>
      <c r="BF6252">
        <v>3.7480000000000002</v>
      </c>
      <c r="BG6252">
        <v>1.9390000000000001</v>
      </c>
      <c r="BH6252">
        <v>1.9390000000000001</v>
      </c>
      <c r="BI6252">
        <v>4.37</v>
      </c>
      <c r="BJ6252">
        <v>4.37</v>
      </c>
      <c r="BK6252">
        <v>1.9790000000000001</v>
      </c>
      <c r="BL6252">
        <v>4.2309999999999999</v>
      </c>
      <c r="BM6252">
        <v>4.2309999999999999</v>
      </c>
      <c r="BN6252">
        <v>1.8879999999999999</v>
      </c>
      <c r="BO6252">
        <v>1.8879999999999999</v>
      </c>
      <c r="BP6252">
        <v>2.157</v>
      </c>
      <c r="BQ6252">
        <v>2.157</v>
      </c>
      <c r="BR6252">
        <v>2.625</v>
      </c>
      <c r="BS6252">
        <v>2.798</v>
      </c>
      <c r="BT6252">
        <v>2.798</v>
      </c>
      <c r="BU6252">
        <v>1.8759999999999999</v>
      </c>
      <c r="BV6252">
        <v>3.246</v>
      </c>
      <c r="BW6252">
        <v>3.09</v>
      </c>
      <c r="BX6252">
        <v>3.7669999999999999</v>
      </c>
      <c r="BY6252">
        <v>3.7669999999999999</v>
      </c>
      <c r="CA6252">
        <v>16.18</v>
      </c>
      <c r="CB6252">
        <v>16.077999999999999</v>
      </c>
      <c r="CD6252">
        <v>7.7119999999999997</v>
      </c>
      <c r="CE6252">
        <v>1.5369999999999999</v>
      </c>
      <c r="CF6252">
        <v>740.45</v>
      </c>
      <c r="CG6252">
        <v>7.024</v>
      </c>
      <c r="CH6252">
        <v>8.4209999999999994</v>
      </c>
      <c r="CI6252">
        <v>2.7970000000000002</v>
      </c>
      <c r="CJ6252">
        <v>2.4929999999999999</v>
      </c>
      <c r="CK6252">
        <v>4.4240000000000004</v>
      </c>
      <c r="CL6252">
        <v>4.9050000000000002</v>
      </c>
      <c r="CM6252">
        <v>2.7370000000000001</v>
      </c>
      <c r="CN6252">
        <v>4.899</v>
      </c>
      <c r="CO6252">
        <v>3.1669999999999998</v>
      </c>
      <c r="CP6252">
        <v>4.4960000000000004</v>
      </c>
      <c r="CR6252">
        <v>3.4489999999999998</v>
      </c>
      <c r="CT6252">
        <v>3.609</v>
      </c>
      <c r="CU6252">
        <v>3.923</v>
      </c>
      <c r="CV6252">
        <v>2.7410000000000001</v>
      </c>
      <c r="CW6252">
        <v>4.1790000000000003</v>
      </c>
      <c r="CX6252">
        <v>26.85</v>
      </c>
      <c r="CY6252">
        <v>2.94</v>
      </c>
      <c r="CZ6252">
        <v>-96</v>
      </c>
      <c r="DA6252">
        <v>0.15092</v>
      </c>
      <c r="DB6252">
        <v>14840.16</v>
      </c>
      <c r="DC6252">
        <v>26.4</v>
      </c>
      <c r="DN6252">
        <v>9139.27</v>
      </c>
      <c r="DO6252">
        <v>1366.2750000000001</v>
      </c>
      <c r="DP6252">
        <v>3.41</v>
      </c>
      <c r="DQ6252">
        <v>3.01</v>
      </c>
      <c r="DR6252">
        <v>6.62</v>
      </c>
      <c r="DS6252">
        <v>449705</v>
      </c>
      <c r="DT6252">
        <v>14.79</v>
      </c>
      <c r="DU6252">
        <v>1844969</v>
      </c>
      <c r="DV6252">
        <v>5.61</v>
      </c>
      <c r="DW6252">
        <v>4.95</v>
      </c>
      <c r="DX6252">
        <v>4.91</v>
      </c>
      <c r="DY6252">
        <v>4.1740000000000004</v>
      </c>
      <c r="DZ6252">
        <v>25.8</v>
      </c>
      <c r="EA6252">
        <v>217.5</v>
      </c>
      <c r="EB6252">
        <v>195.5</v>
      </c>
      <c r="EC6252">
        <v>716.95299999999997</v>
      </c>
      <c r="ED6252">
        <v>297.02999999999997</v>
      </c>
      <c r="EE6252">
        <v>1330.86</v>
      </c>
      <c r="EF6252">
        <v>600.17999999999995</v>
      </c>
      <c r="EH6252">
        <v>2994.95</v>
      </c>
      <c r="EI6252">
        <v>9521.24</v>
      </c>
      <c r="EJ6252">
        <v>2006.21</v>
      </c>
      <c r="EK6252">
        <v>2.4367000000000001</v>
      </c>
      <c r="EL6252">
        <v>546.93399999999997</v>
      </c>
      <c r="EM6252">
        <v>390.44799999999998</v>
      </c>
      <c r="EN6252">
        <v>512.72</v>
      </c>
      <c r="EO6252">
        <v>514.63800000000003</v>
      </c>
      <c r="EP6252">
        <v>1760.6089999999999</v>
      </c>
      <c r="EQ6252">
        <v>1691.42</v>
      </c>
      <c r="ER6252">
        <v>29.94</v>
      </c>
      <c r="ES6252">
        <v>1100</v>
      </c>
      <c r="ET6252">
        <v>25.1</v>
      </c>
      <c r="EV6252">
        <v>9887.2000000000007</v>
      </c>
      <c r="EW6252">
        <v>597.05999999999995</v>
      </c>
      <c r="EX6252">
        <v>952.77</v>
      </c>
      <c r="EY6252">
        <v>2710.65</v>
      </c>
      <c r="EZ6252">
        <v>4530.7299999999996</v>
      </c>
      <c r="FB6252">
        <v>1.1696</v>
      </c>
      <c r="FC6252">
        <v>6.8284000000000002</v>
      </c>
      <c r="FD6252">
        <v>0.62870000000000004</v>
      </c>
      <c r="FE6252">
        <v>7.7504999999999997</v>
      </c>
      <c r="FF6252">
        <v>3.7019000000000002</v>
      </c>
      <c r="FG6252">
        <v>3.7019000000000002</v>
      </c>
      <c r="FH6252">
        <v>1.2171000000000001</v>
      </c>
      <c r="FJ6252">
        <v>1.3398000000000001</v>
      </c>
      <c r="FK6252">
        <v>4.1749999999999998</v>
      </c>
      <c r="FL6252">
        <v>0.3856</v>
      </c>
      <c r="FM6252">
        <v>3.0055000000000001</v>
      </c>
      <c r="FN6252">
        <v>2.5049999999999999</v>
      </c>
      <c r="FO6252">
        <v>0.90639999999999998</v>
      </c>
      <c r="FQ6252">
        <v>3.7198000000000002</v>
      </c>
      <c r="FW6252">
        <v>49.1021</v>
      </c>
      <c r="FX6252">
        <v>54.56</v>
      </c>
      <c r="FY6252">
        <v>377.83</v>
      </c>
    </row>
    <row r="6253" spans="1:181" x14ac:dyDescent="0.2">
      <c r="A6253" s="3">
        <v>39756</v>
      </c>
      <c r="B6253">
        <v>2318.16</v>
      </c>
      <c r="C6253">
        <v>10.44</v>
      </c>
      <c r="D6253">
        <v>416.53</v>
      </c>
      <c r="E6253">
        <v>564.53</v>
      </c>
      <c r="G6253">
        <v>4.2675000000000001</v>
      </c>
      <c r="H6253">
        <v>3.0375000000000001</v>
      </c>
      <c r="I6253">
        <v>4.2312500000000002</v>
      </c>
      <c r="J6253">
        <v>3.91</v>
      </c>
      <c r="L6253">
        <v>3.8525</v>
      </c>
      <c r="AF6253">
        <v>0.66979999999999995</v>
      </c>
      <c r="AG6253">
        <v>0.54479999999999995</v>
      </c>
      <c r="AH6253">
        <v>6.7377000000000002</v>
      </c>
      <c r="AI6253">
        <v>42.112400000000001</v>
      </c>
      <c r="AJ6253">
        <v>0.86939999999999995</v>
      </c>
      <c r="AK6253">
        <v>1780.12</v>
      </c>
      <c r="AW6253">
        <v>1.2981</v>
      </c>
      <c r="AX6253">
        <v>905.58</v>
      </c>
      <c r="AY6253">
        <v>0.23</v>
      </c>
      <c r="AZ6253">
        <v>-1.286</v>
      </c>
      <c r="BA6253">
        <v>1.2556</v>
      </c>
      <c r="BB6253">
        <v>1.8353999999999999</v>
      </c>
      <c r="BC6253">
        <v>-77.22</v>
      </c>
      <c r="BD6253">
        <v>1.5955999999999999</v>
      </c>
      <c r="BE6253">
        <v>3.7549999999999999</v>
      </c>
      <c r="BF6253">
        <v>3.7549999999999999</v>
      </c>
      <c r="BG6253">
        <v>1.94</v>
      </c>
      <c r="BH6253">
        <v>1.94</v>
      </c>
      <c r="BI6253">
        <v>4.391</v>
      </c>
      <c r="BJ6253">
        <v>4.391</v>
      </c>
      <c r="BK6253">
        <v>1.982</v>
      </c>
      <c r="BL6253">
        <v>4.25</v>
      </c>
      <c r="BM6253">
        <v>4.25</v>
      </c>
      <c r="BN6253">
        <v>1.873</v>
      </c>
      <c r="BO6253">
        <v>1.873</v>
      </c>
      <c r="BP6253">
        <v>2.1560000000000001</v>
      </c>
      <c r="BQ6253">
        <v>2.1560000000000001</v>
      </c>
      <c r="BR6253">
        <v>2.633</v>
      </c>
      <c r="BS6253">
        <v>2.8039999999999998</v>
      </c>
      <c r="BT6253">
        <v>2.8039999999999998</v>
      </c>
      <c r="BU6253">
        <v>1.889</v>
      </c>
      <c r="BV6253">
        <v>3.246</v>
      </c>
      <c r="BW6253">
        <v>3.12</v>
      </c>
      <c r="BX6253">
        <v>3.8039999999999998</v>
      </c>
      <c r="BY6253">
        <v>3.8039999999999998</v>
      </c>
      <c r="CA6253">
        <v>16.629000000000001</v>
      </c>
      <c r="CB6253">
        <v>16.981999999999999</v>
      </c>
      <c r="CD6253">
        <v>7.6050000000000004</v>
      </c>
      <c r="CE6253">
        <v>1.514</v>
      </c>
      <c r="CF6253">
        <v>763.27</v>
      </c>
      <c r="CG6253">
        <v>7.024</v>
      </c>
      <c r="CH6253">
        <v>8.4209999999999994</v>
      </c>
      <c r="CI6253">
        <v>2.915</v>
      </c>
      <c r="CJ6253">
        <v>2.5619999999999998</v>
      </c>
      <c r="CK6253">
        <v>4.4770000000000003</v>
      </c>
      <c r="CL6253">
        <v>4.9109999999999996</v>
      </c>
      <c r="CM6253">
        <v>2.8130000000000002</v>
      </c>
      <c r="CN6253">
        <v>4.9020000000000001</v>
      </c>
      <c r="CO6253">
        <v>3.2410000000000001</v>
      </c>
      <c r="CP6253">
        <v>4.5209999999999999</v>
      </c>
      <c r="CR6253">
        <v>3.5230000000000001</v>
      </c>
      <c r="CT6253">
        <v>3.69</v>
      </c>
      <c r="CU6253">
        <v>3.9950000000000001</v>
      </c>
      <c r="CV6253">
        <v>2.871</v>
      </c>
      <c r="CW6253">
        <v>4.2329999999999997</v>
      </c>
      <c r="CX6253">
        <v>27</v>
      </c>
      <c r="CY6253">
        <v>3.09</v>
      </c>
      <c r="CZ6253">
        <v>-96</v>
      </c>
      <c r="DA6253">
        <v>0.14842</v>
      </c>
      <c r="DB6253">
        <v>14384.34</v>
      </c>
      <c r="DC6253">
        <v>25.2</v>
      </c>
      <c r="DN6253">
        <v>9625.2800000000007</v>
      </c>
      <c r="DO6253">
        <v>1369.7850000000001</v>
      </c>
      <c r="DP6253">
        <v>3.41</v>
      </c>
      <c r="DQ6253">
        <v>3.03</v>
      </c>
      <c r="DR6253">
        <v>6.74</v>
      </c>
      <c r="DS6253">
        <v>448290</v>
      </c>
      <c r="DT6253">
        <v>14.86</v>
      </c>
      <c r="DU6253">
        <v>1822585</v>
      </c>
      <c r="DV6253">
        <v>5.77</v>
      </c>
      <c r="DW6253">
        <v>5.1100000000000003</v>
      </c>
      <c r="DX6253">
        <v>5.03</v>
      </c>
      <c r="DY6253">
        <v>4.2919999999999998</v>
      </c>
      <c r="DZ6253">
        <v>26.08</v>
      </c>
      <c r="EA6253">
        <v>203</v>
      </c>
      <c r="EB6253">
        <v>187.1</v>
      </c>
      <c r="EC6253">
        <v>714.97199999999998</v>
      </c>
      <c r="ED6253">
        <v>291.58</v>
      </c>
      <c r="EE6253">
        <v>1321.56</v>
      </c>
      <c r="EF6253">
        <v>603.14</v>
      </c>
      <c r="EH6253">
        <v>3142.1</v>
      </c>
      <c r="EI6253">
        <v>9114.6</v>
      </c>
      <c r="EJ6253">
        <v>2003.04</v>
      </c>
      <c r="EK6253">
        <v>2.3746</v>
      </c>
      <c r="EL6253">
        <v>577.62300000000005</v>
      </c>
      <c r="EM6253">
        <v>410.51600000000002</v>
      </c>
      <c r="EN6253">
        <v>543.51</v>
      </c>
      <c r="EO6253">
        <v>545.952</v>
      </c>
      <c r="EP6253">
        <v>1706.703</v>
      </c>
      <c r="EQ6253">
        <v>1627.76</v>
      </c>
      <c r="ER6253">
        <v>31.2</v>
      </c>
      <c r="ES6253">
        <v>1060</v>
      </c>
      <c r="ET6253">
        <v>27.12</v>
      </c>
      <c r="EV6253">
        <v>10116.58</v>
      </c>
      <c r="EW6253">
        <v>610.63</v>
      </c>
      <c r="EX6253">
        <v>1005.75</v>
      </c>
      <c r="EY6253">
        <v>2755.12</v>
      </c>
      <c r="EZ6253">
        <v>4639.5</v>
      </c>
      <c r="FB6253">
        <v>1.1501999999999999</v>
      </c>
      <c r="FC6253">
        <v>6.8361999999999998</v>
      </c>
      <c r="FD6253">
        <v>0.62670000000000003</v>
      </c>
      <c r="FE6253">
        <v>7.7502000000000004</v>
      </c>
      <c r="FF6253">
        <v>3.7246999999999999</v>
      </c>
      <c r="FG6253">
        <v>3.7246999999999999</v>
      </c>
      <c r="FH6253">
        <v>1.2686999999999999</v>
      </c>
      <c r="FJ6253">
        <v>1.3718999999999999</v>
      </c>
      <c r="FK6253">
        <v>4.1920000000000002</v>
      </c>
      <c r="FL6253">
        <v>0.47710000000000002</v>
      </c>
      <c r="FM6253">
        <v>3.0055000000000001</v>
      </c>
      <c r="FN6253">
        <v>2.5318999999999998</v>
      </c>
      <c r="FO6253">
        <v>1.0395000000000001</v>
      </c>
      <c r="FQ6253">
        <v>3.7993600000000001</v>
      </c>
      <c r="FW6253">
        <v>47.939399999999999</v>
      </c>
      <c r="FX6253">
        <v>47.73</v>
      </c>
      <c r="FY6253">
        <v>361.44</v>
      </c>
    </row>
    <row r="6254" spans="1:181" x14ac:dyDescent="0.2">
      <c r="A6254" s="3">
        <v>39755</v>
      </c>
      <c r="B6254">
        <v>2219.58</v>
      </c>
      <c r="C6254">
        <v>10.46</v>
      </c>
      <c r="D6254">
        <v>405.59</v>
      </c>
      <c r="E6254">
        <v>557.59</v>
      </c>
      <c r="G6254">
        <v>4.3125</v>
      </c>
      <c r="H6254">
        <v>3.0884999999999998</v>
      </c>
      <c r="I6254">
        <v>4.26</v>
      </c>
      <c r="J6254">
        <v>3.93</v>
      </c>
      <c r="L6254">
        <v>3.915</v>
      </c>
      <c r="AF6254">
        <v>0.6694</v>
      </c>
      <c r="AG6254">
        <v>0.53490000000000004</v>
      </c>
      <c r="AH6254">
        <v>6.5598000000000001</v>
      </c>
      <c r="AI6254">
        <v>41.094700000000003</v>
      </c>
      <c r="AJ6254">
        <v>0.84650000000000003</v>
      </c>
      <c r="AK6254">
        <v>1726.33</v>
      </c>
      <c r="AW6254">
        <v>1.2643</v>
      </c>
      <c r="AX6254">
        <v>899.35</v>
      </c>
      <c r="AY6254">
        <v>0.23</v>
      </c>
      <c r="AZ6254">
        <v>-0.92279999999999995</v>
      </c>
      <c r="BA6254">
        <v>1.2861</v>
      </c>
      <c r="BB6254">
        <v>1.8695999999999999</v>
      </c>
      <c r="BC6254">
        <v>-87.46</v>
      </c>
      <c r="BD6254">
        <v>1.5819000000000001</v>
      </c>
      <c r="BE6254">
        <v>3.8029999999999999</v>
      </c>
      <c r="BF6254">
        <v>3.8029999999999999</v>
      </c>
      <c r="BG6254">
        <v>1.9810000000000001</v>
      </c>
      <c r="BH6254">
        <v>1.9810000000000001</v>
      </c>
      <c r="BI6254">
        <v>4.4320000000000004</v>
      </c>
      <c r="BJ6254">
        <v>4.4320000000000004</v>
      </c>
      <c r="BK6254">
        <v>2.0129999999999999</v>
      </c>
      <c r="BL6254">
        <v>4.2919999999999998</v>
      </c>
      <c r="BM6254">
        <v>4.2919999999999998</v>
      </c>
      <c r="BN6254">
        <v>1.84</v>
      </c>
      <c r="BO6254">
        <v>1.84</v>
      </c>
      <c r="BP6254">
        <v>2.181</v>
      </c>
      <c r="BQ6254">
        <v>2.181</v>
      </c>
      <c r="BR6254">
        <v>2.6589999999999998</v>
      </c>
      <c r="BS6254">
        <v>2.8260000000000001</v>
      </c>
      <c r="BT6254">
        <v>2.8260000000000001</v>
      </c>
      <c r="BU6254">
        <v>1.893</v>
      </c>
      <c r="BV6254">
        <v>3.3090000000000002</v>
      </c>
      <c r="BW6254">
        <v>3.13</v>
      </c>
      <c r="BX6254">
        <v>3.831</v>
      </c>
      <c r="BY6254">
        <v>3.831</v>
      </c>
      <c r="CA6254">
        <v>17.251000000000001</v>
      </c>
      <c r="CB6254">
        <v>16.795000000000002</v>
      </c>
      <c r="CD6254">
        <v>7.57</v>
      </c>
      <c r="CE6254">
        <v>1.4750000000000001</v>
      </c>
      <c r="CF6254">
        <v>723.55</v>
      </c>
      <c r="CG6254">
        <v>7.024</v>
      </c>
      <c r="CH6254">
        <v>8.4209999999999994</v>
      </c>
      <c r="CI6254">
        <v>2.99</v>
      </c>
      <c r="CJ6254">
        <v>2.6240000000000001</v>
      </c>
      <c r="CK6254">
        <v>4.4989999999999997</v>
      </c>
      <c r="CL6254">
        <v>4.8940000000000001</v>
      </c>
      <c r="CM6254">
        <v>2.8780000000000001</v>
      </c>
      <c r="CN6254">
        <v>4.8789999999999996</v>
      </c>
      <c r="CO6254">
        <v>3.2989999999999999</v>
      </c>
      <c r="CP6254">
        <v>4.5209999999999999</v>
      </c>
      <c r="CR6254">
        <v>3.5710000000000002</v>
      </c>
      <c r="CT6254">
        <v>3.7349999999999999</v>
      </c>
      <c r="CU6254">
        <v>4.024</v>
      </c>
      <c r="CV6254">
        <v>2.98</v>
      </c>
      <c r="CW6254">
        <v>4.25</v>
      </c>
      <c r="CX6254">
        <v>26.38</v>
      </c>
      <c r="CY6254">
        <v>3.21</v>
      </c>
      <c r="CZ6254">
        <v>-95</v>
      </c>
      <c r="DA6254">
        <v>0.15243999999999999</v>
      </c>
      <c r="DB6254">
        <v>14344.37</v>
      </c>
      <c r="DC6254">
        <v>24.87</v>
      </c>
      <c r="DN6254">
        <v>9319.83</v>
      </c>
      <c r="DO6254">
        <v>1352.7159999999999</v>
      </c>
      <c r="DP6254">
        <v>3.4</v>
      </c>
      <c r="DQ6254">
        <v>3.05</v>
      </c>
      <c r="DR6254">
        <v>6.78</v>
      </c>
      <c r="DS6254">
        <v>442105</v>
      </c>
      <c r="DT6254">
        <v>14.93</v>
      </c>
      <c r="DU6254">
        <v>1806458</v>
      </c>
      <c r="DV6254">
        <v>5.8</v>
      </c>
      <c r="DW6254">
        <v>5.17</v>
      </c>
      <c r="DX6254">
        <v>5.0599999999999996</v>
      </c>
      <c r="DY6254">
        <v>4.2460000000000004</v>
      </c>
      <c r="DZ6254">
        <v>26.11</v>
      </c>
      <c r="EA6254">
        <v>204.6</v>
      </c>
      <c r="EB6254">
        <v>187.5</v>
      </c>
      <c r="EC6254">
        <v>684.83500000000004</v>
      </c>
      <c r="ED6254">
        <v>290.8</v>
      </c>
      <c r="EE6254">
        <v>1253.93</v>
      </c>
      <c r="EF6254">
        <v>584.36</v>
      </c>
      <c r="EH6254">
        <v>3043.85</v>
      </c>
      <c r="EI6254">
        <v>8576.98</v>
      </c>
      <c r="EJ6254">
        <v>2025.58</v>
      </c>
      <c r="EK6254">
        <v>2.4333999999999998</v>
      </c>
      <c r="EL6254">
        <v>556.62099999999998</v>
      </c>
      <c r="EM6254">
        <v>395.68099999999998</v>
      </c>
      <c r="EN6254">
        <v>521.59</v>
      </c>
      <c r="EO6254">
        <v>538.49599999999998</v>
      </c>
      <c r="EP6254">
        <v>1719.7739999999999</v>
      </c>
      <c r="EQ6254">
        <v>1653.54</v>
      </c>
      <c r="ER6254">
        <v>29.5</v>
      </c>
      <c r="ES6254">
        <v>1060</v>
      </c>
      <c r="ET6254">
        <v>24.99</v>
      </c>
      <c r="EV6254">
        <v>9721.26</v>
      </c>
      <c r="EW6254">
        <v>586.92999999999995</v>
      </c>
      <c r="EX6254">
        <v>966.3</v>
      </c>
      <c r="EY6254">
        <v>2610.04</v>
      </c>
      <c r="EZ6254">
        <v>4443.28</v>
      </c>
      <c r="FB6254">
        <v>1.1814</v>
      </c>
      <c r="FC6254">
        <v>6.8380999999999998</v>
      </c>
      <c r="FD6254">
        <v>0.63190000000000002</v>
      </c>
      <c r="FE6254">
        <v>7.7502000000000004</v>
      </c>
      <c r="FF6254">
        <v>3.9140999999999999</v>
      </c>
      <c r="FG6254">
        <v>3.9140999999999999</v>
      </c>
      <c r="FH6254">
        <v>1.2790999999999999</v>
      </c>
      <c r="FJ6254">
        <v>1.4359999999999999</v>
      </c>
      <c r="FK6254">
        <v>4.3219000000000003</v>
      </c>
      <c r="FL6254">
        <v>0.43640000000000001</v>
      </c>
      <c r="FM6254">
        <v>3.0055000000000001</v>
      </c>
      <c r="FN6254">
        <v>2.6993999999999998</v>
      </c>
      <c r="FO6254">
        <v>0.97789999999999999</v>
      </c>
      <c r="FQ6254">
        <v>4.0108300000000003</v>
      </c>
      <c r="FW6254">
        <v>54.609299999999998</v>
      </c>
      <c r="FX6254">
        <v>53.68</v>
      </c>
      <c r="FY6254">
        <v>348.64</v>
      </c>
    </row>
    <row r="6255" spans="1:181" x14ac:dyDescent="0.2">
      <c r="A6255" s="3">
        <v>39754</v>
      </c>
      <c r="B6255">
        <v>2183.69</v>
      </c>
      <c r="C6255">
        <v>10.34</v>
      </c>
      <c r="D6255">
        <v>411.7</v>
      </c>
      <c r="E6255">
        <v>558.70000000000005</v>
      </c>
      <c r="G6255">
        <v>4.33</v>
      </c>
      <c r="H6255">
        <v>3.1234999999999999</v>
      </c>
      <c r="I6255">
        <v>4.2637499999999999</v>
      </c>
      <c r="J6255">
        <v>3.9275000000000002</v>
      </c>
      <c r="L6255">
        <v>3.91</v>
      </c>
      <c r="AF6255">
        <v>0.64810000000000001</v>
      </c>
      <c r="AG6255">
        <v>0.5131</v>
      </c>
      <c r="AH6255">
        <v>6.3928000000000003</v>
      </c>
      <c r="AI6255">
        <v>40.484299999999998</v>
      </c>
      <c r="AJ6255">
        <v>0.82489999999999997</v>
      </c>
      <c r="AK6255">
        <v>1720.95</v>
      </c>
      <c r="AW6255">
        <v>1.2726</v>
      </c>
      <c r="AX6255">
        <v>863.61</v>
      </c>
      <c r="AY6255">
        <v>0.22</v>
      </c>
      <c r="AZ6255">
        <v>-0.87729999999999997</v>
      </c>
      <c r="BA6255">
        <v>1.6716</v>
      </c>
      <c r="BB6255">
        <v>1.9486000000000001</v>
      </c>
      <c r="BC6255">
        <v>-112.64</v>
      </c>
      <c r="BD6255">
        <v>1.6075999999999999</v>
      </c>
      <c r="BE6255">
        <v>3.7589999999999999</v>
      </c>
      <c r="BF6255">
        <v>3.7589999999999999</v>
      </c>
      <c r="BG6255">
        <v>1.9810000000000001</v>
      </c>
      <c r="BH6255">
        <v>1.9810000000000001</v>
      </c>
      <c r="BI6255">
        <v>4.4089999999999998</v>
      </c>
      <c r="BJ6255">
        <v>4.4089999999999998</v>
      </c>
      <c r="BK6255">
        <v>2.02</v>
      </c>
      <c r="BL6255">
        <v>4.2789999999999999</v>
      </c>
      <c r="BM6255">
        <v>4.2789999999999999</v>
      </c>
      <c r="BN6255">
        <v>1.9</v>
      </c>
      <c r="BO6255">
        <v>1.9</v>
      </c>
      <c r="BP6255">
        <v>2.1880000000000002</v>
      </c>
      <c r="BQ6255">
        <v>2.1880000000000002</v>
      </c>
      <c r="BR6255">
        <v>2.6389999999999998</v>
      </c>
      <c r="BS6255">
        <v>2.81</v>
      </c>
      <c r="BT6255">
        <v>2.81</v>
      </c>
      <c r="BU6255">
        <v>1.8740000000000001</v>
      </c>
      <c r="BV6255">
        <v>3.2639999999999998</v>
      </c>
      <c r="BW6255">
        <v>3.11</v>
      </c>
      <c r="BX6255">
        <v>3.9</v>
      </c>
      <c r="BY6255">
        <v>3.9</v>
      </c>
      <c r="CA6255">
        <v>17.300999999999998</v>
      </c>
      <c r="CB6255">
        <v>16.8</v>
      </c>
      <c r="CD6255">
        <v>7.4509999999999996</v>
      </c>
      <c r="CE6255">
        <v>1.476</v>
      </c>
      <c r="CF6255">
        <v>723.85</v>
      </c>
      <c r="CG6255">
        <v>7.024</v>
      </c>
      <c r="CH6255">
        <v>8.4209999999999994</v>
      </c>
      <c r="CI6255">
        <v>2.9470000000000001</v>
      </c>
      <c r="CJ6255">
        <v>2.6659999999999999</v>
      </c>
      <c r="CK6255">
        <v>4.524</v>
      </c>
      <c r="CL6255">
        <v>4.8920000000000003</v>
      </c>
      <c r="CM6255">
        <v>2.9249999999999998</v>
      </c>
      <c r="CN6255">
        <v>4.8769999999999998</v>
      </c>
      <c r="CO6255">
        <v>3.343</v>
      </c>
      <c r="CP6255">
        <v>4.516</v>
      </c>
      <c r="CR6255">
        <v>3.61</v>
      </c>
      <c r="CT6255">
        <v>3.7770000000000001</v>
      </c>
      <c r="CU6255">
        <v>4.0460000000000003</v>
      </c>
      <c r="CV6255">
        <v>2.9860000000000002</v>
      </c>
      <c r="CW6255">
        <v>4.2649999999999997</v>
      </c>
      <c r="CX6255">
        <v>25.6</v>
      </c>
      <c r="CY6255">
        <v>3.22</v>
      </c>
      <c r="CZ6255">
        <v>-95</v>
      </c>
      <c r="DA6255">
        <v>0.15643000000000001</v>
      </c>
      <c r="DB6255">
        <v>13968.67</v>
      </c>
      <c r="DC6255">
        <v>25</v>
      </c>
      <c r="DN6255">
        <v>9325.01</v>
      </c>
      <c r="DO6255">
        <v>1256.704</v>
      </c>
      <c r="DP6255">
        <v>3.37</v>
      </c>
      <c r="DQ6255">
        <v>3.03</v>
      </c>
      <c r="DR6255">
        <v>6.72</v>
      </c>
      <c r="DS6255">
        <v>442240</v>
      </c>
      <c r="DT6255">
        <v>14.79</v>
      </c>
      <c r="DU6255">
        <v>1810267</v>
      </c>
      <c r="DV6255">
        <v>5.75</v>
      </c>
      <c r="DW6255">
        <v>5.12</v>
      </c>
      <c r="DX6255">
        <v>5.01</v>
      </c>
      <c r="DY6255">
        <v>4.3449999999999998</v>
      </c>
      <c r="DZ6255">
        <v>24.12</v>
      </c>
      <c r="EA6255">
        <v>207.2</v>
      </c>
      <c r="EB6255">
        <v>188.2</v>
      </c>
      <c r="EC6255">
        <v>675.77200000000005</v>
      </c>
      <c r="ED6255">
        <v>279.48</v>
      </c>
      <c r="EE6255">
        <v>1238.81</v>
      </c>
      <c r="EF6255">
        <v>570.52</v>
      </c>
      <c r="EH6255">
        <v>2885.6</v>
      </c>
      <c r="EI6255">
        <v>8576.98</v>
      </c>
      <c r="EJ6255">
        <v>1951.09</v>
      </c>
      <c r="EK6255">
        <v>2.4701</v>
      </c>
      <c r="EL6255">
        <v>557.83799999999997</v>
      </c>
      <c r="EM6255">
        <v>397.85399999999998</v>
      </c>
      <c r="EN6255">
        <v>521.37</v>
      </c>
      <c r="EO6255">
        <v>537.52099999999996</v>
      </c>
      <c r="EP6255">
        <v>1728.7860000000001</v>
      </c>
      <c r="EQ6255">
        <v>1663.66</v>
      </c>
      <c r="ER6255">
        <v>28.35</v>
      </c>
      <c r="ES6255">
        <v>1050</v>
      </c>
      <c r="ET6255">
        <v>23.49</v>
      </c>
      <c r="EV6255">
        <v>9762.76</v>
      </c>
      <c r="EW6255">
        <v>591.28</v>
      </c>
      <c r="EX6255">
        <v>968.75</v>
      </c>
      <c r="EY6255">
        <v>2591.7600000000002</v>
      </c>
      <c r="EZ6255">
        <v>4377.34</v>
      </c>
      <c r="FB6255">
        <v>1.2124999999999999</v>
      </c>
      <c r="FC6255">
        <v>6.8388</v>
      </c>
      <c r="FD6255">
        <v>0.62209999999999999</v>
      </c>
      <c r="FE6255">
        <v>7.75</v>
      </c>
      <c r="FF6255">
        <v>3.9529999999999998</v>
      </c>
      <c r="FG6255">
        <v>3.9529999999999998</v>
      </c>
      <c r="FH6255">
        <v>1.28</v>
      </c>
      <c r="FJ6255">
        <v>1.548</v>
      </c>
      <c r="FK6255">
        <v>4.3663999999999996</v>
      </c>
      <c r="FL6255">
        <v>0.436</v>
      </c>
      <c r="FM6255">
        <v>3.0055000000000001</v>
      </c>
      <c r="FN6255">
        <v>2.8277000000000001</v>
      </c>
      <c r="FO6255">
        <v>0.94730000000000003</v>
      </c>
      <c r="FQ6255">
        <v>4.0504199999999999</v>
      </c>
      <c r="FW6255">
        <v>60.677300000000002</v>
      </c>
      <c r="FX6255">
        <v>59.89</v>
      </c>
      <c r="FY6255">
        <v>347.05</v>
      </c>
    </row>
    <row r="6256" spans="1:181" x14ac:dyDescent="0.2">
      <c r="A6256" s="3">
        <v>39753</v>
      </c>
      <c r="B6256">
        <v>2183.69</v>
      </c>
      <c r="C6256">
        <v>10.34</v>
      </c>
      <c r="D6256">
        <v>411.7</v>
      </c>
      <c r="E6256">
        <v>558.70000000000005</v>
      </c>
      <c r="G6256">
        <v>4.33</v>
      </c>
      <c r="H6256">
        <v>3.1234999999999999</v>
      </c>
      <c r="I6256">
        <v>4.2637499999999999</v>
      </c>
      <c r="J6256">
        <v>3.9275000000000002</v>
      </c>
      <c r="L6256">
        <v>3.91</v>
      </c>
      <c r="AF6256">
        <v>0.64810000000000001</v>
      </c>
      <c r="AG6256">
        <v>0.5131</v>
      </c>
      <c r="AH6256">
        <v>6.3928000000000003</v>
      </c>
      <c r="AI6256">
        <v>40.484299999999998</v>
      </c>
      <c r="AJ6256">
        <v>0.82489999999999997</v>
      </c>
      <c r="AK6256">
        <v>1720.95</v>
      </c>
      <c r="AW6256">
        <v>1.2726</v>
      </c>
      <c r="AX6256">
        <v>863.61</v>
      </c>
      <c r="AY6256">
        <v>0.22</v>
      </c>
      <c r="AZ6256">
        <v>-0.87729999999999997</v>
      </c>
      <c r="BA6256">
        <v>1.6716</v>
      </c>
      <c r="BB6256">
        <v>1.9486000000000001</v>
      </c>
      <c r="BC6256">
        <v>-112.64</v>
      </c>
      <c r="BD6256">
        <v>1.6075999999999999</v>
      </c>
      <c r="BE6256">
        <v>3.7589999999999999</v>
      </c>
      <c r="BF6256">
        <v>3.7589999999999999</v>
      </c>
      <c r="BG6256">
        <v>1.9810000000000001</v>
      </c>
      <c r="BH6256">
        <v>1.9810000000000001</v>
      </c>
      <c r="BI6256">
        <v>4.4089999999999998</v>
      </c>
      <c r="BJ6256">
        <v>4.4089999999999998</v>
      </c>
      <c r="BK6256">
        <v>2.02</v>
      </c>
      <c r="BL6256">
        <v>4.2789999999999999</v>
      </c>
      <c r="BM6256">
        <v>4.2789999999999999</v>
      </c>
      <c r="BN6256">
        <v>1.9</v>
      </c>
      <c r="BO6256">
        <v>1.9</v>
      </c>
      <c r="BP6256">
        <v>2.1880000000000002</v>
      </c>
      <c r="BQ6256">
        <v>2.1880000000000002</v>
      </c>
      <c r="BR6256">
        <v>2.6389999999999998</v>
      </c>
      <c r="BS6256">
        <v>2.81</v>
      </c>
      <c r="BT6256">
        <v>2.81</v>
      </c>
      <c r="BU6256">
        <v>1.8740000000000001</v>
      </c>
      <c r="BV6256">
        <v>3.2639999999999998</v>
      </c>
      <c r="BW6256">
        <v>3.11</v>
      </c>
      <c r="BX6256">
        <v>3.9</v>
      </c>
      <c r="BY6256">
        <v>3.9</v>
      </c>
      <c r="CA6256">
        <v>17.300999999999998</v>
      </c>
      <c r="CB6256">
        <v>16.8</v>
      </c>
      <c r="CD6256">
        <v>7.4509999999999996</v>
      </c>
      <c r="CE6256">
        <v>1.476</v>
      </c>
      <c r="CF6256">
        <v>723.85</v>
      </c>
      <c r="CG6256">
        <v>7.024</v>
      </c>
      <c r="CH6256">
        <v>8.4209999999999994</v>
      </c>
      <c r="CI6256">
        <v>2.9470000000000001</v>
      </c>
      <c r="CJ6256">
        <v>2.6659999999999999</v>
      </c>
      <c r="CK6256">
        <v>4.524</v>
      </c>
      <c r="CL6256">
        <v>4.8920000000000003</v>
      </c>
      <c r="CM6256">
        <v>2.9249999999999998</v>
      </c>
      <c r="CN6256">
        <v>4.8769999999999998</v>
      </c>
      <c r="CO6256">
        <v>3.343</v>
      </c>
      <c r="CP6256">
        <v>4.516</v>
      </c>
      <c r="CR6256">
        <v>3.61</v>
      </c>
      <c r="CT6256">
        <v>3.7770000000000001</v>
      </c>
      <c r="CU6256">
        <v>4.0460000000000003</v>
      </c>
      <c r="CV6256">
        <v>2.9860000000000002</v>
      </c>
      <c r="CW6256">
        <v>4.2649999999999997</v>
      </c>
      <c r="CX6256">
        <v>25.6</v>
      </c>
      <c r="CY6256">
        <v>3.22</v>
      </c>
      <c r="CZ6256">
        <v>-95</v>
      </c>
      <c r="DA6256">
        <v>0.15643000000000001</v>
      </c>
      <c r="DB6256">
        <v>13968.67</v>
      </c>
      <c r="DC6256">
        <v>25</v>
      </c>
      <c r="DN6256">
        <v>9325.01</v>
      </c>
      <c r="DO6256">
        <v>1256.704</v>
      </c>
      <c r="DP6256">
        <v>3.37</v>
      </c>
      <c r="DQ6256">
        <v>3.03</v>
      </c>
      <c r="DR6256">
        <v>6.72</v>
      </c>
      <c r="DS6256">
        <v>442240</v>
      </c>
      <c r="DT6256">
        <v>14.79</v>
      </c>
      <c r="DU6256">
        <v>1810267</v>
      </c>
      <c r="DV6256">
        <v>5.75</v>
      </c>
      <c r="DW6256">
        <v>5.12</v>
      </c>
      <c r="DX6256">
        <v>5.01</v>
      </c>
      <c r="DY6256">
        <v>4.3449999999999998</v>
      </c>
      <c r="DZ6256">
        <v>24.12</v>
      </c>
      <c r="EA6256">
        <v>207.2</v>
      </c>
      <c r="EB6256">
        <v>188.2</v>
      </c>
      <c r="EC6256">
        <v>675.77200000000005</v>
      </c>
      <c r="ED6256">
        <v>279.48</v>
      </c>
      <c r="EE6256">
        <v>1238.81</v>
      </c>
      <c r="EF6256">
        <v>570.52</v>
      </c>
      <c r="EH6256">
        <v>2885.6</v>
      </c>
      <c r="EI6256">
        <v>8576.98</v>
      </c>
      <c r="EJ6256">
        <v>1951.09</v>
      </c>
      <c r="EK6256">
        <v>2.4701</v>
      </c>
      <c r="EL6256">
        <v>557.83799999999997</v>
      </c>
      <c r="EM6256">
        <v>397.85399999999998</v>
      </c>
      <c r="EN6256">
        <v>521.37</v>
      </c>
      <c r="EO6256">
        <v>537.52099999999996</v>
      </c>
      <c r="EP6256">
        <v>1728.7860000000001</v>
      </c>
      <c r="EQ6256">
        <v>1663.66</v>
      </c>
      <c r="ER6256">
        <v>28.35</v>
      </c>
      <c r="ES6256">
        <v>1050</v>
      </c>
      <c r="ET6256">
        <v>23.49</v>
      </c>
      <c r="EV6256">
        <v>9762.76</v>
      </c>
      <c r="EW6256">
        <v>591.28</v>
      </c>
      <c r="EX6256">
        <v>968.75</v>
      </c>
      <c r="EY6256">
        <v>2591.7600000000002</v>
      </c>
      <c r="EZ6256">
        <v>4377.34</v>
      </c>
      <c r="FB6256">
        <v>1.2124999999999999</v>
      </c>
      <c r="FC6256">
        <v>6.8388</v>
      </c>
      <c r="FD6256">
        <v>0.62209999999999999</v>
      </c>
      <c r="FE6256">
        <v>7.75</v>
      </c>
      <c r="FF6256">
        <v>3.9529999999999998</v>
      </c>
      <c r="FG6256">
        <v>3.9529999999999998</v>
      </c>
      <c r="FH6256">
        <v>1.28</v>
      </c>
      <c r="FJ6256">
        <v>1.548</v>
      </c>
      <c r="FK6256">
        <v>4.3663999999999996</v>
      </c>
      <c r="FL6256">
        <v>0.436</v>
      </c>
      <c r="FM6256">
        <v>3.0055000000000001</v>
      </c>
      <c r="FN6256">
        <v>2.8277000000000001</v>
      </c>
      <c r="FO6256">
        <v>0.94730000000000003</v>
      </c>
      <c r="FQ6256">
        <v>4.0504199999999999</v>
      </c>
      <c r="FW6256">
        <v>60.677300000000002</v>
      </c>
      <c r="FX6256">
        <v>59.89</v>
      </c>
      <c r="FY6256">
        <v>347.05</v>
      </c>
    </row>
    <row r="6257" spans="1:181" x14ac:dyDescent="0.2">
      <c r="A6257" s="3">
        <v>39752</v>
      </c>
      <c r="B6257">
        <v>2183.69</v>
      </c>
      <c r="C6257">
        <v>10.34</v>
      </c>
      <c r="D6257">
        <v>411.7</v>
      </c>
      <c r="E6257">
        <v>558.70000000000005</v>
      </c>
      <c r="G6257">
        <v>4.33</v>
      </c>
      <c r="H6257">
        <v>3.1234999999999999</v>
      </c>
      <c r="I6257">
        <v>4.2637499999999999</v>
      </c>
      <c r="J6257">
        <v>3.9275000000000002</v>
      </c>
      <c r="L6257">
        <v>3.91</v>
      </c>
      <c r="AF6257">
        <v>0.64810000000000001</v>
      </c>
      <c r="AG6257">
        <v>0.5131</v>
      </c>
      <c r="AH6257">
        <v>6.3928000000000003</v>
      </c>
      <c r="AI6257">
        <v>40.484299999999998</v>
      </c>
      <c r="AJ6257">
        <v>0.82489999999999997</v>
      </c>
      <c r="AK6257">
        <v>1720.95</v>
      </c>
      <c r="AW6257">
        <v>1.2726</v>
      </c>
      <c r="AX6257">
        <v>863.61</v>
      </c>
      <c r="AY6257">
        <v>0.22</v>
      </c>
      <c r="AZ6257">
        <v>-0.87729999999999997</v>
      </c>
      <c r="BA6257">
        <v>1.6716</v>
      </c>
      <c r="BB6257">
        <v>1.9486000000000001</v>
      </c>
      <c r="BC6257">
        <v>-112.64</v>
      </c>
      <c r="BD6257">
        <v>1.6075999999999999</v>
      </c>
      <c r="BE6257">
        <v>3.7589999999999999</v>
      </c>
      <c r="BF6257">
        <v>3.7589999999999999</v>
      </c>
      <c r="BG6257">
        <v>1.9810000000000001</v>
      </c>
      <c r="BH6257">
        <v>1.9810000000000001</v>
      </c>
      <c r="BI6257">
        <v>4.4089999999999998</v>
      </c>
      <c r="BJ6257">
        <v>4.4089999999999998</v>
      </c>
      <c r="BK6257">
        <v>2.02</v>
      </c>
      <c r="BL6257">
        <v>4.2789999999999999</v>
      </c>
      <c r="BM6257">
        <v>4.2789999999999999</v>
      </c>
      <c r="BN6257">
        <v>1.9</v>
      </c>
      <c r="BO6257">
        <v>1.9</v>
      </c>
      <c r="BP6257">
        <v>2.1880000000000002</v>
      </c>
      <c r="BQ6257">
        <v>2.1880000000000002</v>
      </c>
      <c r="BR6257">
        <v>2.6389999999999998</v>
      </c>
      <c r="BS6257">
        <v>2.81</v>
      </c>
      <c r="BT6257">
        <v>2.81</v>
      </c>
      <c r="BU6257">
        <v>1.8740000000000001</v>
      </c>
      <c r="BV6257">
        <v>3.2639999999999998</v>
      </c>
      <c r="BW6257">
        <v>3.11</v>
      </c>
      <c r="BX6257">
        <v>3.9</v>
      </c>
      <c r="BY6257">
        <v>3.9</v>
      </c>
      <c r="CA6257">
        <v>17.300999999999998</v>
      </c>
      <c r="CB6257">
        <v>16.8</v>
      </c>
      <c r="CD6257">
        <v>7.4509999999999996</v>
      </c>
      <c r="CE6257">
        <v>1.476</v>
      </c>
      <c r="CF6257">
        <v>723.85</v>
      </c>
      <c r="CG6257">
        <v>7.024</v>
      </c>
      <c r="CH6257">
        <v>8.4209999999999994</v>
      </c>
      <c r="CI6257">
        <v>2.9470000000000001</v>
      </c>
      <c r="CJ6257">
        <v>2.6659999999999999</v>
      </c>
      <c r="CK6257">
        <v>4.524</v>
      </c>
      <c r="CL6257">
        <v>4.8920000000000003</v>
      </c>
      <c r="CM6257">
        <v>2.9249999999999998</v>
      </c>
      <c r="CN6257">
        <v>4.8769999999999998</v>
      </c>
      <c r="CO6257">
        <v>3.343</v>
      </c>
      <c r="CP6257">
        <v>4.516</v>
      </c>
      <c r="CR6257">
        <v>3.61</v>
      </c>
      <c r="CT6257">
        <v>3.7770000000000001</v>
      </c>
      <c r="CU6257">
        <v>4.0460000000000003</v>
      </c>
      <c r="CV6257">
        <v>2.9860000000000002</v>
      </c>
      <c r="CW6257">
        <v>4.2649999999999997</v>
      </c>
      <c r="CX6257">
        <v>25.6</v>
      </c>
      <c r="CY6257">
        <v>3.22</v>
      </c>
      <c r="CZ6257">
        <v>-95</v>
      </c>
      <c r="DA6257">
        <v>0.15643000000000001</v>
      </c>
      <c r="DB6257">
        <v>13968.67</v>
      </c>
      <c r="DC6257">
        <v>25</v>
      </c>
      <c r="DN6257">
        <v>9325.01</v>
      </c>
      <c r="DO6257">
        <v>1256.704</v>
      </c>
      <c r="DP6257">
        <v>3.37</v>
      </c>
      <c r="DQ6257">
        <v>3.03</v>
      </c>
      <c r="DR6257">
        <v>6.72</v>
      </c>
      <c r="DS6257">
        <v>442240</v>
      </c>
      <c r="DT6257">
        <v>14.79</v>
      </c>
      <c r="DU6257">
        <v>1810267</v>
      </c>
      <c r="DV6257">
        <v>5.75</v>
      </c>
      <c r="DW6257">
        <v>5.12</v>
      </c>
      <c r="DX6257">
        <v>5.01</v>
      </c>
      <c r="DY6257">
        <v>4.3449999999999998</v>
      </c>
      <c r="DZ6257">
        <v>24.12</v>
      </c>
      <c r="EA6257">
        <v>207.2</v>
      </c>
      <c r="EB6257">
        <v>188.2</v>
      </c>
      <c r="EC6257">
        <v>675.77200000000005</v>
      </c>
      <c r="ED6257">
        <v>279.48</v>
      </c>
      <c r="EE6257">
        <v>1238.81</v>
      </c>
      <c r="EF6257">
        <v>570.52</v>
      </c>
      <c r="EH6257">
        <v>2885.6</v>
      </c>
      <c r="EI6257">
        <v>8576.98</v>
      </c>
      <c r="EJ6257">
        <v>1951.09</v>
      </c>
      <c r="EK6257">
        <v>2.4701</v>
      </c>
      <c r="EL6257">
        <v>557.83799999999997</v>
      </c>
      <c r="EM6257">
        <v>397.85399999999998</v>
      </c>
      <c r="EN6257">
        <v>521.37</v>
      </c>
      <c r="EO6257">
        <v>537.52099999999996</v>
      </c>
      <c r="EP6257">
        <v>1728.7860000000001</v>
      </c>
      <c r="EQ6257">
        <v>1663.66</v>
      </c>
      <c r="ER6257">
        <v>28.35</v>
      </c>
      <c r="ES6257">
        <v>1050</v>
      </c>
      <c r="ET6257">
        <v>23.49</v>
      </c>
      <c r="EV6257">
        <v>9762.76</v>
      </c>
      <c r="EW6257">
        <v>591.28</v>
      </c>
      <c r="EX6257">
        <v>968.75</v>
      </c>
      <c r="EY6257">
        <v>2591.7600000000002</v>
      </c>
      <c r="EZ6257">
        <v>4377.34</v>
      </c>
      <c r="FB6257">
        <v>1.2124999999999999</v>
      </c>
      <c r="FC6257">
        <v>6.8388</v>
      </c>
      <c r="FD6257">
        <v>0.62209999999999999</v>
      </c>
      <c r="FE6257">
        <v>7.75</v>
      </c>
      <c r="FF6257">
        <v>3.9529999999999998</v>
      </c>
      <c r="FG6257">
        <v>3.9529999999999998</v>
      </c>
      <c r="FH6257">
        <v>1.28</v>
      </c>
      <c r="FJ6257">
        <v>1.548</v>
      </c>
      <c r="FK6257">
        <v>4.3663999999999996</v>
      </c>
      <c r="FL6257">
        <v>0.436</v>
      </c>
      <c r="FM6257">
        <v>3.0055000000000001</v>
      </c>
      <c r="FN6257">
        <v>2.8277000000000001</v>
      </c>
      <c r="FO6257">
        <v>0.94730000000000003</v>
      </c>
      <c r="FQ6257">
        <v>4.0504199999999999</v>
      </c>
      <c r="FW6257">
        <v>60.677300000000002</v>
      </c>
      <c r="FX6257">
        <v>59.89</v>
      </c>
      <c r="FY6257">
        <v>347.05</v>
      </c>
    </row>
    <row r="6258" spans="1:181" x14ac:dyDescent="0.2">
      <c r="A6258" s="3">
        <v>39751</v>
      </c>
      <c r="B6258">
        <v>2143.87</v>
      </c>
      <c r="C6258">
        <v>10.24</v>
      </c>
      <c r="D6258">
        <v>408.55</v>
      </c>
      <c r="E6258">
        <v>555.54999999999995</v>
      </c>
      <c r="G6258">
        <v>4.2424999999999997</v>
      </c>
      <c r="H6258">
        <v>3.0865</v>
      </c>
      <c r="I6258">
        <v>4.1862500000000002</v>
      </c>
      <c r="J6258">
        <v>3.85</v>
      </c>
      <c r="L6258">
        <v>3.855</v>
      </c>
      <c r="AF6258">
        <v>0.64500000000000002</v>
      </c>
      <c r="AG6258">
        <v>0.50639999999999996</v>
      </c>
      <c r="AH6258">
        <v>6.4570999999999996</v>
      </c>
      <c r="AI6258">
        <v>40.590699999999998</v>
      </c>
      <c r="AJ6258">
        <v>0.83320000000000005</v>
      </c>
      <c r="AK6258">
        <v>1698.52</v>
      </c>
      <c r="AW6258">
        <v>1.2915000000000001</v>
      </c>
      <c r="AX6258">
        <v>853.56</v>
      </c>
      <c r="AY6258">
        <v>0.3</v>
      </c>
      <c r="AZ6258">
        <v>-0.59550000000000003</v>
      </c>
      <c r="BA6258">
        <v>2.0688</v>
      </c>
      <c r="BB6258">
        <v>1.9750000000000001</v>
      </c>
      <c r="BC6258">
        <v>-110.18</v>
      </c>
      <c r="BD6258">
        <v>1.6451</v>
      </c>
      <c r="BE6258">
        <v>3.72</v>
      </c>
      <c r="BF6258">
        <v>3.72</v>
      </c>
      <c r="BG6258">
        <v>2.0569999999999999</v>
      </c>
      <c r="BH6258">
        <v>2.0569999999999999</v>
      </c>
      <c r="BI6258">
        <v>4.375</v>
      </c>
      <c r="BJ6258">
        <v>4.375</v>
      </c>
      <c r="BK6258">
        <v>2.0289999999999999</v>
      </c>
      <c r="BL6258">
        <v>4.2430000000000003</v>
      </c>
      <c r="BM6258">
        <v>4.2430000000000003</v>
      </c>
      <c r="BN6258">
        <v>1.9550000000000001</v>
      </c>
      <c r="BO6258">
        <v>1.9550000000000001</v>
      </c>
      <c r="BP6258">
        <v>2.2050000000000001</v>
      </c>
      <c r="BQ6258">
        <v>2.2050000000000001</v>
      </c>
      <c r="BR6258">
        <v>2.6320000000000001</v>
      </c>
      <c r="BS6258">
        <v>2.794</v>
      </c>
      <c r="BT6258">
        <v>2.794</v>
      </c>
      <c r="BU6258">
        <v>2.0019999999999998</v>
      </c>
      <c r="BV6258">
        <v>3.2269999999999999</v>
      </c>
      <c r="BW6258">
        <v>3.11</v>
      </c>
      <c r="BX6258">
        <v>3.7709999999999999</v>
      </c>
      <c r="BY6258">
        <v>3.7709999999999999</v>
      </c>
      <c r="CA6258">
        <v>19.041</v>
      </c>
      <c r="CB6258">
        <v>16.844000000000001</v>
      </c>
      <c r="CD6258">
        <v>7.5279999999999996</v>
      </c>
      <c r="CE6258">
        <v>1.496</v>
      </c>
      <c r="CF6258">
        <v>738.75</v>
      </c>
      <c r="CG6258">
        <v>7.024</v>
      </c>
      <c r="CH6258">
        <v>8.4209999999999994</v>
      </c>
      <c r="CI6258">
        <v>3.044</v>
      </c>
      <c r="CJ6258">
        <v>2.6909999999999998</v>
      </c>
      <c r="CK6258">
        <v>4.4370000000000003</v>
      </c>
      <c r="CL6258">
        <v>4.8129999999999997</v>
      </c>
      <c r="CM6258">
        <v>2.948</v>
      </c>
      <c r="CN6258">
        <v>4.7969999999999997</v>
      </c>
      <c r="CO6258">
        <v>3.3519999999999999</v>
      </c>
      <c r="CP6258">
        <v>4.4480000000000004</v>
      </c>
      <c r="CR6258">
        <v>3.6040000000000001</v>
      </c>
      <c r="CT6258">
        <v>3.758</v>
      </c>
      <c r="CU6258">
        <v>3.9870000000000001</v>
      </c>
      <c r="CV6258">
        <v>3.0979999999999999</v>
      </c>
      <c r="CW6258">
        <v>4.1900000000000004</v>
      </c>
      <c r="CX6258">
        <v>25.75</v>
      </c>
      <c r="CY6258">
        <v>3.25</v>
      </c>
      <c r="CZ6258">
        <v>-94</v>
      </c>
      <c r="DA6258">
        <v>0.15487000000000001</v>
      </c>
      <c r="DB6258">
        <v>14329.85</v>
      </c>
      <c r="DC6258">
        <v>25.35</v>
      </c>
      <c r="DN6258">
        <v>9180.69</v>
      </c>
      <c r="DO6258">
        <v>1173.8630000000001</v>
      </c>
      <c r="DP6258">
        <v>3.35</v>
      </c>
      <c r="DQ6258">
        <v>3.02</v>
      </c>
      <c r="DR6258">
        <v>6.49</v>
      </c>
      <c r="DS6258">
        <v>448022</v>
      </c>
      <c r="DT6258">
        <v>14.59</v>
      </c>
      <c r="DU6258">
        <v>1818078</v>
      </c>
      <c r="DV6258">
        <v>5.66</v>
      </c>
      <c r="DW6258">
        <v>5.0199999999999996</v>
      </c>
      <c r="DX6258">
        <v>4.9400000000000004</v>
      </c>
      <c r="DY6258">
        <v>4.2789999999999999</v>
      </c>
      <c r="DZ6258">
        <v>25</v>
      </c>
      <c r="EA6258">
        <v>209.4</v>
      </c>
      <c r="EB6258">
        <v>187.2</v>
      </c>
      <c r="EC6258">
        <v>671.68</v>
      </c>
      <c r="ED6258">
        <v>277.23</v>
      </c>
      <c r="EE6258">
        <v>1245.1099999999999</v>
      </c>
      <c r="EF6258">
        <v>561.34</v>
      </c>
      <c r="EH6258">
        <v>2697.05</v>
      </c>
      <c r="EI6258">
        <v>9029.76</v>
      </c>
      <c r="EJ6258">
        <v>1864.93</v>
      </c>
      <c r="EK6258">
        <v>2.4636</v>
      </c>
      <c r="EL6258">
        <v>547.78899999999999</v>
      </c>
      <c r="EM6258">
        <v>392.916</v>
      </c>
      <c r="EN6258">
        <v>511.29</v>
      </c>
      <c r="EO6258">
        <v>514.17700000000002</v>
      </c>
      <c r="EP6258">
        <v>1763.607</v>
      </c>
      <c r="EQ6258">
        <v>1697.66</v>
      </c>
      <c r="ER6258">
        <v>28.85</v>
      </c>
      <c r="ES6258">
        <v>980</v>
      </c>
      <c r="ET6258">
        <v>23.91</v>
      </c>
      <c r="EV6258">
        <v>9856.2099999999991</v>
      </c>
      <c r="EW6258">
        <v>599.57000000000005</v>
      </c>
      <c r="EX6258">
        <v>954.09</v>
      </c>
      <c r="EY6258">
        <v>2528.04</v>
      </c>
      <c r="EZ6258">
        <v>4291.6499999999996</v>
      </c>
      <c r="FB6258">
        <v>1.2002999999999999</v>
      </c>
      <c r="FC6258">
        <v>6.8409000000000004</v>
      </c>
      <c r="FD6258">
        <v>0.60780000000000001</v>
      </c>
      <c r="FE6258">
        <v>7.7511000000000001</v>
      </c>
      <c r="FF6258">
        <v>3.9645000000000001</v>
      </c>
      <c r="FG6258">
        <v>3.9645000000000001</v>
      </c>
      <c r="FH6258">
        <v>1.3102</v>
      </c>
      <c r="FJ6258">
        <v>1.5637000000000001</v>
      </c>
      <c r="FK6258">
        <v>4.3301999999999996</v>
      </c>
      <c r="FL6258">
        <v>0.3755</v>
      </c>
      <c r="FM6258">
        <v>3.0055000000000001</v>
      </c>
      <c r="FN6258">
        <v>2.7959000000000001</v>
      </c>
      <c r="FO6258">
        <v>0.98829999999999996</v>
      </c>
      <c r="FQ6258">
        <v>4.0473699999999999</v>
      </c>
      <c r="FW6258">
        <v>66.142600000000002</v>
      </c>
      <c r="FX6258">
        <v>62.9</v>
      </c>
      <c r="FY6258">
        <v>336.57</v>
      </c>
    </row>
    <row r="6259" spans="1:181" x14ac:dyDescent="0.2">
      <c r="A6259" s="3">
        <v>39750</v>
      </c>
      <c r="B6259">
        <v>2113.04</v>
      </c>
      <c r="C6259">
        <v>10.4</v>
      </c>
      <c r="D6259">
        <v>418.54</v>
      </c>
      <c r="E6259">
        <v>565.54</v>
      </c>
      <c r="G6259">
        <v>4.2074999999999996</v>
      </c>
      <c r="H6259">
        <v>3.1385000000000001</v>
      </c>
      <c r="I6259">
        <v>4.1512500000000001</v>
      </c>
      <c r="J6259">
        <v>3.8125</v>
      </c>
      <c r="L6259">
        <v>3.8725000000000001</v>
      </c>
      <c r="AF6259">
        <v>0.63060000000000005</v>
      </c>
      <c r="AG6259">
        <v>0.49919999999999998</v>
      </c>
      <c r="AH6259">
        <v>6.3360000000000003</v>
      </c>
      <c r="AI6259">
        <v>40.085000000000001</v>
      </c>
      <c r="AJ6259">
        <v>0.81740000000000002</v>
      </c>
      <c r="AK6259">
        <v>1657.21</v>
      </c>
      <c r="AW6259">
        <v>1.2963</v>
      </c>
      <c r="AX6259">
        <v>829.41</v>
      </c>
      <c r="AY6259">
        <v>0.36</v>
      </c>
      <c r="AZ6259">
        <v>-0.62090000000000001</v>
      </c>
      <c r="BA6259">
        <v>2.2199</v>
      </c>
      <c r="BB6259">
        <v>2.0030000000000001</v>
      </c>
      <c r="BC6259">
        <v>-118.18</v>
      </c>
      <c r="BD6259">
        <v>1.6373</v>
      </c>
      <c r="BE6259">
        <v>3.7429999999999999</v>
      </c>
      <c r="BF6259">
        <v>3.7429999999999999</v>
      </c>
      <c r="BG6259">
        <v>2.121</v>
      </c>
      <c r="BH6259">
        <v>2.121</v>
      </c>
      <c r="BI6259">
        <v>4.3979999999999997</v>
      </c>
      <c r="BJ6259">
        <v>4.3979999999999997</v>
      </c>
      <c r="BK6259">
        <v>2.0710000000000002</v>
      </c>
      <c r="BL6259">
        <v>4.2649999999999997</v>
      </c>
      <c r="BM6259">
        <v>4.2649999999999997</v>
      </c>
      <c r="BN6259">
        <v>2.0830000000000002</v>
      </c>
      <c r="BO6259">
        <v>2.0830000000000002</v>
      </c>
      <c r="BP6259">
        <v>2.2450000000000001</v>
      </c>
      <c r="BQ6259">
        <v>2.2450000000000001</v>
      </c>
      <c r="BR6259">
        <v>2.661</v>
      </c>
      <c r="BS6259">
        <v>2.8090000000000002</v>
      </c>
      <c r="BT6259">
        <v>2.8090000000000002</v>
      </c>
      <c r="BU6259">
        <v>2.0680000000000001</v>
      </c>
      <c r="BV6259">
        <v>3.262</v>
      </c>
      <c r="BW6259">
        <v>3.18</v>
      </c>
      <c r="BX6259">
        <v>3.7869999999999999</v>
      </c>
      <c r="BY6259">
        <v>3.7869999999999999</v>
      </c>
      <c r="CA6259">
        <v>19.341000000000001</v>
      </c>
      <c r="CB6259">
        <v>20.189</v>
      </c>
      <c r="CD6259">
        <v>7.5279999999999996</v>
      </c>
      <c r="CE6259">
        <v>1.504</v>
      </c>
      <c r="CF6259">
        <v>754.95</v>
      </c>
      <c r="CG6259">
        <v>7.024</v>
      </c>
      <c r="CH6259">
        <v>8.4209999999999994</v>
      </c>
      <c r="CI6259">
        <v>3.0510000000000002</v>
      </c>
      <c r="CJ6259">
        <v>2.802</v>
      </c>
      <c r="CK6259">
        <v>4.399</v>
      </c>
      <c r="CL6259">
        <v>4.7880000000000003</v>
      </c>
      <c r="CM6259">
        <v>3.0550000000000002</v>
      </c>
      <c r="CN6259">
        <v>4.7709999999999999</v>
      </c>
      <c r="CO6259">
        <v>3.4079999999999999</v>
      </c>
      <c r="CP6259">
        <v>4.4459999999999997</v>
      </c>
      <c r="CR6259">
        <v>3.6509999999999998</v>
      </c>
      <c r="CT6259">
        <v>3.7879999999999998</v>
      </c>
      <c r="CU6259">
        <v>3.984</v>
      </c>
      <c r="CV6259">
        <v>3.1520000000000001</v>
      </c>
      <c r="CW6259">
        <v>4.1719999999999997</v>
      </c>
      <c r="CX6259">
        <v>25.69</v>
      </c>
      <c r="CY6259">
        <v>3.25</v>
      </c>
      <c r="CZ6259">
        <v>-94</v>
      </c>
      <c r="DA6259">
        <v>0.15783</v>
      </c>
      <c r="DB6259">
        <v>12702.07</v>
      </c>
      <c r="DC6259">
        <v>24.95</v>
      </c>
      <c r="DN6259">
        <v>8990.9599999999991</v>
      </c>
      <c r="DO6259">
        <v>1113.624</v>
      </c>
      <c r="DP6259">
        <v>3.33</v>
      </c>
      <c r="DQ6259">
        <v>3.02</v>
      </c>
      <c r="DR6259">
        <v>6.52</v>
      </c>
      <c r="DS6259">
        <v>446371</v>
      </c>
      <c r="DT6259">
        <v>14.79</v>
      </c>
      <c r="DU6259">
        <v>1817500</v>
      </c>
      <c r="DV6259">
        <v>5.69</v>
      </c>
      <c r="DW6259">
        <v>5.04</v>
      </c>
      <c r="DX6259">
        <v>4.97</v>
      </c>
      <c r="DY6259">
        <v>4.202</v>
      </c>
      <c r="DZ6259">
        <v>25.3</v>
      </c>
      <c r="EA6259">
        <v>217.2</v>
      </c>
      <c r="EB6259">
        <v>192.8</v>
      </c>
      <c r="EC6259">
        <v>649.71799999999996</v>
      </c>
      <c r="ED6259">
        <v>246.32</v>
      </c>
      <c r="EE6259">
        <v>1205.24</v>
      </c>
      <c r="EF6259">
        <v>507.55</v>
      </c>
      <c r="EH6259">
        <v>2697.05</v>
      </c>
      <c r="EI6259">
        <v>8211.9</v>
      </c>
      <c r="EJ6259">
        <v>1780.64</v>
      </c>
      <c r="EK6259">
        <v>2.4946999999999999</v>
      </c>
      <c r="EL6259">
        <v>532.29200000000003</v>
      </c>
      <c r="EM6259">
        <v>380.72500000000002</v>
      </c>
      <c r="EN6259">
        <v>499.69</v>
      </c>
      <c r="EO6259">
        <v>490.88099999999997</v>
      </c>
      <c r="EP6259">
        <v>1719.8119999999999</v>
      </c>
      <c r="EQ6259">
        <v>1658.22</v>
      </c>
      <c r="ER6259">
        <v>29.75</v>
      </c>
      <c r="ES6259">
        <v>1000</v>
      </c>
      <c r="ET6259">
        <v>24.12</v>
      </c>
      <c r="EV6259">
        <v>9501.56</v>
      </c>
      <c r="EW6259">
        <v>576.21</v>
      </c>
      <c r="EX6259">
        <v>930.09</v>
      </c>
      <c r="EY6259">
        <v>2515.2399999999998</v>
      </c>
      <c r="EZ6259">
        <v>4242.54</v>
      </c>
      <c r="FB6259">
        <v>1.2233000000000001</v>
      </c>
      <c r="FC6259">
        <v>6.8484999999999996</v>
      </c>
      <c r="FD6259">
        <v>0.61080000000000001</v>
      </c>
      <c r="FE6259">
        <v>7.7512999999999996</v>
      </c>
      <c r="FF6259">
        <v>3.8546</v>
      </c>
      <c r="FG6259">
        <v>3.8546</v>
      </c>
      <c r="FH6259">
        <v>1.3827</v>
      </c>
      <c r="FJ6259">
        <v>1.5319</v>
      </c>
      <c r="FK6259">
        <v>4.2370000000000001</v>
      </c>
      <c r="FL6259">
        <v>0.57879999999999998</v>
      </c>
      <c r="FM6259">
        <v>3.0055000000000001</v>
      </c>
      <c r="FN6259">
        <v>2.7147999999999999</v>
      </c>
      <c r="FO6259">
        <v>1.0703</v>
      </c>
      <c r="FQ6259">
        <v>3.9266000000000001</v>
      </c>
      <c r="FW6259">
        <v>71.005099999999999</v>
      </c>
      <c r="FX6259">
        <v>69.959999999999994</v>
      </c>
      <c r="FY6259">
        <v>331.62</v>
      </c>
    </row>
    <row r="6260" spans="1:181" x14ac:dyDescent="0.2">
      <c r="A6260" s="3">
        <v>39749</v>
      </c>
      <c r="B6260">
        <v>1963.96</v>
      </c>
      <c r="C6260">
        <v>10.4</v>
      </c>
      <c r="D6260">
        <v>416.64</v>
      </c>
      <c r="E6260">
        <v>564.64</v>
      </c>
      <c r="G6260">
        <v>4.1862500000000002</v>
      </c>
      <c r="H6260">
        <v>3.1535000000000002</v>
      </c>
      <c r="I6260">
        <v>4.1275000000000004</v>
      </c>
      <c r="J6260">
        <v>3.798</v>
      </c>
      <c r="L6260">
        <v>3.83</v>
      </c>
      <c r="AF6260">
        <v>0.61929999999999996</v>
      </c>
      <c r="AG6260">
        <v>0.49399999999999999</v>
      </c>
      <c r="AH6260">
        <v>6.0888999999999998</v>
      </c>
      <c r="AI6260">
        <v>38.576700000000002</v>
      </c>
      <c r="AJ6260">
        <v>0.78549999999999998</v>
      </c>
      <c r="AK6260">
        <v>1649.47</v>
      </c>
      <c r="AW6260">
        <v>1.2683</v>
      </c>
      <c r="AX6260">
        <v>832.44</v>
      </c>
      <c r="AY6260">
        <v>0.67</v>
      </c>
      <c r="AZ6260">
        <v>-0.27460000000000001</v>
      </c>
      <c r="BA6260">
        <v>2.4878</v>
      </c>
      <c r="BB6260">
        <v>2.0245000000000002</v>
      </c>
      <c r="BC6260">
        <v>-113.09</v>
      </c>
      <c r="BD6260">
        <v>1.5901000000000001</v>
      </c>
      <c r="BE6260">
        <v>3.6890000000000001</v>
      </c>
      <c r="BF6260">
        <v>3.6890000000000001</v>
      </c>
      <c r="BG6260">
        <v>2.2370000000000001</v>
      </c>
      <c r="BH6260">
        <v>2.2370000000000001</v>
      </c>
      <c r="BI6260">
        <v>4.34</v>
      </c>
      <c r="BJ6260">
        <v>4.34</v>
      </c>
      <c r="BK6260">
        <v>2.089</v>
      </c>
      <c r="BL6260">
        <v>4.2009999999999996</v>
      </c>
      <c r="BM6260">
        <v>4.2009999999999996</v>
      </c>
      <c r="BN6260">
        <v>2.1739999999999999</v>
      </c>
      <c r="BO6260">
        <v>2.1739999999999999</v>
      </c>
      <c r="BP6260">
        <v>2.2559999999999998</v>
      </c>
      <c r="BQ6260">
        <v>2.2559999999999998</v>
      </c>
      <c r="BR6260">
        <v>2.6640000000000001</v>
      </c>
      <c r="BS6260">
        <v>2.7989999999999999</v>
      </c>
      <c r="BT6260">
        <v>2.7989999999999999</v>
      </c>
      <c r="BU6260">
        <v>2.206</v>
      </c>
      <c r="BV6260">
        <v>3.2370000000000001</v>
      </c>
      <c r="BW6260">
        <v>3.24</v>
      </c>
      <c r="BX6260">
        <v>3.7519999999999998</v>
      </c>
      <c r="BY6260">
        <v>3.7519999999999998</v>
      </c>
      <c r="CA6260">
        <v>20.952999999999999</v>
      </c>
      <c r="CB6260">
        <v>20.338000000000001</v>
      </c>
      <c r="CD6260">
        <v>7.5979999999999999</v>
      </c>
      <c r="CE6260">
        <v>1.53</v>
      </c>
      <c r="CF6260">
        <v>746.95</v>
      </c>
      <c r="CG6260">
        <v>7.024</v>
      </c>
      <c r="CH6260">
        <v>8.4209999999999994</v>
      </c>
      <c r="CI6260">
        <v>2.9740000000000002</v>
      </c>
      <c r="CJ6260">
        <v>2.8660000000000001</v>
      </c>
      <c r="CK6260">
        <v>4.3929999999999998</v>
      </c>
      <c r="CL6260">
        <v>4.7830000000000004</v>
      </c>
      <c r="CM6260">
        <v>3.13</v>
      </c>
      <c r="CN6260">
        <v>4.7629999999999999</v>
      </c>
      <c r="CO6260">
        <v>3.4889999999999999</v>
      </c>
      <c r="CP6260">
        <v>4.4390000000000001</v>
      </c>
      <c r="CR6260">
        <v>3.7250000000000001</v>
      </c>
      <c r="CT6260">
        <v>3.8650000000000002</v>
      </c>
      <c r="CU6260">
        <v>3.9950000000000001</v>
      </c>
      <c r="CV6260">
        <v>3.1459999999999999</v>
      </c>
      <c r="CW6260">
        <v>4.1760000000000002</v>
      </c>
      <c r="CX6260">
        <v>26.3</v>
      </c>
      <c r="CY6260">
        <v>3.25</v>
      </c>
      <c r="CZ6260">
        <v>-87</v>
      </c>
      <c r="DA6260">
        <v>0.16422999999999999</v>
      </c>
      <c r="DB6260">
        <v>12596.29</v>
      </c>
      <c r="DC6260">
        <v>25.1</v>
      </c>
      <c r="DN6260">
        <v>9065.1200000000008</v>
      </c>
      <c r="DO6260">
        <v>1111.3900000000001</v>
      </c>
      <c r="DP6260">
        <v>3.28</v>
      </c>
      <c r="DQ6260">
        <v>3.03</v>
      </c>
      <c r="DR6260">
        <v>6.55</v>
      </c>
      <c r="DS6260">
        <v>441682</v>
      </c>
      <c r="DT6260">
        <v>15.05</v>
      </c>
      <c r="DU6260">
        <v>1819784</v>
      </c>
      <c r="DV6260">
        <v>5.67</v>
      </c>
      <c r="DW6260">
        <v>5.08</v>
      </c>
      <c r="DX6260">
        <v>4.96</v>
      </c>
      <c r="DY6260">
        <v>4.2</v>
      </c>
      <c r="DZ6260">
        <v>23.49</v>
      </c>
      <c r="EA6260">
        <v>229.9</v>
      </c>
      <c r="EB6260">
        <v>202.8</v>
      </c>
      <c r="EC6260">
        <v>611.92999999999995</v>
      </c>
      <c r="ED6260">
        <v>243.74</v>
      </c>
      <c r="EE6260">
        <v>1110.1600000000001</v>
      </c>
      <c r="EF6260">
        <v>484.93</v>
      </c>
      <c r="EH6260">
        <v>2684.6</v>
      </c>
      <c r="EI6260">
        <v>7621.92</v>
      </c>
      <c r="EJ6260">
        <v>1704.41</v>
      </c>
      <c r="EK6260">
        <v>2.5922000000000001</v>
      </c>
      <c r="EL6260">
        <v>534.94299999999998</v>
      </c>
      <c r="EM6260">
        <v>380.26799999999997</v>
      </c>
      <c r="EN6260">
        <v>507.09</v>
      </c>
      <c r="EO6260">
        <v>482.55099999999999</v>
      </c>
      <c r="EP6260">
        <v>1771.8209999999999</v>
      </c>
      <c r="EQ6260">
        <v>1705.82</v>
      </c>
      <c r="ER6260">
        <v>30.06</v>
      </c>
      <c r="ES6260">
        <v>1000</v>
      </c>
      <c r="ET6260">
        <v>23.01</v>
      </c>
      <c r="EV6260">
        <v>9151.6299999999992</v>
      </c>
      <c r="EW6260">
        <v>554.58000000000004</v>
      </c>
      <c r="EX6260">
        <v>940.51</v>
      </c>
      <c r="EY6260">
        <v>2381.6799999999998</v>
      </c>
      <c r="EZ6260">
        <v>3926.38</v>
      </c>
      <c r="FB6260">
        <v>1.2732000000000001</v>
      </c>
      <c r="FC6260">
        <v>6.8385999999999996</v>
      </c>
      <c r="FD6260">
        <v>0.62890000000000001</v>
      </c>
      <c r="FE6260">
        <v>7.7515999999999998</v>
      </c>
      <c r="FF6260">
        <v>3.8336000000000001</v>
      </c>
      <c r="FG6260">
        <v>3.8336000000000001</v>
      </c>
      <c r="FH6260">
        <v>1.5069999999999999</v>
      </c>
      <c r="FJ6260">
        <v>1.5686</v>
      </c>
      <c r="FK6260">
        <v>4.1912000000000003</v>
      </c>
      <c r="FL6260">
        <v>0.75170000000000003</v>
      </c>
      <c r="FM6260">
        <v>3.0055000000000001</v>
      </c>
      <c r="FN6260">
        <v>2.7218</v>
      </c>
      <c r="FO6260">
        <v>1.2343999999999999</v>
      </c>
      <c r="FQ6260">
        <v>3.9585599999999999</v>
      </c>
      <c r="FW6260">
        <v>74.687100000000001</v>
      </c>
      <c r="FX6260">
        <v>66.959999999999994</v>
      </c>
      <c r="FY6260">
        <v>322.8</v>
      </c>
    </row>
    <row r="6261" spans="1:181" x14ac:dyDescent="0.2">
      <c r="A6261" s="3">
        <v>39748</v>
      </c>
      <c r="B6261">
        <v>1931.56</v>
      </c>
      <c r="C6261">
        <v>10.43</v>
      </c>
      <c r="D6261">
        <v>417.26</v>
      </c>
      <c r="E6261">
        <v>570.26</v>
      </c>
      <c r="G6261">
        <v>4.1574999999999998</v>
      </c>
      <c r="H6261">
        <v>3.1745000000000001</v>
      </c>
      <c r="I6261">
        <v>4.085</v>
      </c>
      <c r="J6261">
        <v>3.74</v>
      </c>
      <c r="L6261">
        <v>3.8275000000000001</v>
      </c>
      <c r="AF6261">
        <v>0.61799999999999999</v>
      </c>
      <c r="AG6261">
        <v>0.49640000000000001</v>
      </c>
      <c r="AH6261">
        <v>5.9866000000000001</v>
      </c>
      <c r="AI6261">
        <v>38.121400000000001</v>
      </c>
      <c r="AJ6261">
        <v>0.77210000000000001</v>
      </c>
      <c r="AK6261">
        <v>1505.9</v>
      </c>
      <c r="AW6261">
        <v>1.2493000000000001</v>
      </c>
      <c r="AX6261">
        <v>859.11</v>
      </c>
      <c r="AY6261">
        <v>0.92</v>
      </c>
      <c r="AZ6261">
        <v>-1.2800000000000001E-2</v>
      </c>
      <c r="BA6261">
        <v>2.9394</v>
      </c>
      <c r="BB6261">
        <v>2.0145</v>
      </c>
      <c r="BC6261">
        <v>-109.65</v>
      </c>
      <c r="BD6261">
        <v>1.5551999999999999</v>
      </c>
      <c r="BE6261">
        <v>3.6179999999999999</v>
      </c>
      <c r="BF6261">
        <v>3.6179999999999999</v>
      </c>
      <c r="BG6261">
        <v>2.1579999999999999</v>
      </c>
      <c r="BH6261">
        <v>2.1579999999999999</v>
      </c>
      <c r="BI6261">
        <v>4.266</v>
      </c>
      <c r="BJ6261">
        <v>4.266</v>
      </c>
      <c r="BK6261">
        <v>2.0680000000000001</v>
      </c>
      <c r="BL6261">
        <v>4.1260000000000003</v>
      </c>
      <c r="BM6261">
        <v>4.1260000000000003</v>
      </c>
      <c r="BN6261">
        <v>2.1469999999999998</v>
      </c>
      <c r="BO6261">
        <v>2.1469999999999998</v>
      </c>
      <c r="BP6261">
        <v>2.234</v>
      </c>
      <c r="BQ6261">
        <v>2.234</v>
      </c>
      <c r="BR6261">
        <v>2.6469999999999998</v>
      </c>
      <c r="BS6261">
        <v>2.7789999999999999</v>
      </c>
      <c r="BT6261">
        <v>2.7789999999999999</v>
      </c>
      <c r="BU6261">
        <v>2.1560000000000001</v>
      </c>
      <c r="BV6261">
        <v>3.194</v>
      </c>
      <c r="BW6261">
        <v>3.24</v>
      </c>
      <c r="BX6261">
        <v>3.76</v>
      </c>
      <c r="BY6261">
        <v>3.76</v>
      </c>
      <c r="CA6261">
        <v>20.954999999999998</v>
      </c>
      <c r="CB6261">
        <v>20.314</v>
      </c>
      <c r="CD6261">
        <v>7.5979999999999999</v>
      </c>
      <c r="CE6261">
        <v>1.4850000000000001</v>
      </c>
      <c r="CF6261">
        <v>730.8</v>
      </c>
      <c r="CG6261">
        <v>7.024</v>
      </c>
      <c r="CH6261">
        <v>8.4209999999999994</v>
      </c>
      <c r="CI6261">
        <v>2.8340000000000001</v>
      </c>
      <c r="CJ6261">
        <v>2.8540000000000001</v>
      </c>
      <c r="CK6261">
        <v>4.3780000000000001</v>
      </c>
      <c r="CL6261">
        <v>4.7450000000000001</v>
      </c>
      <c r="CM6261">
        <v>3.1190000000000002</v>
      </c>
      <c r="CN6261">
        <v>4.7160000000000002</v>
      </c>
      <c r="CO6261">
        <v>3.4769999999999999</v>
      </c>
      <c r="CP6261">
        <v>4.3710000000000004</v>
      </c>
      <c r="CR6261">
        <v>3.7229999999999999</v>
      </c>
      <c r="CT6261">
        <v>3.87</v>
      </c>
      <c r="CU6261">
        <v>3.9769999999999999</v>
      </c>
      <c r="CV6261">
        <v>3.21</v>
      </c>
      <c r="CW6261">
        <v>4.1539999999999999</v>
      </c>
      <c r="CX6261">
        <v>25.37</v>
      </c>
      <c r="CY6261">
        <v>3.33</v>
      </c>
      <c r="CZ6261">
        <v>-91</v>
      </c>
      <c r="DA6261">
        <v>0.16703999999999999</v>
      </c>
      <c r="DB6261">
        <v>11015.84</v>
      </c>
      <c r="DC6261">
        <v>25.58</v>
      </c>
      <c r="DN6261">
        <v>8175.77</v>
      </c>
      <c r="DO6261">
        <v>1166.4090000000001</v>
      </c>
      <c r="DP6261">
        <v>3.25</v>
      </c>
      <c r="DQ6261">
        <v>3.1</v>
      </c>
      <c r="DR6261">
        <v>6.54</v>
      </c>
      <c r="DS6261">
        <v>440681</v>
      </c>
      <c r="DT6261">
        <v>15.17</v>
      </c>
      <c r="DU6261">
        <v>1823496</v>
      </c>
      <c r="DV6261">
        <v>5.71</v>
      </c>
      <c r="DW6261">
        <v>5.12</v>
      </c>
      <c r="DX6261">
        <v>5.0199999999999996</v>
      </c>
      <c r="DY6261">
        <v>4.1349999999999998</v>
      </c>
      <c r="DZ6261">
        <v>21.17</v>
      </c>
      <c r="EA6261">
        <v>237</v>
      </c>
      <c r="EB6261">
        <v>207.2</v>
      </c>
      <c r="EC6261">
        <v>594.38599999999997</v>
      </c>
      <c r="ED6261">
        <v>230.93</v>
      </c>
      <c r="EE6261">
        <v>1080.73</v>
      </c>
      <c r="EF6261">
        <v>454.34</v>
      </c>
      <c r="EH6261">
        <v>2524.1999999999998</v>
      </c>
      <c r="EI6261">
        <v>7162.9</v>
      </c>
      <c r="EJ6261">
        <v>1713.83</v>
      </c>
      <c r="EK6261">
        <v>2.6232000000000002</v>
      </c>
      <c r="EL6261">
        <v>485.24799999999999</v>
      </c>
      <c r="EM6261">
        <v>345.286</v>
      </c>
      <c r="EN6261">
        <v>457.75</v>
      </c>
      <c r="EO6261">
        <v>448.40300000000002</v>
      </c>
      <c r="EP6261">
        <v>1723.3510000000001</v>
      </c>
      <c r="EQ6261">
        <v>1654.67</v>
      </c>
      <c r="ER6261">
        <v>26.29</v>
      </c>
      <c r="ES6261">
        <v>1000</v>
      </c>
      <c r="ET6261">
        <v>20.7</v>
      </c>
      <c r="EV6261">
        <v>8537.34</v>
      </c>
      <c r="EW6261">
        <v>513.24</v>
      </c>
      <c r="EX6261">
        <v>848.92</v>
      </c>
      <c r="EY6261">
        <v>2293.0500000000002</v>
      </c>
      <c r="EZ6261">
        <v>3852.59</v>
      </c>
      <c r="FB6261">
        <v>1.2952999999999999</v>
      </c>
      <c r="FC6261">
        <v>6.8521000000000001</v>
      </c>
      <c r="FD6261">
        <v>0.64300000000000002</v>
      </c>
      <c r="FE6261">
        <v>7.7538999999999998</v>
      </c>
      <c r="FF6261">
        <v>3.6873999999999998</v>
      </c>
      <c r="FG6261">
        <v>3.6873999999999998</v>
      </c>
      <c r="FH6261">
        <v>1.5277000000000001</v>
      </c>
      <c r="FJ6261">
        <v>1.5362</v>
      </c>
      <c r="FK6261">
        <v>4.0453000000000001</v>
      </c>
      <c r="FL6261">
        <v>0.75160000000000005</v>
      </c>
      <c r="FM6261">
        <v>3.0055000000000001</v>
      </c>
      <c r="FN6261">
        <v>2.6042000000000001</v>
      </c>
      <c r="FO6261">
        <v>1.3163</v>
      </c>
      <c r="FQ6261">
        <v>3.7816200000000002</v>
      </c>
      <c r="FW6261">
        <v>76.543099999999995</v>
      </c>
      <c r="FX6261">
        <v>80.06</v>
      </c>
      <c r="FY6261">
        <v>329.28</v>
      </c>
    </row>
    <row r="6262" spans="1:181" x14ac:dyDescent="0.2">
      <c r="A6262" s="3">
        <v>39747</v>
      </c>
      <c r="B6262">
        <v>1950.15</v>
      </c>
      <c r="C6262">
        <v>10.33</v>
      </c>
      <c r="D6262">
        <v>412.44</v>
      </c>
      <c r="E6262">
        <v>561.44000000000005</v>
      </c>
      <c r="G6262">
        <v>4.1449999999999996</v>
      </c>
      <c r="H6262">
        <v>3.1004999999999998</v>
      </c>
      <c r="I6262">
        <v>4.0599999999999996</v>
      </c>
      <c r="J6262">
        <v>3.71</v>
      </c>
      <c r="L6262">
        <v>3.8174999999999999</v>
      </c>
      <c r="AF6262">
        <v>0.62</v>
      </c>
      <c r="AG6262">
        <v>0.49220000000000003</v>
      </c>
      <c r="AH6262">
        <v>6.0682</v>
      </c>
      <c r="AI6262">
        <v>38.330100000000002</v>
      </c>
      <c r="AJ6262">
        <v>0.78269999999999995</v>
      </c>
      <c r="AK6262">
        <v>1552.03</v>
      </c>
      <c r="AW6262">
        <v>1.2623</v>
      </c>
      <c r="AX6262">
        <v>859.11</v>
      </c>
      <c r="AY6262">
        <v>0.95</v>
      </c>
      <c r="AZ6262">
        <v>-0.31240000000000001</v>
      </c>
      <c r="BA6262">
        <v>2.9283000000000001</v>
      </c>
      <c r="BB6262">
        <v>2.0318000000000001</v>
      </c>
      <c r="BC6262">
        <v>-124.94</v>
      </c>
      <c r="BD6262">
        <v>1.5896999999999999</v>
      </c>
      <c r="BE6262">
        <v>3.633</v>
      </c>
      <c r="BF6262">
        <v>3.633</v>
      </c>
      <c r="BG6262">
        <v>2.0720000000000001</v>
      </c>
      <c r="BH6262">
        <v>2.0720000000000001</v>
      </c>
      <c r="BI6262">
        <v>4.26</v>
      </c>
      <c r="BJ6262">
        <v>4.26</v>
      </c>
      <c r="BK6262">
        <v>2.0939999999999999</v>
      </c>
      <c r="BL6262">
        <v>4.1269999999999998</v>
      </c>
      <c r="BM6262">
        <v>4.1269999999999998</v>
      </c>
      <c r="BN6262">
        <v>2.081</v>
      </c>
      <c r="BO6262">
        <v>2.081</v>
      </c>
      <c r="BP6262">
        <v>2.262</v>
      </c>
      <c r="BQ6262">
        <v>2.262</v>
      </c>
      <c r="BR6262">
        <v>2.6669999999999998</v>
      </c>
      <c r="BS6262">
        <v>2.8039999999999998</v>
      </c>
      <c r="BT6262">
        <v>2.8039999999999998</v>
      </c>
      <c r="BU6262">
        <v>2.0470000000000002</v>
      </c>
      <c r="BV6262">
        <v>3.2149999999999999</v>
      </c>
      <c r="BW6262">
        <v>3.23</v>
      </c>
      <c r="BX6262">
        <v>3.7509999999999999</v>
      </c>
      <c r="BY6262">
        <v>3.7509999999999999</v>
      </c>
      <c r="CA6262">
        <v>16.931999999999999</v>
      </c>
      <c r="CB6262">
        <v>16.718</v>
      </c>
      <c r="CD6262">
        <v>7.7779999999999996</v>
      </c>
      <c r="CE6262">
        <v>1.4970000000000001</v>
      </c>
      <c r="CF6262">
        <v>734.7</v>
      </c>
      <c r="CG6262">
        <v>7.024</v>
      </c>
      <c r="CH6262">
        <v>8.4209999999999994</v>
      </c>
      <c r="CI6262">
        <v>2.8340000000000001</v>
      </c>
      <c r="CJ6262">
        <v>2.8220000000000001</v>
      </c>
      <c r="CK6262">
        <v>4.3579999999999997</v>
      </c>
      <c r="CL6262">
        <v>4.7050000000000001</v>
      </c>
      <c r="CM6262">
        <v>3.0859999999999999</v>
      </c>
      <c r="CN6262">
        <v>4.6749999999999998</v>
      </c>
      <c r="CO6262">
        <v>3.4449999999999998</v>
      </c>
      <c r="CP6262">
        <v>4.3280000000000003</v>
      </c>
      <c r="CR6262">
        <v>3.7010000000000001</v>
      </c>
      <c r="CT6262">
        <v>3.8519999999999999</v>
      </c>
      <c r="CU6262">
        <v>3.9470000000000001</v>
      </c>
      <c r="CV6262">
        <v>3.1739999999999999</v>
      </c>
      <c r="CW6262">
        <v>4.12</v>
      </c>
      <c r="CX6262">
        <v>28.17</v>
      </c>
      <c r="CY6262">
        <v>3.06</v>
      </c>
      <c r="CZ6262">
        <v>-95</v>
      </c>
      <c r="DA6262">
        <v>0.16478999999999999</v>
      </c>
      <c r="DB6262">
        <v>12618.38</v>
      </c>
      <c r="DC6262">
        <v>27.35</v>
      </c>
      <c r="DN6262">
        <v>8378.9500000000007</v>
      </c>
      <c r="DO6262">
        <v>1244.864</v>
      </c>
      <c r="DP6262">
        <v>3.23</v>
      </c>
      <c r="DQ6262">
        <v>3.05</v>
      </c>
      <c r="DR6262">
        <v>6.5</v>
      </c>
      <c r="DS6262">
        <v>440627</v>
      </c>
      <c r="DT6262">
        <v>15.06</v>
      </c>
      <c r="DU6262">
        <v>1826482</v>
      </c>
      <c r="DV6262">
        <v>5.7</v>
      </c>
      <c r="DW6262">
        <v>5.12</v>
      </c>
      <c r="DX6262">
        <v>5.0199999999999996</v>
      </c>
      <c r="DY6262">
        <v>4.1349999999999998</v>
      </c>
      <c r="DZ6262">
        <v>25</v>
      </c>
      <c r="EA6262">
        <v>239.4</v>
      </c>
      <c r="EB6262">
        <v>208.8</v>
      </c>
      <c r="EC6262">
        <v>616.39200000000005</v>
      </c>
      <c r="ED6262">
        <v>246.01</v>
      </c>
      <c r="EE6262">
        <v>1137.55</v>
      </c>
      <c r="EF6262">
        <v>473.98</v>
      </c>
      <c r="EH6262">
        <v>2584</v>
      </c>
      <c r="EI6262">
        <v>7649.08</v>
      </c>
      <c r="EJ6262">
        <v>1953.49</v>
      </c>
      <c r="EK6262">
        <v>2.609</v>
      </c>
      <c r="EL6262">
        <v>502.31799999999998</v>
      </c>
      <c r="EM6262">
        <v>357.23700000000002</v>
      </c>
      <c r="EN6262">
        <v>472.96</v>
      </c>
      <c r="EO6262">
        <v>471.11900000000003</v>
      </c>
      <c r="EP6262">
        <v>1839.6210000000001</v>
      </c>
      <c r="EQ6262">
        <v>1781.6</v>
      </c>
      <c r="ER6262">
        <v>30.15</v>
      </c>
      <c r="ES6262">
        <v>1000</v>
      </c>
      <c r="ET6262">
        <v>23.49</v>
      </c>
      <c r="EV6262">
        <v>9294.09</v>
      </c>
      <c r="EW6262">
        <v>561.39</v>
      </c>
      <c r="EX6262">
        <v>876.77</v>
      </c>
      <c r="EY6262">
        <v>2333.2800000000002</v>
      </c>
      <c r="EZ6262">
        <v>3883.36</v>
      </c>
      <c r="FB6262">
        <v>1.2775000000000001</v>
      </c>
      <c r="FC6262">
        <v>6.8437999999999999</v>
      </c>
      <c r="FD6262">
        <v>0.62870000000000004</v>
      </c>
      <c r="FE6262">
        <v>7.7533000000000003</v>
      </c>
      <c r="FF6262">
        <v>3.6856</v>
      </c>
      <c r="FG6262">
        <v>3.6856</v>
      </c>
      <c r="FH6262">
        <v>1.5589</v>
      </c>
      <c r="FJ6262">
        <v>1.5122</v>
      </c>
      <c r="FK6262">
        <v>4.0686999999999998</v>
      </c>
      <c r="FL6262">
        <v>0.84319999999999995</v>
      </c>
      <c r="FM6262">
        <v>3.0055000000000001</v>
      </c>
      <c r="FN6262">
        <v>2.581</v>
      </c>
      <c r="FO6262">
        <v>1.4088000000000001</v>
      </c>
      <c r="FQ6262">
        <v>3.7507199999999998</v>
      </c>
      <c r="FW6262">
        <v>74.735900000000001</v>
      </c>
      <c r="FX6262">
        <v>79.13</v>
      </c>
      <c r="FY6262">
        <v>345.11</v>
      </c>
    </row>
    <row r="6263" spans="1:181" x14ac:dyDescent="0.2">
      <c r="A6263" s="3">
        <v>39746</v>
      </c>
      <c r="B6263">
        <v>1950.15</v>
      </c>
      <c r="C6263">
        <v>10.33</v>
      </c>
      <c r="D6263">
        <v>412.44</v>
      </c>
      <c r="E6263">
        <v>561.44000000000005</v>
      </c>
      <c r="G6263">
        <v>4.1449999999999996</v>
      </c>
      <c r="H6263">
        <v>3.1004999999999998</v>
      </c>
      <c r="I6263">
        <v>4.0599999999999996</v>
      </c>
      <c r="J6263">
        <v>3.71</v>
      </c>
      <c r="L6263">
        <v>3.8174999999999999</v>
      </c>
      <c r="AF6263">
        <v>0.62</v>
      </c>
      <c r="AG6263">
        <v>0.49220000000000003</v>
      </c>
      <c r="AH6263">
        <v>6.0682</v>
      </c>
      <c r="AI6263">
        <v>38.330100000000002</v>
      </c>
      <c r="AJ6263">
        <v>0.78269999999999995</v>
      </c>
      <c r="AK6263">
        <v>1552.03</v>
      </c>
      <c r="AW6263">
        <v>1.2623</v>
      </c>
      <c r="AX6263">
        <v>859.11</v>
      </c>
      <c r="AY6263">
        <v>0.95</v>
      </c>
      <c r="AZ6263">
        <v>-0.31240000000000001</v>
      </c>
      <c r="BA6263">
        <v>2.9283000000000001</v>
      </c>
      <c r="BB6263">
        <v>2.0318000000000001</v>
      </c>
      <c r="BC6263">
        <v>-124.94</v>
      </c>
      <c r="BD6263">
        <v>1.5896999999999999</v>
      </c>
      <c r="BE6263">
        <v>3.633</v>
      </c>
      <c r="BF6263">
        <v>3.633</v>
      </c>
      <c r="BG6263">
        <v>2.0720000000000001</v>
      </c>
      <c r="BH6263">
        <v>2.0720000000000001</v>
      </c>
      <c r="BI6263">
        <v>4.26</v>
      </c>
      <c r="BJ6263">
        <v>4.26</v>
      </c>
      <c r="BK6263">
        <v>2.0939999999999999</v>
      </c>
      <c r="BL6263">
        <v>4.1269999999999998</v>
      </c>
      <c r="BM6263">
        <v>4.1269999999999998</v>
      </c>
      <c r="BN6263">
        <v>2.081</v>
      </c>
      <c r="BO6263">
        <v>2.081</v>
      </c>
      <c r="BP6263">
        <v>2.262</v>
      </c>
      <c r="BQ6263">
        <v>2.262</v>
      </c>
      <c r="BR6263">
        <v>2.6669999999999998</v>
      </c>
      <c r="BS6263">
        <v>2.8039999999999998</v>
      </c>
      <c r="BT6263">
        <v>2.8039999999999998</v>
      </c>
      <c r="BU6263">
        <v>2.0470000000000002</v>
      </c>
      <c r="BV6263">
        <v>3.2149999999999999</v>
      </c>
      <c r="BW6263">
        <v>3.23</v>
      </c>
      <c r="BX6263">
        <v>3.7509999999999999</v>
      </c>
      <c r="BY6263">
        <v>3.7509999999999999</v>
      </c>
      <c r="CA6263">
        <v>16.931999999999999</v>
      </c>
      <c r="CB6263">
        <v>16.718</v>
      </c>
      <c r="CD6263">
        <v>7.7779999999999996</v>
      </c>
      <c r="CE6263">
        <v>1.4970000000000001</v>
      </c>
      <c r="CF6263">
        <v>734.7</v>
      </c>
      <c r="CG6263">
        <v>7.024</v>
      </c>
      <c r="CH6263">
        <v>8.4209999999999994</v>
      </c>
      <c r="CI6263">
        <v>2.8340000000000001</v>
      </c>
      <c r="CJ6263">
        <v>2.8220000000000001</v>
      </c>
      <c r="CK6263">
        <v>4.3579999999999997</v>
      </c>
      <c r="CL6263">
        <v>4.7050000000000001</v>
      </c>
      <c r="CM6263">
        <v>3.0859999999999999</v>
      </c>
      <c r="CN6263">
        <v>4.6749999999999998</v>
      </c>
      <c r="CO6263">
        <v>3.4449999999999998</v>
      </c>
      <c r="CP6263">
        <v>4.3280000000000003</v>
      </c>
      <c r="CR6263">
        <v>3.7010000000000001</v>
      </c>
      <c r="CT6263">
        <v>3.8519999999999999</v>
      </c>
      <c r="CU6263">
        <v>3.9470000000000001</v>
      </c>
      <c r="CV6263">
        <v>3.1739999999999999</v>
      </c>
      <c r="CW6263">
        <v>4.12</v>
      </c>
      <c r="CX6263">
        <v>28.17</v>
      </c>
      <c r="CY6263">
        <v>3.06</v>
      </c>
      <c r="CZ6263">
        <v>-95</v>
      </c>
      <c r="DA6263">
        <v>0.16478999999999999</v>
      </c>
      <c r="DB6263">
        <v>12618.38</v>
      </c>
      <c r="DC6263">
        <v>27.35</v>
      </c>
      <c r="DN6263">
        <v>8378.9500000000007</v>
      </c>
      <c r="DO6263">
        <v>1244.864</v>
      </c>
      <c r="DP6263">
        <v>3.23</v>
      </c>
      <c r="DQ6263">
        <v>3.05</v>
      </c>
      <c r="DR6263">
        <v>6.5</v>
      </c>
      <c r="DS6263">
        <v>440627</v>
      </c>
      <c r="DT6263">
        <v>15.06</v>
      </c>
      <c r="DU6263">
        <v>1826482</v>
      </c>
      <c r="DV6263">
        <v>5.7</v>
      </c>
      <c r="DW6263">
        <v>5.12</v>
      </c>
      <c r="DX6263">
        <v>5.0199999999999996</v>
      </c>
      <c r="DY6263">
        <v>4.1349999999999998</v>
      </c>
      <c r="DZ6263">
        <v>25</v>
      </c>
      <c r="EA6263">
        <v>239.4</v>
      </c>
      <c r="EB6263">
        <v>208.8</v>
      </c>
      <c r="EC6263">
        <v>616.39200000000005</v>
      </c>
      <c r="ED6263">
        <v>246.01</v>
      </c>
      <c r="EE6263">
        <v>1137.55</v>
      </c>
      <c r="EF6263">
        <v>473.98</v>
      </c>
      <c r="EH6263">
        <v>2584</v>
      </c>
      <c r="EI6263">
        <v>7649.08</v>
      </c>
      <c r="EJ6263">
        <v>1953.49</v>
      </c>
      <c r="EK6263">
        <v>2.609</v>
      </c>
      <c r="EL6263">
        <v>502.31799999999998</v>
      </c>
      <c r="EM6263">
        <v>357.23700000000002</v>
      </c>
      <c r="EN6263">
        <v>472.96</v>
      </c>
      <c r="EO6263">
        <v>471.11900000000003</v>
      </c>
      <c r="EP6263">
        <v>1839.6210000000001</v>
      </c>
      <c r="EQ6263">
        <v>1781.6</v>
      </c>
      <c r="ER6263">
        <v>30.15</v>
      </c>
      <c r="ES6263">
        <v>1000</v>
      </c>
      <c r="ET6263">
        <v>23.49</v>
      </c>
      <c r="EV6263">
        <v>9294.09</v>
      </c>
      <c r="EW6263">
        <v>561.39</v>
      </c>
      <c r="EX6263">
        <v>876.77</v>
      </c>
      <c r="EY6263">
        <v>2333.2800000000002</v>
      </c>
      <c r="EZ6263">
        <v>3883.36</v>
      </c>
      <c r="FB6263">
        <v>1.2775000000000001</v>
      </c>
      <c r="FC6263">
        <v>6.8437999999999999</v>
      </c>
      <c r="FD6263">
        <v>0.62870000000000004</v>
      </c>
      <c r="FE6263">
        <v>7.7533000000000003</v>
      </c>
      <c r="FF6263">
        <v>3.6856</v>
      </c>
      <c r="FG6263">
        <v>3.6856</v>
      </c>
      <c r="FH6263">
        <v>1.5589</v>
      </c>
      <c r="FJ6263">
        <v>1.5122</v>
      </c>
      <c r="FK6263">
        <v>4.0686999999999998</v>
      </c>
      <c r="FL6263">
        <v>0.84319999999999995</v>
      </c>
      <c r="FM6263">
        <v>3.0055000000000001</v>
      </c>
      <c r="FN6263">
        <v>2.581</v>
      </c>
      <c r="FO6263">
        <v>1.4088000000000001</v>
      </c>
      <c r="FQ6263">
        <v>3.7507199999999998</v>
      </c>
      <c r="FW6263">
        <v>74.735900000000001</v>
      </c>
      <c r="FX6263">
        <v>79.13</v>
      </c>
      <c r="FY6263">
        <v>345.11</v>
      </c>
    </row>
    <row r="6264" spans="1:181" x14ac:dyDescent="0.2">
      <c r="A6264" s="3">
        <v>39745</v>
      </c>
      <c r="B6264">
        <v>1950.15</v>
      </c>
      <c r="C6264">
        <v>10.33</v>
      </c>
      <c r="D6264">
        <v>412.44</v>
      </c>
      <c r="E6264">
        <v>561.44000000000005</v>
      </c>
      <c r="G6264">
        <v>4.1449999999999996</v>
      </c>
      <c r="H6264">
        <v>3.1004999999999998</v>
      </c>
      <c r="I6264">
        <v>4.0599999999999996</v>
      </c>
      <c r="J6264">
        <v>3.71</v>
      </c>
      <c r="L6264">
        <v>3.8174999999999999</v>
      </c>
      <c r="AF6264">
        <v>0.62</v>
      </c>
      <c r="AG6264">
        <v>0.49220000000000003</v>
      </c>
      <c r="AH6264">
        <v>6.0682</v>
      </c>
      <c r="AI6264">
        <v>38.330100000000002</v>
      </c>
      <c r="AJ6264">
        <v>0.78269999999999995</v>
      </c>
      <c r="AK6264">
        <v>1552.03</v>
      </c>
      <c r="AW6264">
        <v>1.2623</v>
      </c>
      <c r="AX6264">
        <v>859.11</v>
      </c>
      <c r="AY6264">
        <v>0.95</v>
      </c>
      <c r="AZ6264">
        <v>-0.31240000000000001</v>
      </c>
      <c r="BA6264">
        <v>2.9283000000000001</v>
      </c>
      <c r="BB6264">
        <v>2.0318000000000001</v>
      </c>
      <c r="BC6264">
        <v>-124.94</v>
      </c>
      <c r="BD6264">
        <v>1.5896999999999999</v>
      </c>
      <c r="BE6264">
        <v>3.633</v>
      </c>
      <c r="BF6264">
        <v>3.633</v>
      </c>
      <c r="BG6264">
        <v>2.0720000000000001</v>
      </c>
      <c r="BH6264">
        <v>2.0720000000000001</v>
      </c>
      <c r="BI6264">
        <v>4.26</v>
      </c>
      <c r="BJ6264">
        <v>4.26</v>
      </c>
      <c r="BK6264">
        <v>2.0939999999999999</v>
      </c>
      <c r="BL6264">
        <v>4.1269999999999998</v>
      </c>
      <c r="BM6264">
        <v>4.1269999999999998</v>
      </c>
      <c r="BN6264">
        <v>2.081</v>
      </c>
      <c r="BO6264">
        <v>2.081</v>
      </c>
      <c r="BP6264">
        <v>2.262</v>
      </c>
      <c r="BQ6264">
        <v>2.262</v>
      </c>
      <c r="BR6264">
        <v>2.6669999999999998</v>
      </c>
      <c r="BS6264">
        <v>2.8039999999999998</v>
      </c>
      <c r="BT6264">
        <v>2.8039999999999998</v>
      </c>
      <c r="BU6264">
        <v>2.0470000000000002</v>
      </c>
      <c r="BV6264">
        <v>3.2149999999999999</v>
      </c>
      <c r="BW6264">
        <v>3.23</v>
      </c>
      <c r="BX6264">
        <v>3.7509999999999999</v>
      </c>
      <c r="BY6264">
        <v>3.7509999999999999</v>
      </c>
      <c r="CA6264">
        <v>16.931999999999999</v>
      </c>
      <c r="CB6264">
        <v>16.718</v>
      </c>
      <c r="CD6264">
        <v>7.7779999999999996</v>
      </c>
      <c r="CE6264">
        <v>1.4970000000000001</v>
      </c>
      <c r="CF6264">
        <v>734.7</v>
      </c>
      <c r="CG6264">
        <v>7.024</v>
      </c>
      <c r="CH6264">
        <v>8.4209999999999994</v>
      </c>
      <c r="CI6264">
        <v>2.8340000000000001</v>
      </c>
      <c r="CJ6264">
        <v>2.8220000000000001</v>
      </c>
      <c r="CK6264">
        <v>4.3579999999999997</v>
      </c>
      <c r="CL6264">
        <v>4.7050000000000001</v>
      </c>
      <c r="CM6264">
        <v>3.0859999999999999</v>
      </c>
      <c r="CN6264">
        <v>4.6749999999999998</v>
      </c>
      <c r="CO6264">
        <v>3.4449999999999998</v>
      </c>
      <c r="CP6264">
        <v>4.3280000000000003</v>
      </c>
      <c r="CR6264">
        <v>3.7010000000000001</v>
      </c>
      <c r="CT6264">
        <v>3.8519999999999999</v>
      </c>
      <c r="CU6264">
        <v>3.9470000000000001</v>
      </c>
      <c r="CV6264">
        <v>3.1739999999999999</v>
      </c>
      <c r="CW6264">
        <v>4.12</v>
      </c>
      <c r="CX6264">
        <v>28.17</v>
      </c>
      <c r="CY6264">
        <v>3.06</v>
      </c>
      <c r="CZ6264">
        <v>-95</v>
      </c>
      <c r="DA6264">
        <v>0.16478999999999999</v>
      </c>
      <c r="DB6264">
        <v>12618.38</v>
      </c>
      <c r="DC6264">
        <v>27.35</v>
      </c>
      <c r="DN6264">
        <v>8378.9500000000007</v>
      </c>
      <c r="DO6264">
        <v>1244.864</v>
      </c>
      <c r="DP6264">
        <v>3.23</v>
      </c>
      <c r="DQ6264">
        <v>3.05</v>
      </c>
      <c r="DR6264">
        <v>6.5</v>
      </c>
      <c r="DS6264">
        <v>440627</v>
      </c>
      <c r="DT6264">
        <v>15.06</v>
      </c>
      <c r="DU6264">
        <v>1826482</v>
      </c>
      <c r="DV6264">
        <v>5.7</v>
      </c>
      <c r="DW6264">
        <v>5.12</v>
      </c>
      <c r="DX6264">
        <v>5.0199999999999996</v>
      </c>
      <c r="DY6264">
        <v>4.1349999999999998</v>
      </c>
      <c r="DZ6264">
        <v>25</v>
      </c>
      <c r="EA6264">
        <v>239.4</v>
      </c>
      <c r="EB6264">
        <v>208.8</v>
      </c>
      <c r="EC6264">
        <v>616.39200000000005</v>
      </c>
      <c r="ED6264">
        <v>246.01</v>
      </c>
      <c r="EE6264">
        <v>1137.55</v>
      </c>
      <c r="EF6264">
        <v>473.98</v>
      </c>
      <c r="EH6264">
        <v>2584</v>
      </c>
      <c r="EI6264">
        <v>7649.08</v>
      </c>
      <c r="EJ6264">
        <v>1953.49</v>
      </c>
      <c r="EK6264">
        <v>2.609</v>
      </c>
      <c r="EL6264">
        <v>502.31799999999998</v>
      </c>
      <c r="EM6264">
        <v>357.23700000000002</v>
      </c>
      <c r="EN6264">
        <v>472.96</v>
      </c>
      <c r="EO6264">
        <v>471.11900000000003</v>
      </c>
      <c r="EP6264">
        <v>1839.6210000000001</v>
      </c>
      <c r="EQ6264">
        <v>1781.6</v>
      </c>
      <c r="ER6264">
        <v>30.15</v>
      </c>
      <c r="ES6264">
        <v>1000</v>
      </c>
      <c r="ET6264">
        <v>23.49</v>
      </c>
      <c r="EV6264">
        <v>9294.09</v>
      </c>
      <c r="EW6264">
        <v>561.39</v>
      </c>
      <c r="EX6264">
        <v>876.77</v>
      </c>
      <c r="EY6264">
        <v>2333.2800000000002</v>
      </c>
      <c r="EZ6264">
        <v>3883.36</v>
      </c>
      <c r="FB6264">
        <v>1.2775000000000001</v>
      </c>
      <c r="FC6264">
        <v>6.8437999999999999</v>
      </c>
      <c r="FD6264">
        <v>0.62870000000000004</v>
      </c>
      <c r="FE6264">
        <v>7.7533000000000003</v>
      </c>
      <c r="FF6264">
        <v>3.6856</v>
      </c>
      <c r="FG6264">
        <v>3.6856</v>
      </c>
      <c r="FH6264">
        <v>1.5589</v>
      </c>
      <c r="FJ6264">
        <v>1.5122</v>
      </c>
      <c r="FK6264">
        <v>4.0686999999999998</v>
      </c>
      <c r="FL6264">
        <v>0.84319999999999995</v>
      </c>
      <c r="FM6264">
        <v>3.0055000000000001</v>
      </c>
      <c r="FN6264">
        <v>2.581</v>
      </c>
      <c r="FO6264">
        <v>1.4088000000000001</v>
      </c>
      <c r="FQ6264">
        <v>3.7507199999999998</v>
      </c>
      <c r="FW6264">
        <v>74.735900000000001</v>
      </c>
      <c r="FX6264">
        <v>79.13</v>
      </c>
      <c r="FY6264">
        <v>345.11</v>
      </c>
    </row>
    <row r="6265" spans="1:181" x14ac:dyDescent="0.2">
      <c r="A6265" s="3">
        <v>39744</v>
      </c>
      <c r="B6265">
        <v>2053.73</v>
      </c>
      <c r="C6265">
        <v>10.15</v>
      </c>
      <c r="D6265">
        <v>400.55</v>
      </c>
      <c r="E6265">
        <v>543.54999999999995</v>
      </c>
      <c r="G6265">
        <v>4.2975000000000003</v>
      </c>
      <c r="H6265">
        <v>3.3639999999999999</v>
      </c>
      <c r="I6265">
        <v>4.1887499999999998</v>
      </c>
      <c r="J6265">
        <v>3.8224999999999998</v>
      </c>
      <c r="L6265">
        <v>4.0425000000000004</v>
      </c>
      <c r="AF6265">
        <v>0.61990000000000001</v>
      </c>
      <c r="AG6265">
        <v>0.49399999999999999</v>
      </c>
      <c r="AH6265">
        <v>6.2173999999999996</v>
      </c>
      <c r="AI6265">
        <v>39.090000000000003</v>
      </c>
      <c r="AJ6265">
        <v>0.80179999999999996</v>
      </c>
      <c r="AK6265">
        <v>1603.91</v>
      </c>
      <c r="AW6265">
        <v>1.2934000000000001</v>
      </c>
      <c r="AX6265">
        <v>891.32</v>
      </c>
      <c r="AY6265">
        <v>0.93</v>
      </c>
      <c r="AZ6265">
        <v>-0.54910000000000003</v>
      </c>
      <c r="BA6265">
        <v>3.2103999999999999</v>
      </c>
      <c r="BB6265">
        <v>2.0242</v>
      </c>
      <c r="BC6265">
        <v>-135.1</v>
      </c>
      <c r="BD6265">
        <v>1.623</v>
      </c>
      <c r="BE6265">
        <v>3.6190000000000002</v>
      </c>
      <c r="BF6265">
        <v>3.6190000000000002</v>
      </c>
      <c r="BG6265">
        <v>2.0859999999999999</v>
      </c>
      <c r="BH6265">
        <v>2.0859999999999999</v>
      </c>
      <c r="BI6265">
        <v>4.2309999999999999</v>
      </c>
      <c r="BJ6265">
        <v>4.2309999999999999</v>
      </c>
      <c r="BK6265">
        <v>2.117</v>
      </c>
      <c r="BL6265">
        <v>4.1040000000000001</v>
      </c>
      <c r="BM6265">
        <v>4.1040000000000001</v>
      </c>
      <c r="BN6265">
        <v>2.081</v>
      </c>
      <c r="BO6265">
        <v>2.081</v>
      </c>
      <c r="BP6265">
        <v>2.294</v>
      </c>
      <c r="BQ6265">
        <v>2.294</v>
      </c>
      <c r="BR6265">
        <v>2.6789999999999998</v>
      </c>
      <c r="BS6265">
        <v>2.8039999999999998</v>
      </c>
      <c r="BT6265">
        <v>2.8039999999999998</v>
      </c>
      <c r="BU6265">
        <v>2.004</v>
      </c>
      <c r="BV6265">
        <v>3.214</v>
      </c>
      <c r="BW6265">
        <v>3.25</v>
      </c>
      <c r="BX6265">
        <v>3.7789999999999999</v>
      </c>
      <c r="BY6265">
        <v>3.7789999999999999</v>
      </c>
      <c r="CA6265">
        <v>15.861000000000001</v>
      </c>
      <c r="CB6265">
        <v>16.085000000000001</v>
      </c>
      <c r="CD6265">
        <v>7.5650000000000004</v>
      </c>
      <c r="CE6265">
        <v>1.51</v>
      </c>
      <c r="CF6265">
        <v>721.37</v>
      </c>
      <c r="CG6265">
        <v>7.024</v>
      </c>
      <c r="CH6265">
        <v>8.4209999999999994</v>
      </c>
      <c r="CI6265">
        <v>2.8660000000000001</v>
      </c>
      <c r="CJ6265">
        <v>2.952</v>
      </c>
      <c r="CK6265">
        <v>4.4710000000000001</v>
      </c>
      <c r="CL6265">
        <v>4.8019999999999996</v>
      </c>
      <c r="CM6265">
        <v>3.2469999999999999</v>
      </c>
      <c r="CN6265">
        <v>4.7720000000000002</v>
      </c>
      <c r="CO6265">
        <v>3.601</v>
      </c>
      <c r="CP6265">
        <v>4.4340000000000002</v>
      </c>
      <c r="CR6265">
        <v>3.8580000000000001</v>
      </c>
      <c r="CT6265">
        <v>4.0060000000000002</v>
      </c>
      <c r="CU6265">
        <v>4.0650000000000004</v>
      </c>
      <c r="CV6265">
        <v>3.1230000000000002</v>
      </c>
      <c r="CW6265">
        <v>4.2359999999999998</v>
      </c>
      <c r="CX6265">
        <v>27.94</v>
      </c>
      <c r="CY6265">
        <v>3.09</v>
      </c>
      <c r="CZ6265">
        <v>-109</v>
      </c>
      <c r="DA6265">
        <v>0.16084999999999999</v>
      </c>
      <c r="DB6265">
        <v>13760.49</v>
      </c>
      <c r="DC6265">
        <v>28.5</v>
      </c>
      <c r="DN6265">
        <v>8691.25</v>
      </c>
      <c r="DO6265">
        <v>1337.204</v>
      </c>
      <c r="DP6265">
        <v>3.16</v>
      </c>
      <c r="DQ6265">
        <v>2.99</v>
      </c>
      <c r="DR6265">
        <v>6.38</v>
      </c>
      <c r="DS6265">
        <v>447331</v>
      </c>
      <c r="DT6265">
        <v>14.8</v>
      </c>
      <c r="DU6265">
        <v>1846287</v>
      </c>
      <c r="DV6265">
        <v>5.61</v>
      </c>
      <c r="DW6265">
        <v>4.99</v>
      </c>
      <c r="DX6265">
        <v>4.9400000000000004</v>
      </c>
      <c r="DY6265">
        <v>4.0890000000000004</v>
      </c>
      <c r="DZ6265">
        <v>26.01</v>
      </c>
      <c r="EA6265">
        <v>229.7</v>
      </c>
      <c r="EB6265">
        <v>204.8</v>
      </c>
      <c r="EC6265">
        <v>651.42999999999995</v>
      </c>
      <c r="ED6265">
        <v>266.47000000000003</v>
      </c>
      <c r="EE6265">
        <v>1204.01</v>
      </c>
      <c r="EF6265">
        <v>514.29</v>
      </c>
      <c r="EH6265">
        <v>2943.15</v>
      </c>
      <c r="EI6265">
        <v>8460.98</v>
      </c>
      <c r="EJ6265">
        <v>1995.92</v>
      </c>
      <c r="EK6265">
        <v>2.5581999999999998</v>
      </c>
      <c r="EL6265">
        <v>520.12099999999998</v>
      </c>
      <c r="EM6265">
        <v>369.09399999999999</v>
      </c>
      <c r="EN6265">
        <v>490.43</v>
      </c>
      <c r="EO6265">
        <v>489.92</v>
      </c>
      <c r="EP6265">
        <v>1875.5609999999999</v>
      </c>
      <c r="EQ6265">
        <v>1834.78</v>
      </c>
      <c r="ER6265">
        <v>30.98</v>
      </c>
      <c r="ES6265">
        <v>1000</v>
      </c>
      <c r="ET6265">
        <v>24.21</v>
      </c>
      <c r="EV6265">
        <v>9331.35</v>
      </c>
      <c r="EW6265">
        <v>562.52</v>
      </c>
      <c r="EX6265">
        <v>908.11</v>
      </c>
      <c r="EY6265">
        <v>2452.0300000000002</v>
      </c>
      <c r="EZ6265">
        <v>4087.83</v>
      </c>
      <c r="FB6265">
        <v>1.2472000000000001</v>
      </c>
      <c r="FC6265">
        <v>6.8356000000000003</v>
      </c>
      <c r="FD6265">
        <v>0.61619999999999997</v>
      </c>
      <c r="FE6265">
        <v>7.7542999999999997</v>
      </c>
      <c r="FF6265">
        <v>3.6745000000000001</v>
      </c>
      <c r="FG6265">
        <v>3.6745000000000001</v>
      </c>
      <c r="FH6265">
        <v>1.6525000000000001</v>
      </c>
      <c r="FJ6265">
        <v>1.6044</v>
      </c>
      <c r="FK6265">
        <v>4.0495999999999999</v>
      </c>
      <c r="FL6265">
        <v>0.96550000000000002</v>
      </c>
      <c r="FM6265">
        <v>3.0055000000000001</v>
      </c>
      <c r="FN6265">
        <v>2.6286999999999998</v>
      </c>
      <c r="FO6265">
        <v>1.5221</v>
      </c>
      <c r="FQ6265">
        <v>3.71435</v>
      </c>
      <c r="FW6265">
        <v>64.709000000000003</v>
      </c>
      <c r="FX6265">
        <v>67.8</v>
      </c>
      <c r="FY6265">
        <v>360.43</v>
      </c>
    </row>
    <row r="6266" spans="1:181" x14ac:dyDescent="0.2">
      <c r="A6266" s="3">
        <v>39743</v>
      </c>
      <c r="B6266">
        <v>2038.43</v>
      </c>
      <c r="C6266">
        <v>10</v>
      </c>
      <c r="D6266">
        <v>420.6</v>
      </c>
      <c r="E6266">
        <v>565.6</v>
      </c>
      <c r="G6266">
        <v>4.32</v>
      </c>
      <c r="H6266">
        <v>3.3454999999999999</v>
      </c>
      <c r="I6266">
        <v>4.2162499999999996</v>
      </c>
      <c r="J6266">
        <v>3.8574999999999999</v>
      </c>
      <c r="L6266">
        <v>4.0475000000000003</v>
      </c>
      <c r="AF6266">
        <v>0.62029999999999996</v>
      </c>
      <c r="AG6266">
        <v>0.49030000000000001</v>
      </c>
      <c r="AH6266">
        <v>6.1829999999999998</v>
      </c>
      <c r="AI6266">
        <v>38.877400000000002</v>
      </c>
      <c r="AJ6266">
        <v>0.79749999999999999</v>
      </c>
      <c r="AK6266">
        <v>1615.75</v>
      </c>
      <c r="AW6266">
        <v>1.2855000000000001</v>
      </c>
      <c r="AX6266">
        <v>904.28</v>
      </c>
      <c r="AY6266">
        <v>0.81</v>
      </c>
      <c r="AZ6266">
        <v>-0.5837</v>
      </c>
      <c r="BA6266">
        <v>3.09</v>
      </c>
      <c r="BB6266">
        <v>2.0398000000000001</v>
      </c>
      <c r="BC6266">
        <v>-121.36</v>
      </c>
      <c r="BD6266">
        <v>1.6267</v>
      </c>
      <c r="BE6266">
        <v>3.6030000000000002</v>
      </c>
      <c r="BF6266">
        <v>3.6030000000000002</v>
      </c>
      <c r="BG6266">
        <v>2.0299999999999998</v>
      </c>
      <c r="BH6266">
        <v>2.0299999999999998</v>
      </c>
      <c r="BI6266">
        <v>4.2210000000000001</v>
      </c>
      <c r="BJ6266">
        <v>4.2210000000000001</v>
      </c>
      <c r="BK6266">
        <v>2.101</v>
      </c>
      <c r="BL6266">
        <v>4.0979999999999999</v>
      </c>
      <c r="BM6266">
        <v>4.0979999999999999</v>
      </c>
      <c r="BN6266">
        <v>1.98</v>
      </c>
      <c r="BO6266">
        <v>1.98</v>
      </c>
      <c r="BP6266">
        <v>2.29</v>
      </c>
      <c r="BQ6266">
        <v>2.29</v>
      </c>
      <c r="BR6266">
        <v>2.6739999999999999</v>
      </c>
      <c r="BS6266">
        <v>2.7869999999999999</v>
      </c>
      <c r="BT6266">
        <v>2.7869999999999999</v>
      </c>
      <c r="BU6266">
        <v>1.9690000000000001</v>
      </c>
      <c r="BV6266">
        <v>3.1970000000000001</v>
      </c>
      <c r="BW6266">
        <v>3.3</v>
      </c>
      <c r="BX6266">
        <v>3.8069999999999999</v>
      </c>
      <c r="BY6266">
        <v>3.8069999999999999</v>
      </c>
      <c r="CA6266">
        <v>15.54</v>
      </c>
      <c r="CB6266">
        <v>15.785</v>
      </c>
      <c r="CD6266">
        <v>7.5750000000000002</v>
      </c>
      <c r="CE6266">
        <v>1.548</v>
      </c>
      <c r="CF6266">
        <v>730.5</v>
      </c>
      <c r="CG6266">
        <v>7.024</v>
      </c>
      <c r="CH6266">
        <v>8.4209999999999994</v>
      </c>
      <c r="CI6266">
        <v>2.7909999999999999</v>
      </c>
      <c r="CJ6266">
        <v>2.895</v>
      </c>
      <c r="CK6266">
        <v>4.4829999999999997</v>
      </c>
      <c r="CL6266">
        <v>4.8280000000000003</v>
      </c>
      <c r="CM6266">
        <v>3.1859999999999999</v>
      </c>
      <c r="CN6266">
        <v>4.7960000000000003</v>
      </c>
      <c r="CO6266">
        <v>3.5419999999999998</v>
      </c>
      <c r="CP6266">
        <v>4.4539999999999997</v>
      </c>
      <c r="CR6266">
        <v>3.8279999999999998</v>
      </c>
      <c r="CT6266">
        <v>3.9790000000000001</v>
      </c>
      <c r="CU6266">
        <v>4.0510000000000002</v>
      </c>
      <c r="CV6266">
        <v>3.008</v>
      </c>
      <c r="CW6266">
        <v>4.2409999999999997</v>
      </c>
      <c r="CX6266">
        <v>27.43</v>
      </c>
      <c r="CY6266">
        <v>3.04</v>
      </c>
      <c r="CZ6266">
        <v>-111</v>
      </c>
      <c r="DA6266">
        <v>0.16173000000000001</v>
      </c>
      <c r="DB6266">
        <v>14266.6</v>
      </c>
      <c r="DC6266">
        <v>29</v>
      </c>
      <c r="DN6266">
        <v>8519.2099999999991</v>
      </c>
      <c r="DO6266">
        <v>1379.7429999999999</v>
      </c>
      <c r="DP6266">
        <v>3.13</v>
      </c>
      <c r="DQ6266">
        <v>2.92</v>
      </c>
      <c r="DR6266">
        <v>6.37</v>
      </c>
      <c r="DS6266">
        <v>450687</v>
      </c>
      <c r="DT6266">
        <v>14.58</v>
      </c>
      <c r="DU6266">
        <v>1834633</v>
      </c>
      <c r="DV6266">
        <v>5.6</v>
      </c>
      <c r="DW6266">
        <v>5</v>
      </c>
      <c r="DX6266">
        <v>4.92</v>
      </c>
      <c r="DY6266">
        <v>4.0759999999999996</v>
      </c>
      <c r="DZ6266">
        <v>25.76</v>
      </c>
      <c r="EA6266">
        <v>203.8</v>
      </c>
      <c r="EB6266">
        <v>184.1</v>
      </c>
      <c r="EC6266">
        <v>658.08500000000004</v>
      </c>
      <c r="ED6266">
        <v>280.52999999999997</v>
      </c>
      <c r="EE6266">
        <v>1216.43</v>
      </c>
      <c r="EF6266">
        <v>534.69000000000005</v>
      </c>
      <c r="EH6266">
        <v>3065.15</v>
      </c>
      <c r="EI6266">
        <v>8674.69</v>
      </c>
      <c r="EJ6266">
        <v>2093.0100000000002</v>
      </c>
      <c r="EK6266">
        <v>2.5722</v>
      </c>
      <c r="EL6266">
        <v>517.18700000000001</v>
      </c>
      <c r="EM6266">
        <v>368.72500000000002</v>
      </c>
      <c r="EN6266">
        <v>482.93</v>
      </c>
      <c r="EO6266">
        <v>501.96600000000001</v>
      </c>
      <c r="EP6266">
        <v>1895.8219999999999</v>
      </c>
      <c r="EQ6266">
        <v>1833.32</v>
      </c>
      <c r="ER6266">
        <v>28.75</v>
      </c>
      <c r="ES6266">
        <v>1130</v>
      </c>
      <c r="ET6266">
        <v>23.18</v>
      </c>
      <c r="EV6266">
        <v>9236.8799999999992</v>
      </c>
      <c r="EW6266">
        <v>554.79999999999995</v>
      </c>
      <c r="EX6266">
        <v>896.78</v>
      </c>
      <c r="EY6266">
        <v>2457.9699999999998</v>
      </c>
      <c r="EZ6266">
        <v>4040.89</v>
      </c>
      <c r="FB6266">
        <v>1.2539</v>
      </c>
      <c r="FC6266">
        <v>6.8342000000000001</v>
      </c>
      <c r="FD6266">
        <v>0.61480000000000001</v>
      </c>
      <c r="FE6266">
        <v>7.7531999999999996</v>
      </c>
      <c r="FF6266">
        <v>3.5939999999999999</v>
      </c>
      <c r="FG6266">
        <v>3.5939999999999999</v>
      </c>
      <c r="FH6266">
        <v>1.6006</v>
      </c>
      <c r="FJ6266">
        <v>1.4986999999999999</v>
      </c>
      <c r="FK6266">
        <v>4.0548000000000002</v>
      </c>
      <c r="FL6266">
        <v>1.0063</v>
      </c>
      <c r="FM6266">
        <v>3.0055000000000001</v>
      </c>
      <c r="FN6266">
        <v>2.5221</v>
      </c>
      <c r="FO6266">
        <v>1.5222</v>
      </c>
      <c r="FQ6266">
        <v>3.64255</v>
      </c>
      <c r="FW6266">
        <v>61.894500000000001</v>
      </c>
      <c r="FX6266">
        <v>69.650000000000006</v>
      </c>
      <c r="FY6266">
        <v>374.91</v>
      </c>
    </row>
    <row r="6267" spans="1:181" x14ac:dyDescent="0.2">
      <c r="A6267" s="3">
        <v>39742</v>
      </c>
      <c r="B6267">
        <v>2129.46</v>
      </c>
      <c r="C6267">
        <v>9.89</v>
      </c>
      <c r="D6267">
        <v>421.12</v>
      </c>
      <c r="E6267">
        <v>562.12</v>
      </c>
      <c r="G6267">
        <v>4.4424999999999999</v>
      </c>
      <c r="H6267">
        <v>3.6110000000000002</v>
      </c>
      <c r="I6267">
        <v>4.2850000000000001</v>
      </c>
      <c r="J6267">
        <v>3.8975</v>
      </c>
      <c r="L6267">
        <v>4.2424999999999997</v>
      </c>
      <c r="AF6267">
        <v>0.63049999999999995</v>
      </c>
      <c r="AG6267">
        <v>0.49299999999999999</v>
      </c>
      <c r="AH6267">
        <v>6.3855000000000004</v>
      </c>
      <c r="AI6267">
        <v>39.779200000000003</v>
      </c>
      <c r="AJ6267">
        <v>0.82369999999999999</v>
      </c>
      <c r="AK6267">
        <v>1696.68</v>
      </c>
      <c r="AW6267">
        <v>1.3063</v>
      </c>
      <c r="AX6267">
        <v>918.16</v>
      </c>
      <c r="AY6267">
        <v>0.67</v>
      </c>
      <c r="AZ6267">
        <v>-0.81930000000000003</v>
      </c>
      <c r="BA6267">
        <v>2.6606999999999998</v>
      </c>
      <c r="BB6267">
        <v>2.0284</v>
      </c>
      <c r="BC6267">
        <v>-132.79</v>
      </c>
      <c r="BD6267">
        <v>1.6706000000000001</v>
      </c>
      <c r="BE6267">
        <v>3.6960000000000002</v>
      </c>
      <c r="BF6267">
        <v>3.6960000000000002</v>
      </c>
      <c r="BG6267">
        <v>2.0179999999999998</v>
      </c>
      <c r="BH6267">
        <v>2.0179999999999998</v>
      </c>
      <c r="BI6267">
        <v>4.3170000000000002</v>
      </c>
      <c r="BJ6267">
        <v>4.3170000000000002</v>
      </c>
      <c r="BK6267">
        <v>2.161</v>
      </c>
      <c r="BL6267">
        <v>4.1829999999999998</v>
      </c>
      <c r="BM6267">
        <v>4.1829999999999998</v>
      </c>
      <c r="BN6267">
        <v>1.8640000000000001</v>
      </c>
      <c r="BO6267">
        <v>1.8640000000000001</v>
      </c>
      <c r="BP6267">
        <v>2.3519999999999999</v>
      </c>
      <c r="BQ6267">
        <v>2.3519999999999999</v>
      </c>
      <c r="BR6267">
        <v>2.7330000000000001</v>
      </c>
      <c r="BS6267">
        <v>2.8460000000000001</v>
      </c>
      <c r="BT6267">
        <v>2.8460000000000001</v>
      </c>
      <c r="BU6267">
        <v>1.9550000000000001</v>
      </c>
      <c r="BV6267">
        <v>3.3090000000000002</v>
      </c>
      <c r="BW6267">
        <v>3.32</v>
      </c>
      <c r="BX6267">
        <v>3.94</v>
      </c>
      <c r="BY6267">
        <v>3.94</v>
      </c>
      <c r="CA6267">
        <v>15.526</v>
      </c>
      <c r="CB6267">
        <v>15.712</v>
      </c>
      <c r="CD6267">
        <v>7.585</v>
      </c>
      <c r="CE6267">
        <v>1.5920000000000001</v>
      </c>
      <c r="CF6267">
        <v>771.65</v>
      </c>
      <c r="CG6267">
        <v>7.024</v>
      </c>
      <c r="CH6267">
        <v>8.4209999999999994</v>
      </c>
      <c r="CI6267">
        <v>2.859</v>
      </c>
      <c r="CJ6267">
        <v>3.1280000000000001</v>
      </c>
      <c r="CK6267">
        <v>4.6120000000000001</v>
      </c>
      <c r="CL6267">
        <v>4.9059999999999997</v>
      </c>
      <c r="CM6267">
        <v>3.4409999999999998</v>
      </c>
      <c r="CN6267">
        <v>4.8710000000000004</v>
      </c>
      <c r="CO6267">
        <v>3.7919999999999998</v>
      </c>
      <c r="CP6267">
        <v>4.484</v>
      </c>
      <c r="CR6267">
        <v>4.0490000000000004</v>
      </c>
      <c r="CT6267">
        <v>4.1779999999999999</v>
      </c>
      <c r="CU6267">
        <v>4.2309999999999999</v>
      </c>
      <c r="CV6267">
        <v>3.0059999999999998</v>
      </c>
      <c r="CW6267">
        <v>4.3899999999999997</v>
      </c>
      <c r="CX6267">
        <v>28.35</v>
      </c>
      <c r="CY6267">
        <v>3.1749999999999998</v>
      </c>
      <c r="CZ6267">
        <v>-111.5</v>
      </c>
      <c r="DA6267">
        <v>0.15661</v>
      </c>
      <c r="DB6267">
        <v>15041.17</v>
      </c>
      <c r="DC6267">
        <v>28.88</v>
      </c>
      <c r="DN6267">
        <v>9033.66</v>
      </c>
      <c r="DO6267">
        <v>1440.1489999999999</v>
      </c>
      <c r="DP6267">
        <v>3.08</v>
      </c>
      <c r="DQ6267">
        <v>2.91</v>
      </c>
      <c r="DR6267">
        <v>6.35</v>
      </c>
      <c r="DS6267">
        <v>452127</v>
      </c>
      <c r="DT6267">
        <v>14.43</v>
      </c>
      <c r="DU6267">
        <v>1825248</v>
      </c>
      <c r="DV6267">
        <v>5.61</v>
      </c>
      <c r="DW6267">
        <v>5.0199999999999996</v>
      </c>
      <c r="DX6267">
        <v>4.8899999999999997</v>
      </c>
      <c r="DY6267">
        <v>4.09</v>
      </c>
      <c r="DZ6267">
        <v>27.31</v>
      </c>
      <c r="EA6267">
        <v>192.9</v>
      </c>
      <c r="EB6267">
        <v>175.7</v>
      </c>
      <c r="EC6267">
        <v>695.08100000000002</v>
      </c>
      <c r="ED6267">
        <v>296.76</v>
      </c>
      <c r="EE6267">
        <v>1301.31</v>
      </c>
      <c r="EF6267">
        <v>580.20000000000005</v>
      </c>
      <c r="EH6267">
        <v>3234.9</v>
      </c>
      <c r="EI6267">
        <v>9306.25</v>
      </c>
      <c r="EJ6267">
        <v>2116.7399999999998</v>
      </c>
      <c r="EK6267">
        <v>2.5139</v>
      </c>
      <c r="EL6267">
        <v>550.58900000000006</v>
      </c>
      <c r="EM6267">
        <v>391.10399999999998</v>
      </c>
      <c r="EN6267">
        <v>516.61</v>
      </c>
      <c r="EO6267">
        <v>530.81200000000001</v>
      </c>
      <c r="EP6267">
        <v>1958.529</v>
      </c>
      <c r="EQ6267">
        <v>1881.41</v>
      </c>
      <c r="ER6267">
        <v>29.27</v>
      </c>
      <c r="ES6267">
        <v>1130</v>
      </c>
      <c r="ET6267">
        <v>24.69</v>
      </c>
      <c r="EV6267">
        <v>9795.7999999999993</v>
      </c>
      <c r="EW6267">
        <v>589.04999999999995</v>
      </c>
      <c r="EX6267">
        <v>955.05</v>
      </c>
      <c r="EY6267">
        <v>2598.9699999999998</v>
      </c>
      <c r="EZ6267">
        <v>4229.7299999999996</v>
      </c>
      <c r="FB6267">
        <v>1.2141</v>
      </c>
      <c r="FC6267">
        <v>6.8338000000000001</v>
      </c>
      <c r="FD6267">
        <v>0.59860000000000002</v>
      </c>
      <c r="FE6267">
        <v>7.7530000000000001</v>
      </c>
      <c r="FF6267">
        <v>3.7387999999999999</v>
      </c>
      <c r="FG6267">
        <v>3.7387999999999999</v>
      </c>
      <c r="FH6267">
        <v>1.5992</v>
      </c>
      <c r="FJ6267">
        <v>1.6136999999999999</v>
      </c>
      <c r="FK6267">
        <v>4.2163000000000004</v>
      </c>
      <c r="FL6267">
        <v>1.0673999999999999</v>
      </c>
      <c r="FM6267">
        <v>3.0055000000000001</v>
      </c>
      <c r="FN6267">
        <v>2.6594000000000002</v>
      </c>
      <c r="FO6267">
        <v>1.5942000000000001</v>
      </c>
      <c r="FQ6267">
        <v>3.7745000000000002</v>
      </c>
      <c r="FW6267">
        <v>56.184100000000001</v>
      </c>
      <c r="FX6267">
        <v>53.11</v>
      </c>
      <c r="FY6267">
        <v>379.94</v>
      </c>
    </row>
    <row r="6268" spans="1:181" x14ac:dyDescent="0.2">
      <c r="A6268" s="3">
        <v>39741</v>
      </c>
      <c r="B6268">
        <v>2150.06</v>
      </c>
      <c r="C6268">
        <v>9.7899999999999991</v>
      </c>
      <c r="D6268">
        <v>414.84</v>
      </c>
      <c r="E6268">
        <v>558.84</v>
      </c>
      <c r="G6268">
        <v>4.4249999999999998</v>
      </c>
      <c r="H6268">
        <v>3.6150000000000002</v>
      </c>
      <c r="I6268">
        <v>4.2625000000000002</v>
      </c>
      <c r="J6268">
        <v>3.8624999999999998</v>
      </c>
      <c r="L6268">
        <v>4.2300000000000004</v>
      </c>
      <c r="AF6268">
        <v>0.62919999999999998</v>
      </c>
      <c r="AG6268">
        <v>0.48949999999999999</v>
      </c>
      <c r="AH6268">
        <v>6.5118999999999998</v>
      </c>
      <c r="AI6268">
        <v>40.328499999999998</v>
      </c>
      <c r="AJ6268">
        <v>0.8397</v>
      </c>
      <c r="AK6268">
        <v>1770.03</v>
      </c>
      <c r="AW6268">
        <v>1.3344</v>
      </c>
      <c r="AX6268">
        <v>909.51</v>
      </c>
      <c r="AY6268">
        <v>0.7</v>
      </c>
      <c r="AZ6268">
        <v>-0.71740000000000004</v>
      </c>
      <c r="BA6268">
        <v>2.6665000000000001</v>
      </c>
      <c r="BB6268">
        <v>2.0427</v>
      </c>
      <c r="BC6268">
        <v>-135.13</v>
      </c>
      <c r="BD6268">
        <v>1.7152000000000001</v>
      </c>
      <c r="BE6268">
        <v>3.72</v>
      </c>
      <c r="BF6268">
        <v>3.72</v>
      </c>
      <c r="BG6268">
        <v>2.0070000000000001</v>
      </c>
      <c r="BH6268">
        <v>2.0070000000000001</v>
      </c>
      <c r="BI6268">
        <v>4.3499999999999996</v>
      </c>
      <c r="BJ6268">
        <v>4.3499999999999996</v>
      </c>
      <c r="BK6268">
        <v>2.2010000000000001</v>
      </c>
      <c r="BL6268">
        <v>4.2240000000000002</v>
      </c>
      <c r="BM6268">
        <v>4.2240000000000002</v>
      </c>
      <c r="BN6268">
        <v>1.786</v>
      </c>
      <c r="BO6268">
        <v>1.786</v>
      </c>
      <c r="BP6268">
        <v>2.4020000000000001</v>
      </c>
      <c r="BQ6268">
        <v>2.4020000000000001</v>
      </c>
      <c r="BR6268">
        <v>2.7770000000000001</v>
      </c>
      <c r="BS6268">
        <v>2.88</v>
      </c>
      <c r="BT6268">
        <v>2.88</v>
      </c>
      <c r="BU6268">
        <v>1.9379999999999999</v>
      </c>
      <c r="BV6268">
        <v>3.3410000000000002</v>
      </c>
      <c r="BW6268">
        <v>3.31</v>
      </c>
      <c r="BX6268">
        <v>4.0110000000000001</v>
      </c>
      <c r="BY6268">
        <v>4.0110000000000001</v>
      </c>
      <c r="CA6268">
        <v>15.678000000000001</v>
      </c>
      <c r="CB6268">
        <v>15.811999999999999</v>
      </c>
      <c r="CD6268">
        <v>7.585</v>
      </c>
      <c r="CE6268">
        <v>1.581</v>
      </c>
      <c r="CF6268">
        <v>796.92</v>
      </c>
      <c r="CG6268">
        <v>7.024</v>
      </c>
      <c r="CH6268">
        <v>8.4209999999999994</v>
      </c>
      <c r="CI6268">
        <v>2.9169999999999998</v>
      </c>
      <c r="CJ6268">
        <v>3.1930000000000001</v>
      </c>
      <c r="CK6268">
        <v>4.6139999999999999</v>
      </c>
      <c r="CL6268">
        <v>4.9009999999999998</v>
      </c>
      <c r="CM6268">
        <v>3.5089999999999999</v>
      </c>
      <c r="CN6268">
        <v>4.8570000000000002</v>
      </c>
      <c r="CO6268">
        <v>3.8919999999999999</v>
      </c>
      <c r="CP6268">
        <v>4.4450000000000003</v>
      </c>
      <c r="CR6268">
        <v>4.09</v>
      </c>
      <c r="CT6268">
        <v>4.2149999999999999</v>
      </c>
      <c r="CU6268">
        <v>4.2569999999999997</v>
      </c>
      <c r="CV6268">
        <v>2.94</v>
      </c>
      <c r="CW6268">
        <v>4.4020000000000001</v>
      </c>
      <c r="CX6268">
        <v>28.4</v>
      </c>
      <c r="CY6268">
        <v>3.24</v>
      </c>
      <c r="CZ6268">
        <v>-110.5</v>
      </c>
      <c r="DA6268">
        <v>0.15357000000000001</v>
      </c>
      <c r="DB6268">
        <v>15323.01</v>
      </c>
      <c r="DC6268">
        <v>32.15</v>
      </c>
      <c r="DN6268">
        <v>9265.43</v>
      </c>
      <c r="DO6268">
        <v>1426.9380000000001</v>
      </c>
      <c r="DP6268">
        <v>3.05</v>
      </c>
      <c r="DQ6268">
        <v>2.89</v>
      </c>
      <c r="DR6268">
        <v>6.35</v>
      </c>
      <c r="DS6268">
        <v>449973</v>
      </c>
      <c r="DT6268">
        <v>14.34</v>
      </c>
      <c r="DU6268">
        <v>1803688</v>
      </c>
      <c r="DV6268">
        <v>5.63</v>
      </c>
      <c r="DW6268">
        <v>5.0599999999999996</v>
      </c>
      <c r="DX6268">
        <v>4.8899999999999997</v>
      </c>
      <c r="DY6268">
        <v>4.0890000000000004</v>
      </c>
      <c r="DZ6268">
        <v>29.72</v>
      </c>
      <c r="EA6268">
        <v>191.6</v>
      </c>
      <c r="EB6268">
        <v>174.2</v>
      </c>
      <c r="EC6268">
        <v>690.59500000000003</v>
      </c>
      <c r="ED6268">
        <v>298.61</v>
      </c>
      <c r="EE6268">
        <v>1299.78</v>
      </c>
      <c r="EF6268">
        <v>590.59</v>
      </c>
      <c r="EH6268">
        <v>3122.8</v>
      </c>
      <c r="EI6268">
        <v>9005.59</v>
      </c>
      <c r="EJ6268">
        <v>2062.88</v>
      </c>
      <c r="EK6268">
        <v>2.4796999999999998</v>
      </c>
      <c r="EL6268">
        <v>567.84299999999996</v>
      </c>
      <c r="EM6268">
        <v>405.35399999999998</v>
      </c>
      <c r="EN6268">
        <v>530.24</v>
      </c>
      <c r="EO6268">
        <v>547.00599999999997</v>
      </c>
      <c r="EP6268">
        <v>1974.0060000000001</v>
      </c>
      <c r="EQ6268">
        <v>1896.73</v>
      </c>
      <c r="ER6268">
        <v>33.72</v>
      </c>
      <c r="ES6268">
        <v>1070</v>
      </c>
      <c r="ET6268">
        <v>28.3</v>
      </c>
      <c r="EV6268">
        <v>10251.4</v>
      </c>
      <c r="EW6268">
        <v>619.77</v>
      </c>
      <c r="EX6268">
        <v>985.4</v>
      </c>
      <c r="EY6268">
        <v>2613.6799999999998</v>
      </c>
      <c r="EZ6268">
        <v>4282.67</v>
      </c>
      <c r="FB6268">
        <v>1.1910000000000001</v>
      </c>
      <c r="FC6268">
        <v>6.8299000000000003</v>
      </c>
      <c r="FD6268">
        <v>0.58299999999999996</v>
      </c>
      <c r="FE6268">
        <v>7.7557999999999998</v>
      </c>
      <c r="FF6268">
        <v>3.8416000000000001</v>
      </c>
      <c r="FG6268">
        <v>3.8416000000000001</v>
      </c>
      <c r="FH6268">
        <v>1.6822999999999999</v>
      </c>
      <c r="FJ6268">
        <v>1.6959</v>
      </c>
      <c r="FK6268">
        <v>4.2552000000000003</v>
      </c>
      <c r="FL6268">
        <v>1.0774999999999999</v>
      </c>
      <c r="FM6268">
        <v>3.0055000000000001</v>
      </c>
      <c r="FN6268">
        <v>2.7875000000000001</v>
      </c>
      <c r="FO6268">
        <v>1.6042000000000001</v>
      </c>
      <c r="FQ6268">
        <v>3.89262</v>
      </c>
      <c r="FW6268">
        <v>63.283799999999999</v>
      </c>
      <c r="FX6268">
        <v>52.97</v>
      </c>
      <c r="FY6268">
        <v>370.8</v>
      </c>
    </row>
    <row r="6269" spans="1:181" x14ac:dyDescent="0.2">
      <c r="A6269" s="3">
        <v>39740</v>
      </c>
      <c r="B6269">
        <v>2050.84</v>
      </c>
      <c r="C6269">
        <v>9.7200000000000006</v>
      </c>
      <c r="D6269">
        <v>409.01</v>
      </c>
      <c r="E6269">
        <v>550.01</v>
      </c>
      <c r="G6269">
        <v>4.49</v>
      </c>
      <c r="H6269">
        <v>3.6455000000000002</v>
      </c>
      <c r="I6269">
        <v>4.3087499999999999</v>
      </c>
      <c r="J6269">
        <v>3.9</v>
      </c>
      <c r="L6269">
        <v>4.2525000000000004</v>
      </c>
      <c r="AF6269">
        <v>0.63070000000000004</v>
      </c>
      <c r="AG6269">
        <v>0.4894</v>
      </c>
      <c r="AH6269">
        <v>6.5590999999999999</v>
      </c>
      <c r="AI6269">
        <v>40.605600000000003</v>
      </c>
      <c r="AJ6269">
        <v>0.84570000000000001</v>
      </c>
      <c r="AK6269">
        <v>1711.29</v>
      </c>
      <c r="AW6269">
        <v>1.341</v>
      </c>
      <c r="AX6269">
        <v>905.23</v>
      </c>
      <c r="AY6269">
        <v>0.6</v>
      </c>
      <c r="AZ6269">
        <v>-0.71</v>
      </c>
      <c r="BA6269">
        <v>3.0701000000000001</v>
      </c>
      <c r="BB6269">
        <v>2.0428999999999999</v>
      </c>
      <c r="BC6269">
        <v>-137.83000000000001</v>
      </c>
      <c r="BD6269">
        <v>1.7281</v>
      </c>
      <c r="BE6269">
        <v>3.7269999999999999</v>
      </c>
      <c r="BF6269">
        <v>3.7269999999999999</v>
      </c>
      <c r="BG6269">
        <v>2.0659999999999998</v>
      </c>
      <c r="BH6269">
        <v>2.0659999999999998</v>
      </c>
      <c r="BI6269">
        <v>4.3659999999999997</v>
      </c>
      <c r="BJ6269">
        <v>4.3659999999999997</v>
      </c>
      <c r="BK6269">
        <v>2.2679999999999998</v>
      </c>
      <c r="BL6269">
        <v>4.2329999999999997</v>
      </c>
      <c r="BM6269">
        <v>4.2329999999999997</v>
      </c>
      <c r="BN6269">
        <v>1.7090000000000001</v>
      </c>
      <c r="BO6269">
        <v>1.7090000000000001</v>
      </c>
      <c r="BP6269">
        <v>2.4750000000000001</v>
      </c>
      <c r="BQ6269">
        <v>2.4750000000000001</v>
      </c>
      <c r="BR6269">
        <v>2.8210000000000002</v>
      </c>
      <c r="BS6269">
        <v>2.923</v>
      </c>
      <c r="BT6269">
        <v>2.923</v>
      </c>
      <c r="BU6269">
        <v>1.982</v>
      </c>
      <c r="BV6269">
        <v>3.363</v>
      </c>
      <c r="BW6269">
        <v>3.21</v>
      </c>
      <c r="BX6269">
        <v>4.0140000000000002</v>
      </c>
      <c r="BY6269">
        <v>4.0140000000000002</v>
      </c>
      <c r="CA6269">
        <v>15.725</v>
      </c>
      <c r="CB6269">
        <v>15.805999999999999</v>
      </c>
      <c r="CD6269">
        <v>7.7039999999999997</v>
      </c>
      <c r="CE6269">
        <v>1.589</v>
      </c>
      <c r="CF6269">
        <v>783.35</v>
      </c>
      <c r="CG6269">
        <v>7.024</v>
      </c>
      <c r="CH6269">
        <v>8.4209999999999994</v>
      </c>
      <c r="CI6269">
        <v>2.9020000000000001</v>
      </c>
      <c r="CJ6269">
        <v>3.31</v>
      </c>
      <c r="CK6269">
        <v>4.67</v>
      </c>
      <c r="CL6269">
        <v>4.9390000000000001</v>
      </c>
      <c r="CM6269">
        <v>3.6280000000000001</v>
      </c>
      <c r="CN6269">
        <v>4.8899999999999997</v>
      </c>
      <c r="CO6269">
        <v>3.9969999999999999</v>
      </c>
      <c r="CP6269">
        <v>4.4619999999999997</v>
      </c>
      <c r="CR6269">
        <v>4.1950000000000003</v>
      </c>
      <c r="CT6269">
        <v>4.3120000000000003</v>
      </c>
      <c r="CU6269">
        <v>4.3380000000000001</v>
      </c>
      <c r="CV6269">
        <v>3.105</v>
      </c>
      <c r="CW6269">
        <v>4.4710000000000001</v>
      </c>
      <c r="CX6269">
        <v>28.1</v>
      </c>
      <c r="CY6269">
        <v>3.29</v>
      </c>
      <c r="CZ6269">
        <v>-109</v>
      </c>
      <c r="DA6269">
        <v>0.15254000000000001</v>
      </c>
      <c r="DB6269">
        <v>14554.21</v>
      </c>
      <c r="DC6269">
        <v>31.23</v>
      </c>
      <c r="DN6269">
        <v>8852.2199999999993</v>
      </c>
      <c r="DO6269">
        <v>1399.424</v>
      </c>
      <c r="DP6269">
        <v>3.03</v>
      </c>
      <c r="DQ6269">
        <v>2.88</v>
      </c>
      <c r="DR6269">
        <v>6.3</v>
      </c>
      <c r="DS6269">
        <v>446537</v>
      </c>
      <c r="DT6269">
        <v>14.46</v>
      </c>
      <c r="DU6269">
        <v>1802962</v>
      </c>
      <c r="DV6269">
        <v>5.6</v>
      </c>
      <c r="DW6269">
        <v>5.03</v>
      </c>
      <c r="DX6269">
        <v>4.8600000000000003</v>
      </c>
      <c r="DY6269">
        <v>4.1109999999999998</v>
      </c>
      <c r="DZ6269">
        <v>27.83</v>
      </c>
      <c r="EA6269">
        <v>207.3</v>
      </c>
      <c r="EB6269">
        <v>186.6</v>
      </c>
      <c r="EC6269">
        <v>665.36</v>
      </c>
      <c r="ED6269">
        <v>288.99</v>
      </c>
      <c r="EE6269">
        <v>1260.49</v>
      </c>
      <c r="EF6269">
        <v>567.91999999999996</v>
      </c>
      <c r="EH6269">
        <v>3074.35</v>
      </c>
      <c r="EI6269">
        <v>8693.82</v>
      </c>
      <c r="EJ6269">
        <v>2098.2600000000002</v>
      </c>
      <c r="EK6269">
        <v>2.4626999999999999</v>
      </c>
      <c r="EL6269">
        <v>542.553</v>
      </c>
      <c r="EM6269">
        <v>388.185</v>
      </c>
      <c r="EN6269">
        <v>504.79</v>
      </c>
      <c r="EO6269">
        <v>526.59699999999998</v>
      </c>
      <c r="EP6269">
        <v>1930.6510000000001</v>
      </c>
      <c r="EQ6269">
        <v>1833.26</v>
      </c>
      <c r="ER6269">
        <v>32</v>
      </c>
      <c r="ES6269">
        <v>1200</v>
      </c>
      <c r="ET6269">
        <v>26.94</v>
      </c>
      <c r="EV6269">
        <v>9562.49</v>
      </c>
      <c r="EW6269">
        <v>576.20000000000005</v>
      </c>
      <c r="EX6269">
        <v>940.55</v>
      </c>
      <c r="EY6269">
        <v>2532.17</v>
      </c>
      <c r="EZ6269">
        <v>4063.01</v>
      </c>
      <c r="FB6269">
        <v>1.1819999999999999</v>
      </c>
      <c r="FC6269">
        <v>6.8331999999999997</v>
      </c>
      <c r="FD6269">
        <v>0.57869999999999999</v>
      </c>
      <c r="FE6269">
        <v>7.7557</v>
      </c>
      <c r="FF6269">
        <v>3.9298999999999999</v>
      </c>
      <c r="FG6269">
        <v>3.9298999999999999</v>
      </c>
      <c r="FH6269">
        <v>1.2786999999999999</v>
      </c>
      <c r="FJ6269">
        <v>1.6148</v>
      </c>
      <c r="FK6269">
        <v>4.3228999999999997</v>
      </c>
      <c r="FL6269">
        <v>0.7923</v>
      </c>
      <c r="FM6269">
        <v>3.0055000000000001</v>
      </c>
      <c r="FN6269">
        <v>2.8315999999999999</v>
      </c>
      <c r="FO6269">
        <v>1.2239</v>
      </c>
      <c r="FQ6269">
        <v>4.0549900000000001</v>
      </c>
      <c r="FW6269">
        <v>77.145899999999997</v>
      </c>
      <c r="FX6269">
        <v>70.33</v>
      </c>
      <c r="FY6269">
        <v>382.51</v>
      </c>
    </row>
    <row r="6270" spans="1:181" x14ac:dyDescent="0.2">
      <c r="A6270" s="3">
        <v>39739</v>
      </c>
      <c r="B6270">
        <v>2050.84</v>
      </c>
      <c r="C6270">
        <v>9.7200000000000006</v>
      </c>
      <c r="D6270">
        <v>409.01</v>
      </c>
      <c r="E6270">
        <v>550.01</v>
      </c>
      <c r="G6270">
        <v>4.49</v>
      </c>
      <c r="H6270">
        <v>3.6455000000000002</v>
      </c>
      <c r="I6270">
        <v>4.3087499999999999</v>
      </c>
      <c r="J6270">
        <v>3.9</v>
      </c>
      <c r="L6270">
        <v>4.2525000000000004</v>
      </c>
      <c r="AF6270">
        <v>0.63070000000000004</v>
      </c>
      <c r="AG6270">
        <v>0.4894</v>
      </c>
      <c r="AH6270">
        <v>6.5590999999999999</v>
      </c>
      <c r="AI6270">
        <v>40.605600000000003</v>
      </c>
      <c r="AJ6270">
        <v>0.84570000000000001</v>
      </c>
      <c r="AK6270">
        <v>1711.29</v>
      </c>
      <c r="AW6270">
        <v>1.341</v>
      </c>
      <c r="AX6270">
        <v>905.23</v>
      </c>
      <c r="AY6270">
        <v>0.6</v>
      </c>
      <c r="AZ6270">
        <v>-0.71</v>
      </c>
      <c r="BA6270">
        <v>3.0701000000000001</v>
      </c>
      <c r="BB6270">
        <v>2.0428999999999999</v>
      </c>
      <c r="BC6270">
        <v>-137.83000000000001</v>
      </c>
      <c r="BD6270">
        <v>1.7281</v>
      </c>
      <c r="BE6270">
        <v>3.7269999999999999</v>
      </c>
      <c r="BF6270">
        <v>3.7269999999999999</v>
      </c>
      <c r="BG6270">
        <v>2.0659999999999998</v>
      </c>
      <c r="BH6270">
        <v>2.0659999999999998</v>
      </c>
      <c r="BI6270">
        <v>4.3659999999999997</v>
      </c>
      <c r="BJ6270">
        <v>4.3659999999999997</v>
      </c>
      <c r="BK6270">
        <v>2.2679999999999998</v>
      </c>
      <c r="BL6270">
        <v>4.2329999999999997</v>
      </c>
      <c r="BM6270">
        <v>4.2329999999999997</v>
      </c>
      <c r="BN6270">
        <v>1.7090000000000001</v>
      </c>
      <c r="BO6270">
        <v>1.7090000000000001</v>
      </c>
      <c r="BP6270">
        <v>2.4750000000000001</v>
      </c>
      <c r="BQ6270">
        <v>2.4750000000000001</v>
      </c>
      <c r="BR6270">
        <v>2.8210000000000002</v>
      </c>
      <c r="BS6270">
        <v>2.923</v>
      </c>
      <c r="BT6270">
        <v>2.923</v>
      </c>
      <c r="BU6270">
        <v>1.982</v>
      </c>
      <c r="BV6270">
        <v>3.363</v>
      </c>
      <c r="BW6270">
        <v>3.21</v>
      </c>
      <c r="BX6270">
        <v>4.0140000000000002</v>
      </c>
      <c r="BY6270">
        <v>4.0140000000000002</v>
      </c>
      <c r="CA6270">
        <v>15.725</v>
      </c>
      <c r="CB6270">
        <v>15.805999999999999</v>
      </c>
      <c r="CD6270">
        <v>7.7039999999999997</v>
      </c>
      <c r="CE6270">
        <v>1.589</v>
      </c>
      <c r="CF6270">
        <v>783.35</v>
      </c>
      <c r="CG6270">
        <v>7.024</v>
      </c>
      <c r="CH6270">
        <v>8.4209999999999994</v>
      </c>
      <c r="CI6270">
        <v>2.9020000000000001</v>
      </c>
      <c r="CJ6270">
        <v>3.31</v>
      </c>
      <c r="CK6270">
        <v>4.67</v>
      </c>
      <c r="CL6270">
        <v>4.9390000000000001</v>
      </c>
      <c r="CM6270">
        <v>3.6280000000000001</v>
      </c>
      <c r="CN6270">
        <v>4.8899999999999997</v>
      </c>
      <c r="CO6270">
        <v>3.9969999999999999</v>
      </c>
      <c r="CP6270">
        <v>4.4619999999999997</v>
      </c>
      <c r="CR6270">
        <v>4.1950000000000003</v>
      </c>
      <c r="CT6270">
        <v>4.3120000000000003</v>
      </c>
      <c r="CU6270">
        <v>4.3380000000000001</v>
      </c>
      <c r="CV6270">
        <v>3.105</v>
      </c>
      <c r="CW6270">
        <v>4.4710000000000001</v>
      </c>
      <c r="CX6270">
        <v>28.1</v>
      </c>
      <c r="CY6270">
        <v>3.29</v>
      </c>
      <c r="CZ6270">
        <v>-109</v>
      </c>
      <c r="DA6270">
        <v>0.15254000000000001</v>
      </c>
      <c r="DB6270">
        <v>14554.21</v>
      </c>
      <c r="DC6270">
        <v>31.23</v>
      </c>
      <c r="DN6270">
        <v>8852.2199999999993</v>
      </c>
      <c r="DO6270">
        <v>1399.424</v>
      </c>
      <c r="DP6270">
        <v>3.03</v>
      </c>
      <c r="DQ6270">
        <v>2.88</v>
      </c>
      <c r="DR6270">
        <v>6.3</v>
      </c>
      <c r="DS6270">
        <v>446537</v>
      </c>
      <c r="DT6270">
        <v>14.46</v>
      </c>
      <c r="DU6270">
        <v>1802962</v>
      </c>
      <c r="DV6270">
        <v>5.6</v>
      </c>
      <c r="DW6270">
        <v>5.03</v>
      </c>
      <c r="DX6270">
        <v>4.8600000000000003</v>
      </c>
      <c r="DY6270">
        <v>4.1109999999999998</v>
      </c>
      <c r="DZ6270">
        <v>27.83</v>
      </c>
      <c r="EA6270">
        <v>207.3</v>
      </c>
      <c r="EB6270">
        <v>186.6</v>
      </c>
      <c r="EC6270">
        <v>665.36</v>
      </c>
      <c r="ED6270">
        <v>288.99</v>
      </c>
      <c r="EE6270">
        <v>1260.49</v>
      </c>
      <c r="EF6270">
        <v>567.91999999999996</v>
      </c>
      <c r="EH6270">
        <v>3074.35</v>
      </c>
      <c r="EI6270">
        <v>8693.82</v>
      </c>
      <c r="EJ6270">
        <v>2098.2600000000002</v>
      </c>
      <c r="EK6270">
        <v>2.4626999999999999</v>
      </c>
      <c r="EL6270">
        <v>542.553</v>
      </c>
      <c r="EM6270">
        <v>388.185</v>
      </c>
      <c r="EN6270">
        <v>504.79</v>
      </c>
      <c r="EO6270">
        <v>526.59699999999998</v>
      </c>
      <c r="EP6270">
        <v>1930.6510000000001</v>
      </c>
      <c r="EQ6270">
        <v>1833.26</v>
      </c>
      <c r="ER6270">
        <v>32</v>
      </c>
      <c r="ES6270">
        <v>1200</v>
      </c>
      <c r="ET6270">
        <v>26.94</v>
      </c>
      <c r="EV6270">
        <v>9562.49</v>
      </c>
      <c r="EW6270">
        <v>576.20000000000005</v>
      </c>
      <c r="EX6270">
        <v>940.55</v>
      </c>
      <c r="EY6270">
        <v>2532.17</v>
      </c>
      <c r="EZ6270">
        <v>4063.01</v>
      </c>
      <c r="FB6270">
        <v>1.1819999999999999</v>
      </c>
      <c r="FC6270">
        <v>6.8331999999999997</v>
      </c>
      <c r="FD6270">
        <v>0.57869999999999999</v>
      </c>
      <c r="FE6270">
        <v>7.7557</v>
      </c>
      <c r="FF6270">
        <v>3.9298999999999999</v>
      </c>
      <c r="FG6270">
        <v>3.9298999999999999</v>
      </c>
      <c r="FH6270">
        <v>1.2786999999999999</v>
      </c>
      <c r="FJ6270">
        <v>1.6148</v>
      </c>
      <c r="FK6270">
        <v>4.3228999999999997</v>
      </c>
      <c r="FL6270">
        <v>0.7923</v>
      </c>
      <c r="FM6270">
        <v>3.0055000000000001</v>
      </c>
      <c r="FN6270">
        <v>2.8315999999999999</v>
      </c>
      <c r="FO6270">
        <v>1.2239</v>
      </c>
      <c r="FQ6270">
        <v>4.0549900000000001</v>
      </c>
      <c r="FW6270">
        <v>77.145899999999997</v>
      </c>
      <c r="FX6270">
        <v>70.33</v>
      </c>
      <c r="FY6270">
        <v>382.51</v>
      </c>
    </row>
    <row r="6271" spans="1:181" x14ac:dyDescent="0.2">
      <c r="A6271" s="3">
        <v>39738</v>
      </c>
      <c r="B6271">
        <v>2050.84</v>
      </c>
      <c r="C6271">
        <v>9.7200000000000006</v>
      </c>
      <c r="D6271">
        <v>409.01</v>
      </c>
      <c r="E6271">
        <v>550.01</v>
      </c>
      <c r="G6271">
        <v>4.49</v>
      </c>
      <c r="H6271">
        <v>3.6455000000000002</v>
      </c>
      <c r="I6271">
        <v>4.3087499999999999</v>
      </c>
      <c r="J6271">
        <v>3.9</v>
      </c>
      <c r="L6271">
        <v>4.2525000000000004</v>
      </c>
      <c r="AF6271">
        <v>0.63070000000000004</v>
      </c>
      <c r="AG6271">
        <v>0.4894</v>
      </c>
      <c r="AH6271">
        <v>6.5590999999999999</v>
      </c>
      <c r="AI6271">
        <v>40.605600000000003</v>
      </c>
      <c r="AJ6271">
        <v>0.84570000000000001</v>
      </c>
      <c r="AK6271">
        <v>1711.29</v>
      </c>
      <c r="AW6271">
        <v>1.341</v>
      </c>
      <c r="AX6271">
        <v>905.23</v>
      </c>
      <c r="AY6271">
        <v>0.6</v>
      </c>
      <c r="AZ6271">
        <v>-0.71</v>
      </c>
      <c r="BA6271">
        <v>3.0701000000000001</v>
      </c>
      <c r="BB6271">
        <v>2.0428999999999999</v>
      </c>
      <c r="BC6271">
        <v>-137.83000000000001</v>
      </c>
      <c r="BD6271">
        <v>1.7281</v>
      </c>
      <c r="BE6271">
        <v>3.7269999999999999</v>
      </c>
      <c r="BF6271">
        <v>3.7269999999999999</v>
      </c>
      <c r="BG6271">
        <v>2.0659999999999998</v>
      </c>
      <c r="BH6271">
        <v>2.0659999999999998</v>
      </c>
      <c r="BI6271">
        <v>4.3659999999999997</v>
      </c>
      <c r="BJ6271">
        <v>4.3659999999999997</v>
      </c>
      <c r="BK6271">
        <v>2.2679999999999998</v>
      </c>
      <c r="BL6271">
        <v>4.2329999999999997</v>
      </c>
      <c r="BM6271">
        <v>4.2329999999999997</v>
      </c>
      <c r="BN6271">
        <v>1.7090000000000001</v>
      </c>
      <c r="BO6271">
        <v>1.7090000000000001</v>
      </c>
      <c r="BP6271">
        <v>2.4750000000000001</v>
      </c>
      <c r="BQ6271">
        <v>2.4750000000000001</v>
      </c>
      <c r="BR6271">
        <v>2.8210000000000002</v>
      </c>
      <c r="BS6271">
        <v>2.923</v>
      </c>
      <c r="BT6271">
        <v>2.923</v>
      </c>
      <c r="BU6271">
        <v>1.982</v>
      </c>
      <c r="BV6271">
        <v>3.363</v>
      </c>
      <c r="BW6271">
        <v>3.21</v>
      </c>
      <c r="BX6271">
        <v>4.0140000000000002</v>
      </c>
      <c r="BY6271">
        <v>4.0140000000000002</v>
      </c>
      <c r="CA6271">
        <v>15.725</v>
      </c>
      <c r="CB6271">
        <v>15.805999999999999</v>
      </c>
      <c r="CD6271">
        <v>7.7039999999999997</v>
      </c>
      <c r="CE6271">
        <v>1.589</v>
      </c>
      <c r="CF6271">
        <v>783.35</v>
      </c>
      <c r="CG6271">
        <v>7.024</v>
      </c>
      <c r="CH6271">
        <v>8.4209999999999994</v>
      </c>
      <c r="CI6271">
        <v>2.9020000000000001</v>
      </c>
      <c r="CJ6271">
        <v>3.31</v>
      </c>
      <c r="CK6271">
        <v>4.67</v>
      </c>
      <c r="CL6271">
        <v>4.9390000000000001</v>
      </c>
      <c r="CM6271">
        <v>3.6280000000000001</v>
      </c>
      <c r="CN6271">
        <v>4.8899999999999997</v>
      </c>
      <c r="CO6271">
        <v>3.9969999999999999</v>
      </c>
      <c r="CP6271">
        <v>4.4619999999999997</v>
      </c>
      <c r="CR6271">
        <v>4.1950000000000003</v>
      </c>
      <c r="CT6271">
        <v>4.3120000000000003</v>
      </c>
      <c r="CU6271">
        <v>4.3380000000000001</v>
      </c>
      <c r="CV6271">
        <v>3.105</v>
      </c>
      <c r="CW6271">
        <v>4.4710000000000001</v>
      </c>
      <c r="CX6271">
        <v>28.1</v>
      </c>
      <c r="CY6271">
        <v>3.29</v>
      </c>
      <c r="CZ6271">
        <v>-109</v>
      </c>
      <c r="DA6271">
        <v>0.15254000000000001</v>
      </c>
      <c r="DB6271">
        <v>14554.21</v>
      </c>
      <c r="DC6271">
        <v>31.23</v>
      </c>
      <c r="DN6271">
        <v>8852.2199999999993</v>
      </c>
      <c r="DO6271">
        <v>1399.424</v>
      </c>
      <c r="DP6271">
        <v>3.03</v>
      </c>
      <c r="DQ6271">
        <v>2.88</v>
      </c>
      <c r="DR6271">
        <v>6.3</v>
      </c>
      <c r="DS6271">
        <v>446537</v>
      </c>
      <c r="DT6271">
        <v>14.46</v>
      </c>
      <c r="DU6271">
        <v>1802962</v>
      </c>
      <c r="DV6271">
        <v>5.6</v>
      </c>
      <c r="DW6271">
        <v>5.03</v>
      </c>
      <c r="DX6271">
        <v>4.8600000000000003</v>
      </c>
      <c r="DY6271">
        <v>4.1109999999999998</v>
      </c>
      <c r="DZ6271">
        <v>27.83</v>
      </c>
      <c r="EA6271">
        <v>207.3</v>
      </c>
      <c r="EB6271">
        <v>186.6</v>
      </c>
      <c r="EC6271">
        <v>665.36</v>
      </c>
      <c r="ED6271">
        <v>288.99</v>
      </c>
      <c r="EE6271">
        <v>1260.49</v>
      </c>
      <c r="EF6271">
        <v>567.91999999999996</v>
      </c>
      <c r="EH6271">
        <v>3074.35</v>
      </c>
      <c r="EI6271">
        <v>8693.82</v>
      </c>
      <c r="EJ6271">
        <v>2098.2600000000002</v>
      </c>
      <c r="EK6271">
        <v>2.4626999999999999</v>
      </c>
      <c r="EL6271">
        <v>542.553</v>
      </c>
      <c r="EM6271">
        <v>388.185</v>
      </c>
      <c r="EN6271">
        <v>504.79</v>
      </c>
      <c r="EO6271">
        <v>526.59699999999998</v>
      </c>
      <c r="EP6271">
        <v>1930.6510000000001</v>
      </c>
      <c r="EQ6271">
        <v>1833.26</v>
      </c>
      <c r="ER6271">
        <v>32</v>
      </c>
      <c r="ES6271">
        <v>1200</v>
      </c>
      <c r="ET6271">
        <v>26.94</v>
      </c>
      <c r="EV6271">
        <v>9562.49</v>
      </c>
      <c r="EW6271">
        <v>576.20000000000005</v>
      </c>
      <c r="EX6271">
        <v>940.55</v>
      </c>
      <c r="EY6271">
        <v>2532.17</v>
      </c>
      <c r="EZ6271">
        <v>4063.01</v>
      </c>
      <c r="FB6271">
        <v>1.1819999999999999</v>
      </c>
      <c r="FC6271">
        <v>6.8331999999999997</v>
      </c>
      <c r="FD6271">
        <v>0.57869999999999999</v>
      </c>
      <c r="FE6271">
        <v>7.7557</v>
      </c>
      <c r="FF6271">
        <v>3.9298999999999999</v>
      </c>
      <c r="FG6271">
        <v>3.9298999999999999</v>
      </c>
      <c r="FH6271">
        <v>1.2786999999999999</v>
      </c>
      <c r="FJ6271">
        <v>1.6148</v>
      </c>
      <c r="FK6271">
        <v>4.3228999999999997</v>
      </c>
      <c r="FL6271">
        <v>0.7923</v>
      </c>
      <c r="FM6271">
        <v>3.0055000000000001</v>
      </c>
      <c r="FN6271">
        <v>2.8315999999999999</v>
      </c>
      <c r="FO6271">
        <v>1.2239</v>
      </c>
      <c r="FQ6271">
        <v>4.0549900000000001</v>
      </c>
      <c r="FW6271">
        <v>77.145899999999997</v>
      </c>
      <c r="FX6271">
        <v>70.33</v>
      </c>
      <c r="FY6271">
        <v>382.51</v>
      </c>
    </row>
    <row r="6272" spans="1:181" x14ac:dyDescent="0.2">
      <c r="A6272" s="3">
        <v>39737</v>
      </c>
      <c r="B6272">
        <v>1964.71</v>
      </c>
      <c r="C6272">
        <v>9.49</v>
      </c>
      <c r="D6272">
        <v>380.31</v>
      </c>
      <c r="E6272">
        <v>512.30999999999995</v>
      </c>
      <c r="G6272">
        <v>4.4974999999999996</v>
      </c>
      <c r="H6272">
        <v>3.7345000000000002</v>
      </c>
      <c r="I6272">
        <v>4.3087499999999999</v>
      </c>
      <c r="J6272">
        <v>3.89</v>
      </c>
      <c r="L6272">
        <v>4.2975000000000003</v>
      </c>
      <c r="AF6272">
        <v>0.63070000000000004</v>
      </c>
      <c r="AG6272">
        <v>0.4904</v>
      </c>
      <c r="AH6272">
        <v>6.5823</v>
      </c>
      <c r="AI6272">
        <v>40.793100000000003</v>
      </c>
      <c r="AJ6272">
        <v>0.84870000000000001</v>
      </c>
      <c r="AK6272">
        <v>1717.71</v>
      </c>
      <c r="AW6272">
        <v>1.3455999999999999</v>
      </c>
      <c r="AX6272">
        <v>920.02</v>
      </c>
      <c r="AY6272">
        <v>0.83</v>
      </c>
      <c r="AZ6272">
        <v>-0.24690000000000001</v>
      </c>
      <c r="BA6272">
        <v>3.7471999999999999</v>
      </c>
      <c r="BB6272">
        <v>2.0388000000000002</v>
      </c>
      <c r="BC6272">
        <v>-123.68</v>
      </c>
      <c r="BD6272">
        <v>1.7303999999999999</v>
      </c>
      <c r="BE6272">
        <v>3.754</v>
      </c>
      <c r="BF6272">
        <v>3.754</v>
      </c>
      <c r="BG6272">
        <v>2.08</v>
      </c>
      <c r="BH6272">
        <v>2.08</v>
      </c>
      <c r="BI6272">
        <v>4.3360000000000003</v>
      </c>
      <c r="BJ6272">
        <v>4.3360000000000003</v>
      </c>
      <c r="BK6272">
        <v>2.282</v>
      </c>
      <c r="BL6272">
        <v>4.2060000000000004</v>
      </c>
      <c r="BM6272">
        <v>4.2060000000000004</v>
      </c>
      <c r="BN6272">
        <v>1.7410000000000001</v>
      </c>
      <c r="BO6272">
        <v>1.7410000000000001</v>
      </c>
      <c r="BP6272">
        <v>2.508</v>
      </c>
      <c r="BQ6272">
        <v>2.508</v>
      </c>
      <c r="BR6272">
        <v>2.8450000000000002</v>
      </c>
      <c r="BS6272">
        <v>2.9460000000000002</v>
      </c>
      <c r="BT6272">
        <v>2.9460000000000002</v>
      </c>
      <c r="BU6272">
        <v>1.9730000000000001</v>
      </c>
      <c r="BV6272">
        <v>3.3929999999999998</v>
      </c>
      <c r="BW6272">
        <v>3.29</v>
      </c>
      <c r="BX6272">
        <v>4.069</v>
      </c>
      <c r="BY6272">
        <v>4.069</v>
      </c>
      <c r="CA6272">
        <v>15.364000000000001</v>
      </c>
      <c r="CB6272">
        <v>15.82</v>
      </c>
      <c r="CD6272">
        <v>7.7060000000000004</v>
      </c>
      <c r="CE6272">
        <v>1.593</v>
      </c>
      <c r="CF6272">
        <v>804.6</v>
      </c>
      <c r="CG6272">
        <v>7.024</v>
      </c>
      <c r="CH6272">
        <v>8.4209999999999994</v>
      </c>
      <c r="CI6272">
        <v>2.9860000000000002</v>
      </c>
      <c r="CJ6272">
        <v>3.4689999999999999</v>
      </c>
      <c r="CK6272">
        <v>4.7220000000000004</v>
      </c>
      <c r="CL6272">
        <v>5.0289999999999999</v>
      </c>
      <c r="CM6272">
        <v>3.774</v>
      </c>
      <c r="CN6272">
        <v>4.9790000000000001</v>
      </c>
      <c r="CO6272">
        <v>4.13</v>
      </c>
      <c r="CP6272">
        <v>4.5750000000000002</v>
      </c>
      <c r="CR6272">
        <v>4.3159999999999998</v>
      </c>
      <c r="CT6272">
        <v>4.4130000000000003</v>
      </c>
      <c r="CU6272">
        <v>4.4539999999999997</v>
      </c>
      <c r="CV6272">
        <v>3.1749999999999998</v>
      </c>
      <c r="CW6272">
        <v>4.5439999999999996</v>
      </c>
      <c r="CX6272">
        <v>28.14</v>
      </c>
      <c r="CY6272">
        <v>3.35</v>
      </c>
      <c r="CZ6272">
        <v>-106</v>
      </c>
      <c r="DA6272">
        <v>0.15198</v>
      </c>
      <c r="DB6272">
        <v>15230.52</v>
      </c>
      <c r="DC6272">
        <v>29.26</v>
      </c>
      <c r="DN6272">
        <v>8979.26</v>
      </c>
      <c r="DO6272">
        <v>1463.251</v>
      </c>
      <c r="DP6272">
        <v>2.97</v>
      </c>
      <c r="DQ6272">
        <v>2.83</v>
      </c>
      <c r="DR6272">
        <v>6</v>
      </c>
      <c r="DS6272">
        <v>449820</v>
      </c>
      <c r="DT6272">
        <v>14.23</v>
      </c>
      <c r="DU6272">
        <v>1819998</v>
      </c>
      <c r="DV6272">
        <v>5.44</v>
      </c>
      <c r="DW6272">
        <v>4.8</v>
      </c>
      <c r="DX6272">
        <v>4.7300000000000004</v>
      </c>
      <c r="DY6272">
        <v>4.1740000000000004</v>
      </c>
      <c r="DZ6272">
        <v>27.8</v>
      </c>
      <c r="EA6272">
        <v>218.9</v>
      </c>
      <c r="EB6272">
        <v>196.5</v>
      </c>
      <c r="EC6272">
        <v>644.00400000000002</v>
      </c>
      <c r="ED6272">
        <v>297.92</v>
      </c>
      <c r="EE6272">
        <v>1218.07</v>
      </c>
      <c r="EF6272">
        <v>576.5</v>
      </c>
      <c r="EH6272">
        <v>3269.3</v>
      </c>
      <c r="EI6272">
        <v>8458.4500000000007</v>
      </c>
      <c r="EJ6272">
        <v>2122.37</v>
      </c>
      <c r="EK6272">
        <v>2.4514</v>
      </c>
      <c r="EL6272">
        <v>545.57399999999996</v>
      </c>
      <c r="EM6272">
        <v>388.68799999999999</v>
      </c>
      <c r="EN6272">
        <v>508.63</v>
      </c>
      <c r="EO6272">
        <v>536.56700000000001</v>
      </c>
      <c r="EP6272">
        <v>1909.941</v>
      </c>
      <c r="EQ6272">
        <v>1820.9</v>
      </c>
      <c r="ER6272">
        <v>31.5</v>
      </c>
      <c r="ES6272">
        <v>1200</v>
      </c>
      <c r="ET6272">
        <v>26.99</v>
      </c>
      <c r="EV6272">
        <v>9269.9699999999993</v>
      </c>
      <c r="EW6272">
        <v>559.12</v>
      </c>
      <c r="EX6272">
        <v>946.43</v>
      </c>
      <c r="EY6272">
        <v>2423.8000000000002</v>
      </c>
      <c r="EZ6272">
        <v>3861.39</v>
      </c>
      <c r="FB6272">
        <v>1.1782999999999999</v>
      </c>
      <c r="FC6272">
        <v>6.8299000000000003</v>
      </c>
      <c r="FD6272">
        <v>0.57789999999999997</v>
      </c>
      <c r="FE6272">
        <v>7.7563000000000004</v>
      </c>
      <c r="FF6272">
        <v>3.9569000000000001</v>
      </c>
      <c r="FG6272">
        <v>3.9569000000000001</v>
      </c>
      <c r="FH6272">
        <v>1.2787999999999999</v>
      </c>
      <c r="FJ6272">
        <v>1.6164000000000001</v>
      </c>
      <c r="FK6272">
        <v>4.2561</v>
      </c>
      <c r="FL6272">
        <v>0.42630000000000001</v>
      </c>
      <c r="FM6272">
        <v>3.0055000000000001</v>
      </c>
      <c r="FN6272">
        <v>2.8389000000000002</v>
      </c>
      <c r="FO6272">
        <v>1.1419999999999999</v>
      </c>
      <c r="FQ6272">
        <v>4.1133800000000003</v>
      </c>
      <c r="FW6272">
        <v>87.512699999999995</v>
      </c>
      <c r="FX6272">
        <v>67.61</v>
      </c>
      <c r="FY6272">
        <v>384.61</v>
      </c>
    </row>
    <row r="6273" spans="1:181" x14ac:dyDescent="0.2">
      <c r="A6273" s="3">
        <v>39736</v>
      </c>
      <c r="B6273">
        <v>2075.41</v>
      </c>
      <c r="C6273">
        <v>9.14</v>
      </c>
      <c r="D6273">
        <v>368.47</v>
      </c>
      <c r="E6273">
        <v>503.47</v>
      </c>
      <c r="G6273">
        <v>4.4800000000000004</v>
      </c>
      <c r="H6273">
        <v>3.75</v>
      </c>
      <c r="I6273">
        <v>4.2837500000000004</v>
      </c>
      <c r="J6273">
        <v>3.8725000000000001</v>
      </c>
      <c r="L6273">
        <v>4.3125</v>
      </c>
      <c r="AF6273">
        <v>0.62170000000000003</v>
      </c>
      <c r="AG6273">
        <v>0.48599999999999999</v>
      </c>
      <c r="AH6273">
        <v>6.5138999999999996</v>
      </c>
      <c r="AI6273">
        <v>39.914400000000001</v>
      </c>
      <c r="AJ6273">
        <v>0.83930000000000005</v>
      </c>
      <c r="AK6273">
        <v>1628.33</v>
      </c>
      <c r="AW6273">
        <v>1.3499000000000001</v>
      </c>
      <c r="AX6273">
        <v>949.88</v>
      </c>
      <c r="AY6273">
        <v>1.04</v>
      </c>
      <c r="AZ6273">
        <v>-0.28170000000000001</v>
      </c>
      <c r="BA6273">
        <v>3.7374999999999998</v>
      </c>
      <c r="BB6273">
        <v>2.0567000000000002</v>
      </c>
      <c r="BC6273">
        <v>-128.41999999999999</v>
      </c>
      <c r="BD6273">
        <v>1.7269000000000001</v>
      </c>
      <c r="BE6273">
        <v>3.7629999999999999</v>
      </c>
      <c r="BF6273">
        <v>3.7629999999999999</v>
      </c>
      <c r="BG6273">
        <v>2.1059999999999999</v>
      </c>
      <c r="BH6273">
        <v>2.1059999999999999</v>
      </c>
      <c r="BI6273">
        <v>4.3079999999999998</v>
      </c>
      <c r="BJ6273">
        <v>4.3079999999999998</v>
      </c>
      <c r="BK6273">
        <v>2.2799999999999998</v>
      </c>
      <c r="BL6273">
        <v>4.1909999999999998</v>
      </c>
      <c r="BM6273">
        <v>4.1909999999999998</v>
      </c>
      <c r="BN6273">
        <v>1.7509999999999999</v>
      </c>
      <c r="BO6273">
        <v>1.7509999999999999</v>
      </c>
      <c r="BP6273">
        <v>2.504</v>
      </c>
      <c r="BQ6273">
        <v>2.504</v>
      </c>
      <c r="BR6273">
        <v>2.859</v>
      </c>
      <c r="BS6273">
        <v>2.956</v>
      </c>
      <c r="BT6273">
        <v>2.956</v>
      </c>
      <c r="BU6273">
        <v>2.02</v>
      </c>
      <c r="BV6273">
        <v>3.41</v>
      </c>
      <c r="BW6273">
        <v>3.26</v>
      </c>
      <c r="BX6273">
        <v>4.1230000000000002</v>
      </c>
      <c r="BY6273">
        <v>4.1230000000000002</v>
      </c>
      <c r="CA6273">
        <v>14.414</v>
      </c>
      <c r="CB6273">
        <v>14.590999999999999</v>
      </c>
      <c r="CD6273">
        <v>7.9340000000000002</v>
      </c>
      <c r="CE6273">
        <v>1.589</v>
      </c>
      <c r="CF6273">
        <v>847.27</v>
      </c>
      <c r="CG6273">
        <v>7.024</v>
      </c>
      <c r="CH6273">
        <v>8.4209999999999994</v>
      </c>
      <c r="CI6273">
        <v>3.077</v>
      </c>
      <c r="CJ6273">
        <v>3.5649999999999999</v>
      </c>
      <c r="CK6273">
        <v>4.7089999999999996</v>
      </c>
      <c r="CL6273">
        <v>5.0709999999999997</v>
      </c>
      <c r="CM6273">
        <v>3.8370000000000002</v>
      </c>
      <c r="CN6273">
        <v>5.0209999999999999</v>
      </c>
      <c r="CO6273">
        <v>4.1289999999999996</v>
      </c>
      <c r="CP6273">
        <v>4.66</v>
      </c>
      <c r="CR6273">
        <v>4.32</v>
      </c>
      <c r="CT6273">
        <v>4.4690000000000003</v>
      </c>
      <c r="CU6273">
        <v>4.4550000000000001</v>
      </c>
      <c r="CV6273">
        <v>3.0129999999999999</v>
      </c>
      <c r="CW6273">
        <v>4.5359999999999996</v>
      </c>
      <c r="CX6273">
        <v>27.84</v>
      </c>
      <c r="CY6273">
        <v>3.41</v>
      </c>
      <c r="CZ6273">
        <v>-113</v>
      </c>
      <c r="DA6273">
        <v>0.15361</v>
      </c>
      <c r="DB6273">
        <v>15998.3</v>
      </c>
      <c r="DC6273">
        <v>29.58</v>
      </c>
      <c r="DN6273">
        <v>8577.91</v>
      </c>
      <c r="DO6273">
        <v>1520.4069999999999</v>
      </c>
      <c r="DP6273">
        <v>2.95</v>
      </c>
      <c r="DQ6273">
        <v>2.78</v>
      </c>
      <c r="DR6273">
        <v>5.9</v>
      </c>
      <c r="DS6273">
        <v>458247</v>
      </c>
      <c r="DT6273">
        <v>13.76</v>
      </c>
      <c r="DU6273">
        <v>1825515</v>
      </c>
      <c r="DV6273">
        <v>5.36</v>
      </c>
      <c r="DW6273">
        <v>4.67</v>
      </c>
      <c r="DX6273">
        <v>4.66</v>
      </c>
      <c r="DY6273">
        <v>4.1870000000000003</v>
      </c>
      <c r="DZ6273">
        <v>29.05</v>
      </c>
      <c r="EA6273">
        <v>220.5</v>
      </c>
      <c r="EB6273">
        <v>197.5</v>
      </c>
      <c r="EC6273">
        <v>687.64599999999996</v>
      </c>
      <c r="ED6273">
        <v>322.3</v>
      </c>
      <c r="EE6273">
        <v>1310.84</v>
      </c>
      <c r="EF6273">
        <v>623.29999999999995</v>
      </c>
      <c r="EH6273">
        <v>3338.4</v>
      </c>
      <c r="EI6273">
        <v>9547.4699999999993</v>
      </c>
      <c r="EJ6273">
        <v>2238.41</v>
      </c>
      <c r="EK6273">
        <v>2.5053999999999998</v>
      </c>
      <c r="EL6273">
        <v>522.73400000000004</v>
      </c>
      <c r="EM6273">
        <v>372.17</v>
      </c>
      <c r="EN6273">
        <v>489.66</v>
      </c>
      <c r="EO6273">
        <v>502.11</v>
      </c>
      <c r="EP6273">
        <v>1994.6669999999999</v>
      </c>
      <c r="EQ6273">
        <v>1914.36</v>
      </c>
      <c r="ER6273">
        <v>31.1</v>
      </c>
      <c r="ES6273">
        <v>1300</v>
      </c>
      <c r="ET6273">
        <v>26.28</v>
      </c>
      <c r="EV6273">
        <v>9323.85</v>
      </c>
      <c r="EW6273">
        <v>562.16</v>
      </c>
      <c r="EX6273">
        <v>907.84</v>
      </c>
      <c r="EY6273">
        <v>2578.06</v>
      </c>
      <c r="EZ6273">
        <v>4079.59</v>
      </c>
      <c r="FB6273">
        <v>1.1915</v>
      </c>
      <c r="FC6273">
        <v>6.8319000000000001</v>
      </c>
      <c r="FD6273">
        <v>0.57909999999999995</v>
      </c>
      <c r="FE6273">
        <v>7.7572000000000001</v>
      </c>
      <c r="FF6273">
        <v>3.9453</v>
      </c>
      <c r="FG6273">
        <v>3.9453</v>
      </c>
      <c r="FH6273">
        <v>1.0726</v>
      </c>
      <c r="FJ6273">
        <v>1.5521</v>
      </c>
      <c r="FK6273">
        <v>4.1913</v>
      </c>
      <c r="FL6273">
        <v>0.21299999999999999</v>
      </c>
      <c r="FM6273">
        <v>3.0055000000000001</v>
      </c>
      <c r="FN6273">
        <v>2.8188</v>
      </c>
      <c r="FO6273">
        <v>0.87580000000000002</v>
      </c>
      <c r="FQ6273">
        <v>4.0818899999999996</v>
      </c>
      <c r="FW6273">
        <v>65.453000000000003</v>
      </c>
      <c r="FX6273">
        <v>69.25</v>
      </c>
      <c r="FY6273">
        <v>397.15</v>
      </c>
    </row>
    <row r="6274" spans="1:181" x14ac:dyDescent="0.2">
      <c r="A6274" s="3">
        <v>39735</v>
      </c>
      <c r="B6274">
        <v>2228.36</v>
      </c>
      <c r="C6274">
        <v>8.57</v>
      </c>
      <c r="D6274">
        <v>350.28</v>
      </c>
      <c r="E6274">
        <v>478.28</v>
      </c>
      <c r="G6274">
        <v>4.5</v>
      </c>
      <c r="H6274">
        <v>3.8645</v>
      </c>
      <c r="I6274">
        <v>4.2787499999999996</v>
      </c>
      <c r="J6274">
        <v>3.8580000000000001</v>
      </c>
      <c r="L6274">
        <v>4.41</v>
      </c>
      <c r="AF6274">
        <v>0.63160000000000005</v>
      </c>
      <c r="AG6274">
        <v>0.4945</v>
      </c>
      <c r="AH6274">
        <v>6.673</v>
      </c>
      <c r="AI6274">
        <v>40.588000000000001</v>
      </c>
      <c r="AJ6274">
        <v>0.86029999999999995</v>
      </c>
      <c r="AK6274">
        <v>1779.01</v>
      </c>
      <c r="AW6274">
        <v>1.3619000000000001</v>
      </c>
      <c r="AX6274">
        <v>966.06</v>
      </c>
      <c r="AY6274">
        <v>1.1000000000000001</v>
      </c>
      <c r="AZ6274">
        <v>0.24510000000000001</v>
      </c>
      <c r="BA6274">
        <v>3.7147000000000001</v>
      </c>
      <c r="BB6274">
        <v>2.0221</v>
      </c>
      <c r="BC6274">
        <v>-108.82</v>
      </c>
      <c r="BD6274">
        <v>1.7395</v>
      </c>
      <c r="BE6274">
        <v>3.8220000000000001</v>
      </c>
      <c r="BF6274">
        <v>3.8220000000000001</v>
      </c>
      <c r="BG6274">
        <v>2.1080000000000001</v>
      </c>
      <c r="BH6274">
        <v>2.1080000000000001</v>
      </c>
      <c r="BI6274">
        <v>4.3810000000000002</v>
      </c>
      <c r="BJ6274">
        <v>4.3810000000000002</v>
      </c>
      <c r="BK6274">
        <v>2.3279999999999998</v>
      </c>
      <c r="BL6274">
        <v>4.2770000000000001</v>
      </c>
      <c r="BM6274">
        <v>4.2770000000000001</v>
      </c>
      <c r="BN6274">
        <v>1.6890000000000001</v>
      </c>
      <c r="BO6274">
        <v>1.6890000000000001</v>
      </c>
      <c r="BP6274">
        <v>2.5529999999999999</v>
      </c>
      <c r="BQ6274">
        <v>2.5529999999999999</v>
      </c>
      <c r="BR6274">
        <v>2.9039999999999999</v>
      </c>
      <c r="BS6274">
        <v>3.0219999999999998</v>
      </c>
      <c r="BT6274">
        <v>3.0219999999999998</v>
      </c>
      <c r="BU6274">
        <v>2.0049999999999999</v>
      </c>
      <c r="BV6274">
        <v>3.4609999999999999</v>
      </c>
      <c r="BW6274">
        <v>3.3</v>
      </c>
      <c r="BX6274">
        <v>4.1159999999999997</v>
      </c>
      <c r="BY6274">
        <v>4.1159999999999997</v>
      </c>
      <c r="CA6274">
        <v>14.491</v>
      </c>
      <c r="CB6274">
        <v>15.901999999999999</v>
      </c>
      <c r="CD6274">
        <v>7.9059999999999997</v>
      </c>
      <c r="CE6274">
        <v>1.5860000000000001</v>
      </c>
      <c r="CF6274">
        <v>836.85</v>
      </c>
      <c r="CG6274">
        <v>7.024</v>
      </c>
      <c r="CH6274">
        <v>8.4209999999999994</v>
      </c>
      <c r="CI6274">
        <v>3.137</v>
      </c>
      <c r="CJ6274">
        <v>3.597</v>
      </c>
      <c r="CK6274">
        <v>4.7439999999999998</v>
      </c>
      <c r="CL6274">
        <v>5.1230000000000002</v>
      </c>
      <c r="CM6274">
        <v>3.88</v>
      </c>
      <c r="CN6274">
        <v>5.07</v>
      </c>
      <c r="CO6274">
        <v>4.1529999999999996</v>
      </c>
      <c r="CP6274">
        <v>4.7220000000000004</v>
      </c>
      <c r="CR6274">
        <v>4.3540000000000001</v>
      </c>
      <c r="CT6274">
        <v>4.5090000000000003</v>
      </c>
      <c r="CU6274">
        <v>4.4820000000000002</v>
      </c>
      <c r="CV6274">
        <v>2.9729999999999999</v>
      </c>
      <c r="CW6274">
        <v>4.55</v>
      </c>
      <c r="CX6274">
        <v>28.61</v>
      </c>
      <c r="CY6274">
        <v>3.39</v>
      </c>
      <c r="CZ6274">
        <v>-113</v>
      </c>
      <c r="DA6274">
        <v>0.14985000000000001</v>
      </c>
      <c r="DB6274">
        <v>16832.88</v>
      </c>
      <c r="DC6274">
        <v>30.3</v>
      </c>
      <c r="DN6274">
        <v>9310.99</v>
      </c>
      <c r="DO6274">
        <v>1555.9670000000001</v>
      </c>
      <c r="DP6274">
        <v>2.94</v>
      </c>
      <c r="DQ6274">
        <v>2.78</v>
      </c>
      <c r="DR6274">
        <v>5.36</v>
      </c>
      <c r="DS6274">
        <v>471094</v>
      </c>
      <c r="DT6274">
        <v>13.21</v>
      </c>
      <c r="DU6274">
        <v>1845261</v>
      </c>
      <c r="DV6274">
        <v>5.12</v>
      </c>
      <c r="DW6274">
        <v>4.3</v>
      </c>
      <c r="DX6274">
        <v>4.47</v>
      </c>
      <c r="DY6274">
        <v>4.2530000000000001</v>
      </c>
      <c r="DZ6274">
        <v>30.5</v>
      </c>
      <c r="EA6274">
        <v>230.4</v>
      </c>
      <c r="EB6274">
        <v>204.9</v>
      </c>
      <c r="EC6274">
        <v>721.04499999999996</v>
      </c>
      <c r="ED6274">
        <v>336.78</v>
      </c>
      <c r="EE6274">
        <v>1376.46</v>
      </c>
      <c r="EF6274">
        <v>673.75</v>
      </c>
      <c r="EH6274">
        <v>3518.65</v>
      </c>
      <c r="EI6274">
        <v>9447.57</v>
      </c>
      <c r="EJ6274">
        <v>2273.65</v>
      </c>
      <c r="EK6274">
        <v>2.4638</v>
      </c>
      <c r="EL6274">
        <v>575.33500000000004</v>
      </c>
      <c r="EM6274">
        <v>409.29899999999998</v>
      </c>
      <c r="EN6274">
        <v>539.02</v>
      </c>
      <c r="EO6274">
        <v>554.64700000000005</v>
      </c>
      <c r="EP6274">
        <v>2017.3209999999999</v>
      </c>
      <c r="EQ6274">
        <v>1934.62</v>
      </c>
      <c r="ER6274">
        <v>30.79</v>
      </c>
      <c r="ES6274">
        <v>1295</v>
      </c>
      <c r="ET6274">
        <v>26.47</v>
      </c>
      <c r="EV6274">
        <v>9955.66</v>
      </c>
      <c r="EW6274">
        <v>602.65</v>
      </c>
      <c r="EX6274">
        <v>998.01</v>
      </c>
      <c r="EY6274">
        <v>2756.74</v>
      </c>
      <c r="EZ6274">
        <v>4394.21</v>
      </c>
      <c r="FB6274">
        <v>1.1624000000000001</v>
      </c>
      <c r="FC6274">
        <v>6.8338000000000001</v>
      </c>
      <c r="FD6274">
        <v>0.57489999999999997</v>
      </c>
      <c r="FE6274">
        <v>7.7573999999999996</v>
      </c>
      <c r="FF6274">
        <v>4.0772000000000004</v>
      </c>
      <c r="FG6274">
        <v>4.0772000000000004</v>
      </c>
      <c r="FH6274">
        <v>1.2065999999999999</v>
      </c>
      <c r="FJ6274">
        <v>1.8122</v>
      </c>
      <c r="FK6274">
        <v>4.2760999999999996</v>
      </c>
      <c r="FL6274">
        <v>0.27389999999999998</v>
      </c>
      <c r="FM6274">
        <v>3.0055000000000001</v>
      </c>
      <c r="FN6274">
        <v>3.0121000000000002</v>
      </c>
      <c r="FO6274">
        <v>0.89610000000000001</v>
      </c>
      <c r="FQ6274">
        <v>4.2292199999999998</v>
      </c>
      <c r="FW6274">
        <v>60.3095</v>
      </c>
      <c r="FX6274">
        <v>55.13</v>
      </c>
      <c r="FY6274">
        <v>389.33</v>
      </c>
    </row>
    <row r="6275" spans="1:181" x14ac:dyDescent="0.2">
      <c r="A6275" s="3">
        <v>39734</v>
      </c>
      <c r="B6275">
        <v>2164.63</v>
      </c>
      <c r="C6275">
        <v>9.26</v>
      </c>
      <c r="D6275">
        <v>360.95</v>
      </c>
      <c r="E6275">
        <v>487.95</v>
      </c>
      <c r="G6275">
        <v>4.43</v>
      </c>
      <c r="H6275">
        <v>3.746</v>
      </c>
      <c r="I6275">
        <v>4.2487500000000002</v>
      </c>
      <c r="J6275">
        <v>3.84</v>
      </c>
      <c r="L6275">
        <v>4.2925000000000004</v>
      </c>
      <c r="AF6275">
        <v>0.64170000000000005</v>
      </c>
      <c r="AG6275">
        <v>0.50249999999999995</v>
      </c>
      <c r="AH6275">
        <v>6.7617000000000003</v>
      </c>
      <c r="AI6275">
        <v>41.180900000000001</v>
      </c>
      <c r="AJ6275">
        <v>0.87150000000000005</v>
      </c>
      <c r="AK6275">
        <v>1844.25</v>
      </c>
      <c r="AW6275">
        <v>1.3581000000000001</v>
      </c>
      <c r="AX6275">
        <v>950.76</v>
      </c>
      <c r="AY6275">
        <v>0.79</v>
      </c>
      <c r="AZ6275">
        <v>0.45569999999999999</v>
      </c>
      <c r="BA6275">
        <v>3.9761000000000002</v>
      </c>
      <c r="BB6275">
        <v>1.9899</v>
      </c>
      <c r="BC6275">
        <v>-86.32</v>
      </c>
      <c r="BD6275">
        <v>1.7341</v>
      </c>
      <c r="BE6275">
        <v>3.794</v>
      </c>
      <c r="BF6275">
        <v>3.794</v>
      </c>
      <c r="BG6275">
        <v>1.875</v>
      </c>
      <c r="BH6275">
        <v>1.875</v>
      </c>
      <c r="BI6275">
        <v>4.3479999999999999</v>
      </c>
      <c r="BJ6275">
        <v>4.3479999999999999</v>
      </c>
      <c r="BK6275">
        <v>2.2280000000000002</v>
      </c>
      <c r="BL6275">
        <v>4.2530000000000001</v>
      </c>
      <c r="BM6275">
        <v>4.2530000000000001</v>
      </c>
      <c r="BN6275">
        <v>0.68200000000000005</v>
      </c>
      <c r="BO6275">
        <v>0.68200000000000005</v>
      </c>
      <c r="BP6275">
        <v>2.4609999999999999</v>
      </c>
      <c r="BQ6275">
        <v>2.4609999999999999</v>
      </c>
      <c r="BR6275">
        <v>2.8119999999999998</v>
      </c>
      <c r="BS6275">
        <v>2.9289999999999998</v>
      </c>
      <c r="BT6275">
        <v>2.9289999999999998</v>
      </c>
      <c r="BU6275">
        <v>1.5509999999999999</v>
      </c>
      <c r="BV6275">
        <v>3.4350000000000001</v>
      </c>
      <c r="BW6275">
        <v>3.25</v>
      </c>
      <c r="BX6275">
        <v>4.0739999999999998</v>
      </c>
      <c r="BY6275">
        <v>4.0739999999999998</v>
      </c>
      <c r="CA6275">
        <v>15.6</v>
      </c>
      <c r="CB6275">
        <v>15.840999999999999</v>
      </c>
      <c r="CD6275">
        <v>7.8120000000000003</v>
      </c>
      <c r="CE6275">
        <v>1.53</v>
      </c>
      <c r="CF6275">
        <v>833.07</v>
      </c>
      <c r="CG6275">
        <v>7.024</v>
      </c>
      <c r="CH6275">
        <v>8.4209999999999994</v>
      </c>
      <c r="CI6275">
        <v>3.1840000000000002</v>
      </c>
      <c r="CJ6275">
        <v>3.399</v>
      </c>
      <c r="CK6275">
        <v>4.6619999999999999</v>
      </c>
      <c r="CL6275">
        <v>5.0670000000000002</v>
      </c>
      <c r="CM6275">
        <v>3.7170000000000001</v>
      </c>
      <c r="CN6275">
        <v>5.0170000000000003</v>
      </c>
      <c r="CO6275">
        <v>3.9580000000000002</v>
      </c>
      <c r="CP6275">
        <v>4.6879999999999997</v>
      </c>
      <c r="CR6275">
        <v>4.2240000000000002</v>
      </c>
      <c r="CT6275">
        <v>4.3760000000000003</v>
      </c>
      <c r="CU6275">
        <v>4.3609999999999998</v>
      </c>
      <c r="CV6275">
        <v>2.5579999999999998</v>
      </c>
      <c r="CW6275">
        <v>4.4329999999999998</v>
      </c>
      <c r="CX6275">
        <v>26.91</v>
      </c>
      <c r="CY6275">
        <v>3.32</v>
      </c>
      <c r="CZ6275">
        <v>-109</v>
      </c>
      <c r="DA6275">
        <v>0.14788999999999999</v>
      </c>
      <c r="DB6275">
        <v>16312.16</v>
      </c>
      <c r="DC6275">
        <v>26.74</v>
      </c>
      <c r="DN6275">
        <v>9387.61</v>
      </c>
      <c r="DO6275">
        <v>1461.873</v>
      </c>
      <c r="DP6275">
        <v>2.98</v>
      </c>
      <c r="DQ6275">
        <v>2.95</v>
      </c>
      <c r="DR6275">
        <v>5.33</v>
      </c>
      <c r="DS6275">
        <v>460393</v>
      </c>
      <c r="DT6275">
        <v>13.95</v>
      </c>
      <c r="DU6275">
        <v>1850237</v>
      </c>
      <c r="DV6275">
        <v>5.24</v>
      </c>
      <c r="DW6275">
        <v>4.24</v>
      </c>
      <c r="DX6275">
        <v>4.57</v>
      </c>
      <c r="DY6275">
        <v>4.16</v>
      </c>
      <c r="DZ6275">
        <v>26.63</v>
      </c>
      <c r="EA6275">
        <v>264.60000000000002</v>
      </c>
      <c r="EB6275">
        <v>232.8</v>
      </c>
      <c r="EC6275">
        <v>683.63800000000003</v>
      </c>
      <c r="ED6275">
        <v>319.95999999999998</v>
      </c>
      <c r="EE6275">
        <v>1303.82</v>
      </c>
      <c r="EF6275">
        <v>635.66</v>
      </c>
      <c r="EH6275">
        <v>3490.7</v>
      </c>
      <c r="EI6275">
        <v>8276.43</v>
      </c>
      <c r="EJ6275">
        <v>2118.75</v>
      </c>
      <c r="EK6275">
        <v>2.4283000000000001</v>
      </c>
      <c r="EL6275">
        <v>580.75400000000002</v>
      </c>
      <c r="EM6275">
        <v>419.96600000000001</v>
      </c>
      <c r="EN6275">
        <v>533.24</v>
      </c>
      <c r="EO6275">
        <v>570.88699999999994</v>
      </c>
      <c r="EP6275">
        <v>2073.5680000000002</v>
      </c>
      <c r="EQ6275">
        <v>1985.49</v>
      </c>
      <c r="ER6275">
        <v>25.75</v>
      </c>
      <c r="ES6275">
        <v>1295</v>
      </c>
      <c r="ET6275">
        <v>24.77</v>
      </c>
      <c r="EV6275">
        <v>9065.16</v>
      </c>
      <c r="EW6275">
        <v>546.25</v>
      </c>
      <c r="EX6275">
        <v>1003.35</v>
      </c>
      <c r="EY6275">
        <v>2688.32</v>
      </c>
      <c r="EZ6275">
        <v>4256.8999999999996</v>
      </c>
      <c r="FB6275">
        <v>1.1475</v>
      </c>
      <c r="FC6275">
        <v>6.8258000000000001</v>
      </c>
      <c r="FD6275">
        <v>0.57669999999999999</v>
      </c>
      <c r="FE6275">
        <v>7.7591000000000001</v>
      </c>
      <c r="FF6275">
        <v>3.9780000000000002</v>
      </c>
      <c r="FG6275">
        <v>3.9780000000000002</v>
      </c>
      <c r="FH6275">
        <v>1.0315000000000001</v>
      </c>
      <c r="FJ6275">
        <v>1.5773999999999999</v>
      </c>
      <c r="FK6275">
        <v>4.1361999999999997</v>
      </c>
      <c r="FL6275">
        <v>0.18260000000000001</v>
      </c>
      <c r="FM6275">
        <v>3.0055000000000001</v>
      </c>
      <c r="FN6275">
        <v>2.7528000000000001</v>
      </c>
      <c r="FO6275">
        <v>0.81430000000000002</v>
      </c>
      <c r="FQ6275">
        <v>4.0925500000000001</v>
      </c>
      <c r="FW6275">
        <v>67.046899999999994</v>
      </c>
      <c r="FX6275">
        <v>54.99</v>
      </c>
      <c r="FY6275">
        <v>371.67</v>
      </c>
    </row>
    <row r="6276" spans="1:181" x14ac:dyDescent="0.2">
      <c r="A6276" s="3">
        <v>39733</v>
      </c>
      <c r="B6276">
        <v>2012.97</v>
      </c>
      <c r="C6276">
        <v>9.26</v>
      </c>
      <c r="D6276">
        <v>360.95</v>
      </c>
      <c r="E6276">
        <v>487.95</v>
      </c>
      <c r="G6276">
        <v>4.3574999999999999</v>
      </c>
      <c r="H6276">
        <v>3.6040000000000001</v>
      </c>
      <c r="I6276">
        <v>4.1737500000000001</v>
      </c>
      <c r="J6276">
        <v>3.7650000000000001</v>
      </c>
      <c r="L6276">
        <v>4.165</v>
      </c>
      <c r="AF6276">
        <v>0.63570000000000004</v>
      </c>
      <c r="AG6276">
        <v>0.50019999999999998</v>
      </c>
      <c r="AH6276">
        <v>6.617</v>
      </c>
      <c r="AI6276">
        <v>40.6325</v>
      </c>
      <c r="AJ6276">
        <v>0.85240000000000005</v>
      </c>
      <c r="AK6276">
        <v>1649.51</v>
      </c>
      <c r="AW6276">
        <v>1.3409</v>
      </c>
      <c r="AX6276">
        <v>934.01</v>
      </c>
      <c r="AY6276">
        <v>0.79</v>
      </c>
      <c r="AZ6276">
        <v>0.90780000000000005</v>
      </c>
      <c r="BA6276">
        <v>4.8356000000000003</v>
      </c>
      <c r="BB6276">
        <v>1.9995000000000001</v>
      </c>
      <c r="BC6276">
        <v>-103.97</v>
      </c>
      <c r="BD6276">
        <v>1.7042999999999999</v>
      </c>
      <c r="BE6276">
        <v>3.7930000000000001</v>
      </c>
      <c r="BF6276">
        <v>3.7930000000000001</v>
      </c>
      <c r="BG6276">
        <v>1.9419999999999999</v>
      </c>
      <c r="BH6276">
        <v>1.9419999999999999</v>
      </c>
      <c r="BI6276">
        <v>4.3449999999999998</v>
      </c>
      <c r="BJ6276">
        <v>4.3449999999999998</v>
      </c>
      <c r="BK6276">
        <v>2.2130000000000001</v>
      </c>
      <c r="BL6276">
        <v>4.2539999999999996</v>
      </c>
      <c r="BM6276">
        <v>4.2539999999999996</v>
      </c>
      <c r="BN6276">
        <v>0.67600000000000005</v>
      </c>
      <c r="BO6276">
        <v>0.67600000000000005</v>
      </c>
      <c r="BP6276">
        <v>2.4580000000000002</v>
      </c>
      <c r="BQ6276">
        <v>2.4580000000000002</v>
      </c>
      <c r="BR6276">
        <v>2.8079999999999998</v>
      </c>
      <c r="BS6276">
        <v>2.9329999999999998</v>
      </c>
      <c r="BT6276">
        <v>2.9329999999999998</v>
      </c>
      <c r="BU6276">
        <v>1.55</v>
      </c>
      <c r="BV6276">
        <v>3.4340000000000002</v>
      </c>
      <c r="BW6276">
        <v>3.29</v>
      </c>
      <c r="BX6276">
        <v>3.996</v>
      </c>
      <c r="BY6276">
        <v>3.996</v>
      </c>
      <c r="CA6276">
        <v>15.467000000000001</v>
      </c>
      <c r="CB6276">
        <v>15.818</v>
      </c>
      <c r="CD6276">
        <v>7.7830000000000004</v>
      </c>
      <c r="CE6276">
        <v>1.5289999999999999</v>
      </c>
      <c r="CF6276">
        <v>850.1</v>
      </c>
      <c r="CG6276">
        <v>7.024</v>
      </c>
      <c r="CH6276">
        <v>8.4209999999999994</v>
      </c>
      <c r="CI6276">
        <v>3.08</v>
      </c>
      <c r="CJ6276">
        <v>3.2480000000000002</v>
      </c>
      <c r="CK6276">
        <v>4.4660000000000002</v>
      </c>
      <c r="CL6276">
        <v>4.8650000000000002</v>
      </c>
      <c r="CM6276">
        <v>3.5249999999999999</v>
      </c>
      <c r="CN6276">
        <v>4.8120000000000003</v>
      </c>
      <c r="CO6276">
        <v>3.7210000000000001</v>
      </c>
      <c r="CP6276">
        <v>4.4950000000000001</v>
      </c>
      <c r="CR6276">
        <v>4.0060000000000002</v>
      </c>
      <c r="CT6276">
        <v>4.1470000000000002</v>
      </c>
      <c r="CU6276">
        <v>4.149</v>
      </c>
      <c r="CV6276">
        <v>2.3769999999999998</v>
      </c>
      <c r="CW6276">
        <v>4.2279999999999998</v>
      </c>
      <c r="CX6276">
        <v>26.91</v>
      </c>
      <c r="CY6276">
        <v>3.24</v>
      </c>
      <c r="CZ6276">
        <v>-110</v>
      </c>
      <c r="DA6276">
        <v>0.15112999999999999</v>
      </c>
      <c r="DB6276">
        <v>14796.87</v>
      </c>
      <c r="DC6276">
        <v>26.74</v>
      </c>
      <c r="DN6276">
        <v>8451.19</v>
      </c>
      <c r="DO6276">
        <v>1451.6690000000001</v>
      </c>
      <c r="DP6276">
        <v>2.96</v>
      </c>
      <c r="DQ6276">
        <v>2.95</v>
      </c>
      <c r="DR6276">
        <v>5.33</v>
      </c>
      <c r="DS6276">
        <v>460393</v>
      </c>
      <c r="DT6276">
        <v>13.95</v>
      </c>
      <c r="DU6276">
        <v>1850237</v>
      </c>
      <c r="DV6276">
        <v>5.24</v>
      </c>
      <c r="DW6276">
        <v>4.24</v>
      </c>
      <c r="DX6276">
        <v>4.57</v>
      </c>
      <c r="DY6276">
        <v>4.2089999999999996</v>
      </c>
      <c r="DZ6276">
        <v>26.63</v>
      </c>
      <c r="EA6276">
        <v>264.60000000000002</v>
      </c>
      <c r="EB6276">
        <v>232.8</v>
      </c>
      <c r="EC6276">
        <v>638.24599999999998</v>
      </c>
      <c r="ED6276">
        <v>299.42</v>
      </c>
      <c r="EE6276">
        <v>1209.71</v>
      </c>
      <c r="EF6276">
        <v>591.9</v>
      </c>
      <c r="EH6276">
        <v>3279.95</v>
      </c>
      <c r="EI6276">
        <v>8276.43</v>
      </c>
      <c r="EJ6276">
        <v>2097.8000000000002</v>
      </c>
      <c r="EK6276">
        <v>2.4611000000000001</v>
      </c>
      <c r="EL6276">
        <v>520.97199999999998</v>
      </c>
      <c r="EM6276">
        <v>374.77300000000002</v>
      </c>
      <c r="EN6276">
        <v>479.23</v>
      </c>
      <c r="EO6276">
        <v>522.48099999999999</v>
      </c>
      <c r="EP6276">
        <v>2000.5719999999999</v>
      </c>
      <c r="EQ6276">
        <v>1906.96</v>
      </c>
      <c r="ER6276">
        <v>25.75</v>
      </c>
      <c r="ES6276">
        <v>1295</v>
      </c>
      <c r="ET6276">
        <v>22.54</v>
      </c>
      <c r="EV6276">
        <v>9065.16</v>
      </c>
      <c r="EW6276">
        <v>546.25</v>
      </c>
      <c r="EX6276">
        <v>899.22</v>
      </c>
      <c r="EY6276">
        <v>2421.87</v>
      </c>
      <c r="EZ6276">
        <v>3932.06</v>
      </c>
      <c r="FB6276">
        <v>1.1732</v>
      </c>
      <c r="FC6276">
        <v>6.8360000000000003</v>
      </c>
      <c r="FD6276">
        <v>0.58679999999999999</v>
      </c>
      <c r="FE6276">
        <v>7.7630999999999997</v>
      </c>
      <c r="FF6276">
        <v>3.8704999999999998</v>
      </c>
      <c r="FG6276">
        <v>3.8704999999999998</v>
      </c>
      <c r="FH6276">
        <v>1.0315000000000001</v>
      </c>
      <c r="FJ6276">
        <v>1.6342000000000001</v>
      </c>
      <c r="FK6276">
        <v>4.1363000000000003</v>
      </c>
      <c r="FL6276">
        <v>0.18260000000000001</v>
      </c>
      <c r="FM6276">
        <v>3.0055000000000001</v>
      </c>
      <c r="FN6276">
        <v>2.7551999999999999</v>
      </c>
      <c r="FO6276">
        <v>0.81430000000000002</v>
      </c>
      <c r="FQ6276">
        <v>3.9105300000000001</v>
      </c>
      <c r="FW6276">
        <v>81.034199999999998</v>
      </c>
      <c r="FX6276">
        <v>69.95</v>
      </c>
      <c r="FY6276">
        <v>379.06</v>
      </c>
    </row>
    <row r="6277" spans="1:181" x14ac:dyDescent="0.2">
      <c r="A6277" s="3">
        <v>39732</v>
      </c>
      <c r="B6277">
        <v>2012.97</v>
      </c>
      <c r="C6277">
        <v>9.26</v>
      </c>
      <c r="D6277">
        <v>360.95</v>
      </c>
      <c r="E6277">
        <v>487.95</v>
      </c>
      <c r="G6277">
        <v>4.3574999999999999</v>
      </c>
      <c r="H6277">
        <v>3.6040000000000001</v>
      </c>
      <c r="I6277">
        <v>4.1737500000000001</v>
      </c>
      <c r="J6277">
        <v>3.7650000000000001</v>
      </c>
      <c r="L6277">
        <v>4.165</v>
      </c>
      <c r="AF6277">
        <v>0.63570000000000004</v>
      </c>
      <c r="AG6277">
        <v>0.50019999999999998</v>
      </c>
      <c r="AH6277">
        <v>6.617</v>
      </c>
      <c r="AI6277">
        <v>40.6325</v>
      </c>
      <c r="AJ6277">
        <v>0.85240000000000005</v>
      </c>
      <c r="AK6277">
        <v>1649.51</v>
      </c>
      <c r="AW6277">
        <v>1.3409</v>
      </c>
      <c r="AX6277">
        <v>934.01</v>
      </c>
      <c r="AY6277">
        <v>0.79</v>
      </c>
      <c r="AZ6277">
        <v>0.90780000000000005</v>
      </c>
      <c r="BA6277">
        <v>4.8356000000000003</v>
      </c>
      <c r="BB6277">
        <v>1.9995000000000001</v>
      </c>
      <c r="BC6277">
        <v>-103.97</v>
      </c>
      <c r="BD6277">
        <v>1.7042999999999999</v>
      </c>
      <c r="BE6277">
        <v>3.7930000000000001</v>
      </c>
      <c r="BF6277">
        <v>3.7930000000000001</v>
      </c>
      <c r="BG6277">
        <v>1.9419999999999999</v>
      </c>
      <c r="BH6277">
        <v>1.9419999999999999</v>
      </c>
      <c r="BI6277">
        <v>4.3449999999999998</v>
      </c>
      <c r="BJ6277">
        <v>4.3449999999999998</v>
      </c>
      <c r="BK6277">
        <v>2.2130000000000001</v>
      </c>
      <c r="BL6277">
        <v>4.2539999999999996</v>
      </c>
      <c r="BM6277">
        <v>4.2539999999999996</v>
      </c>
      <c r="BN6277">
        <v>0.67600000000000005</v>
      </c>
      <c r="BO6277">
        <v>0.67600000000000005</v>
      </c>
      <c r="BP6277">
        <v>2.4580000000000002</v>
      </c>
      <c r="BQ6277">
        <v>2.4580000000000002</v>
      </c>
      <c r="BR6277">
        <v>2.8079999999999998</v>
      </c>
      <c r="BS6277">
        <v>2.9329999999999998</v>
      </c>
      <c r="BT6277">
        <v>2.9329999999999998</v>
      </c>
      <c r="BU6277">
        <v>1.55</v>
      </c>
      <c r="BV6277">
        <v>3.4340000000000002</v>
      </c>
      <c r="BW6277">
        <v>3.29</v>
      </c>
      <c r="BX6277">
        <v>3.996</v>
      </c>
      <c r="BY6277">
        <v>3.996</v>
      </c>
      <c r="CA6277">
        <v>15.467000000000001</v>
      </c>
      <c r="CB6277">
        <v>15.818</v>
      </c>
      <c r="CD6277">
        <v>7.7830000000000004</v>
      </c>
      <c r="CE6277">
        <v>1.5289999999999999</v>
      </c>
      <c r="CF6277">
        <v>850.1</v>
      </c>
      <c r="CG6277">
        <v>7.024</v>
      </c>
      <c r="CH6277">
        <v>8.4209999999999994</v>
      </c>
      <c r="CI6277">
        <v>3.08</v>
      </c>
      <c r="CJ6277">
        <v>3.2480000000000002</v>
      </c>
      <c r="CK6277">
        <v>4.4660000000000002</v>
      </c>
      <c r="CL6277">
        <v>4.8650000000000002</v>
      </c>
      <c r="CM6277">
        <v>3.5249999999999999</v>
      </c>
      <c r="CN6277">
        <v>4.8120000000000003</v>
      </c>
      <c r="CO6277">
        <v>3.7210000000000001</v>
      </c>
      <c r="CP6277">
        <v>4.4950000000000001</v>
      </c>
      <c r="CR6277">
        <v>4.0060000000000002</v>
      </c>
      <c r="CT6277">
        <v>4.1470000000000002</v>
      </c>
      <c r="CU6277">
        <v>4.149</v>
      </c>
      <c r="CV6277">
        <v>2.3769999999999998</v>
      </c>
      <c r="CW6277">
        <v>4.2279999999999998</v>
      </c>
      <c r="CX6277">
        <v>26.91</v>
      </c>
      <c r="CY6277">
        <v>3.24</v>
      </c>
      <c r="CZ6277">
        <v>-110</v>
      </c>
      <c r="DA6277">
        <v>0.15112999999999999</v>
      </c>
      <c r="DB6277">
        <v>14796.87</v>
      </c>
      <c r="DC6277">
        <v>26.74</v>
      </c>
      <c r="DN6277">
        <v>8451.19</v>
      </c>
      <c r="DO6277">
        <v>1451.6690000000001</v>
      </c>
      <c r="DP6277">
        <v>2.96</v>
      </c>
      <c r="DQ6277">
        <v>2.95</v>
      </c>
      <c r="DR6277">
        <v>5.33</v>
      </c>
      <c r="DS6277">
        <v>460393</v>
      </c>
      <c r="DT6277">
        <v>13.95</v>
      </c>
      <c r="DU6277">
        <v>1850237</v>
      </c>
      <c r="DV6277">
        <v>5.24</v>
      </c>
      <c r="DW6277">
        <v>4.24</v>
      </c>
      <c r="DX6277">
        <v>4.57</v>
      </c>
      <c r="DY6277">
        <v>4.2089999999999996</v>
      </c>
      <c r="DZ6277">
        <v>26.63</v>
      </c>
      <c r="EA6277">
        <v>264.60000000000002</v>
      </c>
      <c r="EB6277">
        <v>232.8</v>
      </c>
      <c r="EC6277">
        <v>638.24599999999998</v>
      </c>
      <c r="ED6277">
        <v>299.42</v>
      </c>
      <c r="EE6277">
        <v>1209.71</v>
      </c>
      <c r="EF6277">
        <v>591.9</v>
      </c>
      <c r="EH6277">
        <v>3279.95</v>
      </c>
      <c r="EI6277">
        <v>8276.43</v>
      </c>
      <c r="EJ6277">
        <v>2097.8000000000002</v>
      </c>
      <c r="EK6277">
        <v>2.4611000000000001</v>
      </c>
      <c r="EL6277">
        <v>520.97199999999998</v>
      </c>
      <c r="EM6277">
        <v>374.77300000000002</v>
      </c>
      <c r="EN6277">
        <v>479.23</v>
      </c>
      <c r="EO6277">
        <v>522.48099999999999</v>
      </c>
      <c r="EP6277">
        <v>2000.5719999999999</v>
      </c>
      <c r="EQ6277">
        <v>1906.96</v>
      </c>
      <c r="ER6277">
        <v>25.75</v>
      </c>
      <c r="ES6277">
        <v>1295</v>
      </c>
      <c r="ET6277">
        <v>22.54</v>
      </c>
      <c r="EV6277">
        <v>9065.16</v>
      </c>
      <c r="EW6277">
        <v>546.25</v>
      </c>
      <c r="EX6277">
        <v>899.22</v>
      </c>
      <c r="EY6277">
        <v>2421.87</v>
      </c>
      <c r="EZ6277">
        <v>3932.06</v>
      </c>
      <c r="FB6277">
        <v>1.1732</v>
      </c>
      <c r="FC6277">
        <v>6.8360000000000003</v>
      </c>
      <c r="FD6277">
        <v>0.58679999999999999</v>
      </c>
      <c r="FE6277">
        <v>7.7630999999999997</v>
      </c>
      <c r="FF6277">
        <v>3.8704999999999998</v>
      </c>
      <c r="FG6277">
        <v>3.8704999999999998</v>
      </c>
      <c r="FH6277">
        <v>1.0315000000000001</v>
      </c>
      <c r="FJ6277">
        <v>1.6342000000000001</v>
      </c>
      <c r="FK6277">
        <v>4.1363000000000003</v>
      </c>
      <c r="FL6277">
        <v>0.18260000000000001</v>
      </c>
      <c r="FM6277">
        <v>3.0055000000000001</v>
      </c>
      <c r="FN6277">
        <v>2.7551999999999999</v>
      </c>
      <c r="FO6277">
        <v>0.81430000000000002</v>
      </c>
      <c r="FQ6277">
        <v>3.9105300000000001</v>
      </c>
      <c r="FW6277">
        <v>81.034199999999998</v>
      </c>
      <c r="FX6277">
        <v>69.95</v>
      </c>
      <c r="FY6277">
        <v>379.06</v>
      </c>
    </row>
    <row r="6278" spans="1:181" x14ac:dyDescent="0.2">
      <c r="A6278" s="3">
        <v>39731</v>
      </c>
      <c r="B6278">
        <v>2012.97</v>
      </c>
      <c r="C6278">
        <v>9.26</v>
      </c>
      <c r="D6278">
        <v>360.95</v>
      </c>
      <c r="E6278">
        <v>487.95</v>
      </c>
      <c r="G6278">
        <v>4.3574999999999999</v>
      </c>
      <c r="H6278">
        <v>3.6040000000000001</v>
      </c>
      <c r="I6278">
        <v>4.1737500000000001</v>
      </c>
      <c r="J6278">
        <v>3.7650000000000001</v>
      </c>
      <c r="L6278">
        <v>4.165</v>
      </c>
      <c r="AF6278">
        <v>0.63570000000000004</v>
      </c>
      <c r="AG6278">
        <v>0.50019999999999998</v>
      </c>
      <c r="AH6278">
        <v>6.617</v>
      </c>
      <c r="AI6278">
        <v>40.6325</v>
      </c>
      <c r="AJ6278">
        <v>0.85240000000000005</v>
      </c>
      <c r="AK6278">
        <v>1649.51</v>
      </c>
      <c r="AW6278">
        <v>1.3409</v>
      </c>
      <c r="AX6278">
        <v>934.01</v>
      </c>
      <c r="AY6278">
        <v>0.79</v>
      </c>
      <c r="AZ6278">
        <v>0.90780000000000005</v>
      </c>
      <c r="BA6278">
        <v>4.8356000000000003</v>
      </c>
      <c r="BB6278">
        <v>1.9995000000000001</v>
      </c>
      <c r="BC6278">
        <v>-103.97</v>
      </c>
      <c r="BD6278">
        <v>1.7042999999999999</v>
      </c>
      <c r="BE6278">
        <v>3.7930000000000001</v>
      </c>
      <c r="BF6278">
        <v>3.7930000000000001</v>
      </c>
      <c r="BG6278">
        <v>1.9419999999999999</v>
      </c>
      <c r="BH6278">
        <v>1.9419999999999999</v>
      </c>
      <c r="BI6278">
        <v>4.3449999999999998</v>
      </c>
      <c r="BJ6278">
        <v>4.3449999999999998</v>
      </c>
      <c r="BK6278">
        <v>2.2130000000000001</v>
      </c>
      <c r="BL6278">
        <v>4.2539999999999996</v>
      </c>
      <c r="BM6278">
        <v>4.2539999999999996</v>
      </c>
      <c r="BN6278">
        <v>0.67600000000000005</v>
      </c>
      <c r="BO6278">
        <v>0.67600000000000005</v>
      </c>
      <c r="BP6278">
        <v>2.4580000000000002</v>
      </c>
      <c r="BQ6278">
        <v>2.4580000000000002</v>
      </c>
      <c r="BR6278">
        <v>2.8079999999999998</v>
      </c>
      <c r="BS6278">
        <v>2.9329999999999998</v>
      </c>
      <c r="BT6278">
        <v>2.9329999999999998</v>
      </c>
      <c r="BU6278">
        <v>1.55</v>
      </c>
      <c r="BV6278">
        <v>3.4340000000000002</v>
      </c>
      <c r="BW6278">
        <v>3.29</v>
      </c>
      <c r="BX6278">
        <v>3.996</v>
      </c>
      <c r="BY6278">
        <v>3.996</v>
      </c>
      <c r="CA6278">
        <v>15.467000000000001</v>
      </c>
      <c r="CB6278">
        <v>15.818</v>
      </c>
      <c r="CD6278">
        <v>7.7830000000000004</v>
      </c>
      <c r="CE6278">
        <v>1.5289999999999999</v>
      </c>
      <c r="CF6278">
        <v>850.1</v>
      </c>
      <c r="CG6278">
        <v>7.024</v>
      </c>
      <c r="CH6278">
        <v>8.4209999999999994</v>
      </c>
      <c r="CI6278">
        <v>3.08</v>
      </c>
      <c r="CJ6278">
        <v>3.2480000000000002</v>
      </c>
      <c r="CK6278">
        <v>4.4660000000000002</v>
      </c>
      <c r="CL6278">
        <v>4.8650000000000002</v>
      </c>
      <c r="CM6278">
        <v>3.5249999999999999</v>
      </c>
      <c r="CN6278">
        <v>4.8120000000000003</v>
      </c>
      <c r="CO6278">
        <v>3.7210000000000001</v>
      </c>
      <c r="CP6278">
        <v>4.4950000000000001</v>
      </c>
      <c r="CR6278">
        <v>4.0060000000000002</v>
      </c>
      <c r="CT6278">
        <v>4.1470000000000002</v>
      </c>
      <c r="CU6278">
        <v>4.149</v>
      </c>
      <c r="CV6278">
        <v>2.3769999999999998</v>
      </c>
      <c r="CW6278">
        <v>4.2279999999999998</v>
      </c>
      <c r="CX6278">
        <v>26.91</v>
      </c>
      <c r="CY6278">
        <v>3.24</v>
      </c>
      <c r="CZ6278">
        <v>-110</v>
      </c>
      <c r="DA6278">
        <v>0.15112999999999999</v>
      </c>
      <c r="DB6278">
        <v>14796.87</v>
      </c>
      <c r="DC6278">
        <v>26.74</v>
      </c>
      <c r="DN6278">
        <v>8451.19</v>
      </c>
      <c r="DO6278">
        <v>1451.6690000000001</v>
      </c>
      <c r="DP6278">
        <v>2.96</v>
      </c>
      <c r="DQ6278">
        <v>2.95</v>
      </c>
      <c r="DR6278">
        <v>5.33</v>
      </c>
      <c r="DS6278">
        <v>460393</v>
      </c>
      <c r="DT6278">
        <v>13.95</v>
      </c>
      <c r="DU6278">
        <v>1850237</v>
      </c>
      <c r="DV6278">
        <v>5.24</v>
      </c>
      <c r="DW6278">
        <v>4.24</v>
      </c>
      <c r="DX6278">
        <v>4.57</v>
      </c>
      <c r="DY6278">
        <v>4.2089999999999996</v>
      </c>
      <c r="DZ6278">
        <v>26.63</v>
      </c>
      <c r="EA6278">
        <v>264.60000000000002</v>
      </c>
      <c r="EB6278">
        <v>232.8</v>
      </c>
      <c r="EC6278">
        <v>638.24599999999998</v>
      </c>
      <c r="ED6278">
        <v>299.42</v>
      </c>
      <c r="EE6278">
        <v>1209.71</v>
      </c>
      <c r="EF6278">
        <v>591.9</v>
      </c>
      <c r="EH6278">
        <v>3279.95</v>
      </c>
      <c r="EI6278">
        <v>8276.43</v>
      </c>
      <c r="EJ6278">
        <v>2097.8000000000002</v>
      </c>
      <c r="EK6278">
        <v>2.4611000000000001</v>
      </c>
      <c r="EL6278">
        <v>520.97199999999998</v>
      </c>
      <c r="EM6278">
        <v>374.77300000000002</v>
      </c>
      <c r="EN6278">
        <v>479.23</v>
      </c>
      <c r="EO6278">
        <v>522.48099999999999</v>
      </c>
      <c r="EP6278">
        <v>2000.5719999999999</v>
      </c>
      <c r="EQ6278">
        <v>1906.96</v>
      </c>
      <c r="ER6278">
        <v>25.75</v>
      </c>
      <c r="ES6278">
        <v>1295</v>
      </c>
      <c r="ET6278">
        <v>22.54</v>
      </c>
      <c r="EV6278">
        <v>9065.16</v>
      </c>
      <c r="EW6278">
        <v>546.25</v>
      </c>
      <c r="EX6278">
        <v>899.22</v>
      </c>
      <c r="EY6278">
        <v>2421.87</v>
      </c>
      <c r="EZ6278">
        <v>3932.06</v>
      </c>
      <c r="FB6278">
        <v>1.1732</v>
      </c>
      <c r="FC6278">
        <v>6.8360000000000003</v>
      </c>
      <c r="FD6278">
        <v>0.58679999999999999</v>
      </c>
      <c r="FE6278">
        <v>7.7630999999999997</v>
      </c>
      <c r="FF6278">
        <v>3.8704999999999998</v>
      </c>
      <c r="FG6278">
        <v>3.8704999999999998</v>
      </c>
      <c r="FH6278">
        <v>1.0315000000000001</v>
      </c>
      <c r="FJ6278">
        <v>1.6342000000000001</v>
      </c>
      <c r="FK6278">
        <v>4.1363000000000003</v>
      </c>
      <c r="FL6278">
        <v>0.18260000000000001</v>
      </c>
      <c r="FM6278">
        <v>3.0055000000000001</v>
      </c>
      <c r="FN6278">
        <v>2.7551999999999999</v>
      </c>
      <c r="FO6278">
        <v>0.81430000000000002</v>
      </c>
      <c r="FQ6278">
        <v>3.9105300000000001</v>
      </c>
      <c r="FW6278">
        <v>81.034199999999998</v>
      </c>
      <c r="FX6278">
        <v>69.95</v>
      </c>
      <c r="FY6278">
        <v>379.06</v>
      </c>
    </row>
    <row r="6279" spans="1:181" x14ac:dyDescent="0.2">
      <c r="A6279" s="3">
        <v>39730</v>
      </c>
      <c r="B6279">
        <v>2196.16</v>
      </c>
      <c r="C6279">
        <v>8.4700000000000006</v>
      </c>
      <c r="D6279">
        <v>343.5</v>
      </c>
      <c r="E6279">
        <v>453.5</v>
      </c>
      <c r="G6279">
        <v>4.3</v>
      </c>
      <c r="H6279">
        <v>3.5804999999999998</v>
      </c>
      <c r="I6279">
        <v>4.1050000000000004</v>
      </c>
      <c r="J6279">
        <v>3.6974999999999998</v>
      </c>
      <c r="L6279">
        <v>4.1399999999999997</v>
      </c>
      <c r="AF6279">
        <v>0.6391</v>
      </c>
      <c r="AG6279">
        <v>0.50849999999999995</v>
      </c>
      <c r="AH6279">
        <v>6.7488000000000001</v>
      </c>
      <c r="AI6279">
        <v>41.215800000000002</v>
      </c>
      <c r="AJ6279">
        <v>0.86950000000000005</v>
      </c>
      <c r="AK6279">
        <v>1645.12</v>
      </c>
      <c r="AW6279">
        <v>1.3604000000000001</v>
      </c>
      <c r="AX6279">
        <v>968.89</v>
      </c>
      <c r="AY6279">
        <v>1.4</v>
      </c>
      <c r="AZ6279">
        <v>0.78649999999999998</v>
      </c>
      <c r="BA6279">
        <v>4.7826000000000004</v>
      </c>
      <c r="BB6279">
        <v>1.9663999999999999</v>
      </c>
      <c r="BC6279">
        <v>-78.34</v>
      </c>
      <c r="BD6279">
        <v>1.7097</v>
      </c>
      <c r="BE6279">
        <v>3.6339999999999999</v>
      </c>
      <c r="BF6279">
        <v>3.6339999999999999</v>
      </c>
      <c r="BG6279">
        <v>1.851</v>
      </c>
      <c r="BH6279">
        <v>1.851</v>
      </c>
      <c r="BI6279">
        <v>4.2460000000000004</v>
      </c>
      <c r="BJ6279">
        <v>4.2460000000000004</v>
      </c>
      <c r="BK6279">
        <v>2.1309999999999998</v>
      </c>
      <c r="BL6279">
        <v>4.16</v>
      </c>
      <c r="BM6279">
        <v>4.16</v>
      </c>
      <c r="BN6279">
        <v>0.78</v>
      </c>
      <c r="BO6279">
        <v>0.78</v>
      </c>
      <c r="BP6279">
        <v>2.3439999999999999</v>
      </c>
      <c r="BQ6279">
        <v>2.3439999999999999</v>
      </c>
      <c r="BR6279">
        <v>2.669</v>
      </c>
      <c r="BS6279">
        <v>2.7869999999999999</v>
      </c>
      <c r="BT6279">
        <v>2.7869999999999999</v>
      </c>
      <c r="BU6279">
        <v>1.571</v>
      </c>
      <c r="BV6279">
        <v>3.2080000000000002</v>
      </c>
      <c r="BW6279">
        <v>3.3</v>
      </c>
      <c r="BX6279">
        <v>3.8769999999999998</v>
      </c>
      <c r="BY6279">
        <v>3.8769999999999998</v>
      </c>
      <c r="CA6279">
        <v>15.531000000000001</v>
      </c>
      <c r="CB6279">
        <v>15.871</v>
      </c>
      <c r="CD6279">
        <v>8.0630000000000006</v>
      </c>
      <c r="CE6279">
        <v>1.4650000000000001</v>
      </c>
      <c r="CF6279">
        <v>913.25</v>
      </c>
      <c r="CG6279">
        <v>7.024</v>
      </c>
      <c r="CH6279">
        <v>8.4209999999999994</v>
      </c>
      <c r="CI6279">
        <v>2.944</v>
      </c>
      <c r="CJ6279">
        <v>3.3759999999999999</v>
      </c>
      <c r="CK6279">
        <v>4.3659999999999997</v>
      </c>
      <c r="CL6279">
        <v>4.7290000000000001</v>
      </c>
      <c r="CM6279">
        <v>3.6150000000000002</v>
      </c>
      <c r="CN6279">
        <v>4.6749999999999998</v>
      </c>
      <c r="CO6279">
        <v>3.7639999999999998</v>
      </c>
      <c r="CP6279">
        <v>4.3710000000000004</v>
      </c>
      <c r="CR6279">
        <v>4.0069999999999997</v>
      </c>
      <c r="CT6279">
        <v>4.1269999999999998</v>
      </c>
      <c r="CU6279">
        <v>4.0869999999999997</v>
      </c>
      <c r="CV6279">
        <v>2.5659999999999998</v>
      </c>
      <c r="CW6279">
        <v>4.1609999999999996</v>
      </c>
      <c r="CX6279">
        <v>28</v>
      </c>
      <c r="CY6279">
        <v>3.35</v>
      </c>
      <c r="CZ6279">
        <v>-111</v>
      </c>
      <c r="DA6279">
        <v>0.14817</v>
      </c>
      <c r="DB6279">
        <v>15943.24</v>
      </c>
      <c r="DC6279">
        <v>27.75</v>
      </c>
      <c r="DN6279">
        <v>8579.19</v>
      </c>
      <c r="DO6279">
        <v>1451.6690000000001</v>
      </c>
      <c r="DP6279">
        <v>2.89</v>
      </c>
      <c r="DQ6279">
        <v>2.91</v>
      </c>
      <c r="DR6279">
        <v>5.17</v>
      </c>
      <c r="DS6279">
        <v>481781</v>
      </c>
      <c r="DT6279">
        <v>12.77</v>
      </c>
      <c r="DU6279">
        <v>1867283</v>
      </c>
      <c r="DV6279">
        <v>5.0599999999999996</v>
      </c>
      <c r="DW6279">
        <v>4.04</v>
      </c>
      <c r="DX6279">
        <v>4.4000000000000004</v>
      </c>
      <c r="DY6279">
        <v>4.1900000000000004</v>
      </c>
      <c r="DZ6279">
        <v>30.24</v>
      </c>
      <c r="EA6279">
        <v>250.1</v>
      </c>
      <c r="EB6279">
        <v>220.7</v>
      </c>
      <c r="EC6279">
        <v>691.17899999999997</v>
      </c>
      <c r="ED6279">
        <v>313.54000000000002</v>
      </c>
      <c r="EE6279">
        <v>1321.18</v>
      </c>
      <c r="EF6279">
        <v>618.9</v>
      </c>
      <c r="EH6279">
        <v>3513.65</v>
      </c>
      <c r="EI6279">
        <v>9157.49</v>
      </c>
      <c r="EJ6279">
        <v>2288.44</v>
      </c>
      <c r="EK6279">
        <v>2.4262999999999999</v>
      </c>
      <c r="EL6279">
        <v>524.87300000000005</v>
      </c>
      <c r="EM6279">
        <v>381.55700000000002</v>
      </c>
      <c r="EN6279">
        <v>482.08</v>
      </c>
      <c r="EO6279">
        <v>499.20299999999997</v>
      </c>
      <c r="EP6279">
        <v>2074.5830000000001</v>
      </c>
      <c r="EQ6279">
        <v>1995.3</v>
      </c>
      <c r="ER6279">
        <v>27.55</v>
      </c>
      <c r="ES6279">
        <v>1200</v>
      </c>
      <c r="ET6279">
        <v>24.37</v>
      </c>
      <c r="EV6279">
        <v>9600.18</v>
      </c>
      <c r="EW6279">
        <v>580.55999999999995</v>
      </c>
      <c r="EX6279">
        <v>909.92</v>
      </c>
      <c r="EY6279">
        <v>2629.04</v>
      </c>
      <c r="EZ6279">
        <v>4313.8</v>
      </c>
      <c r="FB6279">
        <v>1.1500999999999999</v>
      </c>
      <c r="FC6279">
        <v>6.8202999999999996</v>
      </c>
      <c r="FD6279">
        <v>0.58489999999999998</v>
      </c>
      <c r="FE6279">
        <v>7.7614999999999998</v>
      </c>
      <c r="FF6279">
        <v>3.7850000000000001</v>
      </c>
      <c r="FG6279">
        <v>3.7850000000000001</v>
      </c>
      <c r="FH6279">
        <v>1.2274</v>
      </c>
      <c r="FJ6279">
        <v>1.5317000000000001</v>
      </c>
      <c r="FK6279">
        <v>4.1020000000000003</v>
      </c>
      <c r="FL6279">
        <v>0.51770000000000005</v>
      </c>
      <c r="FM6279">
        <v>3.0055000000000001</v>
      </c>
      <c r="FN6279">
        <v>2.6724000000000001</v>
      </c>
      <c r="FO6279">
        <v>0.99850000000000005</v>
      </c>
      <c r="FQ6279">
        <v>3.8941699999999999</v>
      </c>
      <c r="FW6279">
        <v>58.392699999999998</v>
      </c>
      <c r="FX6279">
        <v>63.92</v>
      </c>
      <c r="FY6279">
        <v>397.68</v>
      </c>
    </row>
    <row r="6280" spans="1:181" x14ac:dyDescent="0.2">
      <c r="A6280" s="3">
        <v>39729</v>
      </c>
      <c r="B6280">
        <v>2219.84</v>
      </c>
      <c r="C6280">
        <v>8.33</v>
      </c>
      <c r="D6280">
        <v>346.99</v>
      </c>
      <c r="E6280">
        <v>456.99</v>
      </c>
      <c r="G6280">
        <v>4.2249999999999996</v>
      </c>
      <c r="H6280">
        <v>3.6604999999999999</v>
      </c>
      <c r="I6280">
        <v>4.0175000000000001</v>
      </c>
      <c r="J6280">
        <v>3.6124999999999998</v>
      </c>
      <c r="L6280">
        <v>4.09</v>
      </c>
      <c r="AF6280">
        <v>0.64929999999999999</v>
      </c>
      <c r="AG6280">
        <v>0.51219999999999999</v>
      </c>
      <c r="AH6280">
        <v>6.8826999999999998</v>
      </c>
      <c r="AI6280">
        <v>42.331200000000003</v>
      </c>
      <c r="AJ6280">
        <v>0.88639999999999997</v>
      </c>
      <c r="AK6280">
        <v>1740.33</v>
      </c>
      <c r="AW6280">
        <v>1.3653999999999999</v>
      </c>
      <c r="AX6280">
        <v>970.19</v>
      </c>
      <c r="AY6280">
        <v>2.2400000000000002</v>
      </c>
      <c r="AZ6280">
        <v>1.2010000000000001</v>
      </c>
      <c r="BA6280">
        <v>5.2076000000000002</v>
      </c>
      <c r="BB6280">
        <v>1.9522999999999999</v>
      </c>
      <c r="BC6280">
        <v>-103.52</v>
      </c>
      <c r="BD6280">
        <v>1.7305999999999999</v>
      </c>
      <c r="BE6280">
        <v>3.5859999999999999</v>
      </c>
      <c r="BF6280">
        <v>3.5859999999999999</v>
      </c>
      <c r="BG6280">
        <v>1.69</v>
      </c>
      <c r="BH6280">
        <v>1.69</v>
      </c>
      <c r="BI6280">
        <v>4.2169999999999996</v>
      </c>
      <c r="BJ6280">
        <v>4.2169999999999996</v>
      </c>
      <c r="BK6280">
        <v>2.1680000000000001</v>
      </c>
      <c r="BL6280">
        <v>4.1340000000000003</v>
      </c>
      <c r="BM6280">
        <v>4.1340000000000003</v>
      </c>
      <c r="BN6280">
        <v>0.745</v>
      </c>
      <c r="BO6280">
        <v>0.745</v>
      </c>
      <c r="BP6280">
        <v>2.38</v>
      </c>
      <c r="BQ6280">
        <v>2.38</v>
      </c>
      <c r="BR6280">
        <v>2.6720000000000002</v>
      </c>
      <c r="BS6280">
        <v>2.7959999999999998</v>
      </c>
      <c r="BT6280">
        <v>2.7959999999999998</v>
      </c>
      <c r="BU6280">
        <v>1.446</v>
      </c>
      <c r="BV6280">
        <v>3.1749999999999998</v>
      </c>
      <c r="BW6280">
        <v>3.65</v>
      </c>
      <c r="BX6280">
        <v>3.8029999999999999</v>
      </c>
      <c r="BY6280">
        <v>3.8029999999999999</v>
      </c>
      <c r="CA6280">
        <v>14.606999999999999</v>
      </c>
      <c r="CB6280">
        <v>15.018000000000001</v>
      </c>
      <c r="CD6280">
        <v>8.0630000000000006</v>
      </c>
      <c r="CE6280">
        <v>1.3859999999999999</v>
      </c>
      <c r="CF6280">
        <v>907.62</v>
      </c>
      <c r="CG6280">
        <v>7.024</v>
      </c>
      <c r="CH6280">
        <v>8.4209999999999994</v>
      </c>
      <c r="CI6280">
        <v>2.9420000000000002</v>
      </c>
      <c r="CJ6280">
        <v>3.2570000000000001</v>
      </c>
      <c r="CK6280">
        <v>4.2969999999999997</v>
      </c>
      <c r="CL6280">
        <v>4.5949999999999998</v>
      </c>
      <c r="CM6280">
        <v>3.508</v>
      </c>
      <c r="CN6280">
        <v>4.5469999999999997</v>
      </c>
      <c r="CO6280">
        <v>3.6219999999999999</v>
      </c>
      <c r="CP6280">
        <v>4.2770000000000001</v>
      </c>
      <c r="CR6280">
        <v>3.8340000000000001</v>
      </c>
      <c r="CT6280">
        <v>3.9649999999999999</v>
      </c>
      <c r="CU6280">
        <v>4.0060000000000002</v>
      </c>
      <c r="CV6280">
        <v>2.4630000000000001</v>
      </c>
      <c r="CW6280">
        <v>4.093</v>
      </c>
      <c r="CX6280">
        <v>28.31</v>
      </c>
      <c r="CY6280">
        <v>3.17</v>
      </c>
      <c r="CZ6280">
        <v>-119</v>
      </c>
      <c r="DA6280">
        <v>0.14529</v>
      </c>
      <c r="DB6280">
        <v>15431.73</v>
      </c>
      <c r="DC6280">
        <v>28.6</v>
      </c>
      <c r="DN6280">
        <v>9258.1</v>
      </c>
      <c r="DO6280">
        <v>1451.6690000000001</v>
      </c>
      <c r="DP6280">
        <v>2.89</v>
      </c>
      <c r="DQ6280">
        <v>2.85</v>
      </c>
      <c r="DR6280">
        <v>5.12</v>
      </c>
      <c r="DS6280">
        <v>490116</v>
      </c>
      <c r="DT6280">
        <v>12.38</v>
      </c>
      <c r="DU6280">
        <v>1885323</v>
      </c>
      <c r="DV6280">
        <v>4.9800000000000004</v>
      </c>
      <c r="DW6280">
        <v>4.01</v>
      </c>
      <c r="DX6280">
        <v>4.34</v>
      </c>
      <c r="DY6280">
        <v>4.266</v>
      </c>
      <c r="DZ6280">
        <v>34.11</v>
      </c>
      <c r="EA6280">
        <v>239.8</v>
      </c>
      <c r="EB6280">
        <v>207.4</v>
      </c>
      <c r="EC6280">
        <v>699.31600000000003</v>
      </c>
      <c r="ED6280">
        <v>308.69</v>
      </c>
      <c r="EE6280">
        <v>1335.74</v>
      </c>
      <c r="EF6280">
        <v>605.84</v>
      </c>
      <c r="EH6280">
        <v>3513.65</v>
      </c>
      <c r="EI6280">
        <v>9203.32</v>
      </c>
      <c r="EJ6280">
        <v>2307.7399999999998</v>
      </c>
      <c r="EK6280">
        <v>2.3622999999999998</v>
      </c>
      <c r="EL6280">
        <v>568.14400000000001</v>
      </c>
      <c r="EM6280">
        <v>406.10399999999998</v>
      </c>
      <c r="EN6280">
        <v>529.92999999999995</v>
      </c>
      <c r="EO6280">
        <v>546.56500000000005</v>
      </c>
      <c r="EP6280">
        <v>2092.2240000000002</v>
      </c>
      <c r="EQ6280">
        <v>2022.88</v>
      </c>
      <c r="ER6280">
        <v>32.020000000000003</v>
      </c>
      <c r="ES6280">
        <v>1300</v>
      </c>
      <c r="ET6280">
        <v>29.16</v>
      </c>
      <c r="EV6280">
        <v>10056.31</v>
      </c>
      <c r="EW6280">
        <v>611.44000000000005</v>
      </c>
      <c r="EX6280">
        <v>984.94</v>
      </c>
      <c r="EY6280">
        <v>2694.55</v>
      </c>
      <c r="EZ6280">
        <v>4366.6899999999996</v>
      </c>
      <c r="FB6280">
        <v>1.1281000000000001</v>
      </c>
      <c r="FC6280">
        <v>6.8174000000000001</v>
      </c>
      <c r="FD6280">
        <v>0.57789999999999997</v>
      </c>
      <c r="FE6280">
        <v>7.7644000000000002</v>
      </c>
      <c r="FF6280">
        <v>3.6400999999999999</v>
      </c>
      <c r="FG6280">
        <v>3.6400999999999999</v>
      </c>
      <c r="FH6280">
        <v>1.2584</v>
      </c>
      <c r="FJ6280">
        <v>1.5484</v>
      </c>
      <c r="FK6280">
        <v>4.0481999999999996</v>
      </c>
      <c r="FL6280">
        <v>0.60929999999999995</v>
      </c>
      <c r="FM6280">
        <v>3.0055000000000001</v>
      </c>
      <c r="FN6280">
        <v>2.6326999999999998</v>
      </c>
      <c r="FO6280">
        <v>1.0498000000000001</v>
      </c>
      <c r="FQ6280">
        <v>3.6897500000000001</v>
      </c>
      <c r="FW6280">
        <v>60.670099999999998</v>
      </c>
      <c r="FX6280">
        <v>57.53</v>
      </c>
      <c r="FY6280">
        <v>401.33</v>
      </c>
    </row>
    <row r="6281" spans="1:181" x14ac:dyDescent="0.2">
      <c r="A6281" s="3">
        <v>39728</v>
      </c>
      <c r="B6281">
        <v>2333.2800000000002</v>
      </c>
      <c r="C6281">
        <v>8.34</v>
      </c>
      <c r="D6281">
        <v>346.72</v>
      </c>
      <c r="E6281">
        <v>454.72</v>
      </c>
      <c r="G6281">
        <v>4.2225000000000001</v>
      </c>
      <c r="H6281">
        <v>3.7565</v>
      </c>
      <c r="I6281">
        <v>4.0374999999999996</v>
      </c>
      <c r="J6281">
        <v>3.6974999999999998</v>
      </c>
      <c r="L6281">
        <v>4.16</v>
      </c>
      <c r="AF6281">
        <v>0.66549999999999998</v>
      </c>
      <c r="AG6281">
        <v>0.5181</v>
      </c>
      <c r="AH6281">
        <v>7.0316000000000001</v>
      </c>
      <c r="AI6281">
        <v>42.863300000000002</v>
      </c>
      <c r="AJ6281">
        <v>0.90439999999999998</v>
      </c>
      <c r="AK6281">
        <v>1754.88</v>
      </c>
      <c r="AW6281">
        <v>1.3588</v>
      </c>
      <c r="AX6281">
        <v>997.23</v>
      </c>
      <c r="AY6281">
        <v>2.97</v>
      </c>
      <c r="AZ6281">
        <v>0.30180000000000001</v>
      </c>
      <c r="BA6281">
        <v>4.4642999999999997</v>
      </c>
      <c r="BB6281">
        <v>1.9302999999999999</v>
      </c>
      <c r="BC6281">
        <v>-81.95</v>
      </c>
      <c r="BD6281">
        <v>1.7455000000000001</v>
      </c>
      <c r="BE6281">
        <v>3.5089999999999999</v>
      </c>
      <c r="BF6281">
        <v>3.5089999999999999</v>
      </c>
      <c r="BG6281">
        <v>1.956</v>
      </c>
      <c r="BH6281">
        <v>1.956</v>
      </c>
      <c r="BI6281">
        <v>4.1459999999999999</v>
      </c>
      <c r="BJ6281">
        <v>4.1459999999999999</v>
      </c>
      <c r="BK6281">
        <v>2.278</v>
      </c>
      <c r="BL6281">
        <v>4.0670000000000002</v>
      </c>
      <c r="BM6281">
        <v>4.0670000000000002</v>
      </c>
      <c r="BN6281">
        <v>0.77900000000000003</v>
      </c>
      <c r="BO6281">
        <v>0.77900000000000003</v>
      </c>
      <c r="BP6281">
        <v>2.4630000000000001</v>
      </c>
      <c r="BQ6281">
        <v>2.4630000000000001</v>
      </c>
      <c r="BR6281">
        <v>2.706</v>
      </c>
      <c r="BS6281">
        <v>2.7919999999999998</v>
      </c>
      <c r="BT6281">
        <v>2.7919999999999998</v>
      </c>
      <c r="BU6281">
        <v>1.4550000000000001</v>
      </c>
      <c r="BV6281">
        <v>3.1440000000000001</v>
      </c>
      <c r="BW6281">
        <v>3.7</v>
      </c>
      <c r="BX6281">
        <v>3.7519999999999998</v>
      </c>
      <c r="BY6281">
        <v>3.7519999999999998</v>
      </c>
      <c r="CA6281">
        <v>13.131</v>
      </c>
      <c r="CB6281">
        <v>14.948</v>
      </c>
      <c r="CD6281">
        <v>8.0519999999999996</v>
      </c>
      <c r="CE6281">
        <v>1.4390000000000001</v>
      </c>
      <c r="CF6281">
        <v>887.1</v>
      </c>
      <c r="CG6281">
        <v>7.024</v>
      </c>
      <c r="CH6281">
        <v>8.4209999999999994</v>
      </c>
      <c r="CI6281">
        <v>2.9870000000000001</v>
      </c>
      <c r="CJ6281">
        <v>3.423</v>
      </c>
      <c r="CK6281">
        <v>4.2370000000000001</v>
      </c>
      <c r="CL6281">
        <v>4.5330000000000004</v>
      </c>
      <c r="CM6281">
        <v>3.5979999999999999</v>
      </c>
      <c r="CN6281">
        <v>4.49</v>
      </c>
      <c r="CO6281">
        <v>3.66</v>
      </c>
      <c r="CP6281">
        <v>4.2480000000000002</v>
      </c>
      <c r="CR6281">
        <v>3.7749999999999999</v>
      </c>
      <c r="CT6281">
        <v>3.875</v>
      </c>
      <c r="CU6281">
        <v>3.95</v>
      </c>
      <c r="CV6281">
        <v>2.9260000000000002</v>
      </c>
      <c r="CW6281">
        <v>4.0430000000000001</v>
      </c>
      <c r="CX6281">
        <v>28.24</v>
      </c>
      <c r="CY6281">
        <v>3.44</v>
      </c>
      <c r="CZ6281">
        <v>-116</v>
      </c>
      <c r="DA6281">
        <v>0.14229</v>
      </c>
      <c r="DB6281">
        <v>16803.759999999998</v>
      </c>
      <c r="DC6281">
        <v>29.9</v>
      </c>
      <c r="DN6281">
        <v>9447.11</v>
      </c>
      <c r="DO6281">
        <v>1619.721</v>
      </c>
      <c r="DP6281">
        <v>2.86</v>
      </c>
      <c r="DQ6281">
        <v>2.82</v>
      </c>
      <c r="DR6281">
        <v>4.83</v>
      </c>
      <c r="DS6281">
        <v>499979</v>
      </c>
      <c r="DT6281">
        <v>12.18</v>
      </c>
      <c r="DU6281">
        <v>1922137</v>
      </c>
      <c r="DV6281">
        <v>4.8099999999999996</v>
      </c>
      <c r="DW6281">
        <v>3.69</v>
      </c>
      <c r="DX6281">
        <v>4.21</v>
      </c>
      <c r="DY6281">
        <v>4.3840000000000003</v>
      </c>
      <c r="DZ6281">
        <v>32.67</v>
      </c>
      <c r="EA6281">
        <v>221.1</v>
      </c>
      <c r="EB6281">
        <v>195.9</v>
      </c>
      <c r="EC6281">
        <v>745.26700000000005</v>
      </c>
      <c r="ED6281">
        <v>334.97</v>
      </c>
      <c r="EE6281">
        <v>1426.09</v>
      </c>
      <c r="EF6281">
        <v>659.09</v>
      </c>
      <c r="EH6281">
        <v>3606.6</v>
      </c>
      <c r="EI6281">
        <v>10155.9</v>
      </c>
      <c r="EJ6281">
        <v>2424.19</v>
      </c>
      <c r="EK6281">
        <v>2.3330000000000002</v>
      </c>
      <c r="EL6281">
        <v>575.02499999999998</v>
      </c>
      <c r="EM6281">
        <v>408.53699999999998</v>
      </c>
      <c r="EN6281">
        <v>538.67999999999995</v>
      </c>
      <c r="EO6281">
        <v>558.95299999999997</v>
      </c>
      <c r="EP6281">
        <v>2157.8389999999999</v>
      </c>
      <c r="EQ6281">
        <v>2102.4499999999998</v>
      </c>
      <c r="ER6281">
        <v>33.32</v>
      </c>
      <c r="ES6281">
        <v>1500</v>
      </c>
      <c r="ET6281">
        <v>29.77</v>
      </c>
      <c r="EV6281">
        <v>9829.5499999999993</v>
      </c>
      <c r="EW6281">
        <v>592.25</v>
      </c>
      <c r="EX6281">
        <v>996.23</v>
      </c>
      <c r="EY6281">
        <v>2879.45</v>
      </c>
      <c r="EZ6281">
        <v>4605.22</v>
      </c>
      <c r="FB6281">
        <v>1.1057999999999999</v>
      </c>
      <c r="FC6281">
        <v>6.8170999999999999</v>
      </c>
      <c r="FD6281">
        <v>0.57289999999999996</v>
      </c>
      <c r="FE6281">
        <v>7.7709999999999999</v>
      </c>
      <c r="FF6281">
        <v>3.5028000000000001</v>
      </c>
      <c r="FG6281">
        <v>3.5028000000000001</v>
      </c>
      <c r="FH6281">
        <v>1.1758999999999999</v>
      </c>
      <c r="FJ6281">
        <v>1.4531000000000001</v>
      </c>
      <c r="FK6281">
        <v>4.0301</v>
      </c>
      <c r="FL6281">
        <v>0.76190000000000002</v>
      </c>
      <c r="FM6281">
        <v>3.0055000000000001</v>
      </c>
      <c r="FN6281">
        <v>2.4575</v>
      </c>
      <c r="FO6281">
        <v>1.1214999999999999</v>
      </c>
      <c r="FQ6281">
        <v>3.6345800000000001</v>
      </c>
      <c r="FW6281">
        <v>50.7059</v>
      </c>
      <c r="FX6281">
        <v>53.68</v>
      </c>
      <c r="FY6281">
        <v>414.24</v>
      </c>
    </row>
    <row r="6282" spans="1:181" x14ac:dyDescent="0.2">
      <c r="A6282" s="3">
        <v>39727</v>
      </c>
      <c r="B6282">
        <v>2329.3000000000002</v>
      </c>
      <c r="C6282">
        <v>7.94</v>
      </c>
      <c r="D6282">
        <v>342.68</v>
      </c>
      <c r="E6282">
        <v>445.68</v>
      </c>
      <c r="G6282">
        <v>4.2374999999999998</v>
      </c>
      <c r="H6282">
        <v>3.9319999999999999</v>
      </c>
      <c r="I6282">
        <v>4.0425000000000004</v>
      </c>
      <c r="J6282">
        <v>3.74</v>
      </c>
      <c r="L6282">
        <v>4.2149999999999999</v>
      </c>
      <c r="AF6282">
        <v>0.67379999999999995</v>
      </c>
      <c r="AG6282">
        <v>0.52149999999999996</v>
      </c>
      <c r="AH6282">
        <v>7.0632999999999999</v>
      </c>
      <c r="AI6282">
        <v>43.130299999999998</v>
      </c>
      <c r="AJ6282">
        <v>0.90959999999999996</v>
      </c>
      <c r="AK6282">
        <v>1862.96</v>
      </c>
      <c r="AW6282">
        <v>1.3499000000000001</v>
      </c>
      <c r="AX6282">
        <v>996.84</v>
      </c>
      <c r="AY6282">
        <v>1.96</v>
      </c>
      <c r="AZ6282">
        <v>0.1096</v>
      </c>
      <c r="BA6282">
        <v>3.8205</v>
      </c>
      <c r="BB6282">
        <v>1.9175</v>
      </c>
      <c r="BC6282">
        <v>-58.66</v>
      </c>
      <c r="BD6282">
        <v>1.7441</v>
      </c>
      <c r="BE6282">
        <v>3.4340000000000002</v>
      </c>
      <c r="BF6282">
        <v>3.4340000000000002</v>
      </c>
      <c r="BG6282">
        <v>1.998</v>
      </c>
      <c r="BH6282">
        <v>1.998</v>
      </c>
      <c r="BI6282">
        <v>4.0650000000000004</v>
      </c>
      <c r="BJ6282">
        <v>4.0650000000000004</v>
      </c>
      <c r="BK6282">
        <v>2.2360000000000002</v>
      </c>
      <c r="BL6282">
        <v>3.988</v>
      </c>
      <c r="BM6282">
        <v>3.988</v>
      </c>
      <c r="BN6282">
        <v>0.76200000000000001</v>
      </c>
      <c r="BO6282">
        <v>0.76200000000000001</v>
      </c>
      <c r="BP6282">
        <v>2.4220000000000002</v>
      </c>
      <c r="BQ6282">
        <v>2.4220000000000002</v>
      </c>
      <c r="BR6282">
        <v>2.6589999999999998</v>
      </c>
      <c r="BS6282">
        <v>2.7229999999999999</v>
      </c>
      <c r="BT6282">
        <v>2.7229999999999999</v>
      </c>
      <c r="BU6282">
        <v>1.621</v>
      </c>
      <c r="BV6282">
        <v>3.0779999999999998</v>
      </c>
      <c r="BW6282">
        <v>3.78</v>
      </c>
      <c r="BX6282">
        <v>3.7530000000000001</v>
      </c>
      <c r="BY6282">
        <v>3.7530000000000001</v>
      </c>
      <c r="CA6282">
        <v>13.131</v>
      </c>
      <c r="CB6282">
        <v>13.253</v>
      </c>
      <c r="CD6282">
        <v>8.0920000000000005</v>
      </c>
      <c r="CE6282">
        <v>1.381</v>
      </c>
      <c r="CF6282">
        <v>859.75</v>
      </c>
      <c r="CG6282">
        <v>7.024</v>
      </c>
      <c r="CH6282">
        <v>8.4209999999999994</v>
      </c>
      <c r="CI6282">
        <v>2.9390000000000001</v>
      </c>
      <c r="CJ6282">
        <v>3.56</v>
      </c>
      <c r="CK6282">
        <v>4.2160000000000002</v>
      </c>
      <c r="CL6282">
        <v>4.4779999999999998</v>
      </c>
      <c r="CM6282">
        <v>3.6659999999999999</v>
      </c>
      <c r="CN6282">
        <v>4.4409999999999998</v>
      </c>
      <c r="CO6282">
        <v>3.6989999999999998</v>
      </c>
      <c r="CP6282">
        <v>4.226</v>
      </c>
      <c r="CR6282">
        <v>3.7850000000000001</v>
      </c>
      <c r="CT6282">
        <v>3.8519999999999999</v>
      </c>
      <c r="CU6282">
        <v>3.9609999999999999</v>
      </c>
      <c r="CV6282">
        <v>3.278</v>
      </c>
      <c r="CW6282">
        <v>4.0510000000000002</v>
      </c>
      <c r="CX6282">
        <v>29.72</v>
      </c>
      <c r="CY6282">
        <v>3.44</v>
      </c>
      <c r="CZ6282">
        <v>-118.5</v>
      </c>
      <c r="DA6282">
        <v>0.14158000000000001</v>
      </c>
      <c r="DB6282">
        <v>16803.759999999998</v>
      </c>
      <c r="DC6282">
        <v>32.72</v>
      </c>
      <c r="DN6282">
        <v>9955.5</v>
      </c>
      <c r="DO6282">
        <v>1648.739</v>
      </c>
      <c r="DP6282">
        <v>2.82</v>
      </c>
      <c r="DQ6282">
        <v>2.84</v>
      </c>
      <c r="DR6282">
        <v>4.84</v>
      </c>
      <c r="DS6282">
        <v>500550</v>
      </c>
      <c r="DT6282">
        <v>11.99</v>
      </c>
      <c r="DU6282">
        <v>1943277</v>
      </c>
      <c r="DV6282">
        <v>4.74</v>
      </c>
      <c r="DW6282">
        <v>3.63</v>
      </c>
      <c r="DX6282">
        <v>4.1399999999999997</v>
      </c>
      <c r="DY6282">
        <v>4.4169999999999998</v>
      </c>
      <c r="DZ6282">
        <v>34.71</v>
      </c>
      <c r="EA6282">
        <v>217.3</v>
      </c>
      <c r="EB6282">
        <v>193.3</v>
      </c>
      <c r="EC6282">
        <v>750.16600000000005</v>
      </c>
      <c r="ED6282">
        <v>337.68</v>
      </c>
      <c r="EE6282">
        <v>1428.22</v>
      </c>
      <c r="EF6282">
        <v>671.18</v>
      </c>
      <c r="EH6282">
        <v>3602.35</v>
      </c>
      <c r="EI6282">
        <v>10473.09</v>
      </c>
      <c r="EJ6282">
        <v>2499.5300000000002</v>
      </c>
      <c r="EK6282">
        <v>2.3186</v>
      </c>
      <c r="EL6282">
        <v>610.15099999999995</v>
      </c>
      <c r="EM6282">
        <v>430.41</v>
      </c>
      <c r="EN6282">
        <v>575.20000000000005</v>
      </c>
      <c r="EO6282">
        <v>595.91200000000003</v>
      </c>
      <c r="EP6282">
        <v>2173.7379999999998</v>
      </c>
      <c r="EQ6282">
        <v>2128.6999999999998</v>
      </c>
      <c r="ER6282">
        <v>34.130000000000003</v>
      </c>
      <c r="ES6282">
        <v>1500</v>
      </c>
      <c r="ET6282">
        <v>31.36</v>
      </c>
      <c r="EV6282">
        <v>10230.43</v>
      </c>
      <c r="EW6282">
        <v>615.67999999999995</v>
      </c>
      <c r="EX6282">
        <v>1056.8900000000001</v>
      </c>
      <c r="EY6282">
        <v>2868.97</v>
      </c>
      <c r="EZ6282">
        <v>4589.1899999999996</v>
      </c>
      <c r="FB6282">
        <v>1.0993999999999999</v>
      </c>
      <c r="FC6282">
        <v>6.8429000000000002</v>
      </c>
      <c r="FD6282">
        <v>0.57330000000000003</v>
      </c>
      <c r="FE6282">
        <v>7.7656999999999998</v>
      </c>
      <c r="FF6282">
        <v>3.4531999999999998</v>
      </c>
      <c r="FG6282">
        <v>3.4531999999999998</v>
      </c>
      <c r="FH6282">
        <v>1.2378</v>
      </c>
      <c r="FJ6282">
        <v>1.4298999999999999</v>
      </c>
      <c r="FK6282">
        <v>3.972</v>
      </c>
      <c r="FL6282">
        <v>0.46689999999999998</v>
      </c>
      <c r="FM6282">
        <v>3.0055000000000001</v>
      </c>
      <c r="FN6282">
        <v>2.4413999999999998</v>
      </c>
      <c r="FO6282">
        <v>1.0086999999999999</v>
      </c>
      <c r="FQ6282">
        <v>3.5809700000000002</v>
      </c>
      <c r="FW6282">
        <v>51.056899999999999</v>
      </c>
      <c r="FX6282">
        <v>52.05</v>
      </c>
      <c r="FY6282">
        <v>433.71</v>
      </c>
    </row>
    <row r="6283" spans="1:181" x14ac:dyDescent="0.2">
      <c r="A6283" s="3">
        <v>39726</v>
      </c>
      <c r="B6283">
        <v>2522.12</v>
      </c>
      <c r="C6283">
        <v>7.37</v>
      </c>
      <c r="D6283">
        <v>337.69</v>
      </c>
      <c r="E6283">
        <v>437.69</v>
      </c>
      <c r="G6283">
        <v>4.3775000000000004</v>
      </c>
      <c r="H6283">
        <v>4.0075000000000003</v>
      </c>
      <c r="I6283">
        <v>4.2012499999999999</v>
      </c>
      <c r="J6283">
        <v>3.91</v>
      </c>
      <c r="L6283">
        <v>4.3475000000000001</v>
      </c>
      <c r="AF6283">
        <v>0.67049999999999998</v>
      </c>
      <c r="AG6283">
        <v>0.5212</v>
      </c>
      <c r="AH6283">
        <v>7.1748000000000003</v>
      </c>
      <c r="AI6283">
        <v>43.507199999999997</v>
      </c>
      <c r="AJ6283">
        <v>0.92349999999999999</v>
      </c>
      <c r="AK6283">
        <v>1947.39</v>
      </c>
      <c r="AW6283">
        <v>1.3772</v>
      </c>
      <c r="AX6283">
        <v>1016.7</v>
      </c>
      <c r="AY6283">
        <v>1.1000000000000001</v>
      </c>
      <c r="AZ6283">
        <v>-0.20780000000000001</v>
      </c>
      <c r="BA6283">
        <v>3.8856999999999999</v>
      </c>
      <c r="BB6283">
        <v>1.9181999999999999</v>
      </c>
      <c r="BC6283">
        <v>-72.37</v>
      </c>
      <c r="BD6283">
        <v>1.7714000000000001</v>
      </c>
      <c r="BE6283">
        <v>3.5870000000000002</v>
      </c>
      <c r="BF6283">
        <v>3.5870000000000002</v>
      </c>
      <c r="BG6283">
        <v>2.3860000000000001</v>
      </c>
      <c r="BH6283">
        <v>2.3860000000000001</v>
      </c>
      <c r="BI6283">
        <v>4.1740000000000004</v>
      </c>
      <c r="BJ6283">
        <v>4.1740000000000004</v>
      </c>
      <c r="BK6283">
        <v>2.524</v>
      </c>
      <c r="BL6283">
        <v>4.0960000000000001</v>
      </c>
      <c r="BM6283">
        <v>4.0960000000000001</v>
      </c>
      <c r="BN6283">
        <v>1.2290000000000001</v>
      </c>
      <c r="BO6283">
        <v>1.2290000000000001</v>
      </c>
      <c r="BP6283">
        <v>2.698</v>
      </c>
      <c r="BQ6283">
        <v>2.698</v>
      </c>
      <c r="BR6283">
        <v>2.899</v>
      </c>
      <c r="BS6283">
        <v>2.9529999999999998</v>
      </c>
      <c r="BT6283">
        <v>2.9529999999999998</v>
      </c>
      <c r="BU6283">
        <v>2.169</v>
      </c>
      <c r="BV6283">
        <v>3.2669999999999999</v>
      </c>
      <c r="BW6283">
        <v>3.8</v>
      </c>
      <c r="BX6283">
        <v>3.9239999999999999</v>
      </c>
      <c r="BY6283">
        <v>3.9239999999999999</v>
      </c>
      <c r="CA6283">
        <v>13.198</v>
      </c>
      <c r="CB6283">
        <v>13.401999999999999</v>
      </c>
      <c r="CD6283">
        <v>8.2949999999999999</v>
      </c>
      <c r="CE6283">
        <v>1.4550000000000001</v>
      </c>
      <c r="CF6283">
        <v>835.58</v>
      </c>
      <c r="CG6283">
        <v>7.024</v>
      </c>
      <c r="CH6283">
        <v>8.4209999999999994</v>
      </c>
      <c r="CI6283">
        <v>3.117</v>
      </c>
      <c r="CJ6283">
        <v>3.9079999999999999</v>
      </c>
      <c r="CK6283">
        <v>4.4050000000000002</v>
      </c>
      <c r="CL6283">
        <v>4.617</v>
      </c>
      <c r="CM6283">
        <v>4.0330000000000004</v>
      </c>
      <c r="CN6283">
        <v>4.58</v>
      </c>
      <c r="CO6283">
        <v>4.0030000000000001</v>
      </c>
      <c r="CP6283">
        <v>4.3550000000000004</v>
      </c>
      <c r="CR6283">
        <v>4.0640000000000001</v>
      </c>
      <c r="CT6283">
        <v>4.1420000000000003</v>
      </c>
      <c r="CU6283">
        <v>4.1779999999999999</v>
      </c>
      <c r="CV6283">
        <v>3.762</v>
      </c>
      <c r="CW6283">
        <v>4.2560000000000002</v>
      </c>
      <c r="CX6283">
        <v>30.7</v>
      </c>
      <c r="CY6283">
        <v>3.54</v>
      </c>
      <c r="CZ6283">
        <v>-120</v>
      </c>
      <c r="DA6283">
        <v>0.13938</v>
      </c>
      <c r="DB6283">
        <v>17682.400000000001</v>
      </c>
      <c r="DC6283">
        <v>32.07</v>
      </c>
      <c r="DN6283">
        <v>10325.379999999999</v>
      </c>
      <c r="DO6283">
        <v>1832.5070000000001</v>
      </c>
      <c r="DP6283">
        <v>2.72</v>
      </c>
      <c r="DQ6283">
        <v>2.72</v>
      </c>
      <c r="DR6283">
        <v>4.41</v>
      </c>
      <c r="DS6283">
        <v>511057</v>
      </c>
      <c r="DT6283">
        <v>11.22</v>
      </c>
      <c r="DU6283">
        <v>1932712</v>
      </c>
      <c r="DV6283">
        <v>4.5999999999999996</v>
      </c>
      <c r="DW6283">
        <v>3.44</v>
      </c>
      <c r="DX6283">
        <v>4.01</v>
      </c>
      <c r="DY6283">
        <v>4.4509999999999996</v>
      </c>
      <c r="DZ6283">
        <v>36.47</v>
      </c>
      <c r="EA6283">
        <v>204.8</v>
      </c>
      <c r="EB6283">
        <v>181</v>
      </c>
      <c r="EC6283">
        <v>803.24400000000003</v>
      </c>
      <c r="ED6283">
        <v>360.59</v>
      </c>
      <c r="EE6283">
        <v>1545.35</v>
      </c>
      <c r="EF6283">
        <v>741.73</v>
      </c>
      <c r="EH6283">
        <v>3818.3</v>
      </c>
      <c r="EI6283">
        <v>10938.14</v>
      </c>
      <c r="EJ6283">
        <v>2566.21</v>
      </c>
      <c r="EK6283">
        <v>2.2985000000000002</v>
      </c>
      <c r="EL6283">
        <v>635.43200000000002</v>
      </c>
      <c r="EM6283">
        <v>449.35599999999999</v>
      </c>
      <c r="EN6283">
        <v>597.75</v>
      </c>
      <c r="EO6283">
        <v>619.40099999999995</v>
      </c>
      <c r="EP6283">
        <v>2293.7840000000001</v>
      </c>
      <c r="EQ6283">
        <v>2243.66</v>
      </c>
      <c r="ER6283">
        <v>36.020000000000003</v>
      </c>
      <c r="ES6283">
        <v>1500</v>
      </c>
      <c r="ET6283">
        <v>33.81</v>
      </c>
      <c r="EV6283">
        <v>10803.35</v>
      </c>
      <c r="EW6283">
        <v>646.76</v>
      </c>
      <c r="EX6283">
        <v>1099.23</v>
      </c>
      <c r="EY6283">
        <v>3113.82</v>
      </c>
      <c r="EZ6283">
        <v>4980.25</v>
      </c>
      <c r="FB6283">
        <v>1.0827</v>
      </c>
      <c r="FC6283">
        <v>6.8472999999999997</v>
      </c>
      <c r="FD6283">
        <v>0.56440000000000001</v>
      </c>
      <c r="FE6283">
        <v>7.7698999999999998</v>
      </c>
      <c r="FF6283">
        <v>3.6031</v>
      </c>
      <c r="FG6283">
        <v>3.6031</v>
      </c>
      <c r="FH6283">
        <v>1.3928</v>
      </c>
      <c r="FJ6283">
        <v>1.5822000000000001</v>
      </c>
      <c r="FK6283">
        <v>4.0872000000000002</v>
      </c>
      <c r="FL6283">
        <v>0.46689999999999998</v>
      </c>
      <c r="FM6283">
        <v>3.0055000000000001</v>
      </c>
      <c r="FN6283">
        <v>2.6335000000000002</v>
      </c>
      <c r="FO6283">
        <v>1.0906</v>
      </c>
      <c r="FQ6283">
        <v>3.7400199999999999</v>
      </c>
      <c r="FW6283">
        <v>41.162999999999997</v>
      </c>
      <c r="FX6283">
        <v>45.14</v>
      </c>
      <c r="FY6283">
        <v>452.14</v>
      </c>
    </row>
    <row r="6284" spans="1:181" x14ac:dyDescent="0.2">
      <c r="A6284" s="3">
        <v>39725</v>
      </c>
      <c r="B6284">
        <v>2522.12</v>
      </c>
      <c r="C6284">
        <v>7.37</v>
      </c>
      <c r="D6284">
        <v>337.69</v>
      </c>
      <c r="E6284">
        <v>437.69</v>
      </c>
      <c r="G6284">
        <v>4.3775000000000004</v>
      </c>
      <c r="H6284">
        <v>4.0075000000000003</v>
      </c>
      <c r="I6284">
        <v>4.2012499999999999</v>
      </c>
      <c r="J6284">
        <v>3.91</v>
      </c>
      <c r="L6284">
        <v>4.3475000000000001</v>
      </c>
      <c r="AF6284">
        <v>0.67049999999999998</v>
      </c>
      <c r="AG6284">
        <v>0.5212</v>
      </c>
      <c r="AH6284">
        <v>7.1748000000000003</v>
      </c>
      <c r="AI6284">
        <v>43.507199999999997</v>
      </c>
      <c r="AJ6284">
        <v>0.92349999999999999</v>
      </c>
      <c r="AK6284">
        <v>1947.39</v>
      </c>
      <c r="AW6284">
        <v>1.3772</v>
      </c>
      <c r="AX6284">
        <v>1016.7</v>
      </c>
      <c r="AY6284">
        <v>1.1000000000000001</v>
      </c>
      <c r="AZ6284">
        <v>-0.20780000000000001</v>
      </c>
      <c r="BA6284">
        <v>3.8856999999999999</v>
      </c>
      <c r="BB6284">
        <v>1.9181999999999999</v>
      </c>
      <c r="BC6284">
        <v>-72.37</v>
      </c>
      <c r="BD6284">
        <v>1.7714000000000001</v>
      </c>
      <c r="BE6284">
        <v>3.5870000000000002</v>
      </c>
      <c r="BF6284">
        <v>3.5870000000000002</v>
      </c>
      <c r="BG6284">
        <v>2.3860000000000001</v>
      </c>
      <c r="BH6284">
        <v>2.3860000000000001</v>
      </c>
      <c r="BI6284">
        <v>4.1740000000000004</v>
      </c>
      <c r="BJ6284">
        <v>4.1740000000000004</v>
      </c>
      <c r="BK6284">
        <v>2.524</v>
      </c>
      <c r="BL6284">
        <v>4.0960000000000001</v>
      </c>
      <c r="BM6284">
        <v>4.0960000000000001</v>
      </c>
      <c r="BN6284">
        <v>1.2290000000000001</v>
      </c>
      <c r="BO6284">
        <v>1.2290000000000001</v>
      </c>
      <c r="BP6284">
        <v>2.698</v>
      </c>
      <c r="BQ6284">
        <v>2.698</v>
      </c>
      <c r="BR6284">
        <v>2.899</v>
      </c>
      <c r="BS6284">
        <v>2.9529999999999998</v>
      </c>
      <c r="BT6284">
        <v>2.9529999999999998</v>
      </c>
      <c r="BU6284">
        <v>2.169</v>
      </c>
      <c r="BV6284">
        <v>3.2669999999999999</v>
      </c>
      <c r="BW6284">
        <v>3.8</v>
      </c>
      <c r="BX6284">
        <v>3.9239999999999999</v>
      </c>
      <c r="BY6284">
        <v>3.9239999999999999</v>
      </c>
      <c r="CA6284">
        <v>13.198</v>
      </c>
      <c r="CB6284">
        <v>13.401999999999999</v>
      </c>
      <c r="CD6284">
        <v>8.2949999999999999</v>
      </c>
      <c r="CE6284">
        <v>1.4550000000000001</v>
      </c>
      <c r="CF6284">
        <v>835.58</v>
      </c>
      <c r="CG6284">
        <v>7.024</v>
      </c>
      <c r="CH6284">
        <v>8.4209999999999994</v>
      </c>
      <c r="CI6284">
        <v>3.117</v>
      </c>
      <c r="CJ6284">
        <v>3.9079999999999999</v>
      </c>
      <c r="CK6284">
        <v>4.4050000000000002</v>
      </c>
      <c r="CL6284">
        <v>4.617</v>
      </c>
      <c r="CM6284">
        <v>4.0330000000000004</v>
      </c>
      <c r="CN6284">
        <v>4.58</v>
      </c>
      <c r="CO6284">
        <v>4.0030000000000001</v>
      </c>
      <c r="CP6284">
        <v>4.3550000000000004</v>
      </c>
      <c r="CR6284">
        <v>4.0640000000000001</v>
      </c>
      <c r="CT6284">
        <v>4.1420000000000003</v>
      </c>
      <c r="CU6284">
        <v>4.1779999999999999</v>
      </c>
      <c r="CV6284">
        <v>3.762</v>
      </c>
      <c r="CW6284">
        <v>4.2560000000000002</v>
      </c>
      <c r="CX6284">
        <v>30.7</v>
      </c>
      <c r="CY6284">
        <v>3.54</v>
      </c>
      <c r="CZ6284">
        <v>-120</v>
      </c>
      <c r="DA6284">
        <v>0.13938</v>
      </c>
      <c r="DB6284">
        <v>17682.400000000001</v>
      </c>
      <c r="DC6284">
        <v>32.07</v>
      </c>
      <c r="DN6284">
        <v>10325.379999999999</v>
      </c>
      <c r="DO6284">
        <v>1832.5070000000001</v>
      </c>
      <c r="DP6284">
        <v>2.72</v>
      </c>
      <c r="DQ6284">
        <v>2.72</v>
      </c>
      <c r="DR6284">
        <v>4.41</v>
      </c>
      <c r="DS6284">
        <v>511057</v>
      </c>
      <c r="DT6284">
        <v>11.22</v>
      </c>
      <c r="DU6284">
        <v>1932712</v>
      </c>
      <c r="DV6284">
        <v>4.5999999999999996</v>
      </c>
      <c r="DW6284">
        <v>3.44</v>
      </c>
      <c r="DX6284">
        <v>4.01</v>
      </c>
      <c r="DY6284">
        <v>4.4509999999999996</v>
      </c>
      <c r="DZ6284">
        <v>36.47</v>
      </c>
      <c r="EA6284">
        <v>204.8</v>
      </c>
      <c r="EB6284">
        <v>181</v>
      </c>
      <c r="EC6284">
        <v>803.24400000000003</v>
      </c>
      <c r="ED6284">
        <v>360.59</v>
      </c>
      <c r="EE6284">
        <v>1545.35</v>
      </c>
      <c r="EF6284">
        <v>741.73</v>
      </c>
      <c r="EH6284">
        <v>3818.3</v>
      </c>
      <c r="EI6284">
        <v>10938.14</v>
      </c>
      <c r="EJ6284">
        <v>2566.21</v>
      </c>
      <c r="EK6284">
        <v>2.2985000000000002</v>
      </c>
      <c r="EL6284">
        <v>635.43200000000002</v>
      </c>
      <c r="EM6284">
        <v>449.35599999999999</v>
      </c>
      <c r="EN6284">
        <v>597.75</v>
      </c>
      <c r="EO6284">
        <v>619.40099999999995</v>
      </c>
      <c r="EP6284">
        <v>2293.7840000000001</v>
      </c>
      <c r="EQ6284">
        <v>2243.66</v>
      </c>
      <c r="ER6284">
        <v>36.020000000000003</v>
      </c>
      <c r="ES6284">
        <v>1500</v>
      </c>
      <c r="ET6284">
        <v>33.81</v>
      </c>
      <c r="EV6284">
        <v>10803.35</v>
      </c>
      <c r="EW6284">
        <v>646.76</v>
      </c>
      <c r="EX6284">
        <v>1099.23</v>
      </c>
      <c r="EY6284">
        <v>3113.82</v>
      </c>
      <c r="EZ6284">
        <v>4980.25</v>
      </c>
      <c r="FB6284">
        <v>1.0827</v>
      </c>
      <c r="FC6284">
        <v>6.8472999999999997</v>
      </c>
      <c r="FD6284">
        <v>0.56440000000000001</v>
      </c>
      <c r="FE6284">
        <v>7.7698999999999998</v>
      </c>
      <c r="FF6284">
        <v>3.6031</v>
      </c>
      <c r="FG6284">
        <v>3.6031</v>
      </c>
      <c r="FH6284">
        <v>1.3928</v>
      </c>
      <c r="FJ6284">
        <v>1.5822000000000001</v>
      </c>
      <c r="FK6284">
        <v>4.0872000000000002</v>
      </c>
      <c r="FL6284">
        <v>0.46689999999999998</v>
      </c>
      <c r="FM6284">
        <v>3.0055000000000001</v>
      </c>
      <c r="FN6284">
        <v>2.6335000000000002</v>
      </c>
      <c r="FO6284">
        <v>1.0906</v>
      </c>
      <c r="FQ6284">
        <v>3.7400199999999999</v>
      </c>
      <c r="FW6284">
        <v>41.162999999999997</v>
      </c>
      <c r="FX6284">
        <v>45.14</v>
      </c>
      <c r="FY6284">
        <v>452.14</v>
      </c>
    </row>
    <row r="6285" spans="1:181" x14ac:dyDescent="0.2">
      <c r="A6285" s="3">
        <v>39724</v>
      </c>
      <c r="B6285">
        <v>2522.12</v>
      </c>
      <c r="C6285">
        <v>7.37</v>
      </c>
      <c r="D6285">
        <v>337.69</v>
      </c>
      <c r="E6285">
        <v>437.69</v>
      </c>
      <c r="G6285">
        <v>4.3775000000000004</v>
      </c>
      <c r="H6285">
        <v>4.0075000000000003</v>
      </c>
      <c r="I6285">
        <v>4.2012499999999999</v>
      </c>
      <c r="J6285">
        <v>3.91</v>
      </c>
      <c r="L6285">
        <v>4.3475000000000001</v>
      </c>
      <c r="AF6285">
        <v>0.67049999999999998</v>
      </c>
      <c r="AG6285">
        <v>0.5212</v>
      </c>
      <c r="AH6285">
        <v>7.1748000000000003</v>
      </c>
      <c r="AI6285">
        <v>43.507199999999997</v>
      </c>
      <c r="AJ6285">
        <v>0.92349999999999999</v>
      </c>
      <c r="AK6285">
        <v>1947.39</v>
      </c>
      <c r="AW6285">
        <v>1.3772</v>
      </c>
      <c r="AX6285">
        <v>1016.7</v>
      </c>
      <c r="AY6285">
        <v>1.1000000000000001</v>
      </c>
      <c r="AZ6285">
        <v>-0.20780000000000001</v>
      </c>
      <c r="BA6285">
        <v>3.8856999999999999</v>
      </c>
      <c r="BB6285">
        <v>1.9181999999999999</v>
      </c>
      <c r="BC6285">
        <v>-72.37</v>
      </c>
      <c r="BD6285">
        <v>1.7714000000000001</v>
      </c>
      <c r="BE6285">
        <v>3.5870000000000002</v>
      </c>
      <c r="BF6285">
        <v>3.5870000000000002</v>
      </c>
      <c r="BG6285">
        <v>2.3860000000000001</v>
      </c>
      <c r="BH6285">
        <v>2.3860000000000001</v>
      </c>
      <c r="BI6285">
        <v>4.1740000000000004</v>
      </c>
      <c r="BJ6285">
        <v>4.1740000000000004</v>
      </c>
      <c r="BK6285">
        <v>2.524</v>
      </c>
      <c r="BL6285">
        <v>4.0960000000000001</v>
      </c>
      <c r="BM6285">
        <v>4.0960000000000001</v>
      </c>
      <c r="BN6285">
        <v>1.2290000000000001</v>
      </c>
      <c r="BO6285">
        <v>1.2290000000000001</v>
      </c>
      <c r="BP6285">
        <v>2.698</v>
      </c>
      <c r="BQ6285">
        <v>2.698</v>
      </c>
      <c r="BR6285">
        <v>2.899</v>
      </c>
      <c r="BS6285">
        <v>2.9529999999999998</v>
      </c>
      <c r="BT6285">
        <v>2.9529999999999998</v>
      </c>
      <c r="BU6285">
        <v>2.169</v>
      </c>
      <c r="BV6285">
        <v>3.2669999999999999</v>
      </c>
      <c r="BW6285">
        <v>3.8</v>
      </c>
      <c r="BX6285">
        <v>3.9239999999999999</v>
      </c>
      <c r="BY6285">
        <v>3.9239999999999999</v>
      </c>
      <c r="CA6285">
        <v>13.198</v>
      </c>
      <c r="CB6285">
        <v>13.401999999999999</v>
      </c>
      <c r="CD6285">
        <v>8.2949999999999999</v>
      </c>
      <c r="CE6285">
        <v>1.4550000000000001</v>
      </c>
      <c r="CF6285">
        <v>835.58</v>
      </c>
      <c r="CG6285">
        <v>7.024</v>
      </c>
      <c r="CH6285">
        <v>8.4209999999999994</v>
      </c>
      <c r="CI6285">
        <v>3.117</v>
      </c>
      <c r="CJ6285">
        <v>3.9079999999999999</v>
      </c>
      <c r="CK6285">
        <v>4.4050000000000002</v>
      </c>
      <c r="CL6285">
        <v>4.617</v>
      </c>
      <c r="CM6285">
        <v>4.0330000000000004</v>
      </c>
      <c r="CN6285">
        <v>4.58</v>
      </c>
      <c r="CO6285">
        <v>4.0030000000000001</v>
      </c>
      <c r="CP6285">
        <v>4.3550000000000004</v>
      </c>
      <c r="CR6285">
        <v>4.0640000000000001</v>
      </c>
      <c r="CT6285">
        <v>4.1420000000000003</v>
      </c>
      <c r="CU6285">
        <v>4.1779999999999999</v>
      </c>
      <c r="CV6285">
        <v>3.762</v>
      </c>
      <c r="CW6285">
        <v>4.2560000000000002</v>
      </c>
      <c r="CX6285">
        <v>30.7</v>
      </c>
      <c r="CY6285">
        <v>3.54</v>
      </c>
      <c r="CZ6285">
        <v>-120</v>
      </c>
      <c r="DA6285">
        <v>0.13938</v>
      </c>
      <c r="DB6285">
        <v>17682.400000000001</v>
      </c>
      <c r="DC6285">
        <v>32.07</v>
      </c>
      <c r="DN6285">
        <v>10325.379999999999</v>
      </c>
      <c r="DO6285">
        <v>1832.5070000000001</v>
      </c>
      <c r="DP6285">
        <v>2.72</v>
      </c>
      <c r="DQ6285">
        <v>2.72</v>
      </c>
      <c r="DR6285">
        <v>4.41</v>
      </c>
      <c r="DS6285">
        <v>511057</v>
      </c>
      <c r="DT6285">
        <v>11.22</v>
      </c>
      <c r="DU6285">
        <v>1932712</v>
      </c>
      <c r="DV6285">
        <v>4.5999999999999996</v>
      </c>
      <c r="DW6285">
        <v>3.44</v>
      </c>
      <c r="DX6285">
        <v>4.01</v>
      </c>
      <c r="DY6285">
        <v>4.4509999999999996</v>
      </c>
      <c r="DZ6285">
        <v>36.47</v>
      </c>
      <c r="EA6285">
        <v>204.8</v>
      </c>
      <c r="EB6285">
        <v>181</v>
      </c>
      <c r="EC6285">
        <v>803.24400000000003</v>
      </c>
      <c r="ED6285">
        <v>360.59</v>
      </c>
      <c r="EE6285">
        <v>1545.35</v>
      </c>
      <c r="EF6285">
        <v>741.73</v>
      </c>
      <c r="EH6285">
        <v>3818.3</v>
      </c>
      <c r="EI6285">
        <v>10938.14</v>
      </c>
      <c r="EJ6285">
        <v>2566.21</v>
      </c>
      <c r="EK6285">
        <v>2.2985000000000002</v>
      </c>
      <c r="EL6285">
        <v>635.43200000000002</v>
      </c>
      <c r="EM6285">
        <v>449.35599999999999</v>
      </c>
      <c r="EN6285">
        <v>597.75</v>
      </c>
      <c r="EO6285">
        <v>619.40099999999995</v>
      </c>
      <c r="EP6285">
        <v>2293.7840000000001</v>
      </c>
      <c r="EQ6285">
        <v>2243.66</v>
      </c>
      <c r="ER6285">
        <v>36.020000000000003</v>
      </c>
      <c r="ES6285">
        <v>1500</v>
      </c>
      <c r="ET6285">
        <v>33.81</v>
      </c>
      <c r="EV6285">
        <v>10803.35</v>
      </c>
      <c r="EW6285">
        <v>646.76</v>
      </c>
      <c r="EX6285">
        <v>1099.23</v>
      </c>
      <c r="EY6285">
        <v>3113.82</v>
      </c>
      <c r="EZ6285">
        <v>4980.25</v>
      </c>
      <c r="FB6285">
        <v>1.0827</v>
      </c>
      <c r="FC6285">
        <v>6.8472999999999997</v>
      </c>
      <c r="FD6285">
        <v>0.56440000000000001</v>
      </c>
      <c r="FE6285">
        <v>7.7698999999999998</v>
      </c>
      <c r="FF6285">
        <v>3.6031</v>
      </c>
      <c r="FG6285">
        <v>3.6031</v>
      </c>
      <c r="FH6285">
        <v>1.3928</v>
      </c>
      <c r="FJ6285">
        <v>1.5822000000000001</v>
      </c>
      <c r="FK6285">
        <v>4.0872000000000002</v>
      </c>
      <c r="FL6285">
        <v>0.46689999999999998</v>
      </c>
      <c r="FM6285">
        <v>3.0055000000000001</v>
      </c>
      <c r="FN6285">
        <v>2.6335000000000002</v>
      </c>
      <c r="FO6285">
        <v>1.0906</v>
      </c>
      <c r="FQ6285">
        <v>3.7400199999999999</v>
      </c>
      <c r="FW6285">
        <v>41.162999999999997</v>
      </c>
      <c r="FX6285">
        <v>45.14</v>
      </c>
      <c r="FY6285">
        <v>452.14</v>
      </c>
    </row>
    <row r="6286" spans="1:181" x14ac:dyDescent="0.2">
      <c r="A6286" s="3">
        <v>39723</v>
      </c>
      <c r="B6286">
        <v>2473.2399999999998</v>
      </c>
      <c r="C6286">
        <v>7.26</v>
      </c>
      <c r="D6286">
        <v>334.24</v>
      </c>
      <c r="E6286">
        <v>434.24</v>
      </c>
      <c r="G6286">
        <v>4.3224999999999998</v>
      </c>
      <c r="H6286">
        <v>4.0635000000000003</v>
      </c>
      <c r="I6286">
        <v>4.1675000000000004</v>
      </c>
      <c r="J6286">
        <v>3.8849999999999998</v>
      </c>
      <c r="L6286">
        <v>4.2699999999999996</v>
      </c>
      <c r="AF6286">
        <v>0.67069999999999996</v>
      </c>
      <c r="AG6286">
        <v>0.52549999999999997</v>
      </c>
      <c r="AH6286">
        <v>7.2023999999999999</v>
      </c>
      <c r="AI6286">
        <v>43.4803</v>
      </c>
      <c r="AJ6286">
        <v>0.92679999999999996</v>
      </c>
      <c r="AK6286">
        <v>1976.72</v>
      </c>
      <c r="AW6286">
        <v>1.3818999999999999</v>
      </c>
      <c r="AX6286">
        <v>1018.68</v>
      </c>
      <c r="AY6286">
        <v>0.67</v>
      </c>
      <c r="AZ6286">
        <v>0.35659999999999997</v>
      </c>
      <c r="BA6286">
        <v>4.1580000000000004</v>
      </c>
      <c r="BB6286">
        <v>1.9039999999999999</v>
      </c>
      <c r="BC6286">
        <v>-59.51</v>
      </c>
      <c r="BD6286">
        <v>1.7639</v>
      </c>
      <c r="BE6286">
        <v>3.653</v>
      </c>
      <c r="BF6286">
        <v>3.653</v>
      </c>
      <c r="BG6286">
        <v>2.5190000000000001</v>
      </c>
      <c r="BH6286">
        <v>2.5190000000000001</v>
      </c>
      <c r="BI6286">
        <v>4.2169999999999996</v>
      </c>
      <c r="BJ6286">
        <v>4.2169999999999996</v>
      </c>
      <c r="BK6286">
        <v>2.5910000000000002</v>
      </c>
      <c r="BL6286">
        <v>4.1449999999999996</v>
      </c>
      <c r="BM6286">
        <v>4.1449999999999996</v>
      </c>
      <c r="BN6286">
        <v>1.5589999999999999</v>
      </c>
      <c r="BO6286">
        <v>1.5589999999999999</v>
      </c>
      <c r="BP6286">
        <v>2.7709999999999999</v>
      </c>
      <c r="BQ6286">
        <v>2.7709999999999999</v>
      </c>
      <c r="BR6286">
        <v>2.9649999999999999</v>
      </c>
      <c r="BS6286">
        <v>3.024</v>
      </c>
      <c r="BT6286">
        <v>3.024</v>
      </c>
      <c r="BU6286">
        <v>2.2370000000000001</v>
      </c>
      <c r="BV6286">
        <v>3.3420000000000001</v>
      </c>
      <c r="BW6286">
        <v>3.8</v>
      </c>
      <c r="BX6286">
        <v>3.931</v>
      </c>
      <c r="BY6286">
        <v>3.931</v>
      </c>
      <c r="CA6286">
        <v>13.198</v>
      </c>
      <c r="CB6286">
        <v>13.401999999999999</v>
      </c>
      <c r="CD6286">
        <v>8.4540000000000006</v>
      </c>
      <c r="CE6286">
        <v>1.52</v>
      </c>
      <c r="CF6286">
        <v>836.45</v>
      </c>
      <c r="CG6286">
        <v>7.024</v>
      </c>
      <c r="CH6286">
        <v>8.4209999999999994</v>
      </c>
      <c r="CI6286">
        <v>3.121</v>
      </c>
      <c r="CJ6286">
        <v>3.7749999999999999</v>
      </c>
      <c r="CK6286">
        <v>4.3719999999999999</v>
      </c>
      <c r="CL6286">
        <v>4.6180000000000003</v>
      </c>
      <c r="CM6286">
        <v>3.96</v>
      </c>
      <c r="CN6286">
        <v>4.5860000000000003</v>
      </c>
      <c r="CO6286">
        <v>3.9609999999999999</v>
      </c>
      <c r="CP6286">
        <v>4.3769999999999998</v>
      </c>
      <c r="CR6286">
        <v>4.0339999999999998</v>
      </c>
      <c r="CT6286">
        <v>4.1059999999999999</v>
      </c>
      <c r="CU6286">
        <v>4.1440000000000001</v>
      </c>
      <c r="CV6286">
        <v>3.2850000000000001</v>
      </c>
      <c r="CW6286">
        <v>4.2229999999999999</v>
      </c>
      <c r="CX6286">
        <v>31.2</v>
      </c>
      <c r="CY6286">
        <v>3.62</v>
      </c>
      <c r="CZ6286">
        <v>-123</v>
      </c>
      <c r="DA6286">
        <v>0.13883999999999999</v>
      </c>
      <c r="DB6286">
        <v>18211.11</v>
      </c>
      <c r="DC6286">
        <v>33.979999999999997</v>
      </c>
      <c r="DN6286">
        <v>10482.85</v>
      </c>
      <c r="DO6286">
        <v>1832.5070000000001</v>
      </c>
      <c r="DP6286">
        <v>2.68</v>
      </c>
      <c r="DQ6286">
        <v>2.68</v>
      </c>
      <c r="DR6286">
        <v>4.3899999999999997</v>
      </c>
      <c r="DS6286">
        <v>513992</v>
      </c>
      <c r="DT6286">
        <v>11.04</v>
      </c>
      <c r="DU6286">
        <v>1930034</v>
      </c>
      <c r="DV6286">
        <v>4.59</v>
      </c>
      <c r="DW6286">
        <v>3.42</v>
      </c>
      <c r="DX6286">
        <v>4</v>
      </c>
      <c r="DY6286">
        <v>4.57</v>
      </c>
      <c r="DZ6286">
        <v>37.21</v>
      </c>
      <c r="EA6286">
        <v>206.7</v>
      </c>
      <c r="EB6286">
        <v>180.8</v>
      </c>
      <c r="EC6286">
        <v>796.02499999999998</v>
      </c>
      <c r="ED6286">
        <v>367.46</v>
      </c>
      <c r="EE6286">
        <v>1528.46</v>
      </c>
      <c r="EF6286">
        <v>759.5</v>
      </c>
      <c r="EH6286">
        <v>3950.75</v>
      </c>
      <c r="EI6286">
        <v>11154.76</v>
      </c>
      <c r="EJ6286">
        <v>2612.89</v>
      </c>
      <c r="EK6286">
        <v>2.2999000000000001</v>
      </c>
      <c r="EL6286">
        <v>645.63300000000004</v>
      </c>
      <c r="EM6286">
        <v>453.73599999999999</v>
      </c>
      <c r="EN6286">
        <v>609.72</v>
      </c>
      <c r="EO6286">
        <v>637.66899999999998</v>
      </c>
      <c r="EP6286">
        <v>2293.7840000000001</v>
      </c>
      <c r="EQ6286">
        <v>2243.66</v>
      </c>
      <c r="ER6286">
        <v>37.5</v>
      </c>
      <c r="ES6286">
        <v>1500</v>
      </c>
      <c r="ET6286">
        <v>34.9</v>
      </c>
      <c r="EV6286">
        <v>10900.54</v>
      </c>
      <c r="EW6286">
        <v>651.34</v>
      </c>
      <c r="EX6286">
        <v>1114.28</v>
      </c>
      <c r="EY6286">
        <v>3007.51</v>
      </c>
      <c r="EZ6286">
        <v>4870.34</v>
      </c>
      <c r="FB6286">
        <v>1.0790999999999999</v>
      </c>
      <c r="FC6286">
        <v>6.8451000000000004</v>
      </c>
      <c r="FD6286">
        <v>0.56689999999999996</v>
      </c>
      <c r="FE6286">
        <v>7.7732000000000001</v>
      </c>
      <c r="FF6286">
        <v>3.6276000000000002</v>
      </c>
      <c r="FG6286">
        <v>3.6276000000000002</v>
      </c>
      <c r="FH6286">
        <v>1.4137</v>
      </c>
      <c r="FJ6286">
        <v>1.6157999999999999</v>
      </c>
      <c r="FK6286">
        <v>4.1513999999999998</v>
      </c>
      <c r="FL6286">
        <v>0.59909999999999997</v>
      </c>
      <c r="FM6286">
        <v>3.0055000000000001</v>
      </c>
      <c r="FN6286">
        <v>2.6640999999999999</v>
      </c>
      <c r="FO6286">
        <v>1.1933</v>
      </c>
      <c r="FQ6286">
        <v>3.8246099999999998</v>
      </c>
      <c r="FW6286">
        <v>42.981099999999998</v>
      </c>
      <c r="FX6286">
        <v>45.26</v>
      </c>
      <c r="FY6286">
        <v>460.25</v>
      </c>
    </row>
    <row r="6287" spans="1:181" x14ac:dyDescent="0.2">
      <c r="A6287" s="3">
        <v>39722</v>
      </c>
      <c r="B6287">
        <v>2510.2800000000002</v>
      </c>
      <c r="C6287">
        <v>6.81</v>
      </c>
      <c r="D6287">
        <v>321.18</v>
      </c>
      <c r="E6287">
        <v>413.18</v>
      </c>
      <c r="G6287">
        <v>4.4424999999999999</v>
      </c>
      <c r="H6287">
        <v>4.1395</v>
      </c>
      <c r="I6287">
        <v>4.2699999999999996</v>
      </c>
      <c r="J6287">
        <v>3.9975000000000001</v>
      </c>
      <c r="L6287">
        <v>4.3949999999999996</v>
      </c>
      <c r="AF6287">
        <v>0.67159999999999997</v>
      </c>
      <c r="AG6287">
        <v>0.53159999999999996</v>
      </c>
      <c r="AH6287">
        <v>7.3097000000000003</v>
      </c>
      <c r="AI6287">
        <v>44.139800000000001</v>
      </c>
      <c r="AJ6287">
        <v>0.94099999999999995</v>
      </c>
      <c r="AK6287">
        <v>2069.4</v>
      </c>
      <c r="AW6287">
        <v>1.4009</v>
      </c>
      <c r="AX6287">
        <v>1018.68</v>
      </c>
      <c r="AY6287">
        <v>1.1499999999999999</v>
      </c>
      <c r="AZ6287">
        <v>0.78510000000000002</v>
      </c>
      <c r="BA6287">
        <v>4.5789</v>
      </c>
      <c r="BB6287">
        <v>1.881</v>
      </c>
      <c r="BC6287">
        <v>-32.07</v>
      </c>
      <c r="BD6287">
        <v>1.7697000000000001</v>
      </c>
      <c r="BE6287">
        <v>3.7109999999999999</v>
      </c>
      <c r="BF6287">
        <v>3.7109999999999999</v>
      </c>
      <c r="BG6287">
        <v>2.665</v>
      </c>
      <c r="BH6287">
        <v>2.665</v>
      </c>
      <c r="BI6287">
        <v>4.2569999999999997</v>
      </c>
      <c r="BJ6287">
        <v>4.2569999999999997</v>
      </c>
      <c r="BK6287">
        <v>2.706</v>
      </c>
      <c r="BL6287">
        <v>4.1859999999999999</v>
      </c>
      <c r="BM6287">
        <v>4.1859999999999999</v>
      </c>
      <c r="BN6287">
        <v>1.7270000000000001</v>
      </c>
      <c r="BO6287">
        <v>1.7270000000000001</v>
      </c>
      <c r="BP6287">
        <v>2.8740000000000001</v>
      </c>
      <c r="BQ6287">
        <v>2.8740000000000001</v>
      </c>
      <c r="BR6287">
        <v>3.056</v>
      </c>
      <c r="BS6287">
        <v>3.113</v>
      </c>
      <c r="BT6287">
        <v>3.113</v>
      </c>
      <c r="BU6287">
        <v>2.3260000000000001</v>
      </c>
      <c r="BV6287">
        <v>3.4209999999999998</v>
      </c>
      <c r="BW6287">
        <v>3.8</v>
      </c>
      <c r="BX6287">
        <v>3.9950000000000001</v>
      </c>
      <c r="BY6287">
        <v>3.9950000000000001</v>
      </c>
      <c r="CA6287">
        <v>13.198</v>
      </c>
      <c r="CB6287">
        <v>13.401999999999999</v>
      </c>
      <c r="CD6287">
        <v>8.4540000000000006</v>
      </c>
      <c r="CE6287">
        <v>1.5089999999999999</v>
      </c>
      <c r="CF6287">
        <v>870.87</v>
      </c>
      <c r="CG6287">
        <v>7.024</v>
      </c>
      <c r="CH6287">
        <v>8.4209999999999994</v>
      </c>
      <c r="CI6287">
        <v>3.2029999999999998</v>
      </c>
      <c r="CJ6287">
        <v>3.8159999999999998</v>
      </c>
      <c r="CK6287">
        <v>4.4320000000000004</v>
      </c>
      <c r="CL6287">
        <v>4.6829999999999998</v>
      </c>
      <c r="CM6287">
        <v>3.9860000000000002</v>
      </c>
      <c r="CN6287">
        <v>4.6500000000000004</v>
      </c>
      <c r="CO6287">
        <v>4.016</v>
      </c>
      <c r="CP6287">
        <v>4.4420000000000002</v>
      </c>
      <c r="CR6287">
        <v>4.0860000000000003</v>
      </c>
      <c r="CT6287">
        <v>4.1639999999999997</v>
      </c>
      <c r="CU6287">
        <v>4.2110000000000003</v>
      </c>
      <c r="CV6287">
        <v>3.3540000000000001</v>
      </c>
      <c r="CW6287">
        <v>4.2880000000000003</v>
      </c>
      <c r="CX6287">
        <v>32.450000000000003</v>
      </c>
      <c r="CY6287">
        <v>3.72</v>
      </c>
      <c r="CZ6287">
        <v>-123</v>
      </c>
      <c r="DA6287">
        <v>0.13680999999999999</v>
      </c>
      <c r="DB6287">
        <v>18016.21</v>
      </c>
      <c r="DC6287">
        <v>33.94</v>
      </c>
      <c r="DN6287">
        <v>10831.07</v>
      </c>
      <c r="DO6287">
        <v>1832.5070000000001</v>
      </c>
      <c r="DP6287">
        <v>2.64</v>
      </c>
      <c r="DQ6287">
        <v>2.56</v>
      </c>
      <c r="DR6287">
        <v>4.33</v>
      </c>
      <c r="DS6287">
        <v>526644</v>
      </c>
      <c r="DT6287">
        <v>10.35</v>
      </c>
      <c r="DU6287">
        <v>1926162</v>
      </c>
      <c r="DV6287">
        <v>4.49</v>
      </c>
      <c r="DW6287">
        <v>3.37</v>
      </c>
      <c r="DX6287">
        <v>3.92</v>
      </c>
      <c r="DY6287">
        <v>4.57</v>
      </c>
      <c r="DZ6287">
        <v>39</v>
      </c>
      <c r="EA6287">
        <v>200.5</v>
      </c>
      <c r="EB6287">
        <v>177.8</v>
      </c>
      <c r="EC6287">
        <v>809.36</v>
      </c>
      <c r="ED6287">
        <v>370.24</v>
      </c>
      <c r="EE6287">
        <v>1568.2</v>
      </c>
      <c r="EF6287">
        <v>786.17</v>
      </c>
      <c r="EH6287">
        <v>3950.75</v>
      </c>
      <c r="EI6287">
        <v>11368.26</v>
      </c>
      <c r="EJ6287">
        <v>2569.65</v>
      </c>
      <c r="EK6287">
        <v>2.2656999999999998</v>
      </c>
      <c r="EL6287">
        <v>675.17499999999995</v>
      </c>
      <c r="EM6287">
        <v>476.75400000000002</v>
      </c>
      <c r="EN6287">
        <v>633.83000000000004</v>
      </c>
      <c r="EO6287">
        <v>671.59</v>
      </c>
      <c r="EP6287">
        <v>2293.7840000000001</v>
      </c>
      <c r="EQ6287">
        <v>2243.66</v>
      </c>
      <c r="ER6287">
        <v>38.5</v>
      </c>
      <c r="ES6287">
        <v>1500</v>
      </c>
      <c r="ET6287">
        <v>35.85</v>
      </c>
      <c r="EV6287">
        <v>11714.51</v>
      </c>
      <c r="EW6287">
        <v>703.79</v>
      </c>
      <c r="EX6287">
        <v>1161.07</v>
      </c>
      <c r="EY6287">
        <v>3067.35</v>
      </c>
      <c r="EZ6287">
        <v>4959.59</v>
      </c>
      <c r="FB6287">
        <v>1.0627</v>
      </c>
      <c r="FC6287">
        <v>6.8451000000000004</v>
      </c>
      <c r="FD6287">
        <v>0.56499999999999995</v>
      </c>
      <c r="FE6287">
        <v>7.7683999999999997</v>
      </c>
      <c r="FF6287">
        <v>3.7382</v>
      </c>
      <c r="FG6287">
        <v>3.7382</v>
      </c>
      <c r="FH6287">
        <v>1.6626000000000001</v>
      </c>
      <c r="FJ6287">
        <v>1.8157000000000001</v>
      </c>
      <c r="FK6287">
        <v>4.2146999999999997</v>
      </c>
      <c r="FL6287">
        <v>0.80259999999999998</v>
      </c>
      <c r="FM6287">
        <v>3.0055000000000001</v>
      </c>
      <c r="FN6287">
        <v>2.8580000000000001</v>
      </c>
      <c r="FO6287">
        <v>1.4500999999999999</v>
      </c>
      <c r="FQ6287">
        <v>3.8757999999999999</v>
      </c>
      <c r="FW6287">
        <v>41.921100000000003</v>
      </c>
      <c r="FX6287">
        <v>39.81</v>
      </c>
      <c r="FY6287">
        <v>454.41</v>
      </c>
    </row>
    <row r="6288" spans="1:181" x14ac:dyDescent="0.2">
      <c r="A6288" s="3">
        <v>39721</v>
      </c>
      <c r="B6288">
        <v>2483.6799999999998</v>
      </c>
      <c r="C6288">
        <v>6.59</v>
      </c>
      <c r="D6288">
        <v>317.66000000000003</v>
      </c>
      <c r="E6288">
        <v>402.66</v>
      </c>
      <c r="G6288">
        <v>4.4424999999999999</v>
      </c>
      <c r="H6288">
        <v>4.2084999999999999</v>
      </c>
      <c r="I6288">
        <v>4.3</v>
      </c>
      <c r="J6288">
        <v>4.0425000000000004</v>
      </c>
      <c r="L6288">
        <v>4.3899999999999997</v>
      </c>
      <c r="AF6288">
        <v>0.66669999999999996</v>
      </c>
      <c r="AG6288">
        <v>0.52759999999999996</v>
      </c>
      <c r="AH6288">
        <v>7.2957999999999998</v>
      </c>
      <c r="AI6288">
        <v>44.197899999999997</v>
      </c>
      <c r="AJ6288">
        <v>0.9395</v>
      </c>
      <c r="AK6288">
        <v>2091.88</v>
      </c>
      <c r="AW6288">
        <v>1.4092</v>
      </c>
      <c r="AX6288">
        <v>1018.68</v>
      </c>
      <c r="AY6288">
        <v>2.0299999999999998</v>
      </c>
      <c r="AZ6288">
        <v>1.3423</v>
      </c>
      <c r="BA6288">
        <v>5.3963000000000001</v>
      </c>
      <c r="BB6288">
        <v>1.8955</v>
      </c>
      <c r="BC6288">
        <v>-6.31</v>
      </c>
      <c r="BD6288">
        <v>1.7805</v>
      </c>
      <c r="BE6288">
        <v>3.7570000000000001</v>
      </c>
      <c r="BF6288">
        <v>3.7570000000000001</v>
      </c>
      <c r="BG6288">
        <v>2.6720000000000002</v>
      </c>
      <c r="BH6288">
        <v>2.6720000000000002</v>
      </c>
      <c r="BI6288">
        <v>4.3029999999999999</v>
      </c>
      <c r="BJ6288">
        <v>4.3029999999999999</v>
      </c>
      <c r="BK6288">
        <v>2.7770000000000001</v>
      </c>
      <c r="BL6288">
        <v>4.2329999999999997</v>
      </c>
      <c r="BM6288">
        <v>4.2329999999999997</v>
      </c>
      <c r="BN6288">
        <v>1.7629999999999999</v>
      </c>
      <c r="BO6288">
        <v>1.7629999999999999</v>
      </c>
      <c r="BP6288">
        <v>2.9340000000000002</v>
      </c>
      <c r="BQ6288">
        <v>2.9340000000000002</v>
      </c>
      <c r="BR6288">
        <v>3.1059999999999999</v>
      </c>
      <c r="BS6288">
        <v>3.1560000000000001</v>
      </c>
      <c r="BT6288">
        <v>3.1560000000000001</v>
      </c>
      <c r="BU6288">
        <v>2.2309999999999999</v>
      </c>
      <c r="BV6288">
        <v>3.47</v>
      </c>
      <c r="BW6288">
        <v>3.8</v>
      </c>
      <c r="BX6288">
        <v>4.0149999999999997</v>
      </c>
      <c r="BY6288">
        <v>4.0149999999999997</v>
      </c>
      <c r="CA6288">
        <v>13.198</v>
      </c>
      <c r="CB6288">
        <v>13.401999999999999</v>
      </c>
      <c r="CD6288">
        <v>8.6349999999999998</v>
      </c>
      <c r="CE6288">
        <v>1.472</v>
      </c>
      <c r="CF6288">
        <v>870.95</v>
      </c>
      <c r="CG6288">
        <v>7.024</v>
      </c>
      <c r="CH6288">
        <v>8.4209999999999994</v>
      </c>
      <c r="CI6288">
        <v>3.2029999999999998</v>
      </c>
      <c r="CJ6288">
        <v>3.8439999999999999</v>
      </c>
      <c r="CK6288">
        <v>4.4489999999999998</v>
      </c>
      <c r="CL6288">
        <v>4.7149999999999999</v>
      </c>
      <c r="CM6288">
        <v>4.0119999999999996</v>
      </c>
      <c r="CN6288">
        <v>4.6859999999999999</v>
      </c>
      <c r="CO6288">
        <v>4.0590000000000002</v>
      </c>
      <c r="CP6288">
        <v>4.5010000000000003</v>
      </c>
      <c r="CR6288">
        <v>4.1180000000000003</v>
      </c>
      <c r="CT6288">
        <v>4.2009999999999996</v>
      </c>
      <c r="CU6288">
        <v>4.2370000000000001</v>
      </c>
      <c r="CV6288">
        <v>3.6040000000000001</v>
      </c>
      <c r="CW6288">
        <v>4.3140000000000001</v>
      </c>
      <c r="CX6288">
        <v>31.4</v>
      </c>
      <c r="CY6288">
        <v>3.64</v>
      </c>
      <c r="CZ6288">
        <v>-123</v>
      </c>
      <c r="DA6288">
        <v>0.13707</v>
      </c>
      <c r="DB6288">
        <v>18016.21</v>
      </c>
      <c r="DC6288">
        <v>33.799999999999997</v>
      </c>
      <c r="DN6288">
        <v>10850.66</v>
      </c>
      <c r="DO6288">
        <v>1832.5070000000001</v>
      </c>
      <c r="DP6288">
        <v>2.61</v>
      </c>
      <c r="DQ6288">
        <v>2.46</v>
      </c>
      <c r="DR6288">
        <v>4.21</v>
      </c>
      <c r="DS6288">
        <v>536363</v>
      </c>
      <c r="DT6288">
        <v>10.199999999999999</v>
      </c>
      <c r="DU6288">
        <v>1936035</v>
      </c>
      <c r="DV6288">
        <v>4.41</v>
      </c>
      <c r="DW6288">
        <v>3.25</v>
      </c>
      <c r="DX6288">
        <v>3.85</v>
      </c>
      <c r="DY6288">
        <v>4.57</v>
      </c>
      <c r="DZ6288">
        <v>38.28</v>
      </c>
      <c r="EA6288">
        <v>208.5</v>
      </c>
      <c r="EB6288">
        <v>181.7</v>
      </c>
      <c r="EC6288">
        <v>800.66300000000001</v>
      </c>
      <c r="ED6288">
        <v>368.58</v>
      </c>
      <c r="EE6288">
        <v>1553.15</v>
      </c>
      <c r="EF6288">
        <v>786.92</v>
      </c>
      <c r="EH6288">
        <v>3921.2</v>
      </c>
      <c r="EI6288">
        <v>11259.86</v>
      </c>
      <c r="EJ6288">
        <v>2569.65</v>
      </c>
      <c r="EK6288">
        <v>2.2625999999999999</v>
      </c>
      <c r="EL6288">
        <v>679.25199999999995</v>
      </c>
      <c r="EM6288">
        <v>483.28399999999999</v>
      </c>
      <c r="EN6288">
        <v>632.15</v>
      </c>
      <c r="EO6288">
        <v>679.58299999999997</v>
      </c>
      <c r="EP6288">
        <v>2293.7840000000001</v>
      </c>
      <c r="EQ6288">
        <v>2243.66</v>
      </c>
      <c r="ER6288">
        <v>37.200000000000003</v>
      </c>
      <c r="ES6288">
        <v>1500</v>
      </c>
      <c r="ET6288">
        <v>35.369999999999997</v>
      </c>
      <c r="EV6288">
        <v>11752.9</v>
      </c>
      <c r="EW6288">
        <v>707.34</v>
      </c>
      <c r="EX6288">
        <v>1166.3599999999999</v>
      </c>
      <c r="EY6288">
        <v>3038.2</v>
      </c>
      <c r="EZ6288">
        <v>4902.45</v>
      </c>
      <c r="FB6288">
        <v>1.0644</v>
      </c>
      <c r="FC6288">
        <v>6.8460000000000001</v>
      </c>
      <c r="FD6288">
        <v>0.56159999999999999</v>
      </c>
      <c r="FE6288">
        <v>7.7652999999999999</v>
      </c>
      <c r="FF6288">
        <v>3.8233999999999999</v>
      </c>
      <c r="FG6288">
        <v>3.8233999999999999</v>
      </c>
      <c r="FH6288">
        <v>1.7874000000000001</v>
      </c>
      <c r="FJ6288">
        <v>1.9599</v>
      </c>
      <c r="FK6288">
        <v>4.3109999999999999</v>
      </c>
      <c r="FL6288">
        <v>0.90439999999999998</v>
      </c>
      <c r="FM6288">
        <v>3.0055000000000001</v>
      </c>
      <c r="FN6288">
        <v>2.9792999999999998</v>
      </c>
      <c r="FO6288">
        <v>1.6045</v>
      </c>
      <c r="FQ6288">
        <v>3.95451</v>
      </c>
      <c r="FW6288">
        <v>40.3874</v>
      </c>
      <c r="FX6288">
        <v>39.39</v>
      </c>
      <c r="FY6288">
        <v>456.7</v>
      </c>
    </row>
    <row r="6289" spans="1:181" x14ac:dyDescent="0.2">
      <c r="A6289" s="3">
        <v>39720</v>
      </c>
      <c r="B6289">
        <v>2444.58</v>
      </c>
      <c r="C6289">
        <v>6.65</v>
      </c>
      <c r="D6289">
        <v>324.24</v>
      </c>
      <c r="E6289">
        <v>404.24</v>
      </c>
      <c r="G6289">
        <v>4.4124999999999996</v>
      </c>
      <c r="H6289">
        <v>4.0750000000000002</v>
      </c>
      <c r="I6289">
        <v>4.2850000000000001</v>
      </c>
      <c r="J6289">
        <v>4.0525000000000002</v>
      </c>
      <c r="L6289">
        <v>4.3925000000000001</v>
      </c>
      <c r="AF6289">
        <v>0.66239999999999999</v>
      </c>
      <c r="AG6289">
        <v>0.52880000000000005</v>
      </c>
      <c r="AH6289">
        <v>7.4244000000000003</v>
      </c>
      <c r="AI6289">
        <v>44.8504</v>
      </c>
      <c r="AJ6289">
        <v>0.95640000000000003</v>
      </c>
      <c r="AK6289">
        <v>1983.73</v>
      </c>
      <c r="AW6289">
        <v>1.4435</v>
      </c>
      <c r="AX6289">
        <v>1019.72</v>
      </c>
      <c r="AY6289">
        <v>1.56</v>
      </c>
      <c r="AZ6289">
        <v>0.41959999999999997</v>
      </c>
      <c r="BA6289">
        <v>4.2157999999999998</v>
      </c>
      <c r="BB6289">
        <v>1.8913</v>
      </c>
      <c r="BC6289">
        <v>-49.24</v>
      </c>
      <c r="BD6289">
        <v>1.8086</v>
      </c>
      <c r="BE6289">
        <v>3.508</v>
      </c>
      <c r="BF6289">
        <v>3.508</v>
      </c>
      <c r="BG6289">
        <v>2.6320000000000001</v>
      </c>
      <c r="BH6289">
        <v>2.6320000000000001</v>
      </c>
      <c r="BI6289">
        <v>4.0890000000000004</v>
      </c>
      <c r="BJ6289">
        <v>4.0890000000000004</v>
      </c>
      <c r="BK6289">
        <v>2.5590000000000002</v>
      </c>
      <c r="BL6289">
        <v>4.024</v>
      </c>
      <c r="BM6289">
        <v>4.024</v>
      </c>
      <c r="BN6289">
        <v>1.839</v>
      </c>
      <c r="BO6289">
        <v>1.839</v>
      </c>
      <c r="BP6289">
        <v>2.7080000000000002</v>
      </c>
      <c r="BQ6289">
        <v>2.7080000000000002</v>
      </c>
      <c r="BR6289">
        <v>2.8730000000000002</v>
      </c>
      <c r="BS6289">
        <v>2.9079999999999999</v>
      </c>
      <c r="BT6289">
        <v>2.9079999999999999</v>
      </c>
      <c r="BU6289">
        <v>2.1659999999999999</v>
      </c>
      <c r="BV6289">
        <v>3.2069999999999999</v>
      </c>
      <c r="BW6289">
        <v>3.8</v>
      </c>
      <c r="BX6289">
        <v>3.972</v>
      </c>
      <c r="BY6289">
        <v>3.972</v>
      </c>
      <c r="CA6289">
        <v>13.132</v>
      </c>
      <c r="CB6289">
        <v>13.379</v>
      </c>
      <c r="CD6289">
        <v>8.6349999999999998</v>
      </c>
      <c r="CE6289">
        <v>1.494</v>
      </c>
      <c r="CF6289">
        <v>908.75</v>
      </c>
      <c r="CG6289">
        <v>7.024</v>
      </c>
      <c r="CH6289">
        <v>8.4209999999999994</v>
      </c>
      <c r="CI6289">
        <v>3.2349999999999999</v>
      </c>
      <c r="CJ6289">
        <v>3.8610000000000002</v>
      </c>
      <c r="CK6289">
        <v>4.383</v>
      </c>
      <c r="CL6289">
        <v>4.6619999999999999</v>
      </c>
      <c r="CM6289">
        <v>4.0060000000000002</v>
      </c>
      <c r="CN6289">
        <v>4.6369999999999996</v>
      </c>
      <c r="CO6289">
        <v>4.0460000000000003</v>
      </c>
      <c r="CP6289">
        <v>4.46</v>
      </c>
      <c r="CR6289">
        <v>4.0979999999999999</v>
      </c>
      <c r="CT6289">
        <v>4.1689999999999996</v>
      </c>
      <c r="CU6289">
        <v>4.1970000000000001</v>
      </c>
      <c r="CV6289">
        <v>3.7570000000000001</v>
      </c>
      <c r="CW6289">
        <v>4.2729999999999997</v>
      </c>
      <c r="CX6289">
        <v>30.7</v>
      </c>
      <c r="CY6289">
        <v>3.86</v>
      </c>
      <c r="CZ6289">
        <v>-118</v>
      </c>
      <c r="DA6289">
        <v>0.13472999999999999</v>
      </c>
      <c r="DB6289">
        <v>17880.68</v>
      </c>
      <c r="DC6289">
        <v>33</v>
      </c>
      <c r="DN6289">
        <v>10365.450000000001</v>
      </c>
      <c r="DO6289">
        <v>1832.5070000000001</v>
      </c>
      <c r="DP6289">
        <v>2.58</v>
      </c>
      <c r="DQ6289">
        <v>2.41</v>
      </c>
      <c r="DR6289">
        <v>4.1500000000000004</v>
      </c>
      <c r="DS6289">
        <v>544588</v>
      </c>
      <c r="DT6289">
        <v>10.19</v>
      </c>
      <c r="DU6289">
        <v>1980488</v>
      </c>
      <c r="DV6289">
        <v>4.26</v>
      </c>
      <c r="DW6289">
        <v>3.23</v>
      </c>
      <c r="DX6289">
        <v>3.73</v>
      </c>
      <c r="DY6289">
        <v>4.6589999999999998</v>
      </c>
      <c r="DZ6289">
        <v>36.25</v>
      </c>
      <c r="EA6289">
        <v>201</v>
      </c>
      <c r="EB6289">
        <v>176</v>
      </c>
      <c r="EC6289">
        <v>802.31700000000001</v>
      </c>
      <c r="ED6289">
        <v>370.97</v>
      </c>
      <c r="EE6289">
        <v>1588.97</v>
      </c>
      <c r="EF6289">
        <v>775.06</v>
      </c>
      <c r="EH6289">
        <v>3850.05</v>
      </c>
      <c r="EI6289">
        <v>11743.61</v>
      </c>
      <c r="EJ6289">
        <v>2607.58</v>
      </c>
      <c r="EK6289">
        <v>2.2296</v>
      </c>
      <c r="EL6289">
        <v>646.23699999999997</v>
      </c>
      <c r="EM6289">
        <v>462.66199999999998</v>
      </c>
      <c r="EN6289">
        <v>595.76</v>
      </c>
      <c r="EO6289">
        <v>657.71799999999996</v>
      </c>
      <c r="EP6289">
        <v>2293.7840000000001</v>
      </c>
      <c r="EQ6289">
        <v>2243.66</v>
      </c>
      <c r="ER6289">
        <v>36.5</v>
      </c>
      <c r="ES6289">
        <v>1500</v>
      </c>
      <c r="ET6289">
        <v>35.85</v>
      </c>
      <c r="EV6289">
        <v>11285.07</v>
      </c>
      <c r="EW6289">
        <v>676.45</v>
      </c>
      <c r="EX6289">
        <v>1106.3900000000001</v>
      </c>
      <c r="EY6289">
        <v>3008.19</v>
      </c>
      <c r="EZ6289">
        <v>4818.7700000000004</v>
      </c>
      <c r="FB6289">
        <v>1.0457000000000001</v>
      </c>
      <c r="FC6289">
        <v>6.8451000000000004</v>
      </c>
      <c r="FD6289">
        <v>0.55289999999999995</v>
      </c>
      <c r="FE6289">
        <v>7.7614000000000001</v>
      </c>
      <c r="FF6289">
        <v>3.5775999999999999</v>
      </c>
      <c r="FG6289">
        <v>3.5775999999999999</v>
      </c>
      <c r="FH6289">
        <v>1.4863</v>
      </c>
      <c r="FJ6289">
        <v>1.6571</v>
      </c>
      <c r="FK6289">
        <v>4.1127000000000002</v>
      </c>
      <c r="FL6289">
        <v>0.68</v>
      </c>
      <c r="FM6289">
        <v>3.0055000000000001</v>
      </c>
      <c r="FN6289">
        <v>2.6781999999999999</v>
      </c>
      <c r="FO6289">
        <v>1.2136</v>
      </c>
      <c r="FQ6289">
        <v>3.7204100000000002</v>
      </c>
      <c r="FW6289">
        <v>39.4009</v>
      </c>
      <c r="FX6289">
        <v>46.72</v>
      </c>
      <c r="FY6289">
        <v>479</v>
      </c>
    </row>
    <row r="6290" spans="1:181" x14ac:dyDescent="0.2">
      <c r="A6290" s="3">
        <v>39719</v>
      </c>
      <c r="B6290">
        <v>2581.9699999999998</v>
      </c>
      <c r="C6290">
        <v>6.29</v>
      </c>
      <c r="D6290">
        <v>307.8</v>
      </c>
      <c r="E6290">
        <v>387.8</v>
      </c>
      <c r="G6290">
        <v>4.55</v>
      </c>
      <c r="H6290">
        <v>4.3025000000000002</v>
      </c>
      <c r="I6290">
        <v>4.38375</v>
      </c>
      <c r="J6290">
        <v>4.1124999999999998</v>
      </c>
      <c r="L6290">
        <v>4.54</v>
      </c>
      <c r="AF6290">
        <v>0.66200000000000003</v>
      </c>
      <c r="AG6290">
        <v>0.52459999999999996</v>
      </c>
      <c r="AH6290">
        <v>7.5225</v>
      </c>
      <c r="AI6290">
        <v>45.220199999999998</v>
      </c>
      <c r="AJ6290">
        <v>0.96750000000000003</v>
      </c>
      <c r="AK6290">
        <v>2183.34</v>
      </c>
      <c r="AW6290">
        <v>1.4614</v>
      </c>
      <c r="AX6290">
        <v>1020.53</v>
      </c>
      <c r="AY6290">
        <v>1.08</v>
      </c>
      <c r="AZ6290">
        <v>0.1179</v>
      </c>
      <c r="BA6290">
        <v>3.6347999999999998</v>
      </c>
      <c r="BB6290">
        <v>1.9065000000000001</v>
      </c>
      <c r="BC6290">
        <v>-75.17</v>
      </c>
      <c r="BD6290">
        <v>1.8445</v>
      </c>
      <c r="BE6290">
        <v>3.6819999999999999</v>
      </c>
      <c r="BF6290">
        <v>3.6819999999999999</v>
      </c>
      <c r="BG6290">
        <v>2.645</v>
      </c>
      <c r="BH6290">
        <v>2.645</v>
      </c>
      <c r="BI6290">
        <v>4.2039999999999997</v>
      </c>
      <c r="BJ6290">
        <v>4.2039999999999997</v>
      </c>
      <c r="BK6290">
        <v>2.8250000000000002</v>
      </c>
      <c r="BL6290">
        <v>4.1369999999999996</v>
      </c>
      <c r="BM6290">
        <v>4.1369999999999996</v>
      </c>
      <c r="BN6290">
        <v>1.87</v>
      </c>
      <c r="BO6290">
        <v>1.87</v>
      </c>
      <c r="BP6290">
        <v>2.9660000000000002</v>
      </c>
      <c r="BQ6290">
        <v>2.9660000000000002</v>
      </c>
      <c r="BR6290">
        <v>3.0990000000000002</v>
      </c>
      <c r="BS6290">
        <v>3.1389999999999998</v>
      </c>
      <c r="BT6290">
        <v>3.1389999999999998</v>
      </c>
      <c r="BU6290">
        <v>2.2189999999999999</v>
      </c>
      <c r="BV6290">
        <v>3.4140000000000001</v>
      </c>
      <c r="BW6290">
        <v>3.8</v>
      </c>
      <c r="BX6290">
        <v>4.1639999999999997</v>
      </c>
      <c r="BY6290">
        <v>4.1639999999999997</v>
      </c>
      <c r="CA6290">
        <v>13.093</v>
      </c>
      <c r="CB6290">
        <v>13.337</v>
      </c>
      <c r="CD6290">
        <v>8.4369999999999994</v>
      </c>
      <c r="CE6290">
        <v>1.47</v>
      </c>
      <c r="CF6290">
        <v>878.75</v>
      </c>
      <c r="CG6290">
        <v>7.024</v>
      </c>
      <c r="CH6290">
        <v>8.4209999999999994</v>
      </c>
      <c r="CI6290">
        <v>3.28</v>
      </c>
      <c r="CJ6290">
        <v>4.1029999999999998</v>
      </c>
      <c r="CK6290">
        <v>4.5460000000000003</v>
      </c>
      <c r="CL6290">
        <v>4.7649999999999997</v>
      </c>
      <c r="CM6290">
        <v>4.2469999999999999</v>
      </c>
      <c r="CN6290">
        <v>4.742</v>
      </c>
      <c r="CO6290">
        <v>4.2859999999999996</v>
      </c>
      <c r="CP6290">
        <v>4.5339999999999998</v>
      </c>
      <c r="CR6290">
        <v>4.3159999999999998</v>
      </c>
      <c r="CT6290">
        <v>4.3860000000000001</v>
      </c>
      <c r="CU6290">
        <v>4.3810000000000002</v>
      </c>
      <c r="CV6290">
        <v>4.0030000000000001</v>
      </c>
      <c r="CW6290">
        <v>4.4470000000000001</v>
      </c>
      <c r="CX6290">
        <v>31.54</v>
      </c>
      <c r="CY6290">
        <v>3.84</v>
      </c>
      <c r="CZ6290">
        <v>-121</v>
      </c>
      <c r="DA6290">
        <v>0.13292000000000001</v>
      </c>
      <c r="DB6290">
        <v>18682.09</v>
      </c>
      <c r="DC6290">
        <v>34.270000000000003</v>
      </c>
      <c r="DN6290">
        <v>11143.13</v>
      </c>
      <c r="DO6290">
        <v>1846.0909999999999</v>
      </c>
      <c r="DP6290">
        <v>2.4900000000000002</v>
      </c>
      <c r="DQ6290">
        <v>2.35</v>
      </c>
      <c r="DR6290">
        <v>3.97</v>
      </c>
      <c r="DS6290">
        <v>550448</v>
      </c>
      <c r="DT6290">
        <v>9.7799999999999994</v>
      </c>
      <c r="DU6290">
        <v>1958109</v>
      </c>
      <c r="DV6290">
        <v>4.17</v>
      </c>
      <c r="DW6290">
        <v>3.11</v>
      </c>
      <c r="DX6290">
        <v>3.64</v>
      </c>
      <c r="DY6290">
        <v>4.6520000000000001</v>
      </c>
      <c r="DZ6290">
        <v>37.799999999999997</v>
      </c>
      <c r="EA6290">
        <v>183.6</v>
      </c>
      <c r="EB6290">
        <v>164.1</v>
      </c>
      <c r="EC6290">
        <v>837.95500000000004</v>
      </c>
      <c r="ED6290">
        <v>383.35</v>
      </c>
      <c r="EE6290">
        <v>1672.49</v>
      </c>
      <c r="EF6290">
        <v>823.69</v>
      </c>
      <c r="EH6290">
        <v>3985.25</v>
      </c>
      <c r="EI6290">
        <v>11893.16</v>
      </c>
      <c r="EJ6290">
        <v>2597.23</v>
      </c>
      <c r="EK6290">
        <v>2.2113999999999998</v>
      </c>
      <c r="EL6290">
        <v>706.50300000000004</v>
      </c>
      <c r="EM6290">
        <v>503.34300000000002</v>
      </c>
      <c r="EN6290">
        <v>656.96</v>
      </c>
      <c r="EO6290">
        <v>704.79100000000005</v>
      </c>
      <c r="EP6290">
        <v>2293.7840000000001</v>
      </c>
      <c r="EQ6290">
        <v>2243.66</v>
      </c>
      <c r="ER6290">
        <v>37.1</v>
      </c>
      <c r="ES6290">
        <v>1480</v>
      </c>
      <c r="ET6290">
        <v>35.9</v>
      </c>
      <c r="EV6290">
        <v>12126</v>
      </c>
      <c r="EW6290">
        <v>726.75</v>
      </c>
      <c r="EX6290">
        <v>1213.01</v>
      </c>
      <c r="EY6290">
        <v>3156.46</v>
      </c>
      <c r="EZ6290">
        <v>5088.47</v>
      </c>
      <c r="FB6290">
        <v>1.0336000000000001</v>
      </c>
      <c r="FC6290">
        <v>6.843</v>
      </c>
      <c r="FD6290">
        <v>0.54220000000000002</v>
      </c>
      <c r="FE6290">
        <v>7.7765000000000004</v>
      </c>
      <c r="FF6290">
        <v>3.8519999999999999</v>
      </c>
      <c r="FG6290">
        <v>3.8519999999999999</v>
      </c>
      <c r="FH6290">
        <v>1.8395999999999999</v>
      </c>
      <c r="FJ6290">
        <v>2.0962000000000001</v>
      </c>
      <c r="FK6290">
        <v>4.3701999999999996</v>
      </c>
      <c r="FL6290">
        <v>0.84319999999999995</v>
      </c>
      <c r="FM6290">
        <v>3.0055000000000001</v>
      </c>
      <c r="FN6290">
        <v>3.0537000000000001</v>
      </c>
      <c r="FO6290">
        <v>1.5219</v>
      </c>
      <c r="FQ6290">
        <v>3.9895100000000001</v>
      </c>
      <c r="FW6290">
        <v>38.367699999999999</v>
      </c>
      <c r="FX6290">
        <v>34.74</v>
      </c>
      <c r="FY6290">
        <v>483.81</v>
      </c>
    </row>
    <row r="6291" spans="1:181" x14ac:dyDescent="0.2">
      <c r="A6291" s="3">
        <v>39718</v>
      </c>
      <c r="B6291">
        <v>2581.9699999999998</v>
      </c>
      <c r="C6291">
        <v>6.29</v>
      </c>
      <c r="D6291">
        <v>307.8</v>
      </c>
      <c r="E6291">
        <v>387.8</v>
      </c>
      <c r="G6291">
        <v>4.55</v>
      </c>
      <c r="H6291">
        <v>4.3025000000000002</v>
      </c>
      <c r="I6291">
        <v>4.38375</v>
      </c>
      <c r="J6291">
        <v>4.1124999999999998</v>
      </c>
      <c r="L6291">
        <v>4.54</v>
      </c>
      <c r="AF6291">
        <v>0.66200000000000003</v>
      </c>
      <c r="AG6291">
        <v>0.52459999999999996</v>
      </c>
      <c r="AH6291">
        <v>7.5225</v>
      </c>
      <c r="AI6291">
        <v>45.220199999999998</v>
      </c>
      <c r="AJ6291">
        <v>0.96750000000000003</v>
      </c>
      <c r="AK6291">
        <v>2183.34</v>
      </c>
      <c r="AW6291">
        <v>1.4614</v>
      </c>
      <c r="AX6291">
        <v>1020.53</v>
      </c>
      <c r="AY6291">
        <v>1.08</v>
      </c>
      <c r="AZ6291">
        <v>0.1179</v>
      </c>
      <c r="BA6291">
        <v>3.6347999999999998</v>
      </c>
      <c r="BB6291">
        <v>1.9065000000000001</v>
      </c>
      <c r="BC6291">
        <v>-75.17</v>
      </c>
      <c r="BD6291">
        <v>1.8445</v>
      </c>
      <c r="BE6291">
        <v>3.6819999999999999</v>
      </c>
      <c r="BF6291">
        <v>3.6819999999999999</v>
      </c>
      <c r="BG6291">
        <v>2.645</v>
      </c>
      <c r="BH6291">
        <v>2.645</v>
      </c>
      <c r="BI6291">
        <v>4.2039999999999997</v>
      </c>
      <c r="BJ6291">
        <v>4.2039999999999997</v>
      </c>
      <c r="BK6291">
        <v>2.8250000000000002</v>
      </c>
      <c r="BL6291">
        <v>4.1369999999999996</v>
      </c>
      <c r="BM6291">
        <v>4.1369999999999996</v>
      </c>
      <c r="BN6291">
        <v>1.87</v>
      </c>
      <c r="BO6291">
        <v>1.87</v>
      </c>
      <c r="BP6291">
        <v>2.9660000000000002</v>
      </c>
      <c r="BQ6291">
        <v>2.9660000000000002</v>
      </c>
      <c r="BR6291">
        <v>3.0990000000000002</v>
      </c>
      <c r="BS6291">
        <v>3.1389999999999998</v>
      </c>
      <c r="BT6291">
        <v>3.1389999999999998</v>
      </c>
      <c r="BU6291">
        <v>2.2189999999999999</v>
      </c>
      <c r="BV6291">
        <v>3.4140000000000001</v>
      </c>
      <c r="BW6291">
        <v>3.8</v>
      </c>
      <c r="BX6291">
        <v>4.1639999999999997</v>
      </c>
      <c r="BY6291">
        <v>4.1639999999999997</v>
      </c>
      <c r="CA6291">
        <v>13.093</v>
      </c>
      <c r="CB6291">
        <v>13.337</v>
      </c>
      <c r="CD6291">
        <v>8.4369999999999994</v>
      </c>
      <c r="CE6291">
        <v>1.47</v>
      </c>
      <c r="CF6291">
        <v>878.75</v>
      </c>
      <c r="CG6291">
        <v>7.024</v>
      </c>
      <c r="CH6291">
        <v>8.4209999999999994</v>
      </c>
      <c r="CI6291">
        <v>3.28</v>
      </c>
      <c r="CJ6291">
        <v>4.1029999999999998</v>
      </c>
      <c r="CK6291">
        <v>4.5460000000000003</v>
      </c>
      <c r="CL6291">
        <v>4.7649999999999997</v>
      </c>
      <c r="CM6291">
        <v>4.2469999999999999</v>
      </c>
      <c r="CN6291">
        <v>4.742</v>
      </c>
      <c r="CO6291">
        <v>4.2859999999999996</v>
      </c>
      <c r="CP6291">
        <v>4.5339999999999998</v>
      </c>
      <c r="CR6291">
        <v>4.3159999999999998</v>
      </c>
      <c r="CT6291">
        <v>4.3860000000000001</v>
      </c>
      <c r="CU6291">
        <v>4.3810000000000002</v>
      </c>
      <c r="CV6291">
        <v>4.0030000000000001</v>
      </c>
      <c r="CW6291">
        <v>4.4470000000000001</v>
      </c>
      <c r="CX6291">
        <v>31.54</v>
      </c>
      <c r="CY6291">
        <v>3.84</v>
      </c>
      <c r="CZ6291">
        <v>-121</v>
      </c>
      <c r="DA6291">
        <v>0.13292000000000001</v>
      </c>
      <c r="DB6291">
        <v>18682.09</v>
      </c>
      <c r="DC6291">
        <v>34.270000000000003</v>
      </c>
      <c r="DN6291">
        <v>11143.13</v>
      </c>
      <c r="DO6291">
        <v>1846.0909999999999</v>
      </c>
      <c r="DP6291">
        <v>2.4900000000000002</v>
      </c>
      <c r="DQ6291">
        <v>2.35</v>
      </c>
      <c r="DR6291">
        <v>3.97</v>
      </c>
      <c r="DS6291">
        <v>550448</v>
      </c>
      <c r="DT6291">
        <v>9.7799999999999994</v>
      </c>
      <c r="DU6291">
        <v>1958109</v>
      </c>
      <c r="DV6291">
        <v>4.17</v>
      </c>
      <c r="DW6291">
        <v>3.11</v>
      </c>
      <c r="DX6291">
        <v>3.64</v>
      </c>
      <c r="DY6291">
        <v>4.6520000000000001</v>
      </c>
      <c r="DZ6291">
        <v>37.799999999999997</v>
      </c>
      <c r="EA6291">
        <v>183.6</v>
      </c>
      <c r="EB6291">
        <v>164.1</v>
      </c>
      <c r="EC6291">
        <v>837.95500000000004</v>
      </c>
      <c r="ED6291">
        <v>383.35</v>
      </c>
      <c r="EE6291">
        <v>1672.49</v>
      </c>
      <c r="EF6291">
        <v>823.69</v>
      </c>
      <c r="EH6291">
        <v>3985.25</v>
      </c>
      <c r="EI6291">
        <v>11893.16</v>
      </c>
      <c r="EJ6291">
        <v>2597.23</v>
      </c>
      <c r="EK6291">
        <v>2.2113999999999998</v>
      </c>
      <c r="EL6291">
        <v>706.50300000000004</v>
      </c>
      <c r="EM6291">
        <v>503.34300000000002</v>
      </c>
      <c r="EN6291">
        <v>656.96</v>
      </c>
      <c r="EO6291">
        <v>704.79100000000005</v>
      </c>
      <c r="EP6291">
        <v>2293.7840000000001</v>
      </c>
      <c r="EQ6291">
        <v>2243.66</v>
      </c>
      <c r="ER6291">
        <v>37.1</v>
      </c>
      <c r="ES6291">
        <v>1480</v>
      </c>
      <c r="ET6291">
        <v>35.9</v>
      </c>
      <c r="EV6291">
        <v>12126</v>
      </c>
      <c r="EW6291">
        <v>726.75</v>
      </c>
      <c r="EX6291">
        <v>1213.01</v>
      </c>
      <c r="EY6291">
        <v>3156.46</v>
      </c>
      <c r="EZ6291">
        <v>5088.47</v>
      </c>
      <c r="FB6291">
        <v>1.0336000000000001</v>
      </c>
      <c r="FC6291">
        <v>6.843</v>
      </c>
      <c r="FD6291">
        <v>0.54220000000000002</v>
      </c>
      <c r="FE6291">
        <v>7.7765000000000004</v>
      </c>
      <c r="FF6291">
        <v>3.8519999999999999</v>
      </c>
      <c r="FG6291">
        <v>3.8519999999999999</v>
      </c>
      <c r="FH6291">
        <v>1.8395999999999999</v>
      </c>
      <c r="FJ6291">
        <v>2.0962000000000001</v>
      </c>
      <c r="FK6291">
        <v>4.3701999999999996</v>
      </c>
      <c r="FL6291">
        <v>0.84319999999999995</v>
      </c>
      <c r="FM6291">
        <v>3.0055000000000001</v>
      </c>
      <c r="FN6291">
        <v>3.0537000000000001</v>
      </c>
      <c r="FO6291">
        <v>1.5219</v>
      </c>
      <c r="FQ6291">
        <v>3.9895100000000001</v>
      </c>
      <c r="FW6291">
        <v>38.367699999999999</v>
      </c>
      <c r="FX6291">
        <v>34.74</v>
      </c>
      <c r="FY6291">
        <v>483.81</v>
      </c>
    </row>
    <row r="6292" spans="1:181" x14ac:dyDescent="0.2">
      <c r="A6292" s="3">
        <v>39717</v>
      </c>
      <c r="B6292">
        <v>2581.9699999999998</v>
      </c>
      <c r="C6292">
        <v>6.29</v>
      </c>
      <c r="D6292">
        <v>307.8</v>
      </c>
      <c r="E6292">
        <v>387.8</v>
      </c>
      <c r="G6292">
        <v>4.55</v>
      </c>
      <c r="H6292">
        <v>4.3025000000000002</v>
      </c>
      <c r="I6292">
        <v>4.38375</v>
      </c>
      <c r="J6292">
        <v>4.1124999999999998</v>
      </c>
      <c r="L6292">
        <v>4.54</v>
      </c>
      <c r="AF6292">
        <v>0.66200000000000003</v>
      </c>
      <c r="AG6292">
        <v>0.52459999999999996</v>
      </c>
      <c r="AH6292">
        <v>7.5225</v>
      </c>
      <c r="AI6292">
        <v>45.220199999999998</v>
      </c>
      <c r="AJ6292">
        <v>0.96750000000000003</v>
      </c>
      <c r="AK6292">
        <v>2183.34</v>
      </c>
      <c r="AW6292">
        <v>1.4614</v>
      </c>
      <c r="AX6292">
        <v>1020.53</v>
      </c>
      <c r="AY6292">
        <v>1.08</v>
      </c>
      <c r="AZ6292">
        <v>0.1179</v>
      </c>
      <c r="BA6292">
        <v>3.6347999999999998</v>
      </c>
      <c r="BB6292">
        <v>1.9065000000000001</v>
      </c>
      <c r="BC6292">
        <v>-75.17</v>
      </c>
      <c r="BD6292">
        <v>1.8445</v>
      </c>
      <c r="BE6292">
        <v>3.6819999999999999</v>
      </c>
      <c r="BF6292">
        <v>3.6819999999999999</v>
      </c>
      <c r="BG6292">
        <v>2.645</v>
      </c>
      <c r="BH6292">
        <v>2.645</v>
      </c>
      <c r="BI6292">
        <v>4.2039999999999997</v>
      </c>
      <c r="BJ6292">
        <v>4.2039999999999997</v>
      </c>
      <c r="BK6292">
        <v>2.8250000000000002</v>
      </c>
      <c r="BL6292">
        <v>4.1369999999999996</v>
      </c>
      <c r="BM6292">
        <v>4.1369999999999996</v>
      </c>
      <c r="BN6292">
        <v>1.87</v>
      </c>
      <c r="BO6292">
        <v>1.87</v>
      </c>
      <c r="BP6292">
        <v>2.9660000000000002</v>
      </c>
      <c r="BQ6292">
        <v>2.9660000000000002</v>
      </c>
      <c r="BR6292">
        <v>3.0990000000000002</v>
      </c>
      <c r="BS6292">
        <v>3.1389999999999998</v>
      </c>
      <c r="BT6292">
        <v>3.1389999999999998</v>
      </c>
      <c r="BU6292">
        <v>2.2189999999999999</v>
      </c>
      <c r="BV6292">
        <v>3.4140000000000001</v>
      </c>
      <c r="BW6292">
        <v>3.8</v>
      </c>
      <c r="BX6292">
        <v>4.1639999999999997</v>
      </c>
      <c r="BY6292">
        <v>4.1639999999999997</v>
      </c>
      <c r="CA6292">
        <v>13.093</v>
      </c>
      <c r="CB6292">
        <v>13.337</v>
      </c>
      <c r="CD6292">
        <v>8.4369999999999994</v>
      </c>
      <c r="CE6292">
        <v>1.47</v>
      </c>
      <c r="CF6292">
        <v>878.75</v>
      </c>
      <c r="CG6292">
        <v>7.024</v>
      </c>
      <c r="CH6292">
        <v>8.4209999999999994</v>
      </c>
      <c r="CI6292">
        <v>3.28</v>
      </c>
      <c r="CJ6292">
        <v>4.1029999999999998</v>
      </c>
      <c r="CK6292">
        <v>4.5460000000000003</v>
      </c>
      <c r="CL6292">
        <v>4.7649999999999997</v>
      </c>
      <c r="CM6292">
        <v>4.2469999999999999</v>
      </c>
      <c r="CN6292">
        <v>4.742</v>
      </c>
      <c r="CO6292">
        <v>4.2859999999999996</v>
      </c>
      <c r="CP6292">
        <v>4.5339999999999998</v>
      </c>
      <c r="CR6292">
        <v>4.3159999999999998</v>
      </c>
      <c r="CT6292">
        <v>4.3860000000000001</v>
      </c>
      <c r="CU6292">
        <v>4.3810000000000002</v>
      </c>
      <c r="CV6292">
        <v>4.0030000000000001</v>
      </c>
      <c r="CW6292">
        <v>4.4470000000000001</v>
      </c>
      <c r="CX6292">
        <v>31.54</v>
      </c>
      <c r="CY6292">
        <v>3.84</v>
      </c>
      <c r="CZ6292">
        <v>-121</v>
      </c>
      <c r="DA6292">
        <v>0.13292000000000001</v>
      </c>
      <c r="DB6292">
        <v>18682.09</v>
      </c>
      <c r="DC6292">
        <v>34.270000000000003</v>
      </c>
      <c r="DN6292">
        <v>11143.13</v>
      </c>
      <c r="DO6292">
        <v>1846.0909999999999</v>
      </c>
      <c r="DP6292">
        <v>2.4900000000000002</v>
      </c>
      <c r="DQ6292">
        <v>2.35</v>
      </c>
      <c r="DR6292">
        <v>3.97</v>
      </c>
      <c r="DS6292">
        <v>550448</v>
      </c>
      <c r="DT6292">
        <v>9.7799999999999994</v>
      </c>
      <c r="DU6292">
        <v>1958109</v>
      </c>
      <c r="DV6292">
        <v>4.17</v>
      </c>
      <c r="DW6292">
        <v>3.11</v>
      </c>
      <c r="DX6292">
        <v>3.64</v>
      </c>
      <c r="DY6292">
        <v>4.6520000000000001</v>
      </c>
      <c r="DZ6292">
        <v>37.799999999999997</v>
      </c>
      <c r="EA6292">
        <v>183.6</v>
      </c>
      <c r="EB6292">
        <v>164.1</v>
      </c>
      <c r="EC6292">
        <v>837.95500000000004</v>
      </c>
      <c r="ED6292">
        <v>383.35</v>
      </c>
      <c r="EE6292">
        <v>1672.49</v>
      </c>
      <c r="EF6292">
        <v>823.69</v>
      </c>
      <c r="EH6292">
        <v>3985.25</v>
      </c>
      <c r="EI6292">
        <v>11893.16</v>
      </c>
      <c r="EJ6292">
        <v>2597.23</v>
      </c>
      <c r="EK6292">
        <v>2.2113999999999998</v>
      </c>
      <c r="EL6292">
        <v>706.50300000000004</v>
      </c>
      <c r="EM6292">
        <v>503.34300000000002</v>
      </c>
      <c r="EN6292">
        <v>656.96</v>
      </c>
      <c r="EO6292">
        <v>704.79100000000005</v>
      </c>
      <c r="EP6292">
        <v>2293.7840000000001</v>
      </c>
      <c r="EQ6292">
        <v>2243.66</v>
      </c>
      <c r="ER6292">
        <v>37.1</v>
      </c>
      <c r="ES6292">
        <v>1480</v>
      </c>
      <c r="ET6292">
        <v>35.9</v>
      </c>
      <c r="EV6292">
        <v>12126</v>
      </c>
      <c r="EW6292">
        <v>726.75</v>
      </c>
      <c r="EX6292">
        <v>1213.01</v>
      </c>
      <c r="EY6292">
        <v>3156.46</v>
      </c>
      <c r="EZ6292">
        <v>5088.47</v>
      </c>
      <c r="FB6292">
        <v>1.0336000000000001</v>
      </c>
      <c r="FC6292">
        <v>6.843</v>
      </c>
      <c r="FD6292">
        <v>0.54220000000000002</v>
      </c>
      <c r="FE6292">
        <v>7.7765000000000004</v>
      </c>
      <c r="FF6292">
        <v>3.8519999999999999</v>
      </c>
      <c r="FG6292">
        <v>3.8519999999999999</v>
      </c>
      <c r="FH6292">
        <v>1.8395999999999999</v>
      </c>
      <c r="FJ6292">
        <v>2.0962000000000001</v>
      </c>
      <c r="FK6292">
        <v>4.3701999999999996</v>
      </c>
      <c r="FL6292">
        <v>0.84319999999999995</v>
      </c>
      <c r="FM6292">
        <v>3.0055000000000001</v>
      </c>
      <c r="FN6292">
        <v>3.0537000000000001</v>
      </c>
      <c r="FO6292">
        <v>1.5219</v>
      </c>
      <c r="FQ6292">
        <v>3.9895100000000001</v>
      </c>
      <c r="FW6292">
        <v>38.367699999999999</v>
      </c>
      <c r="FX6292">
        <v>34.74</v>
      </c>
      <c r="FY6292">
        <v>483.81</v>
      </c>
    </row>
    <row r="6293" spans="1:181" x14ac:dyDescent="0.2">
      <c r="A6293" s="3">
        <v>39716</v>
      </c>
      <c r="B6293">
        <v>2636.31</v>
      </c>
      <c r="C6293">
        <v>6.12</v>
      </c>
      <c r="D6293">
        <v>307.60000000000002</v>
      </c>
      <c r="E6293">
        <v>388.6</v>
      </c>
      <c r="G6293">
        <v>4.6100000000000003</v>
      </c>
      <c r="H6293">
        <v>4.3434999999999997</v>
      </c>
      <c r="I6293">
        <v>4.4212499999999997</v>
      </c>
      <c r="J6293">
        <v>4.1475</v>
      </c>
      <c r="L6293">
        <v>4.6150000000000002</v>
      </c>
      <c r="AF6293">
        <v>0.66139999999999999</v>
      </c>
      <c r="AG6293">
        <v>0.52600000000000002</v>
      </c>
      <c r="AH6293">
        <v>7.5205000000000002</v>
      </c>
      <c r="AI6293">
        <v>44.851199999999999</v>
      </c>
      <c r="AJ6293">
        <v>0.96640000000000004</v>
      </c>
      <c r="AK6293">
        <v>2186.5700000000002</v>
      </c>
      <c r="AW6293">
        <v>1.4609000000000001</v>
      </c>
      <c r="AX6293">
        <v>1024.74</v>
      </c>
      <c r="AY6293">
        <v>1.23</v>
      </c>
      <c r="AZ6293">
        <v>-0.25069999999999998</v>
      </c>
      <c r="BA6293">
        <v>3.5541</v>
      </c>
      <c r="BB6293">
        <v>1.9012</v>
      </c>
      <c r="BC6293">
        <v>-75.62</v>
      </c>
      <c r="BD6293">
        <v>1.8371999999999999</v>
      </c>
      <c r="BE6293">
        <v>3.69</v>
      </c>
      <c r="BF6293">
        <v>3.69</v>
      </c>
      <c r="BG6293">
        <v>2.7170000000000001</v>
      </c>
      <c r="BH6293">
        <v>2.7170000000000001</v>
      </c>
      <c r="BI6293">
        <v>4.1900000000000004</v>
      </c>
      <c r="BJ6293">
        <v>4.1900000000000004</v>
      </c>
      <c r="BK6293">
        <v>2.883</v>
      </c>
      <c r="BL6293">
        <v>4.125</v>
      </c>
      <c r="BM6293">
        <v>4.125</v>
      </c>
      <c r="BN6293">
        <v>1.962</v>
      </c>
      <c r="BO6293">
        <v>1.962</v>
      </c>
      <c r="BP6293">
        <v>3.0230000000000001</v>
      </c>
      <c r="BQ6293">
        <v>3.0230000000000001</v>
      </c>
      <c r="BR6293">
        <v>3.1339999999999999</v>
      </c>
      <c r="BS6293">
        <v>3.17</v>
      </c>
      <c r="BT6293">
        <v>3.17</v>
      </c>
      <c r="BU6293">
        <v>2.3370000000000002</v>
      </c>
      <c r="BV6293">
        <v>3.4289999999999998</v>
      </c>
      <c r="BW6293">
        <v>3.81</v>
      </c>
      <c r="BX6293">
        <v>4.2300000000000004</v>
      </c>
      <c r="BY6293">
        <v>4.2300000000000004</v>
      </c>
      <c r="CA6293">
        <v>13.035</v>
      </c>
      <c r="CB6293">
        <v>13.183</v>
      </c>
      <c r="CD6293">
        <v>8.5879999999999992</v>
      </c>
      <c r="CE6293">
        <v>1.4850000000000001</v>
      </c>
      <c r="CF6293">
        <v>877.83</v>
      </c>
      <c r="CG6293">
        <v>7.024</v>
      </c>
      <c r="CH6293">
        <v>8.4209999999999994</v>
      </c>
      <c r="CI6293">
        <v>3.1989999999999998</v>
      </c>
      <c r="CJ6293">
        <v>4.18</v>
      </c>
      <c r="CK6293">
        <v>4.6219999999999999</v>
      </c>
      <c r="CL6293">
        <v>4.8109999999999999</v>
      </c>
      <c r="CM6293">
        <v>4.3360000000000003</v>
      </c>
      <c r="CN6293">
        <v>4.7830000000000004</v>
      </c>
      <c r="CO6293">
        <v>4.3680000000000003</v>
      </c>
      <c r="CP6293">
        <v>4.5570000000000004</v>
      </c>
      <c r="CR6293">
        <v>4.4139999999999997</v>
      </c>
      <c r="CT6293">
        <v>4.484</v>
      </c>
      <c r="CU6293">
        <v>4.46</v>
      </c>
      <c r="CV6293">
        <v>3.887</v>
      </c>
      <c r="CW6293">
        <v>4.5220000000000002</v>
      </c>
      <c r="CX6293">
        <v>32.299999999999997</v>
      </c>
      <c r="CY6293">
        <v>3.92</v>
      </c>
      <c r="CZ6293">
        <v>-118</v>
      </c>
      <c r="DA6293">
        <v>0.13303999999999999</v>
      </c>
      <c r="DB6293">
        <v>18934.43</v>
      </c>
      <c r="DC6293">
        <v>35.9</v>
      </c>
      <c r="DN6293">
        <v>11022.06</v>
      </c>
      <c r="DO6293">
        <v>1870.0609999999999</v>
      </c>
      <c r="DP6293">
        <v>2.4700000000000002</v>
      </c>
      <c r="DQ6293">
        <v>2.33</v>
      </c>
      <c r="DR6293">
        <v>3.83</v>
      </c>
      <c r="DS6293">
        <v>558581</v>
      </c>
      <c r="DT6293">
        <v>9.4600000000000009</v>
      </c>
      <c r="DU6293">
        <v>1981397</v>
      </c>
      <c r="DV6293">
        <v>3.9</v>
      </c>
      <c r="DW6293">
        <v>2.95</v>
      </c>
      <c r="DX6293">
        <v>3.43</v>
      </c>
      <c r="DY6293">
        <v>4.6379999999999999</v>
      </c>
      <c r="DZ6293">
        <v>38.630000000000003</v>
      </c>
      <c r="EA6293">
        <v>176.3</v>
      </c>
      <c r="EB6293">
        <v>160</v>
      </c>
      <c r="EC6293">
        <v>850.69799999999998</v>
      </c>
      <c r="ED6293">
        <v>391.01</v>
      </c>
      <c r="EE6293">
        <v>1701.36</v>
      </c>
      <c r="EF6293">
        <v>838.29</v>
      </c>
      <c r="EH6293">
        <v>4110.55</v>
      </c>
      <c r="EI6293">
        <v>12006.53</v>
      </c>
      <c r="EJ6293">
        <v>2566.37</v>
      </c>
      <c r="EK6293">
        <v>2.2296</v>
      </c>
      <c r="EL6293">
        <v>705.55700000000002</v>
      </c>
      <c r="EM6293">
        <v>504.07799999999997</v>
      </c>
      <c r="EN6293">
        <v>653.9</v>
      </c>
      <c r="EO6293">
        <v>705.74300000000005</v>
      </c>
      <c r="EP6293">
        <v>2297.5010000000002</v>
      </c>
      <c r="EQ6293">
        <v>2223.5300000000002</v>
      </c>
      <c r="ER6293">
        <v>39.49</v>
      </c>
      <c r="ES6293">
        <v>1480</v>
      </c>
      <c r="ET6293">
        <v>37.200000000000003</v>
      </c>
      <c r="EV6293">
        <v>12546.51</v>
      </c>
      <c r="EW6293">
        <v>754.78</v>
      </c>
      <c r="EX6293">
        <v>1209.18</v>
      </c>
      <c r="EY6293">
        <v>3207.11</v>
      </c>
      <c r="EZ6293">
        <v>5197.0200000000004</v>
      </c>
      <c r="FB6293">
        <v>1.0347999999999999</v>
      </c>
      <c r="FC6293">
        <v>6.8171999999999997</v>
      </c>
      <c r="FD6293">
        <v>0.54430000000000001</v>
      </c>
      <c r="FE6293">
        <v>7.7782999999999998</v>
      </c>
      <c r="FF6293">
        <v>3.8540000000000001</v>
      </c>
      <c r="FG6293">
        <v>3.8540000000000001</v>
      </c>
      <c r="FH6293">
        <v>1.9544999999999999</v>
      </c>
      <c r="FJ6293">
        <v>2.1604999999999999</v>
      </c>
      <c r="FK6293">
        <v>4.4095000000000004</v>
      </c>
      <c r="FL6293">
        <v>0.75170000000000003</v>
      </c>
      <c r="FM6293">
        <v>3.0055000000000001</v>
      </c>
      <c r="FN6293">
        <v>3.0387</v>
      </c>
      <c r="FO6293">
        <v>1.5427</v>
      </c>
      <c r="FQ6293">
        <v>4.0011799999999997</v>
      </c>
      <c r="FW6293">
        <v>32.656799999999997</v>
      </c>
      <c r="FX6293">
        <v>32.82</v>
      </c>
      <c r="FY6293">
        <v>470.43</v>
      </c>
    </row>
    <row r="6294" spans="1:181" x14ac:dyDescent="0.2">
      <c r="A6294" s="3">
        <v>39715</v>
      </c>
      <c r="B6294">
        <v>2591.71</v>
      </c>
      <c r="C6294">
        <v>6.24</v>
      </c>
      <c r="D6294">
        <v>295.95999999999998</v>
      </c>
      <c r="E6294">
        <v>376.96</v>
      </c>
      <c r="G6294">
        <v>4.5525000000000002</v>
      </c>
      <c r="H6294">
        <v>4.3914999999999997</v>
      </c>
      <c r="I6294">
        <v>4.3712499999999999</v>
      </c>
      <c r="J6294">
        <v>4.0975000000000001</v>
      </c>
      <c r="L6294">
        <v>4.5999999999999996</v>
      </c>
      <c r="AF6294">
        <v>0.65849999999999997</v>
      </c>
      <c r="AG6294">
        <v>0.52139999999999997</v>
      </c>
      <c r="AH6294">
        <v>7.4768999999999997</v>
      </c>
      <c r="AI6294">
        <v>44.712699999999998</v>
      </c>
      <c r="AJ6294">
        <v>0.96279999999999999</v>
      </c>
      <c r="AK6294">
        <v>2155.6799999999998</v>
      </c>
      <c r="AW6294">
        <v>1.4621</v>
      </c>
      <c r="AX6294">
        <v>1028.4000000000001</v>
      </c>
      <c r="AY6294">
        <v>1.19</v>
      </c>
      <c r="AZ6294">
        <v>-0.1067</v>
      </c>
      <c r="BA6294">
        <v>3.7519999999999998</v>
      </c>
      <c r="BB6294">
        <v>1.9178999999999999</v>
      </c>
      <c r="BC6294">
        <v>-89.72</v>
      </c>
      <c r="BD6294">
        <v>1.8465</v>
      </c>
      <c r="BE6294">
        <v>3.6619999999999999</v>
      </c>
      <c r="BF6294">
        <v>3.6619999999999999</v>
      </c>
      <c r="BG6294">
        <v>2.7040000000000002</v>
      </c>
      <c r="BH6294">
        <v>2.7040000000000002</v>
      </c>
      <c r="BI6294">
        <v>4.1749999999999998</v>
      </c>
      <c r="BJ6294">
        <v>4.1749999999999998</v>
      </c>
      <c r="BK6294">
        <v>2.85</v>
      </c>
      <c r="BL6294">
        <v>4.1210000000000004</v>
      </c>
      <c r="BM6294">
        <v>4.1210000000000004</v>
      </c>
      <c r="BN6294">
        <v>1.9870000000000001</v>
      </c>
      <c r="BO6294">
        <v>1.9870000000000001</v>
      </c>
      <c r="BP6294">
        <v>2.992</v>
      </c>
      <c r="BQ6294">
        <v>2.992</v>
      </c>
      <c r="BR6294">
        <v>3.105</v>
      </c>
      <c r="BS6294">
        <v>3.1360000000000001</v>
      </c>
      <c r="BT6294">
        <v>3.1360000000000001</v>
      </c>
      <c r="BU6294">
        <v>2.3919999999999999</v>
      </c>
      <c r="BV6294">
        <v>3.4009999999999998</v>
      </c>
      <c r="BW6294">
        <v>3.81</v>
      </c>
      <c r="BX6294">
        <v>4.1639999999999997</v>
      </c>
      <c r="BY6294">
        <v>4.1639999999999997</v>
      </c>
      <c r="CA6294">
        <v>12.923</v>
      </c>
      <c r="CB6294">
        <v>13.132999999999999</v>
      </c>
      <c r="CD6294">
        <v>8.6110000000000007</v>
      </c>
      <c r="CE6294">
        <v>1.49</v>
      </c>
      <c r="CF6294">
        <v>883</v>
      </c>
      <c r="CG6294">
        <v>7.024</v>
      </c>
      <c r="CH6294">
        <v>8.4209999999999994</v>
      </c>
      <c r="CI6294">
        <v>3.15</v>
      </c>
      <c r="CJ6294">
        <v>4.1459999999999999</v>
      </c>
      <c r="CK6294">
        <v>4.5720000000000001</v>
      </c>
      <c r="CL6294">
        <v>4.758</v>
      </c>
      <c r="CM6294">
        <v>4.2869999999999999</v>
      </c>
      <c r="CN6294">
        <v>4.7320000000000002</v>
      </c>
      <c r="CO6294">
        <v>4.3289999999999997</v>
      </c>
      <c r="CP6294">
        <v>4.5039999999999996</v>
      </c>
      <c r="CR6294">
        <v>4.3719999999999999</v>
      </c>
      <c r="CT6294">
        <v>4.4400000000000004</v>
      </c>
      <c r="CU6294">
        <v>4.4139999999999997</v>
      </c>
      <c r="CV6294">
        <v>3.8260000000000001</v>
      </c>
      <c r="CW6294">
        <v>4.4740000000000002</v>
      </c>
      <c r="CX6294">
        <v>32.5</v>
      </c>
      <c r="CY6294">
        <v>3.9</v>
      </c>
      <c r="CZ6294">
        <v>-123</v>
      </c>
      <c r="DA6294">
        <v>0.13372999999999999</v>
      </c>
      <c r="DB6294">
        <v>18961.990000000002</v>
      </c>
      <c r="DC6294">
        <v>36.6</v>
      </c>
      <c r="DN6294">
        <v>10825.17</v>
      </c>
      <c r="DO6294">
        <v>1883.5509999999999</v>
      </c>
      <c r="DP6294">
        <v>2.4500000000000002</v>
      </c>
      <c r="DQ6294">
        <v>2.2799999999999998</v>
      </c>
      <c r="DR6294">
        <v>3.8</v>
      </c>
      <c r="DS6294">
        <v>565681</v>
      </c>
      <c r="DT6294">
        <v>9.26</v>
      </c>
      <c r="DU6294">
        <v>2000740</v>
      </c>
      <c r="DV6294">
        <v>3.79</v>
      </c>
      <c r="DW6294">
        <v>2.93</v>
      </c>
      <c r="DX6294">
        <v>3.34</v>
      </c>
      <c r="DY6294">
        <v>4.6520000000000001</v>
      </c>
      <c r="DZ6294">
        <v>37.71</v>
      </c>
      <c r="EA6294">
        <v>163.80000000000001</v>
      </c>
      <c r="EB6294">
        <v>148.69999999999999</v>
      </c>
      <c r="EC6294">
        <v>841.85799999999995</v>
      </c>
      <c r="ED6294">
        <v>393.28</v>
      </c>
      <c r="EE6294">
        <v>1685.92</v>
      </c>
      <c r="EF6294">
        <v>831.3</v>
      </c>
      <c r="EH6294">
        <v>4161.25</v>
      </c>
      <c r="EI6294">
        <v>12115.03</v>
      </c>
      <c r="EJ6294">
        <v>2510.3200000000002</v>
      </c>
      <c r="EK6294">
        <v>2.2364999999999999</v>
      </c>
      <c r="EL6294">
        <v>693.23900000000003</v>
      </c>
      <c r="EM6294">
        <v>496.928</v>
      </c>
      <c r="EN6294">
        <v>639.57000000000005</v>
      </c>
      <c r="EO6294">
        <v>697.774</v>
      </c>
      <c r="EP6294">
        <v>2216.8110000000001</v>
      </c>
      <c r="EQ6294">
        <v>2138.85</v>
      </c>
      <c r="ER6294">
        <v>37</v>
      </c>
      <c r="ES6294">
        <v>1485</v>
      </c>
      <c r="ET6294">
        <v>35.82</v>
      </c>
      <c r="EV6294">
        <v>12513.36</v>
      </c>
      <c r="EW6294">
        <v>751.65</v>
      </c>
      <c r="EX6294">
        <v>1185.8699999999999</v>
      </c>
      <c r="EY6294">
        <v>3119.83</v>
      </c>
      <c r="EZ6294">
        <v>5095.57</v>
      </c>
      <c r="FB6294">
        <v>1.0386</v>
      </c>
      <c r="FC6294">
        <v>6.8239000000000001</v>
      </c>
      <c r="FD6294">
        <v>0.54159999999999997</v>
      </c>
      <c r="FE6294">
        <v>7.7662000000000004</v>
      </c>
      <c r="FF6294">
        <v>3.8104</v>
      </c>
      <c r="FG6294">
        <v>3.8104</v>
      </c>
      <c r="FH6294">
        <v>1.8919999999999999</v>
      </c>
      <c r="FJ6294">
        <v>1.9603999999999999</v>
      </c>
      <c r="FK6294">
        <v>4.4123000000000001</v>
      </c>
      <c r="FL6294">
        <v>0.45679999999999998</v>
      </c>
      <c r="FM6294">
        <v>3.0055000000000001</v>
      </c>
      <c r="FN6294">
        <v>2.9123999999999999</v>
      </c>
      <c r="FO6294">
        <v>1.4296</v>
      </c>
      <c r="FQ6294">
        <v>4.0087900000000003</v>
      </c>
      <c r="FW6294">
        <v>32.619999999999997</v>
      </c>
      <c r="FX6294">
        <v>35.19</v>
      </c>
      <c r="FY6294">
        <v>455.05</v>
      </c>
    </row>
    <row r="6295" spans="1:181" x14ac:dyDescent="0.2">
      <c r="A6295" s="3">
        <v>39714</v>
      </c>
      <c r="B6295">
        <v>2611.14</v>
      </c>
      <c r="C6295">
        <v>6.04</v>
      </c>
      <c r="D6295">
        <v>302.08999999999997</v>
      </c>
      <c r="E6295">
        <v>382.09</v>
      </c>
      <c r="G6295">
        <v>4.6449999999999996</v>
      </c>
      <c r="H6295">
        <v>4.5069999999999997</v>
      </c>
      <c r="I6295">
        <v>4.4349999999999996</v>
      </c>
      <c r="J6295">
        <v>4.1475</v>
      </c>
      <c r="L6295">
        <v>4.67</v>
      </c>
      <c r="AF6295">
        <v>0.65720000000000001</v>
      </c>
      <c r="AG6295">
        <v>0.51980000000000004</v>
      </c>
      <c r="AH6295">
        <v>7.4690000000000003</v>
      </c>
      <c r="AI6295">
        <v>44.767600000000002</v>
      </c>
      <c r="AJ6295">
        <v>0.96289999999999998</v>
      </c>
      <c r="AK6295">
        <v>2153.33</v>
      </c>
      <c r="AW6295">
        <v>1.4648000000000001</v>
      </c>
      <c r="AX6295">
        <v>1026.18</v>
      </c>
      <c r="AY6295">
        <v>1.46</v>
      </c>
      <c r="AZ6295">
        <v>-0.46479999999999999</v>
      </c>
      <c r="BA6295">
        <v>3.6070000000000002</v>
      </c>
      <c r="BB6295">
        <v>1.9236</v>
      </c>
      <c r="BC6295">
        <v>-102.6</v>
      </c>
      <c r="BD6295">
        <v>1.8522000000000001</v>
      </c>
      <c r="BE6295">
        <v>3.6680000000000001</v>
      </c>
      <c r="BF6295">
        <v>3.6680000000000001</v>
      </c>
      <c r="BG6295">
        <v>2.7650000000000001</v>
      </c>
      <c r="BH6295">
        <v>2.7650000000000001</v>
      </c>
      <c r="BI6295">
        <v>4.1619999999999999</v>
      </c>
      <c r="BJ6295">
        <v>4.1619999999999999</v>
      </c>
      <c r="BK6295">
        <v>2.8660000000000001</v>
      </c>
      <c r="BL6295">
        <v>4.1050000000000004</v>
      </c>
      <c r="BM6295">
        <v>4.1050000000000004</v>
      </c>
      <c r="BN6295">
        <v>2.0710000000000002</v>
      </c>
      <c r="BO6295">
        <v>2.0710000000000002</v>
      </c>
      <c r="BP6295">
        <v>3.0070000000000001</v>
      </c>
      <c r="BQ6295">
        <v>3.0070000000000001</v>
      </c>
      <c r="BR6295">
        <v>3.12</v>
      </c>
      <c r="BS6295">
        <v>3.15</v>
      </c>
      <c r="BT6295">
        <v>3.15</v>
      </c>
      <c r="BU6295">
        <v>2.5259999999999998</v>
      </c>
      <c r="BV6295">
        <v>3.4140000000000001</v>
      </c>
      <c r="BW6295">
        <v>3.81</v>
      </c>
      <c r="BX6295">
        <v>4.2409999999999997</v>
      </c>
      <c r="BY6295">
        <v>4.2409999999999997</v>
      </c>
      <c r="CA6295">
        <v>12.781000000000001</v>
      </c>
      <c r="CB6295">
        <v>12.996</v>
      </c>
      <c r="CD6295">
        <v>8.4049999999999994</v>
      </c>
      <c r="CE6295">
        <v>1.4950000000000001</v>
      </c>
      <c r="CF6295">
        <v>892.15</v>
      </c>
      <c r="CG6295">
        <v>7.024</v>
      </c>
      <c r="CH6295">
        <v>8.4209999999999994</v>
      </c>
      <c r="CI6295">
        <v>3.1240000000000001</v>
      </c>
      <c r="CJ6295">
        <v>4.1970000000000001</v>
      </c>
      <c r="CK6295">
        <v>4.6639999999999997</v>
      </c>
      <c r="CL6295">
        <v>4.8220000000000001</v>
      </c>
      <c r="CM6295">
        <v>4.3929999999999998</v>
      </c>
      <c r="CN6295">
        <v>4.7960000000000003</v>
      </c>
      <c r="CO6295">
        <v>4.4379999999999997</v>
      </c>
      <c r="CP6295">
        <v>4.5460000000000003</v>
      </c>
      <c r="CR6295">
        <v>4.4800000000000004</v>
      </c>
      <c r="CT6295">
        <v>4.5449999999999999</v>
      </c>
      <c r="CU6295">
        <v>4.5209999999999999</v>
      </c>
      <c r="CV6295">
        <v>3.7589999999999999</v>
      </c>
      <c r="CW6295">
        <v>4.5739999999999998</v>
      </c>
      <c r="CX6295">
        <v>32.75</v>
      </c>
      <c r="CY6295">
        <v>3.8</v>
      </c>
      <c r="CZ6295">
        <v>-120</v>
      </c>
      <c r="DA6295">
        <v>0.13388</v>
      </c>
      <c r="DB6295">
        <v>18872.849999999999</v>
      </c>
      <c r="DC6295">
        <v>37</v>
      </c>
      <c r="DN6295">
        <v>10854.17</v>
      </c>
      <c r="DO6295">
        <v>1873.1</v>
      </c>
      <c r="DP6295">
        <v>2.4300000000000002</v>
      </c>
      <c r="DQ6295">
        <v>2.23</v>
      </c>
      <c r="DR6295">
        <v>3.8</v>
      </c>
      <c r="DS6295">
        <v>568831</v>
      </c>
      <c r="DT6295">
        <v>9.01</v>
      </c>
      <c r="DU6295">
        <v>1994993</v>
      </c>
      <c r="DV6295">
        <v>3.75</v>
      </c>
      <c r="DW6295">
        <v>2.91</v>
      </c>
      <c r="DX6295">
        <v>3.3</v>
      </c>
      <c r="DY6295">
        <v>4.6920000000000002</v>
      </c>
      <c r="DZ6295">
        <v>37.5</v>
      </c>
      <c r="EA6295">
        <v>159.5</v>
      </c>
      <c r="EB6295">
        <v>144.69999999999999</v>
      </c>
      <c r="EC6295">
        <v>845.31</v>
      </c>
      <c r="ED6295">
        <v>393.76</v>
      </c>
      <c r="EE6295">
        <v>1698.64</v>
      </c>
      <c r="EF6295">
        <v>830.32</v>
      </c>
      <c r="EH6295">
        <v>4126.8999999999996</v>
      </c>
      <c r="EI6295">
        <v>12090.59</v>
      </c>
      <c r="EJ6295">
        <v>2486.29</v>
      </c>
      <c r="EK6295">
        <v>2.2338</v>
      </c>
      <c r="EL6295">
        <v>695.899</v>
      </c>
      <c r="EM6295">
        <v>496.95699999999999</v>
      </c>
      <c r="EN6295">
        <v>643.05999999999995</v>
      </c>
      <c r="EO6295">
        <v>709.19100000000003</v>
      </c>
      <c r="EP6295">
        <v>2201.5100000000002</v>
      </c>
      <c r="EQ6295">
        <v>2123.48</v>
      </c>
      <c r="ER6295">
        <v>37.26</v>
      </c>
      <c r="ES6295">
        <v>1410</v>
      </c>
      <c r="ET6295">
        <v>37</v>
      </c>
      <c r="EV6295">
        <v>12532.63</v>
      </c>
      <c r="EW6295">
        <v>752.32</v>
      </c>
      <c r="EX6295">
        <v>1188.22</v>
      </c>
      <c r="EY6295">
        <v>3139.83</v>
      </c>
      <c r="EZ6295">
        <v>5136.12</v>
      </c>
      <c r="FB6295">
        <v>1.0384</v>
      </c>
      <c r="FC6295">
        <v>6.8117999999999999</v>
      </c>
      <c r="FD6295">
        <v>0.53990000000000005</v>
      </c>
      <c r="FE6295">
        <v>7.7576000000000001</v>
      </c>
      <c r="FF6295">
        <v>3.7991000000000001</v>
      </c>
      <c r="FG6295">
        <v>3.7991000000000001</v>
      </c>
      <c r="FH6295">
        <v>1.9317</v>
      </c>
      <c r="FJ6295">
        <v>2.0680999999999998</v>
      </c>
      <c r="FK6295">
        <v>4.3804999999999996</v>
      </c>
      <c r="FL6295">
        <v>0.71099999999999997</v>
      </c>
      <c r="FM6295">
        <v>3.0055000000000001</v>
      </c>
      <c r="FN6295">
        <v>2.9874999999999998</v>
      </c>
      <c r="FO6295">
        <v>1.5839000000000001</v>
      </c>
      <c r="FQ6295">
        <v>3.98875</v>
      </c>
      <c r="FW6295">
        <v>32.572099999999999</v>
      </c>
      <c r="FX6295">
        <v>35.72</v>
      </c>
      <c r="FY6295">
        <v>465.87</v>
      </c>
    </row>
    <row r="6296" spans="1:181" x14ac:dyDescent="0.2">
      <c r="A6296" s="3">
        <v>39713</v>
      </c>
      <c r="B6296">
        <v>2667.11</v>
      </c>
      <c r="C6296">
        <v>5.86</v>
      </c>
      <c r="D6296">
        <v>295.49</v>
      </c>
      <c r="E6296">
        <v>377.49</v>
      </c>
      <c r="G6296">
        <v>4.6950000000000003</v>
      </c>
      <c r="H6296">
        <v>4.5380000000000003</v>
      </c>
      <c r="I6296">
        <v>4.4649999999999999</v>
      </c>
      <c r="J6296">
        <v>4.16</v>
      </c>
      <c r="L6296">
        <v>4.7774999999999999</v>
      </c>
      <c r="AF6296">
        <v>0.65339999999999998</v>
      </c>
      <c r="AG6296">
        <v>0.52049999999999996</v>
      </c>
      <c r="AH6296">
        <v>7.4996</v>
      </c>
      <c r="AI6296">
        <v>44.668799999999997</v>
      </c>
      <c r="AJ6296">
        <v>0.96540000000000004</v>
      </c>
      <c r="AK6296">
        <v>2178.98</v>
      </c>
      <c r="AW6296">
        <v>1.4774</v>
      </c>
      <c r="AX6296">
        <v>1028.6199999999999</v>
      </c>
      <c r="AY6296">
        <v>1.51</v>
      </c>
      <c r="AZ6296">
        <v>-0.72909999999999997</v>
      </c>
      <c r="BA6296">
        <v>3.3776000000000002</v>
      </c>
      <c r="BB6296">
        <v>1.9211</v>
      </c>
      <c r="BC6296">
        <v>-98.39</v>
      </c>
      <c r="BD6296">
        <v>1.8544</v>
      </c>
      <c r="BE6296">
        <v>3.6619999999999999</v>
      </c>
      <c r="BF6296">
        <v>3.6619999999999999</v>
      </c>
      <c r="BG6296">
        <v>2.7679999999999998</v>
      </c>
      <c r="BH6296">
        <v>2.7679999999999998</v>
      </c>
      <c r="BI6296">
        <v>4.1559999999999997</v>
      </c>
      <c r="BJ6296">
        <v>4.1559999999999997</v>
      </c>
      <c r="BK6296">
        <v>2.851</v>
      </c>
      <c r="BL6296">
        <v>4.1050000000000004</v>
      </c>
      <c r="BM6296">
        <v>4.1050000000000004</v>
      </c>
      <c r="BN6296">
        <v>1.909</v>
      </c>
      <c r="BO6296">
        <v>1.909</v>
      </c>
      <c r="BP6296">
        <v>2.9929999999999999</v>
      </c>
      <c r="BQ6296">
        <v>2.9929999999999999</v>
      </c>
      <c r="BR6296">
        <v>3.12</v>
      </c>
      <c r="BS6296">
        <v>3.145</v>
      </c>
      <c r="BT6296">
        <v>3.145</v>
      </c>
      <c r="BU6296">
        <v>2.5649999999999999</v>
      </c>
      <c r="BV6296">
        <v>3.4129999999999998</v>
      </c>
      <c r="BW6296">
        <v>3.8</v>
      </c>
      <c r="BX6296">
        <v>4.2569999999999997</v>
      </c>
      <c r="BY6296">
        <v>4.2569999999999997</v>
      </c>
      <c r="CA6296">
        <v>12.663</v>
      </c>
      <c r="CB6296">
        <v>12.942</v>
      </c>
      <c r="CD6296">
        <v>8.4450000000000003</v>
      </c>
      <c r="CE6296">
        <v>1.4930000000000001</v>
      </c>
      <c r="CF6296">
        <v>897</v>
      </c>
      <c r="CG6296">
        <v>7.024</v>
      </c>
      <c r="CH6296">
        <v>8.4209999999999994</v>
      </c>
      <c r="CI6296">
        <v>3.133</v>
      </c>
      <c r="CJ6296">
        <v>4.3170000000000002</v>
      </c>
      <c r="CK6296">
        <v>4.6890000000000001</v>
      </c>
      <c r="CL6296">
        <v>4.8319999999999999</v>
      </c>
      <c r="CM6296">
        <v>4.4779999999999998</v>
      </c>
      <c r="CN6296">
        <v>4.8049999999999997</v>
      </c>
      <c r="CO6296">
        <v>4.5039999999999996</v>
      </c>
      <c r="CP6296">
        <v>4.5439999999999996</v>
      </c>
      <c r="CR6296">
        <v>4.5510000000000002</v>
      </c>
      <c r="CT6296">
        <v>4.625</v>
      </c>
      <c r="CU6296">
        <v>4.5609999999999999</v>
      </c>
      <c r="CV6296">
        <v>4.016</v>
      </c>
      <c r="CW6296">
        <v>4.6079999999999997</v>
      </c>
      <c r="CX6296">
        <v>31.85</v>
      </c>
      <c r="CY6296">
        <v>3.6949999999999998</v>
      </c>
      <c r="CZ6296">
        <v>-121</v>
      </c>
      <c r="DA6296">
        <v>0.13333</v>
      </c>
      <c r="DB6296">
        <v>19632.2</v>
      </c>
      <c r="DC6296">
        <v>36.159999999999997</v>
      </c>
      <c r="DN6296">
        <v>11015.69</v>
      </c>
      <c r="DO6296">
        <v>1897.3420000000001</v>
      </c>
      <c r="DP6296">
        <v>2.37</v>
      </c>
      <c r="DQ6296">
        <v>2.17</v>
      </c>
      <c r="DR6296">
        <v>3.77</v>
      </c>
      <c r="DS6296">
        <v>573947</v>
      </c>
      <c r="DT6296">
        <v>8.7899999999999991</v>
      </c>
      <c r="DU6296">
        <v>2001457</v>
      </c>
      <c r="DV6296">
        <v>3.69</v>
      </c>
      <c r="DW6296">
        <v>2.88</v>
      </c>
      <c r="DX6296">
        <v>3.26</v>
      </c>
      <c r="DY6296">
        <v>4.7</v>
      </c>
      <c r="DZ6296">
        <v>36.4</v>
      </c>
      <c r="EA6296">
        <v>158.1</v>
      </c>
      <c r="EB6296">
        <v>142.69999999999999</v>
      </c>
      <c r="EC6296">
        <v>857.76499999999999</v>
      </c>
      <c r="ED6296">
        <v>401.9</v>
      </c>
      <c r="EE6296">
        <v>1713.82</v>
      </c>
      <c r="EF6296">
        <v>854.48</v>
      </c>
      <c r="EH6296">
        <v>4223.05</v>
      </c>
      <c r="EI6296">
        <v>12090.59</v>
      </c>
      <c r="EJ6296">
        <v>2520.13</v>
      </c>
      <c r="EK6296">
        <v>2.2387000000000001</v>
      </c>
      <c r="EL6296">
        <v>706.71100000000001</v>
      </c>
      <c r="EM6296">
        <v>504.47</v>
      </c>
      <c r="EN6296">
        <v>653.29</v>
      </c>
      <c r="EO6296">
        <v>720.44200000000001</v>
      </c>
      <c r="EP6296">
        <v>2236.41</v>
      </c>
      <c r="EQ6296">
        <v>2207.61</v>
      </c>
      <c r="ER6296">
        <v>36.36</v>
      </c>
      <c r="ES6296">
        <v>1550</v>
      </c>
      <c r="ET6296">
        <v>35.74</v>
      </c>
      <c r="EV6296">
        <v>12638.07</v>
      </c>
      <c r="EW6296">
        <v>759.65</v>
      </c>
      <c r="EX6296">
        <v>1207.0899999999999</v>
      </c>
      <c r="EY6296">
        <v>3181.77</v>
      </c>
      <c r="EZ6296">
        <v>5236.26</v>
      </c>
      <c r="FB6296">
        <v>1.0358000000000001</v>
      </c>
      <c r="FC6296">
        <v>6.8356000000000003</v>
      </c>
      <c r="FD6296">
        <v>0.53920000000000001</v>
      </c>
      <c r="FE6296">
        <v>7.7690999999999999</v>
      </c>
      <c r="FF6296">
        <v>3.8351000000000002</v>
      </c>
      <c r="FG6296">
        <v>3.8351000000000002</v>
      </c>
      <c r="FH6296">
        <v>2.036</v>
      </c>
      <c r="FJ6296">
        <v>2.1263000000000001</v>
      </c>
      <c r="FK6296">
        <v>4.4207999999999998</v>
      </c>
      <c r="FL6296">
        <v>0.83299999999999996</v>
      </c>
      <c r="FM6296">
        <v>3.0055000000000001</v>
      </c>
      <c r="FN6296">
        <v>3.0491999999999999</v>
      </c>
      <c r="FO6296">
        <v>1.5939000000000001</v>
      </c>
      <c r="FQ6296">
        <v>4.0389900000000001</v>
      </c>
      <c r="FW6296">
        <v>32.7151</v>
      </c>
      <c r="FX6296">
        <v>33.85</v>
      </c>
      <c r="FY6296">
        <v>459.86</v>
      </c>
    </row>
    <row r="6297" spans="1:181" x14ac:dyDescent="0.2">
      <c r="A6297" s="3">
        <v>39712</v>
      </c>
      <c r="B6297">
        <v>2708.98</v>
      </c>
      <c r="C6297">
        <v>5.97</v>
      </c>
      <c r="D6297">
        <v>296.95</v>
      </c>
      <c r="E6297">
        <v>373.95</v>
      </c>
      <c r="G6297">
        <v>4.6550000000000002</v>
      </c>
      <c r="H6297">
        <v>4.5274999999999999</v>
      </c>
      <c r="I6297">
        <v>4.43</v>
      </c>
      <c r="J6297">
        <v>4.1325000000000003</v>
      </c>
      <c r="L6297">
        <v>4.7324999999999999</v>
      </c>
      <c r="AF6297">
        <v>0.6603</v>
      </c>
      <c r="AG6297">
        <v>0.52139999999999997</v>
      </c>
      <c r="AH6297">
        <v>7.4283000000000001</v>
      </c>
      <c r="AI6297">
        <v>44.465200000000003</v>
      </c>
      <c r="AJ6297">
        <v>0.95509999999999995</v>
      </c>
      <c r="AK6297">
        <v>2273.9</v>
      </c>
      <c r="AW6297">
        <v>1.4466000000000001</v>
      </c>
      <c r="AX6297">
        <v>1025.7</v>
      </c>
      <c r="AY6297">
        <v>1.48</v>
      </c>
      <c r="AZ6297">
        <v>-0.69689999999999996</v>
      </c>
      <c r="BA6297">
        <v>3.1334</v>
      </c>
      <c r="BB6297">
        <v>1.9180999999999999</v>
      </c>
      <c r="BC6297">
        <v>-109.32</v>
      </c>
      <c r="BD6297">
        <v>1.8318000000000001</v>
      </c>
      <c r="BE6297">
        <v>3.69</v>
      </c>
      <c r="BF6297">
        <v>3.69</v>
      </c>
      <c r="BG6297">
        <v>2.7170000000000001</v>
      </c>
      <c r="BH6297">
        <v>2.7170000000000001</v>
      </c>
      <c r="BI6297">
        <v>4.1829999999999998</v>
      </c>
      <c r="BJ6297">
        <v>4.1829999999999998</v>
      </c>
      <c r="BK6297">
        <v>2.8759999999999999</v>
      </c>
      <c r="BL6297">
        <v>4.1369999999999996</v>
      </c>
      <c r="BM6297">
        <v>4.1369999999999996</v>
      </c>
      <c r="BN6297">
        <v>2.238</v>
      </c>
      <c r="BO6297">
        <v>2.238</v>
      </c>
      <c r="BP6297">
        <v>3.0219999999999998</v>
      </c>
      <c r="BQ6297">
        <v>3.0219999999999998</v>
      </c>
      <c r="BR6297">
        <v>3.14</v>
      </c>
      <c r="BS6297">
        <v>3.1720000000000002</v>
      </c>
      <c r="BT6297">
        <v>3.1720000000000002</v>
      </c>
      <c r="BU6297">
        <v>2.359</v>
      </c>
      <c r="BV6297">
        <v>3.4319999999999999</v>
      </c>
      <c r="BW6297">
        <v>3.78</v>
      </c>
      <c r="BX6297">
        <v>4.2080000000000002</v>
      </c>
      <c r="BY6297">
        <v>4.2080000000000002</v>
      </c>
      <c r="CA6297">
        <v>13.308</v>
      </c>
      <c r="CB6297">
        <v>13.004</v>
      </c>
      <c r="CD6297">
        <v>8.3849999999999998</v>
      </c>
      <c r="CE6297">
        <v>1.488</v>
      </c>
      <c r="CF6297">
        <v>873.55</v>
      </c>
      <c r="CG6297">
        <v>7.024</v>
      </c>
      <c r="CH6297">
        <v>8.4209999999999994</v>
      </c>
      <c r="CI6297">
        <v>3.097</v>
      </c>
      <c r="CJ6297">
        <v>4.2430000000000003</v>
      </c>
      <c r="CK6297">
        <v>4.6050000000000004</v>
      </c>
      <c r="CL6297">
        <v>4.7560000000000002</v>
      </c>
      <c r="CM6297">
        <v>4.3879999999999999</v>
      </c>
      <c r="CN6297">
        <v>4.7309999999999999</v>
      </c>
      <c r="CO6297">
        <v>4.42</v>
      </c>
      <c r="CP6297">
        <v>4.4889999999999999</v>
      </c>
      <c r="CR6297">
        <v>4.4660000000000002</v>
      </c>
      <c r="CT6297">
        <v>4.5369999999999999</v>
      </c>
      <c r="CU6297">
        <v>4.4790000000000001</v>
      </c>
      <c r="CV6297">
        <v>3.9969999999999999</v>
      </c>
      <c r="CW6297">
        <v>4.5229999999999997</v>
      </c>
      <c r="CX6297">
        <v>35.29</v>
      </c>
      <c r="CY6297">
        <v>3.49</v>
      </c>
      <c r="CZ6297">
        <v>-120</v>
      </c>
      <c r="DA6297">
        <v>0.13463</v>
      </c>
      <c r="DB6297">
        <v>19327.73</v>
      </c>
      <c r="DC6297">
        <v>38</v>
      </c>
      <c r="DN6297">
        <v>11388.44</v>
      </c>
      <c r="DO6297">
        <v>1891.732</v>
      </c>
      <c r="DP6297">
        <v>2.38</v>
      </c>
      <c r="DQ6297">
        <v>2.21</v>
      </c>
      <c r="DR6297">
        <v>3.79</v>
      </c>
      <c r="DS6297">
        <v>574469</v>
      </c>
      <c r="DT6297">
        <v>8.82</v>
      </c>
      <c r="DU6297">
        <v>1987723</v>
      </c>
      <c r="DV6297">
        <v>3.85</v>
      </c>
      <c r="DW6297">
        <v>2.91</v>
      </c>
      <c r="DX6297">
        <v>3.39</v>
      </c>
      <c r="DY6297">
        <v>4.7140000000000004</v>
      </c>
      <c r="DZ6297">
        <v>36.869999999999997</v>
      </c>
      <c r="EA6297">
        <v>162.30000000000001</v>
      </c>
      <c r="EB6297">
        <v>147</v>
      </c>
      <c r="EC6297">
        <v>861.78800000000001</v>
      </c>
      <c r="ED6297">
        <v>396.75</v>
      </c>
      <c r="EE6297">
        <v>1703.49</v>
      </c>
      <c r="EF6297">
        <v>845.56</v>
      </c>
      <c r="EH6297">
        <v>4245.25</v>
      </c>
      <c r="EI6297">
        <v>11920.86</v>
      </c>
      <c r="EJ6297">
        <v>2462.79</v>
      </c>
      <c r="EK6297">
        <v>2.2490000000000001</v>
      </c>
      <c r="EL6297">
        <v>735.84799999999996</v>
      </c>
      <c r="EM6297">
        <v>521.06200000000001</v>
      </c>
      <c r="EN6297">
        <v>685.2</v>
      </c>
      <c r="EO6297">
        <v>753.74400000000003</v>
      </c>
      <c r="EP6297">
        <v>2075.0909999999999</v>
      </c>
      <c r="EQ6297">
        <v>2073.11</v>
      </c>
      <c r="ER6297">
        <v>39.35</v>
      </c>
      <c r="ES6297">
        <v>1485</v>
      </c>
      <c r="ET6297">
        <v>37.51</v>
      </c>
      <c r="EV6297">
        <v>12912.99</v>
      </c>
      <c r="EW6297">
        <v>776.87</v>
      </c>
      <c r="EX6297">
        <v>1255.08</v>
      </c>
      <c r="EY6297">
        <v>3253.52</v>
      </c>
      <c r="EZ6297">
        <v>5311.3</v>
      </c>
      <c r="FB6297">
        <v>1.0469999999999999</v>
      </c>
      <c r="FC6297">
        <v>6.8377999999999997</v>
      </c>
      <c r="FD6297">
        <v>0.54600000000000004</v>
      </c>
      <c r="FE6297">
        <v>7.7778</v>
      </c>
      <c r="FF6297">
        <v>3.8105000000000002</v>
      </c>
      <c r="FG6297">
        <v>3.8105000000000002</v>
      </c>
      <c r="FH6297">
        <v>2.0047999999999999</v>
      </c>
      <c r="FJ6297">
        <v>2.1678999999999999</v>
      </c>
      <c r="FK6297">
        <v>4.3822999999999999</v>
      </c>
      <c r="FL6297">
        <v>0.88390000000000002</v>
      </c>
      <c r="FM6297">
        <v>3.0055000000000001</v>
      </c>
      <c r="FN6297">
        <v>3.0390000000000001</v>
      </c>
      <c r="FO6297">
        <v>1.5425</v>
      </c>
      <c r="FQ6297">
        <v>3.9847000000000001</v>
      </c>
      <c r="FW6297">
        <v>35.189</v>
      </c>
      <c r="FX6297">
        <v>32.07</v>
      </c>
      <c r="FY6297">
        <v>439.06</v>
      </c>
    </row>
    <row r="6298" spans="1:181" x14ac:dyDescent="0.2">
      <c r="A6298" s="3">
        <v>39711</v>
      </c>
      <c r="B6298">
        <v>2708.98</v>
      </c>
      <c r="C6298">
        <v>5.97</v>
      </c>
      <c r="D6298">
        <v>296.95</v>
      </c>
      <c r="E6298">
        <v>373.95</v>
      </c>
      <c r="G6298">
        <v>4.6550000000000002</v>
      </c>
      <c r="H6298">
        <v>4.5274999999999999</v>
      </c>
      <c r="I6298">
        <v>4.43</v>
      </c>
      <c r="J6298">
        <v>4.1325000000000003</v>
      </c>
      <c r="L6298">
        <v>4.7324999999999999</v>
      </c>
      <c r="AF6298">
        <v>0.6603</v>
      </c>
      <c r="AG6298">
        <v>0.52139999999999997</v>
      </c>
      <c r="AH6298">
        <v>7.4283000000000001</v>
      </c>
      <c r="AI6298">
        <v>44.465200000000003</v>
      </c>
      <c r="AJ6298">
        <v>0.95509999999999995</v>
      </c>
      <c r="AK6298">
        <v>2273.9</v>
      </c>
      <c r="AW6298">
        <v>1.4466000000000001</v>
      </c>
      <c r="AX6298">
        <v>1025.7</v>
      </c>
      <c r="AY6298">
        <v>1.48</v>
      </c>
      <c r="AZ6298">
        <v>-0.69689999999999996</v>
      </c>
      <c r="BA6298">
        <v>3.1334</v>
      </c>
      <c r="BB6298">
        <v>1.9180999999999999</v>
      </c>
      <c r="BC6298">
        <v>-109.32</v>
      </c>
      <c r="BD6298">
        <v>1.8318000000000001</v>
      </c>
      <c r="BE6298">
        <v>3.69</v>
      </c>
      <c r="BF6298">
        <v>3.69</v>
      </c>
      <c r="BG6298">
        <v>2.7170000000000001</v>
      </c>
      <c r="BH6298">
        <v>2.7170000000000001</v>
      </c>
      <c r="BI6298">
        <v>4.1829999999999998</v>
      </c>
      <c r="BJ6298">
        <v>4.1829999999999998</v>
      </c>
      <c r="BK6298">
        <v>2.8759999999999999</v>
      </c>
      <c r="BL6298">
        <v>4.1369999999999996</v>
      </c>
      <c r="BM6298">
        <v>4.1369999999999996</v>
      </c>
      <c r="BN6298">
        <v>2.238</v>
      </c>
      <c r="BO6298">
        <v>2.238</v>
      </c>
      <c r="BP6298">
        <v>3.0219999999999998</v>
      </c>
      <c r="BQ6298">
        <v>3.0219999999999998</v>
      </c>
      <c r="BR6298">
        <v>3.14</v>
      </c>
      <c r="BS6298">
        <v>3.1720000000000002</v>
      </c>
      <c r="BT6298">
        <v>3.1720000000000002</v>
      </c>
      <c r="BU6298">
        <v>2.359</v>
      </c>
      <c r="BV6298">
        <v>3.4319999999999999</v>
      </c>
      <c r="BW6298">
        <v>3.78</v>
      </c>
      <c r="BX6298">
        <v>4.2080000000000002</v>
      </c>
      <c r="BY6298">
        <v>4.2080000000000002</v>
      </c>
      <c r="CA6298">
        <v>13.308</v>
      </c>
      <c r="CB6298">
        <v>13.004</v>
      </c>
      <c r="CD6298">
        <v>8.3849999999999998</v>
      </c>
      <c r="CE6298">
        <v>1.488</v>
      </c>
      <c r="CF6298">
        <v>873.55</v>
      </c>
      <c r="CG6298">
        <v>7.024</v>
      </c>
      <c r="CH6298">
        <v>8.4209999999999994</v>
      </c>
      <c r="CI6298">
        <v>3.097</v>
      </c>
      <c r="CJ6298">
        <v>4.2430000000000003</v>
      </c>
      <c r="CK6298">
        <v>4.6050000000000004</v>
      </c>
      <c r="CL6298">
        <v>4.7560000000000002</v>
      </c>
      <c r="CM6298">
        <v>4.3879999999999999</v>
      </c>
      <c r="CN6298">
        <v>4.7309999999999999</v>
      </c>
      <c r="CO6298">
        <v>4.42</v>
      </c>
      <c r="CP6298">
        <v>4.4889999999999999</v>
      </c>
      <c r="CR6298">
        <v>4.4660000000000002</v>
      </c>
      <c r="CT6298">
        <v>4.5369999999999999</v>
      </c>
      <c r="CU6298">
        <v>4.4790000000000001</v>
      </c>
      <c r="CV6298">
        <v>3.9969999999999999</v>
      </c>
      <c r="CW6298">
        <v>4.5229999999999997</v>
      </c>
      <c r="CX6298">
        <v>35.29</v>
      </c>
      <c r="CY6298">
        <v>3.49</v>
      </c>
      <c r="CZ6298">
        <v>-120</v>
      </c>
      <c r="DA6298">
        <v>0.13463</v>
      </c>
      <c r="DB6298">
        <v>19327.73</v>
      </c>
      <c r="DC6298">
        <v>38</v>
      </c>
      <c r="DN6298">
        <v>11388.44</v>
      </c>
      <c r="DO6298">
        <v>1891.732</v>
      </c>
      <c r="DP6298">
        <v>2.38</v>
      </c>
      <c r="DQ6298">
        <v>2.21</v>
      </c>
      <c r="DR6298">
        <v>3.79</v>
      </c>
      <c r="DS6298">
        <v>574469</v>
      </c>
      <c r="DT6298">
        <v>8.82</v>
      </c>
      <c r="DU6298">
        <v>1987723</v>
      </c>
      <c r="DV6298">
        <v>3.85</v>
      </c>
      <c r="DW6298">
        <v>2.91</v>
      </c>
      <c r="DX6298">
        <v>3.39</v>
      </c>
      <c r="DY6298">
        <v>4.7140000000000004</v>
      </c>
      <c r="DZ6298">
        <v>36.869999999999997</v>
      </c>
      <c r="EA6298">
        <v>162.30000000000001</v>
      </c>
      <c r="EB6298">
        <v>147</v>
      </c>
      <c r="EC6298">
        <v>861.78800000000001</v>
      </c>
      <c r="ED6298">
        <v>396.75</v>
      </c>
      <c r="EE6298">
        <v>1703.49</v>
      </c>
      <c r="EF6298">
        <v>845.56</v>
      </c>
      <c r="EH6298">
        <v>4245.25</v>
      </c>
      <c r="EI6298">
        <v>11920.86</v>
      </c>
      <c r="EJ6298">
        <v>2462.79</v>
      </c>
      <c r="EK6298">
        <v>2.2490000000000001</v>
      </c>
      <c r="EL6298">
        <v>735.84799999999996</v>
      </c>
      <c r="EM6298">
        <v>521.06200000000001</v>
      </c>
      <c r="EN6298">
        <v>685.2</v>
      </c>
      <c r="EO6298">
        <v>753.74400000000003</v>
      </c>
      <c r="EP6298">
        <v>2075.0909999999999</v>
      </c>
      <c r="EQ6298">
        <v>2073.11</v>
      </c>
      <c r="ER6298">
        <v>39.35</v>
      </c>
      <c r="ES6298">
        <v>1485</v>
      </c>
      <c r="ET6298">
        <v>37.51</v>
      </c>
      <c r="EV6298">
        <v>12912.99</v>
      </c>
      <c r="EW6298">
        <v>776.87</v>
      </c>
      <c r="EX6298">
        <v>1255.08</v>
      </c>
      <c r="EY6298">
        <v>3253.52</v>
      </c>
      <c r="EZ6298">
        <v>5311.3</v>
      </c>
      <c r="FB6298">
        <v>1.0469999999999999</v>
      </c>
      <c r="FC6298">
        <v>6.8377999999999997</v>
      </c>
      <c r="FD6298">
        <v>0.54600000000000004</v>
      </c>
      <c r="FE6298">
        <v>7.7778</v>
      </c>
      <c r="FF6298">
        <v>3.8105000000000002</v>
      </c>
      <c r="FG6298">
        <v>3.8105000000000002</v>
      </c>
      <c r="FH6298">
        <v>2.0047999999999999</v>
      </c>
      <c r="FJ6298">
        <v>2.1678999999999999</v>
      </c>
      <c r="FK6298">
        <v>4.3822999999999999</v>
      </c>
      <c r="FL6298">
        <v>0.88390000000000002</v>
      </c>
      <c r="FM6298">
        <v>3.0055000000000001</v>
      </c>
      <c r="FN6298">
        <v>3.0390000000000001</v>
      </c>
      <c r="FO6298">
        <v>1.5425</v>
      </c>
      <c r="FQ6298">
        <v>3.9847000000000001</v>
      </c>
      <c r="FW6298">
        <v>35.189</v>
      </c>
      <c r="FX6298">
        <v>32.07</v>
      </c>
      <c r="FY6298">
        <v>439.06</v>
      </c>
    </row>
    <row r="6299" spans="1:181" x14ac:dyDescent="0.2">
      <c r="A6299" s="3">
        <v>39710</v>
      </c>
      <c r="B6299">
        <v>2708.98</v>
      </c>
      <c r="C6299">
        <v>5.97</v>
      </c>
      <c r="D6299">
        <v>296.95</v>
      </c>
      <c r="E6299">
        <v>373.95</v>
      </c>
      <c r="G6299">
        <v>4.6550000000000002</v>
      </c>
      <c r="H6299">
        <v>4.5274999999999999</v>
      </c>
      <c r="I6299">
        <v>4.43</v>
      </c>
      <c r="J6299">
        <v>4.1325000000000003</v>
      </c>
      <c r="L6299">
        <v>4.7324999999999999</v>
      </c>
      <c r="AF6299">
        <v>0.6603</v>
      </c>
      <c r="AG6299">
        <v>0.52139999999999997</v>
      </c>
      <c r="AH6299">
        <v>7.4283000000000001</v>
      </c>
      <c r="AI6299">
        <v>44.465200000000003</v>
      </c>
      <c r="AJ6299">
        <v>0.95509999999999995</v>
      </c>
      <c r="AK6299">
        <v>2273.9</v>
      </c>
      <c r="AW6299">
        <v>1.4466000000000001</v>
      </c>
      <c r="AX6299">
        <v>1025.7</v>
      </c>
      <c r="AY6299">
        <v>1.48</v>
      </c>
      <c r="AZ6299">
        <v>-0.69689999999999996</v>
      </c>
      <c r="BA6299">
        <v>3.1334</v>
      </c>
      <c r="BB6299">
        <v>1.9180999999999999</v>
      </c>
      <c r="BC6299">
        <v>-109.32</v>
      </c>
      <c r="BD6299">
        <v>1.8318000000000001</v>
      </c>
      <c r="BE6299">
        <v>3.69</v>
      </c>
      <c r="BF6299">
        <v>3.69</v>
      </c>
      <c r="BG6299">
        <v>2.7170000000000001</v>
      </c>
      <c r="BH6299">
        <v>2.7170000000000001</v>
      </c>
      <c r="BI6299">
        <v>4.1829999999999998</v>
      </c>
      <c r="BJ6299">
        <v>4.1829999999999998</v>
      </c>
      <c r="BK6299">
        <v>2.8759999999999999</v>
      </c>
      <c r="BL6299">
        <v>4.1369999999999996</v>
      </c>
      <c r="BM6299">
        <v>4.1369999999999996</v>
      </c>
      <c r="BN6299">
        <v>2.238</v>
      </c>
      <c r="BO6299">
        <v>2.238</v>
      </c>
      <c r="BP6299">
        <v>3.0219999999999998</v>
      </c>
      <c r="BQ6299">
        <v>3.0219999999999998</v>
      </c>
      <c r="BR6299">
        <v>3.14</v>
      </c>
      <c r="BS6299">
        <v>3.1720000000000002</v>
      </c>
      <c r="BT6299">
        <v>3.1720000000000002</v>
      </c>
      <c r="BU6299">
        <v>2.359</v>
      </c>
      <c r="BV6299">
        <v>3.4319999999999999</v>
      </c>
      <c r="BW6299">
        <v>3.78</v>
      </c>
      <c r="BX6299">
        <v>4.2080000000000002</v>
      </c>
      <c r="BY6299">
        <v>4.2080000000000002</v>
      </c>
      <c r="CA6299">
        <v>13.308</v>
      </c>
      <c r="CB6299">
        <v>13.004</v>
      </c>
      <c r="CD6299">
        <v>8.3849999999999998</v>
      </c>
      <c r="CE6299">
        <v>1.488</v>
      </c>
      <c r="CF6299">
        <v>873.55</v>
      </c>
      <c r="CG6299">
        <v>7.024</v>
      </c>
      <c r="CH6299">
        <v>8.4209999999999994</v>
      </c>
      <c r="CI6299">
        <v>3.097</v>
      </c>
      <c r="CJ6299">
        <v>4.2430000000000003</v>
      </c>
      <c r="CK6299">
        <v>4.6050000000000004</v>
      </c>
      <c r="CL6299">
        <v>4.7560000000000002</v>
      </c>
      <c r="CM6299">
        <v>4.3879999999999999</v>
      </c>
      <c r="CN6299">
        <v>4.7309999999999999</v>
      </c>
      <c r="CO6299">
        <v>4.42</v>
      </c>
      <c r="CP6299">
        <v>4.4889999999999999</v>
      </c>
      <c r="CR6299">
        <v>4.4660000000000002</v>
      </c>
      <c r="CT6299">
        <v>4.5369999999999999</v>
      </c>
      <c r="CU6299">
        <v>4.4790000000000001</v>
      </c>
      <c r="CV6299">
        <v>3.9969999999999999</v>
      </c>
      <c r="CW6299">
        <v>4.5229999999999997</v>
      </c>
      <c r="CX6299">
        <v>35.29</v>
      </c>
      <c r="CY6299">
        <v>3.49</v>
      </c>
      <c r="CZ6299">
        <v>-120</v>
      </c>
      <c r="DA6299">
        <v>0.13463</v>
      </c>
      <c r="DB6299">
        <v>19327.73</v>
      </c>
      <c r="DC6299">
        <v>38</v>
      </c>
      <c r="DN6299">
        <v>11388.44</v>
      </c>
      <c r="DO6299">
        <v>1891.732</v>
      </c>
      <c r="DP6299">
        <v>2.38</v>
      </c>
      <c r="DQ6299">
        <v>2.21</v>
      </c>
      <c r="DR6299">
        <v>3.79</v>
      </c>
      <c r="DS6299">
        <v>574469</v>
      </c>
      <c r="DT6299">
        <v>8.82</v>
      </c>
      <c r="DU6299">
        <v>1987723</v>
      </c>
      <c r="DV6299">
        <v>3.85</v>
      </c>
      <c r="DW6299">
        <v>2.91</v>
      </c>
      <c r="DX6299">
        <v>3.39</v>
      </c>
      <c r="DY6299">
        <v>4.7140000000000004</v>
      </c>
      <c r="DZ6299">
        <v>36.869999999999997</v>
      </c>
      <c r="EA6299">
        <v>162.30000000000001</v>
      </c>
      <c r="EB6299">
        <v>147</v>
      </c>
      <c r="EC6299">
        <v>861.78800000000001</v>
      </c>
      <c r="ED6299">
        <v>396.75</v>
      </c>
      <c r="EE6299">
        <v>1703.49</v>
      </c>
      <c r="EF6299">
        <v>845.56</v>
      </c>
      <c r="EH6299">
        <v>4245.25</v>
      </c>
      <c r="EI6299">
        <v>11920.86</v>
      </c>
      <c r="EJ6299">
        <v>2462.79</v>
      </c>
      <c r="EK6299">
        <v>2.2490000000000001</v>
      </c>
      <c r="EL6299">
        <v>735.84799999999996</v>
      </c>
      <c r="EM6299">
        <v>521.06200000000001</v>
      </c>
      <c r="EN6299">
        <v>685.2</v>
      </c>
      <c r="EO6299">
        <v>753.74400000000003</v>
      </c>
      <c r="EP6299">
        <v>2075.0909999999999</v>
      </c>
      <c r="EQ6299">
        <v>2073.11</v>
      </c>
      <c r="ER6299">
        <v>39.35</v>
      </c>
      <c r="ES6299">
        <v>1485</v>
      </c>
      <c r="ET6299">
        <v>37.51</v>
      </c>
      <c r="EV6299">
        <v>12912.99</v>
      </c>
      <c r="EW6299">
        <v>776.87</v>
      </c>
      <c r="EX6299">
        <v>1255.08</v>
      </c>
      <c r="EY6299">
        <v>3253.52</v>
      </c>
      <c r="EZ6299">
        <v>5311.3</v>
      </c>
      <c r="FB6299">
        <v>1.0469999999999999</v>
      </c>
      <c r="FC6299">
        <v>6.8377999999999997</v>
      </c>
      <c r="FD6299">
        <v>0.54600000000000004</v>
      </c>
      <c r="FE6299">
        <v>7.7778</v>
      </c>
      <c r="FF6299">
        <v>3.8105000000000002</v>
      </c>
      <c r="FG6299">
        <v>3.8105000000000002</v>
      </c>
      <c r="FH6299">
        <v>2.0047999999999999</v>
      </c>
      <c r="FJ6299">
        <v>2.1678999999999999</v>
      </c>
      <c r="FK6299">
        <v>4.3822999999999999</v>
      </c>
      <c r="FL6299">
        <v>0.88390000000000002</v>
      </c>
      <c r="FM6299">
        <v>3.0055000000000001</v>
      </c>
      <c r="FN6299">
        <v>3.0390000000000001</v>
      </c>
      <c r="FO6299">
        <v>1.5425</v>
      </c>
      <c r="FQ6299">
        <v>3.9847000000000001</v>
      </c>
      <c r="FW6299">
        <v>35.189</v>
      </c>
      <c r="FX6299">
        <v>32.07</v>
      </c>
      <c r="FY6299">
        <v>439.06</v>
      </c>
    </row>
    <row r="6300" spans="1:181" x14ac:dyDescent="0.2">
      <c r="A6300" s="3">
        <v>39709</v>
      </c>
      <c r="B6300">
        <v>2496.5300000000002</v>
      </c>
      <c r="C6300">
        <v>6.58</v>
      </c>
      <c r="D6300">
        <v>298.63</v>
      </c>
      <c r="E6300">
        <v>378.63</v>
      </c>
      <c r="G6300">
        <v>4.5250000000000004</v>
      </c>
      <c r="H6300">
        <v>4.4044999999999996</v>
      </c>
      <c r="I6300">
        <v>4.3412499999999996</v>
      </c>
      <c r="J6300">
        <v>4.0674999999999999</v>
      </c>
      <c r="L6300">
        <v>4.63</v>
      </c>
      <c r="AF6300">
        <v>0.65720000000000001</v>
      </c>
      <c r="AG6300">
        <v>0.51870000000000005</v>
      </c>
      <c r="AH6300">
        <v>7.3395000000000001</v>
      </c>
      <c r="AI6300">
        <v>44.306100000000001</v>
      </c>
      <c r="AJ6300">
        <v>0.94289999999999996</v>
      </c>
      <c r="AK6300">
        <v>2199.1</v>
      </c>
      <c r="AW6300">
        <v>1.4348000000000001</v>
      </c>
      <c r="AX6300">
        <v>991.66</v>
      </c>
      <c r="AY6300">
        <v>2.16</v>
      </c>
      <c r="AZ6300">
        <v>-8.6999999999999994E-2</v>
      </c>
      <c r="BA6300">
        <v>4.5444000000000004</v>
      </c>
      <c r="BB6300">
        <v>1.9279999999999999</v>
      </c>
      <c r="BC6300">
        <v>-113.89</v>
      </c>
      <c r="BD6300">
        <v>1.8181</v>
      </c>
      <c r="BE6300">
        <v>3.512</v>
      </c>
      <c r="BF6300">
        <v>3.512</v>
      </c>
      <c r="BG6300">
        <v>2.4239999999999999</v>
      </c>
      <c r="BH6300">
        <v>2.4239999999999999</v>
      </c>
      <c r="BI6300">
        <v>4.0679999999999996</v>
      </c>
      <c r="BJ6300">
        <v>4.0679999999999996</v>
      </c>
      <c r="BK6300">
        <v>2.5960000000000001</v>
      </c>
      <c r="BL6300">
        <v>4.0339999999999998</v>
      </c>
      <c r="BM6300">
        <v>4.0339999999999998</v>
      </c>
      <c r="BN6300">
        <v>1.4159999999999999</v>
      </c>
      <c r="BO6300">
        <v>1.4159999999999999</v>
      </c>
      <c r="BP6300">
        <v>2.7559999999999998</v>
      </c>
      <c r="BQ6300">
        <v>2.7559999999999998</v>
      </c>
      <c r="BR6300">
        <v>2.883</v>
      </c>
      <c r="BS6300">
        <v>2.9359999999999999</v>
      </c>
      <c r="BT6300">
        <v>2.9359999999999999</v>
      </c>
      <c r="BU6300">
        <v>2.1</v>
      </c>
      <c r="BV6300">
        <v>3.2069999999999999</v>
      </c>
      <c r="BW6300">
        <v>3.85</v>
      </c>
      <c r="BX6300">
        <v>4.0359999999999996</v>
      </c>
      <c r="BY6300">
        <v>4.0359999999999996</v>
      </c>
      <c r="CA6300">
        <v>13.282999999999999</v>
      </c>
      <c r="CB6300">
        <v>13.603999999999999</v>
      </c>
      <c r="CD6300">
        <v>8.3740000000000006</v>
      </c>
      <c r="CE6300">
        <v>1.5</v>
      </c>
      <c r="CF6300">
        <v>852.8</v>
      </c>
      <c r="CG6300">
        <v>7.024</v>
      </c>
      <c r="CH6300">
        <v>8.4209999999999994</v>
      </c>
      <c r="CI6300">
        <v>3.01</v>
      </c>
      <c r="CJ6300">
        <v>4.0119999999999996</v>
      </c>
      <c r="CK6300">
        <v>4.4160000000000004</v>
      </c>
      <c r="CL6300">
        <v>4.6150000000000002</v>
      </c>
      <c r="CM6300">
        <v>4.1529999999999996</v>
      </c>
      <c r="CN6300">
        <v>4.5960000000000001</v>
      </c>
      <c r="CO6300">
        <v>4.194</v>
      </c>
      <c r="CP6300">
        <v>4.3760000000000003</v>
      </c>
      <c r="CR6300">
        <v>4.2409999999999997</v>
      </c>
      <c r="CT6300">
        <v>4.3120000000000003</v>
      </c>
      <c r="CU6300">
        <v>4.2859999999999996</v>
      </c>
      <c r="CV6300">
        <v>3.8149999999999999</v>
      </c>
      <c r="CW6300">
        <v>4.3339999999999996</v>
      </c>
      <c r="CX6300">
        <v>32.020000000000003</v>
      </c>
      <c r="CY6300">
        <v>3.35</v>
      </c>
      <c r="CZ6300">
        <v>-121</v>
      </c>
      <c r="DA6300">
        <v>0.1363</v>
      </c>
      <c r="DB6300">
        <v>17632.46</v>
      </c>
      <c r="DC6300">
        <v>35.25</v>
      </c>
      <c r="DN6300">
        <v>11019.69</v>
      </c>
      <c r="DO6300">
        <v>1787.673</v>
      </c>
      <c r="DP6300">
        <v>2.48</v>
      </c>
      <c r="DQ6300">
        <v>2.3199999999999998</v>
      </c>
      <c r="DR6300">
        <v>3.86</v>
      </c>
      <c r="DS6300">
        <v>566864</v>
      </c>
      <c r="DT6300">
        <v>9.51</v>
      </c>
      <c r="DU6300">
        <v>2008316</v>
      </c>
      <c r="DV6300">
        <v>4.03</v>
      </c>
      <c r="DW6300">
        <v>2.96</v>
      </c>
      <c r="DX6300">
        <v>3.56</v>
      </c>
      <c r="DY6300">
        <v>4.6920000000000002</v>
      </c>
      <c r="DZ6300">
        <v>35.340000000000003</v>
      </c>
      <c r="EA6300">
        <v>163.5</v>
      </c>
      <c r="EB6300">
        <v>152.19999999999999</v>
      </c>
      <c r="EC6300">
        <v>804.31200000000001</v>
      </c>
      <c r="ED6300">
        <v>368.41</v>
      </c>
      <c r="EE6300">
        <v>1589.38</v>
      </c>
      <c r="EF6300">
        <v>767.84</v>
      </c>
      <c r="EH6300">
        <v>4038.15</v>
      </c>
      <c r="EI6300">
        <v>11489.3</v>
      </c>
      <c r="EJ6300">
        <v>2352.37</v>
      </c>
      <c r="EK6300">
        <v>2.2570000000000001</v>
      </c>
      <c r="EL6300">
        <v>706.52300000000002</v>
      </c>
      <c r="EM6300">
        <v>505.65800000000002</v>
      </c>
      <c r="EN6300">
        <v>650.79</v>
      </c>
      <c r="EO6300">
        <v>723.67600000000004</v>
      </c>
      <c r="EP6300">
        <v>1895.837</v>
      </c>
      <c r="EQ6300">
        <v>1895.99</v>
      </c>
      <c r="ER6300">
        <v>37.26</v>
      </c>
      <c r="ES6300">
        <v>1375</v>
      </c>
      <c r="ET6300">
        <v>35.15</v>
      </c>
      <c r="EV6300">
        <v>12064.57</v>
      </c>
      <c r="EW6300">
        <v>722.43</v>
      </c>
      <c r="EX6300">
        <v>1206.52</v>
      </c>
      <c r="EY6300">
        <v>3000.83</v>
      </c>
      <c r="EZ6300">
        <v>4880</v>
      </c>
      <c r="FB6300">
        <v>1.0606</v>
      </c>
      <c r="FC6300">
        <v>6.8395000000000001</v>
      </c>
      <c r="FD6300">
        <v>0.55010000000000003</v>
      </c>
      <c r="FE6300">
        <v>7.7808000000000002</v>
      </c>
      <c r="FF6300">
        <v>3.5436999999999999</v>
      </c>
      <c r="FG6300">
        <v>3.5436999999999999</v>
      </c>
      <c r="FH6300">
        <v>1.5165999999999999</v>
      </c>
      <c r="FJ6300">
        <v>1.6950000000000001</v>
      </c>
      <c r="FK6300">
        <v>4.1889000000000003</v>
      </c>
      <c r="FL6300">
        <v>7.0999999999999994E-2</v>
      </c>
      <c r="FM6300">
        <v>3.0055000000000001</v>
      </c>
      <c r="FN6300">
        <v>2.6267</v>
      </c>
      <c r="FO6300">
        <v>0.72240000000000004</v>
      </c>
      <c r="FQ6300">
        <v>3.72899</v>
      </c>
      <c r="FW6300">
        <v>37.554099999999998</v>
      </c>
      <c r="FX6300">
        <v>33.1</v>
      </c>
      <c r="FY6300">
        <v>419.28</v>
      </c>
    </row>
    <row r="6301" spans="1:181" x14ac:dyDescent="0.2">
      <c r="A6301" s="3">
        <v>39708</v>
      </c>
      <c r="B6301">
        <v>2509.4299999999998</v>
      </c>
      <c r="C6301">
        <v>6.48</v>
      </c>
      <c r="D6301">
        <v>305.63</v>
      </c>
      <c r="E6301">
        <v>383.63</v>
      </c>
      <c r="G6301">
        <v>4.54</v>
      </c>
      <c r="H6301">
        <v>4.3849999999999998</v>
      </c>
      <c r="I6301">
        <v>4.3624999999999998</v>
      </c>
      <c r="J6301">
        <v>4.09</v>
      </c>
      <c r="L6301">
        <v>4.58</v>
      </c>
      <c r="AF6301">
        <v>0.65039999999999998</v>
      </c>
      <c r="AG6301">
        <v>0.51270000000000004</v>
      </c>
      <c r="AH6301">
        <v>7.2485999999999997</v>
      </c>
      <c r="AI6301">
        <v>43.879300000000001</v>
      </c>
      <c r="AJ6301">
        <v>0.93179999999999996</v>
      </c>
      <c r="AK6301">
        <v>2098.85</v>
      </c>
      <c r="AW6301">
        <v>1.4326000000000001</v>
      </c>
      <c r="AX6301">
        <v>1002.99</v>
      </c>
      <c r="AY6301">
        <v>2.8</v>
      </c>
      <c r="AZ6301">
        <v>-0.2014</v>
      </c>
      <c r="BA6301">
        <v>3.7587999999999999</v>
      </c>
      <c r="BB6301">
        <v>1.9503999999999999</v>
      </c>
      <c r="BC6301">
        <v>-116.83</v>
      </c>
      <c r="BD6301">
        <v>1.8172999999999999</v>
      </c>
      <c r="BE6301">
        <v>3.4359999999999999</v>
      </c>
      <c r="BF6301">
        <v>3.4359999999999999</v>
      </c>
      <c r="BG6301">
        <v>2.472</v>
      </c>
      <c r="BH6301">
        <v>2.472</v>
      </c>
      <c r="BI6301">
        <v>3.9849999999999999</v>
      </c>
      <c r="BJ6301">
        <v>3.9849999999999999</v>
      </c>
      <c r="BK6301">
        <v>2.5550000000000002</v>
      </c>
      <c r="BL6301">
        <v>3.948</v>
      </c>
      <c r="BM6301">
        <v>3.948</v>
      </c>
      <c r="BN6301">
        <v>1.7729999999999999</v>
      </c>
      <c r="BO6301">
        <v>1.7729999999999999</v>
      </c>
      <c r="BP6301">
        <v>2.7170000000000001</v>
      </c>
      <c r="BQ6301">
        <v>2.7170000000000001</v>
      </c>
      <c r="BR6301">
        <v>2.835</v>
      </c>
      <c r="BS6301">
        <v>2.8980000000000001</v>
      </c>
      <c r="BT6301">
        <v>2.8980000000000001</v>
      </c>
      <c r="BU6301">
        <v>2.254</v>
      </c>
      <c r="BV6301">
        <v>3.149</v>
      </c>
      <c r="BW6301">
        <v>3.85</v>
      </c>
      <c r="BX6301">
        <v>4.016</v>
      </c>
      <c r="BY6301">
        <v>4.016</v>
      </c>
      <c r="CA6301">
        <v>13.282999999999999</v>
      </c>
      <c r="CB6301">
        <v>13.603999999999999</v>
      </c>
      <c r="CD6301">
        <v>8.1519999999999992</v>
      </c>
      <c r="CE6301">
        <v>1.496</v>
      </c>
      <c r="CF6301">
        <v>863.85</v>
      </c>
      <c r="CG6301">
        <v>7.024</v>
      </c>
      <c r="CH6301">
        <v>8.4209999999999994</v>
      </c>
      <c r="CI6301">
        <v>2.9319999999999999</v>
      </c>
      <c r="CJ6301">
        <v>4.13</v>
      </c>
      <c r="CK6301">
        <v>4.407</v>
      </c>
      <c r="CL6301">
        <v>4.5819999999999999</v>
      </c>
      <c r="CM6301">
        <v>4.2350000000000003</v>
      </c>
      <c r="CN6301">
        <v>4.5650000000000004</v>
      </c>
      <c r="CO6301">
        <v>4.242</v>
      </c>
      <c r="CP6301">
        <v>4.351</v>
      </c>
      <c r="CR6301">
        <v>4.2489999999999997</v>
      </c>
      <c r="CT6301">
        <v>4.3150000000000004</v>
      </c>
      <c r="CU6301">
        <v>4.3</v>
      </c>
      <c r="CV6301">
        <v>4.0430000000000001</v>
      </c>
      <c r="CW6301">
        <v>4.34</v>
      </c>
      <c r="CX6301">
        <v>30.44</v>
      </c>
      <c r="CY6301">
        <v>3.38</v>
      </c>
      <c r="CZ6301">
        <v>-126</v>
      </c>
      <c r="DA6301">
        <v>0.13796</v>
      </c>
      <c r="DB6301">
        <v>17637.189999999999</v>
      </c>
      <c r="DC6301">
        <v>33.9</v>
      </c>
      <c r="DN6301">
        <v>10609.66</v>
      </c>
      <c r="DO6301">
        <v>1769.894</v>
      </c>
      <c r="DP6301">
        <v>2.38</v>
      </c>
      <c r="DQ6301">
        <v>2.29</v>
      </c>
      <c r="DR6301">
        <v>3.68</v>
      </c>
      <c r="DS6301">
        <v>570182</v>
      </c>
      <c r="DT6301">
        <v>9.33</v>
      </c>
      <c r="DU6301">
        <v>2030942</v>
      </c>
      <c r="DV6301">
        <v>3.88</v>
      </c>
      <c r="DW6301">
        <v>2.85</v>
      </c>
      <c r="DX6301">
        <v>3.43</v>
      </c>
      <c r="DY6301">
        <v>4.6630000000000003</v>
      </c>
      <c r="DZ6301">
        <v>33.76</v>
      </c>
      <c r="EA6301">
        <v>162</v>
      </c>
      <c r="EB6301">
        <v>150.30000000000001</v>
      </c>
      <c r="EC6301">
        <v>813.98099999999999</v>
      </c>
      <c r="ED6301">
        <v>375.58</v>
      </c>
      <c r="EE6301">
        <v>1592.77</v>
      </c>
      <c r="EF6301">
        <v>768.92</v>
      </c>
      <c r="EH6301">
        <v>4008.25</v>
      </c>
      <c r="EI6301">
        <v>11749.79</v>
      </c>
      <c r="EJ6301">
        <v>2457</v>
      </c>
      <c r="EK6301">
        <v>2.2789999999999999</v>
      </c>
      <c r="EL6301">
        <v>675.82799999999997</v>
      </c>
      <c r="EM6301">
        <v>489.47399999999999</v>
      </c>
      <c r="EN6301">
        <v>617.48</v>
      </c>
      <c r="EO6301">
        <v>676.38</v>
      </c>
      <c r="EP6301">
        <v>1929.047</v>
      </c>
      <c r="EQ6301">
        <v>1929.14</v>
      </c>
      <c r="ER6301">
        <v>35.770000000000003</v>
      </c>
      <c r="ES6301">
        <v>1420</v>
      </c>
      <c r="ET6301">
        <v>33.43</v>
      </c>
      <c r="EV6301">
        <v>11877.69</v>
      </c>
      <c r="EW6301">
        <v>711.02</v>
      </c>
      <c r="EX6301">
        <v>1156.3900000000001</v>
      </c>
      <c r="EY6301">
        <v>3018.77</v>
      </c>
      <c r="EZ6301">
        <v>4912.3999999999996</v>
      </c>
      <c r="FB6301">
        <v>1.0730999999999999</v>
      </c>
      <c r="FC6301">
        <v>6.8391000000000002</v>
      </c>
      <c r="FD6301">
        <v>0.55030000000000001</v>
      </c>
      <c r="FE6301">
        <v>7.7789000000000001</v>
      </c>
      <c r="FF6301">
        <v>3.4137</v>
      </c>
      <c r="FG6301">
        <v>3.4137</v>
      </c>
      <c r="FH6301">
        <v>1.4441999999999999</v>
      </c>
      <c r="FJ6301">
        <v>1.6392</v>
      </c>
      <c r="FK6301">
        <v>4.0735999999999999</v>
      </c>
      <c r="FL6301">
        <v>4.0599999999999997E-2</v>
      </c>
      <c r="FM6301">
        <v>3.0055000000000001</v>
      </c>
      <c r="FN6301">
        <v>2.5169999999999999</v>
      </c>
      <c r="FO6301">
        <v>0.81440000000000001</v>
      </c>
      <c r="FQ6301">
        <v>3.6136900000000001</v>
      </c>
      <c r="FW6301">
        <v>37.526400000000002</v>
      </c>
      <c r="FX6301">
        <v>36.22</v>
      </c>
      <c r="FY6301">
        <v>437.24</v>
      </c>
    </row>
    <row r="6302" spans="1:181" x14ac:dyDescent="0.2">
      <c r="A6302" s="3">
        <v>39707</v>
      </c>
      <c r="B6302">
        <v>2562.89</v>
      </c>
      <c r="C6302">
        <v>6.23</v>
      </c>
      <c r="D6302">
        <v>296.43</v>
      </c>
      <c r="E6302">
        <v>372.43</v>
      </c>
      <c r="G6302">
        <v>4.5162500000000003</v>
      </c>
      <c r="H6302">
        <v>4.3265000000000002</v>
      </c>
      <c r="I6302">
        <v>4.3462500000000004</v>
      </c>
      <c r="J6302">
        <v>4.09375</v>
      </c>
      <c r="L6302">
        <v>4.42</v>
      </c>
      <c r="AF6302">
        <v>0.66239999999999999</v>
      </c>
      <c r="AG6302">
        <v>0.52490000000000003</v>
      </c>
      <c r="AH6302">
        <v>7.2793000000000001</v>
      </c>
      <c r="AI6302">
        <v>44.133600000000001</v>
      </c>
      <c r="AJ6302">
        <v>0.93610000000000004</v>
      </c>
      <c r="AK6302">
        <v>2207.9</v>
      </c>
      <c r="AW6302">
        <v>1.4129</v>
      </c>
      <c r="AX6302">
        <v>1012.37</v>
      </c>
      <c r="AY6302">
        <v>1.98</v>
      </c>
      <c r="AZ6302">
        <v>-1.4491000000000001</v>
      </c>
      <c r="BA6302">
        <v>2.5670000000000002</v>
      </c>
      <c r="BB6302">
        <v>1.9074</v>
      </c>
      <c r="BC6302">
        <v>-104.65</v>
      </c>
      <c r="BD6302">
        <v>1.7835000000000001</v>
      </c>
      <c r="BE6302">
        <v>3.4550000000000001</v>
      </c>
      <c r="BF6302">
        <v>3.4550000000000001</v>
      </c>
      <c r="BG6302">
        <v>2.5099999999999998</v>
      </c>
      <c r="BH6302">
        <v>2.5099999999999998</v>
      </c>
      <c r="BI6302">
        <v>3.988</v>
      </c>
      <c r="BJ6302">
        <v>3.988</v>
      </c>
      <c r="BK6302">
        <v>2.577</v>
      </c>
      <c r="BL6302">
        <v>3.952</v>
      </c>
      <c r="BM6302">
        <v>3.952</v>
      </c>
      <c r="BN6302">
        <v>2.2330000000000001</v>
      </c>
      <c r="BO6302">
        <v>2.2330000000000001</v>
      </c>
      <c r="BP6302">
        <v>2.7109999999999999</v>
      </c>
      <c r="BQ6302">
        <v>2.7109999999999999</v>
      </c>
      <c r="BR6302">
        <v>2.8370000000000002</v>
      </c>
      <c r="BS6302">
        <v>2.9140000000000001</v>
      </c>
      <c r="BT6302">
        <v>2.9140000000000001</v>
      </c>
      <c r="BU6302">
        <v>2.4209999999999998</v>
      </c>
      <c r="BV6302">
        <v>3.145</v>
      </c>
      <c r="BW6302">
        <v>3.85</v>
      </c>
      <c r="BX6302">
        <v>3.996</v>
      </c>
      <c r="BY6302">
        <v>3.996</v>
      </c>
      <c r="CA6302">
        <v>13.32</v>
      </c>
      <c r="CB6302">
        <v>13.6</v>
      </c>
      <c r="CD6302">
        <v>8.0830000000000002</v>
      </c>
      <c r="CE6302">
        <v>1.4730000000000001</v>
      </c>
      <c r="CF6302">
        <v>779.73</v>
      </c>
      <c r="CG6302">
        <v>7.024</v>
      </c>
      <c r="CH6302">
        <v>8.4209999999999994</v>
      </c>
      <c r="CI6302">
        <v>2.8719999999999999</v>
      </c>
      <c r="CJ6302">
        <v>4.2220000000000004</v>
      </c>
      <c r="CK6302">
        <v>4.4180000000000001</v>
      </c>
      <c r="CL6302">
        <v>4.6050000000000004</v>
      </c>
      <c r="CM6302">
        <v>4.2460000000000004</v>
      </c>
      <c r="CN6302">
        <v>4.5890000000000004</v>
      </c>
      <c r="CO6302">
        <v>4.2460000000000004</v>
      </c>
      <c r="CP6302">
        <v>4.3920000000000003</v>
      </c>
      <c r="CR6302">
        <v>4.2320000000000002</v>
      </c>
      <c r="CT6302">
        <v>4.3019999999999996</v>
      </c>
      <c r="CU6302">
        <v>4.3090000000000002</v>
      </c>
      <c r="CV6302">
        <v>4.3070000000000004</v>
      </c>
      <c r="CW6302">
        <v>4.3499999999999996</v>
      </c>
      <c r="CX6302">
        <v>31.51</v>
      </c>
      <c r="CY6302">
        <v>3.16</v>
      </c>
      <c r="CZ6302">
        <v>-124</v>
      </c>
      <c r="DA6302">
        <v>0.13738</v>
      </c>
      <c r="DB6302">
        <v>18300.61</v>
      </c>
      <c r="DC6302">
        <v>35.9</v>
      </c>
      <c r="DN6302">
        <v>11059.02</v>
      </c>
      <c r="DO6302">
        <v>1735.636</v>
      </c>
      <c r="DP6302">
        <v>2.38</v>
      </c>
      <c r="DQ6302">
        <v>2.15</v>
      </c>
      <c r="DR6302">
        <v>3.6</v>
      </c>
      <c r="DS6302">
        <v>584709</v>
      </c>
      <c r="DT6302">
        <v>9.5500000000000007</v>
      </c>
      <c r="DU6302">
        <v>2057819</v>
      </c>
      <c r="DV6302">
        <v>3.53</v>
      </c>
      <c r="DW6302">
        <v>2.78</v>
      </c>
      <c r="DX6302">
        <v>3.14</v>
      </c>
      <c r="DY6302">
        <v>4.6639999999999997</v>
      </c>
      <c r="DZ6302">
        <v>36</v>
      </c>
      <c r="EA6302">
        <v>168.4</v>
      </c>
      <c r="EB6302">
        <v>154.1</v>
      </c>
      <c r="EC6302">
        <v>826.72400000000005</v>
      </c>
      <c r="ED6302">
        <v>375.42</v>
      </c>
      <c r="EE6302">
        <v>1609.82</v>
      </c>
      <c r="EF6302">
        <v>784.61</v>
      </c>
      <c r="EH6302">
        <v>4074.9</v>
      </c>
      <c r="EI6302">
        <v>11609.72</v>
      </c>
      <c r="EJ6302">
        <v>2421.7199999999998</v>
      </c>
      <c r="EK6302">
        <v>2.2658999999999998</v>
      </c>
      <c r="EL6302">
        <v>709.05600000000004</v>
      </c>
      <c r="EM6302">
        <v>512.16700000000003</v>
      </c>
      <c r="EN6302">
        <v>649.49</v>
      </c>
      <c r="EO6302">
        <v>710.64800000000002</v>
      </c>
      <c r="EP6302">
        <v>1986.636</v>
      </c>
      <c r="EQ6302">
        <v>2000.65</v>
      </c>
      <c r="ER6302">
        <v>38.909999999999997</v>
      </c>
      <c r="ES6302">
        <v>1505</v>
      </c>
      <c r="ET6302">
        <v>36.6</v>
      </c>
      <c r="EV6302">
        <v>12226.99</v>
      </c>
      <c r="EW6302">
        <v>734.25</v>
      </c>
      <c r="EX6302">
        <v>1213.5899999999999</v>
      </c>
      <c r="EY6302">
        <v>3088.43</v>
      </c>
      <c r="EZ6302">
        <v>5025.6000000000004</v>
      </c>
      <c r="FB6302">
        <v>1.0682</v>
      </c>
      <c r="FC6302">
        <v>6.8451000000000004</v>
      </c>
      <c r="FD6302">
        <v>0.56069999999999998</v>
      </c>
      <c r="FE6302">
        <v>7.7759</v>
      </c>
      <c r="FF6302">
        <v>3.4357000000000002</v>
      </c>
      <c r="FG6302">
        <v>3.4357000000000002</v>
      </c>
      <c r="FH6302">
        <v>1.6203000000000001</v>
      </c>
      <c r="FJ6302">
        <v>1.8023</v>
      </c>
      <c r="FK6302">
        <v>4.0910000000000002</v>
      </c>
      <c r="FL6302">
        <v>0.69059999999999999</v>
      </c>
      <c r="FM6302">
        <v>3.0055000000000001</v>
      </c>
      <c r="FN6302">
        <v>2.5905</v>
      </c>
      <c r="FO6302">
        <v>1.4706999999999999</v>
      </c>
      <c r="FQ6302">
        <v>3.6385900000000002</v>
      </c>
      <c r="FW6302">
        <v>36.185499999999998</v>
      </c>
      <c r="FX6302">
        <v>30.3</v>
      </c>
      <c r="FY6302">
        <v>455.95</v>
      </c>
    </row>
    <row r="6303" spans="1:181" x14ac:dyDescent="0.2">
      <c r="A6303" s="3">
        <v>39706</v>
      </c>
      <c r="B6303">
        <v>2653.58</v>
      </c>
      <c r="C6303">
        <v>5.84</v>
      </c>
      <c r="D6303">
        <v>300.32</v>
      </c>
      <c r="E6303">
        <v>374.32</v>
      </c>
      <c r="G6303">
        <v>4.7050000000000001</v>
      </c>
      <c r="H6303">
        <v>4.1909999999999998</v>
      </c>
      <c r="I6303">
        <v>4.3525</v>
      </c>
      <c r="J6303">
        <v>4.1050000000000004</v>
      </c>
      <c r="L6303">
        <v>4.46</v>
      </c>
      <c r="AF6303">
        <v>0.65580000000000005</v>
      </c>
      <c r="AG6303">
        <v>0.51870000000000005</v>
      </c>
      <c r="AH6303">
        <v>7.2790999999999997</v>
      </c>
      <c r="AI6303">
        <v>43.963099999999997</v>
      </c>
      <c r="AJ6303">
        <v>0.93379999999999996</v>
      </c>
      <c r="AK6303">
        <v>2179.91</v>
      </c>
      <c r="AW6303">
        <v>1.4242999999999999</v>
      </c>
      <c r="AX6303">
        <v>1031.6300000000001</v>
      </c>
      <c r="AY6303">
        <v>2.64</v>
      </c>
      <c r="AZ6303">
        <v>-1.8505</v>
      </c>
      <c r="BA6303">
        <v>2.0733999999999999</v>
      </c>
      <c r="BB6303">
        <v>1.9279999999999999</v>
      </c>
      <c r="BC6303">
        <v>-106.8</v>
      </c>
      <c r="BD6303">
        <v>1.8007</v>
      </c>
      <c r="BE6303">
        <v>3.3860000000000001</v>
      </c>
      <c r="BF6303">
        <v>3.3860000000000001</v>
      </c>
      <c r="BG6303">
        <v>2.4990000000000001</v>
      </c>
      <c r="BH6303">
        <v>2.4990000000000001</v>
      </c>
      <c r="BI6303">
        <v>3.9489999999999998</v>
      </c>
      <c r="BJ6303">
        <v>3.9489999999999998</v>
      </c>
      <c r="BK6303">
        <v>2.4750000000000001</v>
      </c>
      <c r="BL6303">
        <v>3.915</v>
      </c>
      <c r="BM6303">
        <v>3.915</v>
      </c>
      <c r="BN6303">
        <v>2.2349999999999999</v>
      </c>
      <c r="BO6303">
        <v>2.2349999999999999</v>
      </c>
      <c r="BP6303">
        <v>2.637</v>
      </c>
      <c r="BQ6303">
        <v>2.637</v>
      </c>
      <c r="BR6303">
        <v>2.7770000000000001</v>
      </c>
      <c r="BS6303">
        <v>2.83</v>
      </c>
      <c r="BT6303">
        <v>2.83</v>
      </c>
      <c r="BU6303">
        <v>2.4390000000000001</v>
      </c>
      <c r="BV6303">
        <v>3.0840000000000001</v>
      </c>
      <c r="BW6303">
        <v>4.05</v>
      </c>
      <c r="BX6303">
        <v>4.0510000000000002</v>
      </c>
      <c r="BY6303">
        <v>4.0510000000000002</v>
      </c>
      <c r="CA6303">
        <v>13.19</v>
      </c>
      <c r="CB6303">
        <v>13.523999999999999</v>
      </c>
      <c r="CD6303">
        <v>8.2010000000000005</v>
      </c>
      <c r="CE6303">
        <v>1.5349999999999999</v>
      </c>
      <c r="CF6303">
        <v>786.65</v>
      </c>
      <c r="CG6303">
        <v>7.024</v>
      </c>
      <c r="CH6303">
        <v>8.4209999999999994</v>
      </c>
      <c r="CI6303">
        <v>2.9089999999999998</v>
      </c>
      <c r="CJ6303">
        <v>4.3710000000000004</v>
      </c>
      <c r="CK6303">
        <v>4.46</v>
      </c>
      <c r="CL6303">
        <v>4.649</v>
      </c>
      <c r="CM6303">
        <v>4.3259999999999996</v>
      </c>
      <c r="CN6303">
        <v>4.6360000000000001</v>
      </c>
      <c r="CO6303">
        <v>4.3109999999999999</v>
      </c>
      <c r="CP6303">
        <v>4.4379999999999997</v>
      </c>
      <c r="CR6303">
        <v>4.2919999999999998</v>
      </c>
      <c r="CT6303">
        <v>4.29</v>
      </c>
      <c r="CU6303">
        <v>4.3529999999999998</v>
      </c>
      <c r="CV6303">
        <v>4.593</v>
      </c>
      <c r="CW6303">
        <v>4.3920000000000003</v>
      </c>
      <c r="CX6303">
        <v>31.71</v>
      </c>
      <c r="CY6303">
        <v>3.64</v>
      </c>
      <c r="CZ6303">
        <v>-117</v>
      </c>
      <c r="DA6303">
        <v>0.13741999999999999</v>
      </c>
      <c r="DB6303">
        <v>19352.900000000001</v>
      </c>
      <c r="DC6303">
        <v>36.64</v>
      </c>
      <c r="DN6303">
        <v>10917.51</v>
      </c>
      <c r="DO6303">
        <v>1719.2539999999999</v>
      </c>
      <c r="DP6303">
        <v>2.2000000000000002</v>
      </c>
      <c r="DQ6303">
        <v>2.0699999999999998</v>
      </c>
      <c r="DR6303">
        <v>3.69</v>
      </c>
      <c r="DS6303">
        <v>578769</v>
      </c>
      <c r="DT6303">
        <v>8.6999999999999993</v>
      </c>
      <c r="DU6303">
        <v>2080001</v>
      </c>
      <c r="DV6303">
        <v>3.7</v>
      </c>
      <c r="DW6303">
        <v>2.76</v>
      </c>
      <c r="DX6303">
        <v>3.28</v>
      </c>
      <c r="DY6303">
        <v>4.6849999999999996</v>
      </c>
      <c r="DZ6303">
        <v>37</v>
      </c>
      <c r="EA6303">
        <v>160.30000000000001</v>
      </c>
      <c r="EB6303">
        <v>144.6</v>
      </c>
      <c r="EC6303">
        <v>852.63099999999997</v>
      </c>
      <c r="ED6303">
        <v>396.6</v>
      </c>
      <c r="EE6303">
        <v>1665.87</v>
      </c>
      <c r="EF6303">
        <v>825.35</v>
      </c>
      <c r="EH6303">
        <v>4072.9</v>
      </c>
      <c r="EI6303">
        <v>12214.76</v>
      </c>
      <c r="EJ6303">
        <v>2536.16</v>
      </c>
      <c r="EK6303">
        <v>2.2746</v>
      </c>
      <c r="EL6303">
        <v>696.30700000000002</v>
      </c>
      <c r="EM6303">
        <v>506.21300000000002</v>
      </c>
      <c r="EN6303">
        <v>634.85</v>
      </c>
      <c r="EO6303">
        <v>689.75800000000004</v>
      </c>
      <c r="EP6303">
        <v>2079.6729999999998</v>
      </c>
      <c r="EQ6303">
        <v>2077.85</v>
      </c>
      <c r="ER6303">
        <v>39.31</v>
      </c>
      <c r="ES6303">
        <v>1600</v>
      </c>
      <c r="ET6303">
        <v>36.69</v>
      </c>
      <c r="EV6303">
        <v>12254.03</v>
      </c>
      <c r="EW6303">
        <v>732.92</v>
      </c>
      <c r="EX6303">
        <v>1192.7</v>
      </c>
      <c r="EY6303">
        <v>3151.17</v>
      </c>
      <c r="EZ6303">
        <v>5204.2</v>
      </c>
      <c r="FB6303">
        <v>1.0706</v>
      </c>
      <c r="FC6303">
        <v>6.8440000000000003</v>
      </c>
      <c r="FD6303">
        <v>0.55530000000000002</v>
      </c>
      <c r="FE6303">
        <v>7.7901999999999996</v>
      </c>
      <c r="FF6303">
        <v>3.3868</v>
      </c>
      <c r="FG6303">
        <v>3.3868</v>
      </c>
      <c r="FH6303">
        <v>1.5995999999999999</v>
      </c>
      <c r="FJ6303">
        <v>1.7059</v>
      </c>
      <c r="FK6303">
        <v>4.0227000000000004</v>
      </c>
      <c r="FL6303">
        <v>0.80249999999999999</v>
      </c>
      <c r="FM6303">
        <v>3.0055000000000001</v>
      </c>
      <c r="FN6303">
        <v>2.5308999999999999</v>
      </c>
      <c r="FO6303">
        <v>1.4806999999999999</v>
      </c>
      <c r="FQ6303">
        <v>3.5474000000000001</v>
      </c>
      <c r="FW6303">
        <v>32.590400000000002</v>
      </c>
      <c r="FX6303">
        <v>31.7</v>
      </c>
      <c r="FY6303">
        <v>476.76</v>
      </c>
    </row>
    <row r="6304" spans="1:181" x14ac:dyDescent="0.2">
      <c r="A6304" s="3">
        <v>39705</v>
      </c>
      <c r="B6304">
        <v>2757.03</v>
      </c>
      <c r="C6304">
        <v>5.38</v>
      </c>
      <c r="D6304">
        <v>272.13</v>
      </c>
      <c r="E6304">
        <v>345.13</v>
      </c>
      <c r="G6304">
        <v>4.6900000000000004</v>
      </c>
      <c r="H6304">
        <v>4.5477499999999997</v>
      </c>
      <c r="I6304">
        <v>4.4837499999999997</v>
      </c>
      <c r="J6304">
        <v>4.22</v>
      </c>
      <c r="L6304">
        <v>4.7125000000000004</v>
      </c>
      <c r="AF6304">
        <v>0.66320000000000001</v>
      </c>
      <c r="AG6304">
        <v>0.52580000000000005</v>
      </c>
      <c r="AH6304">
        <v>7.3551000000000002</v>
      </c>
      <c r="AI6304">
        <v>44.2089</v>
      </c>
      <c r="AJ6304">
        <v>0.94340000000000002</v>
      </c>
      <c r="AK6304">
        <v>2261.27</v>
      </c>
      <c r="AW6304">
        <v>1.4224000000000001</v>
      </c>
      <c r="AX6304">
        <v>1044.03</v>
      </c>
      <c r="AY6304">
        <v>2.1</v>
      </c>
      <c r="AZ6304">
        <v>-2.0285000000000002</v>
      </c>
      <c r="BA6304">
        <v>1.982</v>
      </c>
      <c r="BB6304">
        <v>1.9020999999999999</v>
      </c>
      <c r="BC6304">
        <v>-96.74</v>
      </c>
      <c r="BD6304">
        <v>1.7942</v>
      </c>
      <c r="BE6304">
        <v>3.5950000000000002</v>
      </c>
      <c r="BF6304">
        <v>3.5950000000000002</v>
      </c>
      <c r="BG6304">
        <v>2.738</v>
      </c>
      <c r="BH6304">
        <v>2.738</v>
      </c>
      <c r="BI6304">
        <v>4.093</v>
      </c>
      <c r="BJ6304">
        <v>4.093</v>
      </c>
      <c r="BK6304">
        <v>2.7749999999999999</v>
      </c>
      <c r="BL6304">
        <v>4.0519999999999996</v>
      </c>
      <c r="BM6304">
        <v>4.0519999999999996</v>
      </c>
      <c r="BN6304">
        <v>2.3719999999999999</v>
      </c>
      <c r="BO6304">
        <v>2.3719999999999999</v>
      </c>
      <c r="BP6304">
        <v>2.9060000000000001</v>
      </c>
      <c r="BQ6304">
        <v>2.9060000000000001</v>
      </c>
      <c r="BR6304">
        <v>3.024</v>
      </c>
      <c r="BS6304">
        <v>3.085</v>
      </c>
      <c r="BT6304">
        <v>3.085</v>
      </c>
      <c r="BU6304">
        <v>2.661</v>
      </c>
      <c r="BV6304">
        <v>3.32</v>
      </c>
      <c r="BW6304">
        <v>4.05</v>
      </c>
      <c r="BX6304">
        <v>4.1849999999999996</v>
      </c>
      <c r="BY6304">
        <v>4.1849999999999996</v>
      </c>
      <c r="CA6304">
        <v>13.166</v>
      </c>
      <c r="CB6304">
        <v>13.596</v>
      </c>
      <c r="CD6304">
        <v>8.2780000000000005</v>
      </c>
      <c r="CE6304">
        <v>1.5349999999999999</v>
      </c>
      <c r="CF6304">
        <v>765.5</v>
      </c>
      <c r="CG6304">
        <v>7.024</v>
      </c>
      <c r="CH6304">
        <v>8.4209999999999994</v>
      </c>
      <c r="CI6304">
        <v>3.0830000000000002</v>
      </c>
      <c r="CJ6304">
        <v>4.6020000000000003</v>
      </c>
      <c r="CK6304">
        <v>4.5999999999999996</v>
      </c>
      <c r="CL6304">
        <v>4.7549999999999999</v>
      </c>
      <c r="CM6304">
        <v>4.5350000000000001</v>
      </c>
      <c r="CN6304">
        <v>4.7380000000000004</v>
      </c>
      <c r="CO6304">
        <v>4.51</v>
      </c>
      <c r="CP6304">
        <v>4.524</v>
      </c>
      <c r="CR6304">
        <v>4.2919999999999998</v>
      </c>
      <c r="CT6304">
        <v>4.4829999999999997</v>
      </c>
      <c r="CU6304">
        <v>4.5119999999999996</v>
      </c>
      <c r="CV6304">
        <v>4.8440000000000003</v>
      </c>
      <c r="CW6304">
        <v>4.5430000000000001</v>
      </c>
      <c r="CX6304">
        <v>32.04</v>
      </c>
      <c r="CY6304">
        <v>3.64</v>
      </c>
      <c r="CZ6304">
        <v>-117</v>
      </c>
      <c r="DA6304">
        <v>0.13594000000000001</v>
      </c>
      <c r="DB6304">
        <v>19352.900000000001</v>
      </c>
      <c r="DC6304">
        <v>37.479999999999997</v>
      </c>
      <c r="DN6304">
        <v>11421.99</v>
      </c>
      <c r="DO6304">
        <v>1804.0619999999999</v>
      </c>
      <c r="DP6304">
        <v>1.98</v>
      </c>
      <c r="DQ6304">
        <v>2.0099999999999998</v>
      </c>
      <c r="DR6304">
        <v>3.55</v>
      </c>
      <c r="DS6304">
        <v>585986</v>
      </c>
      <c r="DT6304">
        <v>8.15</v>
      </c>
      <c r="DU6304">
        <v>2099043</v>
      </c>
      <c r="DV6304">
        <v>3.27</v>
      </c>
      <c r="DW6304">
        <v>2.67</v>
      </c>
      <c r="DX6304">
        <v>2.9</v>
      </c>
      <c r="DY6304">
        <v>4.78</v>
      </c>
      <c r="DZ6304">
        <v>37.380000000000003</v>
      </c>
      <c r="EA6304">
        <v>125.4</v>
      </c>
      <c r="EB6304">
        <v>122.4</v>
      </c>
      <c r="EC6304">
        <v>875.99900000000002</v>
      </c>
      <c r="ED6304">
        <v>403.03</v>
      </c>
      <c r="EE6304">
        <v>1705.6</v>
      </c>
      <c r="EF6304">
        <v>855.47</v>
      </c>
      <c r="EH6304">
        <v>4228.45</v>
      </c>
      <c r="EI6304">
        <v>12214.76</v>
      </c>
      <c r="EJ6304">
        <v>2646.12</v>
      </c>
      <c r="EK6304">
        <v>2.262</v>
      </c>
      <c r="EL6304">
        <v>730.42499999999995</v>
      </c>
      <c r="EM6304">
        <v>526.13499999999999</v>
      </c>
      <c r="EN6304">
        <v>672.97</v>
      </c>
      <c r="EO6304">
        <v>720.26300000000003</v>
      </c>
      <c r="EP6304">
        <v>2079.6729999999998</v>
      </c>
      <c r="EQ6304">
        <v>2077.85</v>
      </c>
      <c r="ER6304">
        <v>40.520000000000003</v>
      </c>
      <c r="ES6304">
        <v>1650</v>
      </c>
      <c r="ET6304">
        <v>38.04</v>
      </c>
      <c r="EV6304">
        <v>12769.58</v>
      </c>
      <c r="EW6304">
        <v>764.89</v>
      </c>
      <c r="EX6304">
        <v>1251.7</v>
      </c>
      <c r="EY6304">
        <v>3278.02</v>
      </c>
      <c r="EZ6304">
        <v>5416.7</v>
      </c>
      <c r="FB6304">
        <v>1.0601</v>
      </c>
      <c r="FC6304">
        <v>6.8441999999999998</v>
      </c>
      <c r="FD6304">
        <v>0.55740000000000001</v>
      </c>
      <c r="FE6304">
        <v>7.7980999999999998</v>
      </c>
      <c r="FF6304">
        <v>3.7187000000000001</v>
      </c>
      <c r="FG6304">
        <v>3.7187000000000001</v>
      </c>
      <c r="FH6304">
        <v>1.9948999999999999</v>
      </c>
      <c r="FJ6304">
        <v>2.2025999999999999</v>
      </c>
      <c r="FK6304">
        <v>4.3147000000000002</v>
      </c>
      <c r="FL6304">
        <v>1.4651000000000001</v>
      </c>
      <c r="FM6304">
        <v>3.0055000000000001</v>
      </c>
      <c r="FN6304">
        <v>2.9474999999999998</v>
      </c>
      <c r="FO6304">
        <v>1.8310999999999999</v>
      </c>
      <c r="FQ6304">
        <v>3.8961899999999998</v>
      </c>
      <c r="FW6304">
        <v>27.037600000000001</v>
      </c>
      <c r="FX6304">
        <v>25.66</v>
      </c>
      <c r="FY6304">
        <v>476</v>
      </c>
    </row>
    <row r="6305" spans="1:181" x14ac:dyDescent="0.2">
      <c r="A6305" s="3">
        <v>39704</v>
      </c>
      <c r="B6305">
        <v>2757.03</v>
      </c>
      <c r="C6305">
        <v>5.38</v>
      </c>
      <c r="D6305">
        <v>272.13</v>
      </c>
      <c r="E6305">
        <v>345.13</v>
      </c>
      <c r="G6305">
        <v>4.6900000000000004</v>
      </c>
      <c r="H6305">
        <v>4.5477499999999997</v>
      </c>
      <c r="I6305">
        <v>4.4837499999999997</v>
      </c>
      <c r="J6305">
        <v>4.22</v>
      </c>
      <c r="L6305">
        <v>4.7125000000000004</v>
      </c>
      <c r="AF6305">
        <v>0.66320000000000001</v>
      </c>
      <c r="AG6305">
        <v>0.52580000000000005</v>
      </c>
      <c r="AH6305">
        <v>7.3551000000000002</v>
      </c>
      <c r="AI6305">
        <v>44.2089</v>
      </c>
      <c r="AJ6305">
        <v>0.94340000000000002</v>
      </c>
      <c r="AK6305">
        <v>2261.27</v>
      </c>
      <c r="AW6305">
        <v>1.4224000000000001</v>
      </c>
      <c r="AX6305">
        <v>1044.03</v>
      </c>
      <c r="AY6305">
        <v>2.1</v>
      </c>
      <c r="AZ6305">
        <v>-2.0285000000000002</v>
      </c>
      <c r="BA6305">
        <v>1.982</v>
      </c>
      <c r="BB6305">
        <v>1.9020999999999999</v>
      </c>
      <c r="BC6305">
        <v>-96.74</v>
      </c>
      <c r="BD6305">
        <v>1.7942</v>
      </c>
      <c r="BE6305">
        <v>3.5950000000000002</v>
      </c>
      <c r="BF6305">
        <v>3.5950000000000002</v>
      </c>
      <c r="BG6305">
        <v>2.738</v>
      </c>
      <c r="BH6305">
        <v>2.738</v>
      </c>
      <c r="BI6305">
        <v>4.093</v>
      </c>
      <c r="BJ6305">
        <v>4.093</v>
      </c>
      <c r="BK6305">
        <v>2.7749999999999999</v>
      </c>
      <c r="BL6305">
        <v>4.0519999999999996</v>
      </c>
      <c r="BM6305">
        <v>4.0519999999999996</v>
      </c>
      <c r="BN6305">
        <v>2.3719999999999999</v>
      </c>
      <c r="BO6305">
        <v>2.3719999999999999</v>
      </c>
      <c r="BP6305">
        <v>2.9060000000000001</v>
      </c>
      <c r="BQ6305">
        <v>2.9060000000000001</v>
      </c>
      <c r="BR6305">
        <v>3.024</v>
      </c>
      <c r="BS6305">
        <v>3.085</v>
      </c>
      <c r="BT6305">
        <v>3.085</v>
      </c>
      <c r="BU6305">
        <v>2.661</v>
      </c>
      <c r="BV6305">
        <v>3.32</v>
      </c>
      <c r="BW6305">
        <v>4.05</v>
      </c>
      <c r="BX6305">
        <v>4.1849999999999996</v>
      </c>
      <c r="BY6305">
        <v>4.1849999999999996</v>
      </c>
      <c r="CA6305">
        <v>13.166</v>
      </c>
      <c r="CB6305">
        <v>13.596</v>
      </c>
      <c r="CD6305">
        <v>8.2780000000000005</v>
      </c>
      <c r="CE6305">
        <v>1.5349999999999999</v>
      </c>
      <c r="CF6305">
        <v>765.5</v>
      </c>
      <c r="CG6305">
        <v>7.024</v>
      </c>
      <c r="CH6305">
        <v>8.4209999999999994</v>
      </c>
      <c r="CI6305">
        <v>3.0830000000000002</v>
      </c>
      <c r="CJ6305">
        <v>4.6020000000000003</v>
      </c>
      <c r="CK6305">
        <v>4.5999999999999996</v>
      </c>
      <c r="CL6305">
        <v>4.7549999999999999</v>
      </c>
      <c r="CM6305">
        <v>4.5350000000000001</v>
      </c>
      <c r="CN6305">
        <v>4.7380000000000004</v>
      </c>
      <c r="CO6305">
        <v>4.51</v>
      </c>
      <c r="CP6305">
        <v>4.524</v>
      </c>
      <c r="CR6305">
        <v>4.2919999999999998</v>
      </c>
      <c r="CT6305">
        <v>4.4829999999999997</v>
      </c>
      <c r="CU6305">
        <v>4.5119999999999996</v>
      </c>
      <c r="CV6305">
        <v>4.8440000000000003</v>
      </c>
      <c r="CW6305">
        <v>4.5430000000000001</v>
      </c>
      <c r="CX6305">
        <v>32.04</v>
      </c>
      <c r="CY6305">
        <v>3.64</v>
      </c>
      <c r="CZ6305">
        <v>-117</v>
      </c>
      <c r="DA6305">
        <v>0.13594000000000001</v>
      </c>
      <c r="DB6305">
        <v>19352.900000000001</v>
      </c>
      <c r="DC6305">
        <v>37.479999999999997</v>
      </c>
      <c r="DN6305">
        <v>11421.99</v>
      </c>
      <c r="DO6305">
        <v>1804.0619999999999</v>
      </c>
      <c r="DP6305">
        <v>1.98</v>
      </c>
      <c r="DQ6305">
        <v>2.0099999999999998</v>
      </c>
      <c r="DR6305">
        <v>3.55</v>
      </c>
      <c r="DS6305">
        <v>585986</v>
      </c>
      <c r="DT6305">
        <v>8.15</v>
      </c>
      <c r="DU6305">
        <v>2099043</v>
      </c>
      <c r="DV6305">
        <v>3.27</v>
      </c>
      <c r="DW6305">
        <v>2.67</v>
      </c>
      <c r="DX6305">
        <v>2.9</v>
      </c>
      <c r="DY6305">
        <v>4.78</v>
      </c>
      <c r="DZ6305">
        <v>37.380000000000003</v>
      </c>
      <c r="EA6305">
        <v>125.4</v>
      </c>
      <c r="EB6305">
        <v>122.4</v>
      </c>
      <c r="EC6305">
        <v>875.99900000000002</v>
      </c>
      <c r="ED6305">
        <v>403.03</v>
      </c>
      <c r="EE6305">
        <v>1705.6</v>
      </c>
      <c r="EF6305">
        <v>855.47</v>
      </c>
      <c r="EH6305">
        <v>4228.45</v>
      </c>
      <c r="EI6305">
        <v>12214.76</v>
      </c>
      <c r="EJ6305">
        <v>2646.12</v>
      </c>
      <c r="EK6305">
        <v>2.262</v>
      </c>
      <c r="EL6305">
        <v>730.42499999999995</v>
      </c>
      <c r="EM6305">
        <v>526.13499999999999</v>
      </c>
      <c r="EN6305">
        <v>672.97</v>
      </c>
      <c r="EO6305">
        <v>720.26300000000003</v>
      </c>
      <c r="EP6305">
        <v>2079.6729999999998</v>
      </c>
      <c r="EQ6305">
        <v>2077.85</v>
      </c>
      <c r="ER6305">
        <v>40.520000000000003</v>
      </c>
      <c r="ES6305">
        <v>1650</v>
      </c>
      <c r="ET6305">
        <v>38.04</v>
      </c>
      <c r="EV6305">
        <v>12769.58</v>
      </c>
      <c r="EW6305">
        <v>764.89</v>
      </c>
      <c r="EX6305">
        <v>1251.7</v>
      </c>
      <c r="EY6305">
        <v>3278.02</v>
      </c>
      <c r="EZ6305">
        <v>5416.7</v>
      </c>
      <c r="FB6305">
        <v>1.0601</v>
      </c>
      <c r="FC6305">
        <v>6.8441999999999998</v>
      </c>
      <c r="FD6305">
        <v>0.55740000000000001</v>
      </c>
      <c r="FE6305">
        <v>7.7980999999999998</v>
      </c>
      <c r="FF6305">
        <v>3.7187000000000001</v>
      </c>
      <c r="FG6305">
        <v>3.7187000000000001</v>
      </c>
      <c r="FH6305">
        <v>1.9948999999999999</v>
      </c>
      <c r="FJ6305">
        <v>2.2025999999999999</v>
      </c>
      <c r="FK6305">
        <v>4.3147000000000002</v>
      </c>
      <c r="FL6305">
        <v>1.4651000000000001</v>
      </c>
      <c r="FM6305">
        <v>3.0055000000000001</v>
      </c>
      <c r="FN6305">
        <v>2.9474999999999998</v>
      </c>
      <c r="FO6305">
        <v>1.8310999999999999</v>
      </c>
      <c r="FQ6305">
        <v>3.8961899999999998</v>
      </c>
      <c r="FW6305">
        <v>27.037600000000001</v>
      </c>
      <c r="FX6305">
        <v>25.66</v>
      </c>
      <c r="FY6305">
        <v>476</v>
      </c>
    </row>
    <row r="6306" spans="1:181" x14ac:dyDescent="0.2">
      <c r="A6306" s="3">
        <v>39703</v>
      </c>
      <c r="B6306">
        <v>2757.03</v>
      </c>
      <c r="C6306">
        <v>5.38</v>
      </c>
      <c r="D6306">
        <v>272.13</v>
      </c>
      <c r="E6306">
        <v>345.13</v>
      </c>
      <c r="G6306">
        <v>4.6900000000000004</v>
      </c>
      <c r="H6306">
        <v>4.5477499999999997</v>
      </c>
      <c r="I6306">
        <v>4.4837499999999997</v>
      </c>
      <c r="J6306">
        <v>4.22</v>
      </c>
      <c r="L6306">
        <v>4.7125000000000004</v>
      </c>
      <c r="AF6306">
        <v>0.66320000000000001</v>
      </c>
      <c r="AG6306">
        <v>0.52580000000000005</v>
      </c>
      <c r="AH6306">
        <v>7.3551000000000002</v>
      </c>
      <c r="AI6306">
        <v>44.2089</v>
      </c>
      <c r="AJ6306">
        <v>0.94340000000000002</v>
      </c>
      <c r="AK6306">
        <v>2261.27</v>
      </c>
      <c r="AW6306">
        <v>1.4224000000000001</v>
      </c>
      <c r="AX6306">
        <v>1044.03</v>
      </c>
      <c r="AY6306">
        <v>2.1</v>
      </c>
      <c r="AZ6306">
        <v>-2.0285000000000002</v>
      </c>
      <c r="BA6306">
        <v>1.982</v>
      </c>
      <c r="BB6306">
        <v>1.9020999999999999</v>
      </c>
      <c r="BC6306">
        <v>-96.74</v>
      </c>
      <c r="BD6306">
        <v>1.7942</v>
      </c>
      <c r="BE6306">
        <v>3.5950000000000002</v>
      </c>
      <c r="BF6306">
        <v>3.5950000000000002</v>
      </c>
      <c r="BG6306">
        <v>2.738</v>
      </c>
      <c r="BH6306">
        <v>2.738</v>
      </c>
      <c r="BI6306">
        <v>4.093</v>
      </c>
      <c r="BJ6306">
        <v>4.093</v>
      </c>
      <c r="BK6306">
        <v>2.7749999999999999</v>
      </c>
      <c r="BL6306">
        <v>4.0519999999999996</v>
      </c>
      <c r="BM6306">
        <v>4.0519999999999996</v>
      </c>
      <c r="BN6306">
        <v>2.3719999999999999</v>
      </c>
      <c r="BO6306">
        <v>2.3719999999999999</v>
      </c>
      <c r="BP6306">
        <v>2.9060000000000001</v>
      </c>
      <c r="BQ6306">
        <v>2.9060000000000001</v>
      </c>
      <c r="BR6306">
        <v>3.024</v>
      </c>
      <c r="BS6306">
        <v>3.085</v>
      </c>
      <c r="BT6306">
        <v>3.085</v>
      </c>
      <c r="BU6306">
        <v>2.661</v>
      </c>
      <c r="BV6306">
        <v>3.32</v>
      </c>
      <c r="BW6306">
        <v>4.05</v>
      </c>
      <c r="BX6306">
        <v>4.1849999999999996</v>
      </c>
      <c r="BY6306">
        <v>4.1849999999999996</v>
      </c>
      <c r="CA6306">
        <v>13.166</v>
      </c>
      <c r="CB6306">
        <v>13.596</v>
      </c>
      <c r="CD6306">
        <v>8.2780000000000005</v>
      </c>
      <c r="CE6306">
        <v>1.5349999999999999</v>
      </c>
      <c r="CF6306">
        <v>765.5</v>
      </c>
      <c r="CG6306">
        <v>7.024</v>
      </c>
      <c r="CH6306">
        <v>8.4209999999999994</v>
      </c>
      <c r="CI6306">
        <v>3.0830000000000002</v>
      </c>
      <c r="CJ6306">
        <v>4.6020000000000003</v>
      </c>
      <c r="CK6306">
        <v>4.5999999999999996</v>
      </c>
      <c r="CL6306">
        <v>4.7549999999999999</v>
      </c>
      <c r="CM6306">
        <v>4.5350000000000001</v>
      </c>
      <c r="CN6306">
        <v>4.7380000000000004</v>
      </c>
      <c r="CO6306">
        <v>4.51</v>
      </c>
      <c r="CP6306">
        <v>4.524</v>
      </c>
      <c r="CR6306">
        <v>4.2919999999999998</v>
      </c>
      <c r="CT6306">
        <v>4.4829999999999997</v>
      </c>
      <c r="CU6306">
        <v>4.5119999999999996</v>
      </c>
      <c r="CV6306">
        <v>4.8440000000000003</v>
      </c>
      <c r="CW6306">
        <v>4.5430000000000001</v>
      </c>
      <c r="CX6306">
        <v>32.04</v>
      </c>
      <c r="CY6306">
        <v>3.64</v>
      </c>
      <c r="CZ6306">
        <v>-117</v>
      </c>
      <c r="DA6306">
        <v>0.13594000000000001</v>
      </c>
      <c r="DB6306">
        <v>19352.900000000001</v>
      </c>
      <c r="DC6306">
        <v>37.479999999999997</v>
      </c>
      <c r="DN6306">
        <v>11421.99</v>
      </c>
      <c r="DO6306">
        <v>1804.0619999999999</v>
      </c>
      <c r="DP6306">
        <v>1.98</v>
      </c>
      <c r="DQ6306">
        <v>2.0099999999999998</v>
      </c>
      <c r="DR6306">
        <v>3.55</v>
      </c>
      <c r="DS6306">
        <v>585986</v>
      </c>
      <c r="DT6306">
        <v>8.15</v>
      </c>
      <c r="DU6306">
        <v>2099043</v>
      </c>
      <c r="DV6306">
        <v>3.27</v>
      </c>
      <c r="DW6306">
        <v>2.67</v>
      </c>
      <c r="DX6306">
        <v>2.9</v>
      </c>
      <c r="DY6306">
        <v>4.78</v>
      </c>
      <c r="DZ6306">
        <v>37.380000000000003</v>
      </c>
      <c r="EA6306">
        <v>125.4</v>
      </c>
      <c r="EB6306">
        <v>122.4</v>
      </c>
      <c r="EC6306">
        <v>875.99900000000002</v>
      </c>
      <c r="ED6306">
        <v>403.03</v>
      </c>
      <c r="EE6306">
        <v>1705.6</v>
      </c>
      <c r="EF6306">
        <v>855.47</v>
      </c>
      <c r="EH6306">
        <v>4228.45</v>
      </c>
      <c r="EI6306">
        <v>12214.76</v>
      </c>
      <c r="EJ6306">
        <v>2646.12</v>
      </c>
      <c r="EK6306">
        <v>2.262</v>
      </c>
      <c r="EL6306">
        <v>730.42499999999995</v>
      </c>
      <c r="EM6306">
        <v>526.13499999999999</v>
      </c>
      <c r="EN6306">
        <v>672.97</v>
      </c>
      <c r="EO6306">
        <v>720.26300000000003</v>
      </c>
      <c r="EP6306">
        <v>2079.6729999999998</v>
      </c>
      <c r="EQ6306">
        <v>2077.85</v>
      </c>
      <c r="ER6306">
        <v>40.520000000000003</v>
      </c>
      <c r="ES6306">
        <v>1650</v>
      </c>
      <c r="ET6306">
        <v>38.04</v>
      </c>
      <c r="EV6306">
        <v>12769.58</v>
      </c>
      <c r="EW6306">
        <v>764.89</v>
      </c>
      <c r="EX6306">
        <v>1251.7</v>
      </c>
      <c r="EY6306">
        <v>3278.02</v>
      </c>
      <c r="EZ6306">
        <v>5416.7</v>
      </c>
      <c r="FB6306">
        <v>1.0601</v>
      </c>
      <c r="FC6306">
        <v>6.8441999999999998</v>
      </c>
      <c r="FD6306">
        <v>0.55740000000000001</v>
      </c>
      <c r="FE6306">
        <v>7.7980999999999998</v>
      </c>
      <c r="FF6306">
        <v>3.7187000000000001</v>
      </c>
      <c r="FG6306">
        <v>3.7187000000000001</v>
      </c>
      <c r="FH6306">
        <v>1.9948999999999999</v>
      </c>
      <c r="FJ6306">
        <v>2.2025999999999999</v>
      </c>
      <c r="FK6306">
        <v>4.3147000000000002</v>
      </c>
      <c r="FL6306">
        <v>1.4651000000000001</v>
      </c>
      <c r="FM6306">
        <v>3.0055000000000001</v>
      </c>
      <c r="FN6306">
        <v>2.9474999999999998</v>
      </c>
      <c r="FO6306">
        <v>1.8310999999999999</v>
      </c>
      <c r="FQ6306">
        <v>3.8961899999999998</v>
      </c>
      <c r="FW6306">
        <v>27.037600000000001</v>
      </c>
      <c r="FX6306">
        <v>25.66</v>
      </c>
      <c r="FY6306">
        <v>476</v>
      </c>
    </row>
    <row r="6307" spans="1:181" x14ac:dyDescent="0.2">
      <c r="A6307" s="3">
        <v>39702</v>
      </c>
      <c r="B6307">
        <v>2710.45</v>
      </c>
      <c r="C6307">
        <v>5.44</v>
      </c>
      <c r="D6307">
        <v>266.75</v>
      </c>
      <c r="E6307">
        <v>340.75</v>
      </c>
      <c r="G6307">
        <v>4.5549999999999997</v>
      </c>
      <c r="H6307">
        <v>4.4424999999999999</v>
      </c>
      <c r="I6307">
        <v>4.3762499999999998</v>
      </c>
      <c r="J6307">
        <v>4.1399999999999997</v>
      </c>
      <c r="L6307">
        <v>4.59</v>
      </c>
      <c r="AF6307">
        <v>0.6643</v>
      </c>
      <c r="AG6307">
        <v>0.52900000000000003</v>
      </c>
      <c r="AH6307">
        <v>7.2491000000000003</v>
      </c>
      <c r="AI6307">
        <v>43.796500000000002</v>
      </c>
      <c r="AJ6307">
        <v>0.93</v>
      </c>
      <c r="AK6307">
        <v>2258.2199999999998</v>
      </c>
      <c r="AW6307">
        <v>1.3997999999999999</v>
      </c>
      <c r="AX6307">
        <v>1041.07</v>
      </c>
      <c r="AY6307">
        <v>2</v>
      </c>
      <c r="AZ6307">
        <v>-2.0146999999999999</v>
      </c>
      <c r="BA6307">
        <v>1.9849000000000001</v>
      </c>
      <c r="BB6307">
        <v>1.8904000000000001</v>
      </c>
      <c r="BC6307">
        <v>-92.49</v>
      </c>
      <c r="BD6307">
        <v>1.758</v>
      </c>
      <c r="BE6307">
        <v>3.4940000000000002</v>
      </c>
      <c r="BF6307">
        <v>3.4940000000000002</v>
      </c>
      <c r="BG6307">
        <v>2.714</v>
      </c>
      <c r="BH6307">
        <v>2.714</v>
      </c>
      <c r="BI6307">
        <v>4.0019999999999998</v>
      </c>
      <c r="BJ6307">
        <v>4.0019999999999998</v>
      </c>
      <c r="BK6307">
        <v>2.7250000000000001</v>
      </c>
      <c r="BL6307">
        <v>3.9609999999999999</v>
      </c>
      <c r="BM6307">
        <v>3.9609999999999999</v>
      </c>
      <c r="BN6307">
        <v>2.3690000000000002</v>
      </c>
      <c r="BO6307">
        <v>2.3690000000000002</v>
      </c>
      <c r="BP6307">
        <v>2.83</v>
      </c>
      <c r="BQ6307">
        <v>2.83</v>
      </c>
      <c r="BR6307">
        <v>2.94</v>
      </c>
      <c r="BS6307">
        <v>3.0019999999999998</v>
      </c>
      <c r="BT6307">
        <v>3.0019999999999998</v>
      </c>
      <c r="BU6307">
        <v>2.6440000000000001</v>
      </c>
      <c r="BV6307">
        <v>3.2149999999999999</v>
      </c>
      <c r="BW6307">
        <v>4.12</v>
      </c>
      <c r="BX6307">
        <v>4.0810000000000004</v>
      </c>
      <c r="BY6307">
        <v>4.0810000000000004</v>
      </c>
      <c r="CA6307">
        <v>13.217000000000001</v>
      </c>
      <c r="CB6307">
        <v>13.682</v>
      </c>
      <c r="CD6307">
        <v>8.3640000000000008</v>
      </c>
      <c r="CE6307">
        <v>1.5109999999999999</v>
      </c>
      <c r="CF6307">
        <v>746.85</v>
      </c>
      <c r="CG6307">
        <v>7.024</v>
      </c>
      <c r="CH6307">
        <v>8.4209999999999994</v>
      </c>
      <c r="CI6307">
        <v>3.1</v>
      </c>
      <c r="CJ6307">
        <v>4.508</v>
      </c>
      <c r="CK6307">
        <v>4.4480000000000004</v>
      </c>
      <c r="CL6307">
        <v>4.6360000000000001</v>
      </c>
      <c r="CM6307">
        <v>4.4160000000000004</v>
      </c>
      <c r="CN6307">
        <v>4.62</v>
      </c>
      <c r="CO6307">
        <v>4.3959999999999999</v>
      </c>
      <c r="CP6307">
        <v>4.415</v>
      </c>
      <c r="CR6307">
        <v>4.2919999999999998</v>
      </c>
      <c r="CT6307">
        <v>4.3609999999999998</v>
      </c>
      <c r="CU6307">
        <v>4.3760000000000003</v>
      </c>
      <c r="CV6307">
        <v>4.7990000000000004</v>
      </c>
      <c r="CW6307">
        <v>4.4039999999999999</v>
      </c>
      <c r="CX6307">
        <v>31.86</v>
      </c>
      <c r="CY6307">
        <v>3.66</v>
      </c>
      <c r="CZ6307">
        <v>-117</v>
      </c>
      <c r="DA6307">
        <v>0.13791</v>
      </c>
      <c r="DB6307">
        <v>19388.72</v>
      </c>
      <c r="DC6307">
        <v>37.83</v>
      </c>
      <c r="DN6307">
        <v>11433.71</v>
      </c>
      <c r="DO6307">
        <v>1870.133</v>
      </c>
      <c r="DP6307">
        <v>2.02</v>
      </c>
      <c r="DQ6307">
        <v>2.02</v>
      </c>
      <c r="DR6307">
        <v>3.52</v>
      </c>
      <c r="DS6307">
        <v>585818</v>
      </c>
      <c r="DT6307">
        <v>8.23</v>
      </c>
      <c r="DU6307">
        <v>2116243</v>
      </c>
      <c r="DV6307">
        <v>3.23</v>
      </c>
      <c r="DW6307">
        <v>2.64</v>
      </c>
      <c r="DX6307">
        <v>2.87</v>
      </c>
      <c r="DY6307">
        <v>4.8479999999999999</v>
      </c>
      <c r="DZ6307">
        <v>38.549999999999997</v>
      </c>
      <c r="EA6307">
        <v>126.1</v>
      </c>
      <c r="EB6307">
        <v>122.8</v>
      </c>
      <c r="EC6307">
        <v>861.95600000000002</v>
      </c>
      <c r="ED6307">
        <v>401.09</v>
      </c>
      <c r="EE6307">
        <v>1657.63</v>
      </c>
      <c r="EF6307">
        <v>839.81</v>
      </c>
      <c r="EH6307">
        <v>4290.3</v>
      </c>
      <c r="EI6307">
        <v>12102.5</v>
      </c>
      <c r="EJ6307">
        <v>2672.56</v>
      </c>
      <c r="EK6307">
        <v>2.2833000000000001</v>
      </c>
      <c r="EL6307">
        <v>727.78800000000001</v>
      </c>
      <c r="EM6307">
        <v>523.125</v>
      </c>
      <c r="EN6307">
        <v>671.79</v>
      </c>
      <c r="EO6307">
        <v>718.99599999999998</v>
      </c>
      <c r="EP6307">
        <v>2078.9810000000002</v>
      </c>
      <c r="EQ6307">
        <v>2072.13</v>
      </c>
      <c r="ER6307">
        <v>41.24</v>
      </c>
      <c r="ES6307">
        <v>1650</v>
      </c>
      <c r="ET6307">
        <v>38.28</v>
      </c>
      <c r="EV6307">
        <v>12612.76</v>
      </c>
      <c r="EW6307">
        <v>755.71</v>
      </c>
      <c r="EX6307">
        <v>1249.05</v>
      </c>
      <c r="EY6307">
        <v>3222.1</v>
      </c>
      <c r="EZ6307">
        <v>5318.4</v>
      </c>
      <c r="FB6307">
        <v>1.0751999999999999</v>
      </c>
      <c r="FC6307">
        <v>6.8464999999999998</v>
      </c>
      <c r="FD6307">
        <v>0.56879999999999997</v>
      </c>
      <c r="FE6307">
        <v>7.7976999999999999</v>
      </c>
      <c r="FF6307">
        <v>3.6425000000000001</v>
      </c>
      <c r="FG6307">
        <v>3.6425000000000001</v>
      </c>
      <c r="FH6307">
        <v>2.0055999999999998</v>
      </c>
      <c r="FJ6307">
        <v>2.2197</v>
      </c>
      <c r="FK6307">
        <v>4.2211999999999996</v>
      </c>
      <c r="FL6307">
        <v>1.6083000000000001</v>
      </c>
      <c r="FM6307">
        <v>3.0055000000000001</v>
      </c>
      <c r="FN6307">
        <v>2.9207000000000001</v>
      </c>
      <c r="FO6307">
        <v>1.8520000000000001</v>
      </c>
      <c r="FQ6307">
        <v>3.7834099999999999</v>
      </c>
      <c r="FW6307">
        <v>28.036100000000001</v>
      </c>
      <c r="FX6307">
        <v>24.39</v>
      </c>
      <c r="FY6307">
        <v>497.01</v>
      </c>
    </row>
    <row r="6308" spans="1:181" x14ac:dyDescent="0.2">
      <c r="A6308" s="3">
        <v>39701</v>
      </c>
      <c r="B6308">
        <v>2735.7</v>
      </c>
      <c r="C6308">
        <v>5.39</v>
      </c>
      <c r="D6308">
        <v>266.05</v>
      </c>
      <c r="E6308">
        <v>339.05</v>
      </c>
      <c r="G6308">
        <v>4.5774999999999997</v>
      </c>
      <c r="H6308">
        <v>4.4749999999999996</v>
      </c>
      <c r="I6308">
        <v>4.3849999999999998</v>
      </c>
      <c r="J6308">
        <v>4.1349999999999998</v>
      </c>
      <c r="L6308">
        <v>4.6174999999999997</v>
      </c>
      <c r="AF6308">
        <v>0.66669999999999996</v>
      </c>
      <c r="AG6308">
        <v>0.53239999999999998</v>
      </c>
      <c r="AH6308">
        <v>7.2775999999999996</v>
      </c>
      <c r="AI6308">
        <v>43.897500000000001</v>
      </c>
      <c r="AJ6308">
        <v>0.93340000000000001</v>
      </c>
      <c r="AK6308">
        <v>2228.6999999999998</v>
      </c>
      <c r="AW6308">
        <v>1.3997999999999999</v>
      </c>
      <c r="AX6308">
        <v>1062.7</v>
      </c>
      <c r="AY6308">
        <v>2.12</v>
      </c>
      <c r="AZ6308">
        <v>-2.0059999999999998</v>
      </c>
      <c r="BA6308">
        <v>1.9746999999999999</v>
      </c>
      <c r="BB6308">
        <v>1.8782000000000001</v>
      </c>
      <c r="BC6308">
        <v>-96.48</v>
      </c>
      <c r="BD6308">
        <v>1.7531000000000001</v>
      </c>
      <c r="BE6308">
        <v>3.46</v>
      </c>
      <c r="BF6308">
        <v>3.46</v>
      </c>
      <c r="BG6308">
        <v>2.718</v>
      </c>
      <c r="BH6308">
        <v>2.718</v>
      </c>
      <c r="BI6308">
        <v>3.9790000000000001</v>
      </c>
      <c r="BJ6308">
        <v>3.9790000000000001</v>
      </c>
      <c r="BK6308">
        <v>2.7090000000000001</v>
      </c>
      <c r="BL6308">
        <v>3.9380000000000002</v>
      </c>
      <c r="BM6308">
        <v>3.9380000000000002</v>
      </c>
      <c r="BN6308">
        <v>2.3530000000000002</v>
      </c>
      <c r="BO6308">
        <v>2.3530000000000002</v>
      </c>
      <c r="BP6308">
        <v>2.82</v>
      </c>
      <c r="BQ6308">
        <v>2.82</v>
      </c>
      <c r="BR6308">
        <v>2.9329999999999998</v>
      </c>
      <c r="BS6308">
        <v>2.99</v>
      </c>
      <c r="BT6308">
        <v>2.99</v>
      </c>
      <c r="BU6308">
        <v>2.6560000000000001</v>
      </c>
      <c r="BV6308">
        <v>3.1909999999999998</v>
      </c>
      <c r="BW6308">
        <v>4.12</v>
      </c>
      <c r="BX6308">
        <v>4.0659999999999998</v>
      </c>
      <c r="BY6308">
        <v>4.0659999999999998</v>
      </c>
      <c r="CA6308">
        <v>12.417999999999999</v>
      </c>
      <c r="CB6308">
        <v>12.62</v>
      </c>
      <c r="CD6308">
        <v>8.36</v>
      </c>
      <c r="CE6308">
        <v>1.5149999999999999</v>
      </c>
      <c r="CF6308">
        <v>752.45</v>
      </c>
      <c r="CG6308">
        <v>7.024</v>
      </c>
      <c r="CH6308">
        <v>8.4209999999999994</v>
      </c>
      <c r="CI6308">
        <v>3.0920000000000001</v>
      </c>
      <c r="CJ6308">
        <v>4.5220000000000002</v>
      </c>
      <c r="CK6308">
        <v>4.4560000000000004</v>
      </c>
      <c r="CL6308">
        <v>4.63</v>
      </c>
      <c r="CM6308">
        <v>4.431</v>
      </c>
      <c r="CN6308">
        <v>4.6130000000000004</v>
      </c>
      <c r="CO6308">
        <v>4.4109999999999996</v>
      </c>
      <c r="CP6308">
        <v>4.3959999999999999</v>
      </c>
      <c r="CR6308">
        <v>4.2919999999999998</v>
      </c>
      <c r="CT6308">
        <v>4.3760000000000003</v>
      </c>
      <c r="CU6308">
        <v>4.38</v>
      </c>
      <c r="CV6308">
        <v>4.8209999999999997</v>
      </c>
      <c r="CW6308">
        <v>4.4119999999999999</v>
      </c>
      <c r="CX6308">
        <v>31.62</v>
      </c>
      <c r="CY6308">
        <v>3.67</v>
      </c>
      <c r="CZ6308">
        <v>-110</v>
      </c>
      <c r="DA6308">
        <v>0.13739000000000001</v>
      </c>
      <c r="DB6308">
        <v>19999.78</v>
      </c>
      <c r="DC6308">
        <v>37.21</v>
      </c>
      <c r="DN6308">
        <v>11268.92</v>
      </c>
      <c r="DO6308">
        <v>1885.0429999999999</v>
      </c>
      <c r="DP6308">
        <v>1.99</v>
      </c>
      <c r="DQ6308">
        <v>2.02</v>
      </c>
      <c r="DR6308">
        <v>3.47</v>
      </c>
      <c r="DS6308">
        <v>586307</v>
      </c>
      <c r="DT6308">
        <v>8.18</v>
      </c>
      <c r="DU6308">
        <v>2119391</v>
      </c>
      <c r="DV6308">
        <v>3.16</v>
      </c>
      <c r="DW6308">
        <v>2.62</v>
      </c>
      <c r="DX6308">
        <v>2.81</v>
      </c>
      <c r="DY6308">
        <v>5.0069999999999997</v>
      </c>
      <c r="DZ6308">
        <v>38.090000000000003</v>
      </c>
      <c r="EA6308">
        <v>123.7</v>
      </c>
      <c r="EB6308">
        <v>120.4</v>
      </c>
      <c r="EC6308">
        <v>873.41700000000003</v>
      </c>
      <c r="ED6308">
        <v>414.95</v>
      </c>
      <c r="EE6308">
        <v>1686.09</v>
      </c>
      <c r="EF6308">
        <v>858.94</v>
      </c>
      <c r="EH6308">
        <v>4400.25</v>
      </c>
      <c r="EI6308">
        <v>12346.63</v>
      </c>
      <c r="EJ6308">
        <v>2709.49</v>
      </c>
      <c r="EK6308">
        <v>2.278</v>
      </c>
      <c r="EL6308">
        <v>719.149</v>
      </c>
      <c r="EM6308">
        <v>515.202</v>
      </c>
      <c r="EN6308">
        <v>664.98</v>
      </c>
      <c r="EO6308">
        <v>717.16099999999994</v>
      </c>
      <c r="EP6308">
        <v>2150.759</v>
      </c>
      <c r="EQ6308">
        <v>2143.1799999999998</v>
      </c>
      <c r="ER6308">
        <v>41.4</v>
      </c>
      <c r="ES6308">
        <v>1640</v>
      </c>
      <c r="ET6308">
        <v>38.549999999999997</v>
      </c>
      <c r="EV6308">
        <v>12497.15</v>
      </c>
      <c r="EW6308">
        <v>746.81</v>
      </c>
      <c r="EX6308">
        <v>1232.04</v>
      </c>
      <c r="EY6308">
        <v>3242.02</v>
      </c>
      <c r="EZ6308">
        <v>5366.2</v>
      </c>
      <c r="FB6308">
        <v>1.0712999999999999</v>
      </c>
      <c r="FC6308">
        <v>6.8385999999999996</v>
      </c>
      <c r="FD6308">
        <v>0.57040000000000002</v>
      </c>
      <c r="FE6308">
        <v>7.7984999999999998</v>
      </c>
      <c r="FF6308">
        <v>3.6295000000000002</v>
      </c>
      <c r="FG6308">
        <v>3.6295000000000002</v>
      </c>
      <c r="FH6308">
        <v>2.0369999999999999</v>
      </c>
      <c r="FJ6308">
        <v>2.1955</v>
      </c>
      <c r="FK6308">
        <v>4.2256999999999998</v>
      </c>
      <c r="FL6308">
        <v>1.639</v>
      </c>
      <c r="FM6308">
        <v>3.0055000000000001</v>
      </c>
      <c r="FN6308">
        <v>2.8972000000000002</v>
      </c>
      <c r="FO6308">
        <v>1.8624000000000001</v>
      </c>
      <c r="FQ6308">
        <v>3.81887</v>
      </c>
      <c r="FW6308">
        <v>27.5169</v>
      </c>
      <c r="FX6308">
        <v>24.52</v>
      </c>
      <c r="FY6308">
        <v>514.45000000000005</v>
      </c>
    </row>
    <row r="6309" spans="1:181" x14ac:dyDescent="0.2">
      <c r="A6309" s="3">
        <v>39700</v>
      </c>
      <c r="B6309">
        <v>2763.87</v>
      </c>
      <c r="C6309">
        <v>5.37</v>
      </c>
      <c r="D6309">
        <v>266.32</v>
      </c>
      <c r="E6309">
        <v>340.32</v>
      </c>
      <c r="G6309">
        <v>4.5824999999999996</v>
      </c>
      <c r="H6309">
        <v>4.5149999999999997</v>
      </c>
      <c r="I6309">
        <v>4.3812499999999996</v>
      </c>
      <c r="J6309">
        <v>4.1275000000000004</v>
      </c>
      <c r="L6309">
        <v>4.6375000000000002</v>
      </c>
      <c r="AF6309">
        <v>0.66039999999999999</v>
      </c>
      <c r="AG6309">
        <v>0.53010000000000002</v>
      </c>
      <c r="AH6309">
        <v>7.2812000000000001</v>
      </c>
      <c r="AI6309">
        <v>43.654200000000003</v>
      </c>
      <c r="AJ6309">
        <v>0.93340000000000001</v>
      </c>
      <c r="AK6309">
        <v>2209.81</v>
      </c>
      <c r="AW6309">
        <v>1.4133</v>
      </c>
      <c r="AX6309">
        <v>1068.55</v>
      </c>
      <c r="AY6309">
        <v>1.96</v>
      </c>
      <c r="AZ6309">
        <v>-1.9686999999999999</v>
      </c>
      <c r="BA6309">
        <v>2.0196999999999998</v>
      </c>
      <c r="BB6309">
        <v>1.8863000000000001</v>
      </c>
      <c r="BC6309">
        <v>-96.99</v>
      </c>
      <c r="BD6309">
        <v>1.7606999999999999</v>
      </c>
      <c r="BE6309">
        <v>3.4609999999999999</v>
      </c>
      <c r="BF6309">
        <v>3.4609999999999999</v>
      </c>
      <c r="BG6309">
        <v>2.6869999999999998</v>
      </c>
      <c r="BH6309">
        <v>2.6869999999999998</v>
      </c>
      <c r="BI6309">
        <v>3.9780000000000002</v>
      </c>
      <c r="BJ6309">
        <v>3.9780000000000002</v>
      </c>
      <c r="BK6309">
        <v>2.702</v>
      </c>
      <c r="BL6309">
        <v>3.9329999999999998</v>
      </c>
      <c r="BM6309">
        <v>3.9329999999999998</v>
      </c>
      <c r="BN6309">
        <v>2.3730000000000002</v>
      </c>
      <c r="BO6309">
        <v>2.3730000000000002</v>
      </c>
      <c r="BP6309">
        <v>2.8109999999999999</v>
      </c>
      <c r="BQ6309">
        <v>2.8109999999999999</v>
      </c>
      <c r="BR6309">
        <v>2.9340000000000002</v>
      </c>
      <c r="BS6309">
        <v>2.9860000000000002</v>
      </c>
      <c r="BT6309">
        <v>2.9860000000000002</v>
      </c>
      <c r="BU6309">
        <v>2.6339999999999999</v>
      </c>
      <c r="BV6309">
        <v>3.1970000000000001</v>
      </c>
      <c r="BW6309">
        <v>4.16</v>
      </c>
      <c r="BX6309">
        <v>4.0430000000000001</v>
      </c>
      <c r="BY6309">
        <v>4.0430000000000001</v>
      </c>
      <c r="CA6309">
        <v>12.26</v>
      </c>
      <c r="CB6309">
        <v>12.583</v>
      </c>
      <c r="CD6309">
        <v>8.4529999999999994</v>
      </c>
      <c r="CE6309">
        <v>1.51</v>
      </c>
      <c r="CF6309">
        <v>777.25</v>
      </c>
      <c r="CG6309">
        <v>7.024</v>
      </c>
      <c r="CH6309">
        <v>8.4209999999999994</v>
      </c>
      <c r="CI6309">
        <v>3.101</v>
      </c>
      <c r="CJ6309">
        <v>4.5190000000000001</v>
      </c>
      <c r="CK6309">
        <v>4.4400000000000004</v>
      </c>
      <c r="CL6309">
        <v>4.62</v>
      </c>
      <c r="CM6309">
        <v>4.4290000000000003</v>
      </c>
      <c r="CN6309">
        <v>4.6050000000000004</v>
      </c>
      <c r="CO6309">
        <v>4.41</v>
      </c>
      <c r="CP6309">
        <v>4.3780000000000001</v>
      </c>
      <c r="CR6309">
        <v>4.2919999999999998</v>
      </c>
      <c r="CT6309">
        <v>4.3780000000000001</v>
      </c>
      <c r="CU6309">
        <v>4.37</v>
      </c>
      <c r="CV6309">
        <v>4.8090000000000002</v>
      </c>
      <c r="CW6309">
        <v>4.4039999999999999</v>
      </c>
      <c r="CX6309">
        <v>31.06</v>
      </c>
      <c r="CY6309">
        <v>3.68</v>
      </c>
      <c r="CZ6309">
        <v>-109</v>
      </c>
      <c r="DA6309">
        <v>0.13733999999999999</v>
      </c>
      <c r="DB6309">
        <v>20491.11</v>
      </c>
      <c r="DC6309">
        <v>36.71</v>
      </c>
      <c r="DN6309">
        <v>11230.73</v>
      </c>
      <c r="DO6309">
        <v>1958.752</v>
      </c>
      <c r="DP6309">
        <v>1.99</v>
      </c>
      <c r="DQ6309">
        <v>2.02</v>
      </c>
      <c r="DR6309">
        <v>3.44</v>
      </c>
      <c r="DS6309">
        <v>587904</v>
      </c>
      <c r="DT6309">
        <v>8.16</v>
      </c>
      <c r="DU6309">
        <v>2128123</v>
      </c>
      <c r="DV6309">
        <v>3.12</v>
      </c>
      <c r="DW6309">
        <v>2.6</v>
      </c>
      <c r="DX6309">
        <v>2.78</v>
      </c>
      <c r="DY6309">
        <v>4.91</v>
      </c>
      <c r="DZ6309">
        <v>36.909999999999997</v>
      </c>
      <c r="EA6309">
        <v>123.8</v>
      </c>
      <c r="EB6309">
        <v>120.5</v>
      </c>
      <c r="EC6309">
        <v>879.52499999999998</v>
      </c>
      <c r="ED6309">
        <v>420.73</v>
      </c>
      <c r="EE6309">
        <v>1704.72</v>
      </c>
      <c r="EF6309">
        <v>868.58</v>
      </c>
      <c r="EH6309">
        <v>4468.7</v>
      </c>
      <c r="EI6309">
        <v>12400.65</v>
      </c>
      <c r="EJ6309">
        <v>2721.52</v>
      </c>
      <c r="EK6309">
        <v>2.2907000000000002</v>
      </c>
      <c r="EL6309">
        <v>713.68299999999999</v>
      </c>
      <c r="EM6309">
        <v>509.75599999999997</v>
      </c>
      <c r="EN6309">
        <v>662.68</v>
      </c>
      <c r="EO6309">
        <v>707.29399999999998</v>
      </c>
      <c r="EP6309">
        <v>2145.779</v>
      </c>
      <c r="EQ6309">
        <v>2139.15</v>
      </c>
      <c r="ER6309">
        <v>39.869999999999997</v>
      </c>
      <c r="ES6309">
        <v>1640</v>
      </c>
      <c r="ET6309">
        <v>37.32</v>
      </c>
      <c r="EV6309">
        <v>12146.76</v>
      </c>
      <c r="EW6309">
        <v>724.46</v>
      </c>
      <c r="EX6309">
        <v>1224.51</v>
      </c>
      <c r="EY6309">
        <v>3261.07</v>
      </c>
      <c r="EZ6309">
        <v>5415.6</v>
      </c>
      <c r="FB6309">
        <v>1.0712999999999999</v>
      </c>
      <c r="FC6309">
        <v>6.8383000000000003</v>
      </c>
      <c r="FD6309">
        <v>0.56799999999999995</v>
      </c>
      <c r="FE6309">
        <v>7.8010000000000002</v>
      </c>
      <c r="FF6309">
        <v>3.5668000000000002</v>
      </c>
      <c r="FG6309">
        <v>3.5668000000000002</v>
      </c>
      <c r="FH6309">
        <v>2.0474999999999999</v>
      </c>
      <c r="FJ6309">
        <v>2.1633</v>
      </c>
      <c r="FK6309">
        <v>4.1703000000000001</v>
      </c>
      <c r="FL6309">
        <v>1.6596</v>
      </c>
      <c r="FM6309">
        <v>3.0055000000000001</v>
      </c>
      <c r="FN6309">
        <v>2.8500999999999999</v>
      </c>
      <c r="FO6309">
        <v>1.8727</v>
      </c>
      <c r="FQ6309">
        <v>3.7851699999999999</v>
      </c>
      <c r="FW6309">
        <v>26.7135</v>
      </c>
      <c r="FX6309">
        <v>25.47</v>
      </c>
      <c r="FY6309">
        <v>525.49</v>
      </c>
    </row>
    <row r="6310" spans="1:181" x14ac:dyDescent="0.2">
      <c r="A6310" s="3">
        <v>39699</v>
      </c>
      <c r="B6310">
        <v>2782.38</v>
      </c>
      <c r="C6310">
        <v>5.3</v>
      </c>
      <c r="D6310">
        <v>262.57</v>
      </c>
      <c r="E6310">
        <v>335.57</v>
      </c>
      <c r="G6310">
        <v>4.6325000000000003</v>
      </c>
      <c r="H6310">
        <v>4.4960000000000004</v>
      </c>
      <c r="I6310">
        <v>4.4249999999999998</v>
      </c>
      <c r="J6310">
        <v>4.1624999999999996</v>
      </c>
      <c r="L6310">
        <v>4.68</v>
      </c>
      <c r="AF6310">
        <v>0.66459999999999997</v>
      </c>
      <c r="AG6310">
        <v>0.53410000000000002</v>
      </c>
      <c r="AH6310">
        <v>7.3250000000000002</v>
      </c>
      <c r="AI6310">
        <v>43.641599999999997</v>
      </c>
      <c r="AJ6310">
        <v>0.93910000000000005</v>
      </c>
      <c r="AK6310">
        <v>2269.7600000000002</v>
      </c>
      <c r="AW6310">
        <v>1.4128000000000001</v>
      </c>
      <c r="AX6310">
        <v>1075.93</v>
      </c>
      <c r="AY6310">
        <v>1.92</v>
      </c>
      <c r="AZ6310">
        <v>-1.9775</v>
      </c>
      <c r="BA6310">
        <v>2.0081000000000002</v>
      </c>
      <c r="BB6310">
        <v>1.8724000000000001</v>
      </c>
      <c r="BC6310">
        <v>-97.69</v>
      </c>
      <c r="BD6310">
        <v>1.7581</v>
      </c>
      <c r="BE6310">
        <v>3.48</v>
      </c>
      <c r="BF6310">
        <v>3.48</v>
      </c>
      <c r="BG6310">
        <v>2.6949999999999998</v>
      </c>
      <c r="BH6310">
        <v>2.6949999999999998</v>
      </c>
      <c r="BI6310">
        <v>3.99</v>
      </c>
      <c r="BJ6310">
        <v>3.99</v>
      </c>
      <c r="BK6310">
        <v>2.7370000000000001</v>
      </c>
      <c r="BL6310">
        <v>3.944</v>
      </c>
      <c r="BM6310">
        <v>3.944</v>
      </c>
      <c r="BN6310">
        <v>2.3879999999999999</v>
      </c>
      <c r="BO6310">
        <v>2.3879999999999999</v>
      </c>
      <c r="BP6310">
        <v>2.84</v>
      </c>
      <c r="BQ6310">
        <v>2.84</v>
      </c>
      <c r="BR6310">
        <v>2.9580000000000002</v>
      </c>
      <c r="BS6310">
        <v>3.01</v>
      </c>
      <c r="BT6310">
        <v>3.01</v>
      </c>
      <c r="BU6310">
        <v>2.657</v>
      </c>
      <c r="BV6310">
        <v>3.2120000000000002</v>
      </c>
      <c r="BW6310">
        <v>4.18</v>
      </c>
      <c r="BX6310">
        <v>4.0640000000000001</v>
      </c>
      <c r="BY6310">
        <v>4.0640000000000001</v>
      </c>
      <c r="CA6310">
        <v>12.151999999999999</v>
      </c>
      <c r="CB6310">
        <v>12.638999999999999</v>
      </c>
      <c r="CD6310">
        <v>8.5030000000000001</v>
      </c>
      <c r="CE6310">
        <v>1.536</v>
      </c>
      <c r="CF6310">
        <v>802.3</v>
      </c>
      <c r="CG6310">
        <v>7.024</v>
      </c>
      <c r="CH6310">
        <v>8.4209999999999994</v>
      </c>
      <c r="CI6310">
        <v>3.1150000000000002</v>
      </c>
      <c r="CJ6310">
        <v>4.5670000000000002</v>
      </c>
      <c r="CK6310">
        <v>4.4829999999999997</v>
      </c>
      <c r="CL6310">
        <v>4.6379999999999999</v>
      </c>
      <c r="CM6310">
        <v>4.468</v>
      </c>
      <c r="CN6310">
        <v>4.6239999999999997</v>
      </c>
      <c r="CO6310">
        <v>4.4470000000000001</v>
      </c>
      <c r="CP6310">
        <v>4.3970000000000002</v>
      </c>
      <c r="CR6310">
        <v>4.2919999999999998</v>
      </c>
      <c r="CT6310">
        <v>4.4160000000000004</v>
      </c>
      <c r="CU6310">
        <v>4.4109999999999996</v>
      </c>
      <c r="CV6310">
        <v>4.8559999999999999</v>
      </c>
      <c r="CW6310">
        <v>4.4489999999999998</v>
      </c>
      <c r="CX6310">
        <v>31.16</v>
      </c>
      <c r="CY6310">
        <v>3.82</v>
      </c>
      <c r="CZ6310">
        <v>-110</v>
      </c>
      <c r="DA6310">
        <v>0.13652</v>
      </c>
      <c r="DB6310">
        <v>20794.27</v>
      </c>
      <c r="DC6310">
        <v>36</v>
      </c>
      <c r="DN6310">
        <v>11510.74</v>
      </c>
      <c r="DO6310">
        <v>2037.998</v>
      </c>
      <c r="DP6310">
        <v>1.96</v>
      </c>
      <c r="DQ6310">
        <v>2</v>
      </c>
      <c r="DR6310">
        <v>3.4</v>
      </c>
      <c r="DS6310">
        <v>588468</v>
      </c>
      <c r="DT6310">
        <v>8.08</v>
      </c>
      <c r="DU6310">
        <v>2123553</v>
      </c>
      <c r="DV6310">
        <v>3.08</v>
      </c>
      <c r="DW6310">
        <v>2.57</v>
      </c>
      <c r="DX6310">
        <v>2.75</v>
      </c>
      <c r="DY6310">
        <v>5.0419999999999998</v>
      </c>
      <c r="DZ6310">
        <v>37.65</v>
      </c>
      <c r="EA6310">
        <v>116.3</v>
      </c>
      <c r="EB6310">
        <v>115.6</v>
      </c>
      <c r="EC6310">
        <v>889.55600000000004</v>
      </c>
      <c r="ED6310">
        <v>431.1</v>
      </c>
      <c r="EE6310">
        <v>1728.16</v>
      </c>
      <c r="EF6310">
        <v>902.5</v>
      </c>
      <c r="EH6310">
        <v>4482.3</v>
      </c>
      <c r="EI6310">
        <v>12624.46</v>
      </c>
      <c r="EJ6310">
        <v>2728.53</v>
      </c>
      <c r="EK6310">
        <v>2.2913999999999999</v>
      </c>
      <c r="EL6310">
        <v>739.70799999999997</v>
      </c>
      <c r="EM6310">
        <v>526.08699999999999</v>
      </c>
      <c r="EN6310">
        <v>689.88</v>
      </c>
      <c r="EO6310">
        <v>732.86099999999999</v>
      </c>
      <c r="EP6310">
        <v>2143.4209999999998</v>
      </c>
      <c r="EQ6310">
        <v>2126.52</v>
      </c>
      <c r="ER6310">
        <v>40.700000000000003</v>
      </c>
      <c r="ES6310">
        <v>1600</v>
      </c>
      <c r="ET6310">
        <v>38.36</v>
      </c>
      <c r="EV6310">
        <v>12634.64</v>
      </c>
      <c r="EW6310">
        <v>754.39</v>
      </c>
      <c r="EX6310">
        <v>1267.79</v>
      </c>
      <c r="EY6310">
        <v>3284.12</v>
      </c>
      <c r="EZ6310">
        <v>5446.3</v>
      </c>
      <c r="FB6310">
        <v>1.0649</v>
      </c>
      <c r="FC6310">
        <v>6.8438999999999997</v>
      </c>
      <c r="FD6310">
        <v>0.56879999999999997</v>
      </c>
      <c r="FE6310">
        <v>7.8006000000000002</v>
      </c>
      <c r="FF6310">
        <v>3.6743000000000001</v>
      </c>
      <c r="FG6310">
        <v>3.6743000000000001</v>
      </c>
      <c r="FH6310">
        <v>2.0998000000000001</v>
      </c>
      <c r="FJ6310">
        <v>2.3016000000000001</v>
      </c>
      <c r="FK6310">
        <v>4.2664</v>
      </c>
      <c r="FL6310">
        <v>1.7</v>
      </c>
      <c r="FM6310">
        <v>3.0055000000000001</v>
      </c>
      <c r="FN6310">
        <v>2.9752000000000001</v>
      </c>
      <c r="FO6310">
        <v>1.9136</v>
      </c>
      <c r="FQ6310">
        <v>3.8374999999999999</v>
      </c>
      <c r="FW6310">
        <v>26.179600000000001</v>
      </c>
      <c r="FX6310">
        <v>22.64</v>
      </c>
      <c r="FY6310">
        <v>532.71</v>
      </c>
    </row>
    <row r="6311" spans="1:181" x14ac:dyDescent="0.2">
      <c r="A6311" s="3">
        <v>39698</v>
      </c>
      <c r="B6311">
        <v>2680.91</v>
      </c>
      <c r="C6311">
        <v>5.36</v>
      </c>
      <c r="D6311">
        <v>260.14</v>
      </c>
      <c r="E6311">
        <v>333.14</v>
      </c>
      <c r="G6311">
        <v>4.5650000000000004</v>
      </c>
      <c r="H6311">
        <v>4.4264999999999999</v>
      </c>
      <c r="I6311">
        <v>4.3775000000000004</v>
      </c>
      <c r="J6311">
        <v>4.1174999999999997</v>
      </c>
      <c r="L6311">
        <v>4.5925000000000002</v>
      </c>
      <c r="AF6311">
        <v>0.65990000000000004</v>
      </c>
      <c r="AG6311">
        <v>0.53310000000000002</v>
      </c>
      <c r="AH6311">
        <v>7.3452000000000002</v>
      </c>
      <c r="AI6311">
        <v>44.142299999999999</v>
      </c>
      <c r="AJ6311">
        <v>0.94140000000000001</v>
      </c>
      <c r="AK6311">
        <v>2255.88</v>
      </c>
      <c r="AW6311">
        <v>1.4267000000000001</v>
      </c>
      <c r="AX6311">
        <v>1070.54</v>
      </c>
      <c r="AY6311">
        <v>1.97</v>
      </c>
      <c r="AZ6311">
        <v>-1.9204000000000001</v>
      </c>
      <c r="BA6311">
        <v>2.0213000000000001</v>
      </c>
      <c r="BB6311">
        <v>1.8759999999999999</v>
      </c>
      <c r="BC6311">
        <v>-98.77</v>
      </c>
      <c r="BD6311">
        <v>1.7661</v>
      </c>
      <c r="BE6311">
        <v>3.4670000000000001</v>
      </c>
      <c r="BF6311">
        <v>3.4670000000000001</v>
      </c>
      <c r="BG6311">
        <v>2.6709999999999998</v>
      </c>
      <c r="BH6311">
        <v>2.6709999999999998</v>
      </c>
      <c r="BI6311">
        <v>3.9889999999999999</v>
      </c>
      <c r="BJ6311">
        <v>3.9889999999999999</v>
      </c>
      <c r="BK6311">
        <v>2.72</v>
      </c>
      <c r="BL6311">
        <v>3.944</v>
      </c>
      <c r="BM6311">
        <v>3.944</v>
      </c>
      <c r="BN6311">
        <v>2.3450000000000002</v>
      </c>
      <c r="BO6311">
        <v>2.3450000000000002</v>
      </c>
      <c r="BP6311">
        <v>2.8239999999999998</v>
      </c>
      <c r="BQ6311">
        <v>2.8239999999999998</v>
      </c>
      <c r="BR6311">
        <v>2.927</v>
      </c>
      <c r="BS6311">
        <v>2.988</v>
      </c>
      <c r="BT6311">
        <v>2.988</v>
      </c>
      <c r="BU6311">
        <v>2.6259999999999999</v>
      </c>
      <c r="BV6311">
        <v>3.1869999999999998</v>
      </c>
      <c r="BW6311">
        <v>4.18</v>
      </c>
      <c r="BX6311">
        <v>4.0010000000000003</v>
      </c>
      <c r="BY6311">
        <v>4.0010000000000003</v>
      </c>
      <c r="CA6311">
        <v>12.07</v>
      </c>
      <c r="CB6311">
        <v>12.401</v>
      </c>
      <c r="CD6311">
        <v>8.4849999999999994</v>
      </c>
      <c r="CE6311">
        <v>1.4670000000000001</v>
      </c>
      <c r="CF6311">
        <v>803.5</v>
      </c>
      <c r="CG6311">
        <v>7.024</v>
      </c>
      <c r="CH6311">
        <v>8.4209999999999994</v>
      </c>
      <c r="CI6311">
        <v>3.0449999999999999</v>
      </c>
      <c r="CJ6311">
        <v>4.4619999999999997</v>
      </c>
      <c r="CK6311">
        <v>4.3810000000000002</v>
      </c>
      <c r="CL6311">
        <v>4.5739999999999998</v>
      </c>
      <c r="CM6311">
        <v>4.3369999999999997</v>
      </c>
      <c r="CN6311">
        <v>4.5570000000000004</v>
      </c>
      <c r="CO6311">
        <v>4.3179999999999996</v>
      </c>
      <c r="CP6311">
        <v>4.3390000000000004</v>
      </c>
      <c r="CR6311">
        <v>4.2919999999999998</v>
      </c>
      <c r="CT6311">
        <v>4.2859999999999996</v>
      </c>
      <c r="CU6311">
        <v>4.3029999999999999</v>
      </c>
      <c r="CV6311">
        <v>4.7539999999999996</v>
      </c>
      <c r="CW6311">
        <v>4.3470000000000004</v>
      </c>
      <c r="CX6311">
        <v>30.64</v>
      </c>
      <c r="CY6311">
        <v>3.7</v>
      </c>
      <c r="CZ6311">
        <v>-110</v>
      </c>
      <c r="DA6311">
        <v>0.13605999999999999</v>
      </c>
      <c r="DB6311">
        <v>19933.28</v>
      </c>
      <c r="DC6311">
        <v>35.799999999999997</v>
      </c>
      <c r="DN6311">
        <v>11220.96</v>
      </c>
      <c r="DO6311">
        <v>2022.5640000000001</v>
      </c>
      <c r="DP6311">
        <v>1.97</v>
      </c>
      <c r="DQ6311">
        <v>2.0699999999999998</v>
      </c>
      <c r="DR6311">
        <v>3.44</v>
      </c>
      <c r="DS6311">
        <v>586131</v>
      </c>
      <c r="DT6311">
        <v>8.18</v>
      </c>
      <c r="DU6311">
        <v>2119237</v>
      </c>
      <c r="DV6311">
        <v>3.12</v>
      </c>
      <c r="DW6311">
        <v>2.6</v>
      </c>
      <c r="DX6311">
        <v>2.78</v>
      </c>
      <c r="DY6311">
        <v>5.0060000000000002</v>
      </c>
      <c r="DZ6311">
        <v>37</v>
      </c>
      <c r="EA6311">
        <v>111.8</v>
      </c>
      <c r="EB6311">
        <v>111.1</v>
      </c>
      <c r="EC6311">
        <v>859.31600000000003</v>
      </c>
      <c r="ED6311">
        <v>410.32</v>
      </c>
      <c r="EE6311">
        <v>1677.89</v>
      </c>
      <c r="EF6311">
        <v>873.68</v>
      </c>
      <c r="EH6311">
        <v>4352.3</v>
      </c>
      <c r="EI6311">
        <v>12212.23</v>
      </c>
      <c r="EJ6311">
        <v>2724.72</v>
      </c>
      <c r="EK6311">
        <v>2.2654000000000001</v>
      </c>
      <c r="EL6311">
        <v>726.303</v>
      </c>
      <c r="EM6311">
        <v>521.35599999999999</v>
      </c>
      <c r="EN6311">
        <v>671.13</v>
      </c>
      <c r="EO6311">
        <v>718.851</v>
      </c>
      <c r="EP6311">
        <v>2202.4459999999999</v>
      </c>
      <c r="EQ6311">
        <v>2183.4299999999998</v>
      </c>
      <c r="ER6311">
        <v>39.75</v>
      </c>
      <c r="ES6311">
        <v>1605</v>
      </c>
      <c r="ET6311">
        <v>37.44</v>
      </c>
      <c r="EV6311">
        <v>12816.42</v>
      </c>
      <c r="EW6311">
        <v>765.5</v>
      </c>
      <c r="EX6311">
        <v>1242.31</v>
      </c>
      <c r="EY6311">
        <v>3185.83</v>
      </c>
      <c r="EZ6311">
        <v>5240.7</v>
      </c>
      <c r="FB6311">
        <v>1.0622</v>
      </c>
      <c r="FC6311">
        <v>6.8395000000000001</v>
      </c>
      <c r="FD6311">
        <v>0.56620000000000004</v>
      </c>
      <c r="FE6311">
        <v>7.8064999999999998</v>
      </c>
      <c r="FF6311">
        <v>3.6985999999999999</v>
      </c>
      <c r="FG6311">
        <v>3.6985999999999999</v>
      </c>
      <c r="FH6311">
        <v>2.0998999999999999</v>
      </c>
      <c r="FJ6311">
        <v>2.3016999999999999</v>
      </c>
      <c r="FK6311">
        <v>4.3018999999999998</v>
      </c>
      <c r="FL6311">
        <v>1.7716000000000001</v>
      </c>
      <c r="FM6311">
        <v>3.0055000000000001</v>
      </c>
      <c r="FN6311">
        <v>2.9821</v>
      </c>
      <c r="FO6311">
        <v>1.9550000000000001</v>
      </c>
      <c r="FQ6311">
        <v>3.9325700000000001</v>
      </c>
      <c r="FW6311">
        <v>26.8459</v>
      </c>
      <c r="FX6311">
        <v>23.06</v>
      </c>
      <c r="FY6311">
        <v>546.66</v>
      </c>
    </row>
    <row r="6312" spans="1:181" x14ac:dyDescent="0.2">
      <c r="A6312" s="3">
        <v>39697</v>
      </c>
      <c r="B6312">
        <v>2680.91</v>
      </c>
      <c r="C6312">
        <v>5.36</v>
      </c>
      <c r="D6312">
        <v>260.14</v>
      </c>
      <c r="E6312">
        <v>333.14</v>
      </c>
      <c r="G6312">
        <v>4.5650000000000004</v>
      </c>
      <c r="H6312">
        <v>4.4264999999999999</v>
      </c>
      <c r="I6312">
        <v>4.3775000000000004</v>
      </c>
      <c r="J6312">
        <v>4.1174999999999997</v>
      </c>
      <c r="L6312">
        <v>4.5925000000000002</v>
      </c>
      <c r="AF6312">
        <v>0.65990000000000004</v>
      </c>
      <c r="AG6312">
        <v>0.53310000000000002</v>
      </c>
      <c r="AH6312">
        <v>7.3452000000000002</v>
      </c>
      <c r="AI6312">
        <v>44.142299999999999</v>
      </c>
      <c r="AJ6312">
        <v>0.94140000000000001</v>
      </c>
      <c r="AK6312">
        <v>2255.88</v>
      </c>
      <c r="AW6312">
        <v>1.4267000000000001</v>
      </c>
      <c r="AX6312">
        <v>1070.54</v>
      </c>
      <c r="AY6312">
        <v>1.97</v>
      </c>
      <c r="AZ6312">
        <v>-1.9204000000000001</v>
      </c>
      <c r="BA6312">
        <v>2.0213000000000001</v>
      </c>
      <c r="BB6312">
        <v>1.8759999999999999</v>
      </c>
      <c r="BC6312">
        <v>-98.77</v>
      </c>
      <c r="BD6312">
        <v>1.7661</v>
      </c>
      <c r="BE6312">
        <v>3.4670000000000001</v>
      </c>
      <c r="BF6312">
        <v>3.4670000000000001</v>
      </c>
      <c r="BG6312">
        <v>2.6709999999999998</v>
      </c>
      <c r="BH6312">
        <v>2.6709999999999998</v>
      </c>
      <c r="BI6312">
        <v>3.9889999999999999</v>
      </c>
      <c r="BJ6312">
        <v>3.9889999999999999</v>
      </c>
      <c r="BK6312">
        <v>2.72</v>
      </c>
      <c r="BL6312">
        <v>3.944</v>
      </c>
      <c r="BM6312">
        <v>3.944</v>
      </c>
      <c r="BN6312">
        <v>2.3450000000000002</v>
      </c>
      <c r="BO6312">
        <v>2.3450000000000002</v>
      </c>
      <c r="BP6312">
        <v>2.8239999999999998</v>
      </c>
      <c r="BQ6312">
        <v>2.8239999999999998</v>
      </c>
      <c r="BR6312">
        <v>2.927</v>
      </c>
      <c r="BS6312">
        <v>2.988</v>
      </c>
      <c r="BT6312">
        <v>2.988</v>
      </c>
      <c r="BU6312">
        <v>2.6259999999999999</v>
      </c>
      <c r="BV6312">
        <v>3.1869999999999998</v>
      </c>
      <c r="BW6312">
        <v>4.18</v>
      </c>
      <c r="BX6312">
        <v>4.0010000000000003</v>
      </c>
      <c r="BY6312">
        <v>4.0010000000000003</v>
      </c>
      <c r="CA6312">
        <v>12.07</v>
      </c>
      <c r="CB6312">
        <v>12.401</v>
      </c>
      <c r="CD6312">
        <v>8.4849999999999994</v>
      </c>
      <c r="CE6312">
        <v>1.4670000000000001</v>
      </c>
      <c r="CF6312">
        <v>803.5</v>
      </c>
      <c r="CG6312">
        <v>7.024</v>
      </c>
      <c r="CH6312">
        <v>8.4209999999999994</v>
      </c>
      <c r="CI6312">
        <v>3.0449999999999999</v>
      </c>
      <c r="CJ6312">
        <v>4.4619999999999997</v>
      </c>
      <c r="CK6312">
        <v>4.3810000000000002</v>
      </c>
      <c r="CL6312">
        <v>4.5739999999999998</v>
      </c>
      <c r="CM6312">
        <v>4.3369999999999997</v>
      </c>
      <c r="CN6312">
        <v>4.5570000000000004</v>
      </c>
      <c r="CO6312">
        <v>4.3179999999999996</v>
      </c>
      <c r="CP6312">
        <v>4.3390000000000004</v>
      </c>
      <c r="CR6312">
        <v>4.2919999999999998</v>
      </c>
      <c r="CT6312">
        <v>4.2859999999999996</v>
      </c>
      <c r="CU6312">
        <v>4.3029999999999999</v>
      </c>
      <c r="CV6312">
        <v>4.7539999999999996</v>
      </c>
      <c r="CW6312">
        <v>4.3470000000000004</v>
      </c>
      <c r="CX6312">
        <v>30.64</v>
      </c>
      <c r="CY6312">
        <v>3.7</v>
      </c>
      <c r="CZ6312">
        <v>-110</v>
      </c>
      <c r="DA6312">
        <v>0.13605999999999999</v>
      </c>
      <c r="DB6312">
        <v>19933.28</v>
      </c>
      <c r="DC6312">
        <v>35.799999999999997</v>
      </c>
      <c r="DN6312">
        <v>11220.96</v>
      </c>
      <c r="DO6312">
        <v>2022.5640000000001</v>
      </c>
      <c r="DP6312">
        <v>1.97</v>
      </c>
      <c r="DQ6312">
        <v>2.0699999999999998</v>
      </c>
      <c r="DR6312">
        <v>3.44</v>
      </c>
      <c r="DS6312">
        <v>586131</v>
      </c>
      <c r="DT6312">
        <v>8.18</v>
      </c>
      <c r="DU6312">
        <v>2119237</v>
      </c>
      <c r="DV6312">
        <v>3.12</v>
      </c>
      <c r="DW6312">
        <v>2.6</v>
      </c>
      <c r="DX6312">
        <v>2.78</v>
      </c>
      <c r="DY6312">
        <v>5.0060000000000002</v>
      </c>
      <c r="DZ6312">
        <v>37</v>
      </c>
      <c r="EA6312">
        <v>111.8</v>
      </c>
      <c r="EB6312">
        <v>111.1</v>
      </c>
      <c r="EC6312">
        <v>859.31600000000003</v>
      </c>
      <c r="ED6312">
        <v>410.32</v>
      </c>
      <c r="EE6312">
        <v>1677.89</v>
      </c>
      <c r="EF6312">
        <v>873.68</v>
      </c>
      <c r="EH6312">
        <v>4352.3</v>
      </c>
      <c r="EI6312">
        <v>12212.23</v>
      </c>
      <c r="EJ6312">
        <v>2724.72</v>
      </c>
      <c r="EK6312">
        <v>2.2654000000000001</v>
      </c>
      <c r="EL6312">
        <v>726.303</v>
      </c>
      <c r="EM6312">
        <v>521.35599999999999</v>
      </c>
      <c r="EN6312">
        <v>671.13</v>
      </c>
      <c r="EO6312">
        <v>718.851</v>
      </c>
      <c r="EP6312">
        <v>2202.4459999999999</v>
      </c>
      <c r="EQ6312">
        <v>2183.4299999999998</v>
      </c>
      <c r="ER6312">
        <v>39.75</v>
      </c>
      <c r="ES6312">
        <v>1605</v>
      </c>
      <c r="ET6312">
        <v>37.44</v>
      </c>
      <c r="EV6312">
        <v>12816.42</v>
      </c>
      <c r="EW6312">
        <v>765.5</v>
      </c>
      <c r="EX6312">
        <v>1242.31</v>
      </c>
      <c r="EY6312">
        <v>3185.83</v>
      </c>
      <c r="EZ6312">
        <v>5240.7</v>
      </c>
      <c r="FB6312">
        <v>1.0622</v>
      </c>
      <c r="FC6312">
        <v>6.8395000000000001</v>
      </c>
      <c r="FD6312">
        <v>0.56620000000000004</v>
      </c>
      <c r="FE6312">
        <v>7.8064999999999998</v>
      </c>
      <c r="FF6312">
        <v>3.6985999999999999</v>
      </c>
      <c r="FG6312">
        <v>3.6985999999999999</v>
      </c>
      <c r="FH6312">
        <v>2.0998999999999999</v>
      </c>
      <c r="FJ6312">
        <v>2.3016999999999999</v>
      </c>
      <c r="FK6312">
        <v>4.3018999999999998</v>
      </c>
      <c r="FL6312">
        <v>1.7716000000000001</v>
      </c>
      <c r="FM6312">
        <v>3.0055000000000001</v>
      </c>
      <c r="FN6312">
        <v>2.9821</v>
      </c>
      <c r="FO6312">
        <v>1.9550000000000001</v>
      </c>
      <c r="FQ6312">
        <v>3.9325700000000001</v>
      </c>
      <c r="FW6312">
        <v>26.8459</v>
      </c>
      <c r="FX6312">
        <v>23.06</v>
      </c>
      <c r="FY6312">
        <v>546.66</v>
      </c>
    </row>
    <row r="6313" spans="1:181" x14ac:dyDescent="0.2">
      <c r="A6313" s="3">
        <v>39696</v>
      </c>
      <c r="B6313">
        <v>2680.91</v>
      </c>
      <c r="C6313">
        <v>5.36</v>
      </c>
      <c r="D6313">
        <v>260.14</v>
      </c>
      <c r="E6313">
        <v>333.14</v>
      </c>
      <c r="G6313">
        <v>4.5650000000000004</v>
      </c>
      <c r="H6313">
        <v>4.4264999999999999</v>
      </c>
      <c r="I6313">
        <v>4.3775000000000004</v>
      </c>
      <c r="J6313">
        <v>4.1174999999999997</v>
      </c>
      <c r="L6313">
        <v>4.5925000000000002</v>
      </c>
      <c r="AF6313">
        <v>0.65990000000000004</v>
      </c>
      <c r="AG6313">
        <v>0.53310000000000002</v>
      </c>
      <c r="AH6313">
        <v>7.3452000000000002</v>
      </c>
      <c r="AI6313">
        <v>44.142299999999999</v>
      </c>
      <c r="AJ6313">
        <v>0.94140000000000001</v>
      </c>
      <c r="AK6313">
        <v>2255.88</v>
      </c>
      <c r="AW6313">
        <v>1.4267000000000001</v>
      </c>
      <c r="AX6313">
        <v>1070.54</v>
      </c>
      <c r="AY6313">
        <v>1.97</v>
      </c>
      <c r="AZ6313">
        <v>-1.9204000000000001</v>
      </c>
      <c r="BA6313">
        <v>2.0213000000000001</v>
      </c>
      <c r="BB6313">
        <v>1.8759999999999999</v>
      </c>
      <c r="BC6313">
        <v>-98.77</v>
      </c>
      <c r="BD6313">
        <v>1.7661</v>
      </c>
      <c r="BE6313">
        <v>3.4670000000000001</v>
      </c>
      <c r="BF6313">
        <v>3.4670000000000001</v>
      </c>
      <c r="BG6313">
        <v>2.6709999999999998</v>
      </c>
      <c r="BH6313">
        <v>2.6709999999999998</v>
      </c>
      <c r="BI6313">
        <v>3.9889999999999999</v>
      </c>
      <c r="BJ6313">
        <v>3.9889999999999999</v>
      </c>
      <c r="BK6313">
        <v>2.72</v>
      </c>
      <c r="BL6313">
        <v>3.944</v>
      </c>
      <c r="BM6313">
        <v>3.944</v>
      </c>
      <c r="BN6313">
        <v>2.3450000000000002</v>
      </c>
      <c r="BO6313">
        <v>2.3450000000000002</v>
      </c>
      <c r="BP6313">
        <v>2.8239999999999998</v>
      </c>
      <c r="BQ6313">
        <v>2.8239999999999998</v>
      </c>
      <c r="BR6313">
        <v>2.927</v>
      </c>
      <c r="BS6313">
        <v>2.988</v>
      </c>
      <c r="BT6313">
        <v>2.988</v>
      </c>
      <c r="BU6313">
        <v>2.6259999999999999</v>
      </c>
      <c r="BV6313">
        <v>3.1869999999999998</v>
      </c>
      <c r="BW6313">
        <v>4.18</v>
      </c>
      <c r="BX6313">
        <v>4.0010000000000003</v>
      </c>
      <c r="BY6313">
        <v>4.0010000000000003</v>
      </c>
      <c r="CA6313">
        <v>12.07</v>
      </c>
      <c r="CB6313">
        <v>12.401</v>
      </c>
      <c r="CD6313">
        <v>8.4849999999999994</v>
      </c>
      <c r="CE6313">
        <v>1.4670000000000001</v>
      </c>
      <c r="CF6313">
        <v>803.5</v>
      </c>
      <c r="CG6313">
        <v>7.024</v>
      </c>
      <c r="CH6313">
        <v>8.4209999999999994</v>
      </c>
      <c r="CI6313">
        <v>3.0449999999999999</v>
      </c>
      <c r="CJ6313">
        <v>4.4619999999999997</v>
      </c>
      <c r="CK6313">
        <v>4.3810000000000002</v>
      </c>
      <c r="CL6313">
        <v>4.5739999999999998</v>
      </c>
      <c r="CM6313">
        <v>4.3369999999999997</v>
      </c>
      <c r="CN6313">
        <v>4.5570000000000004</v>
      </c>
      <c r="CO6313">
        <v>4.3179999999999996</v>
      </c>
      <c r="CP6313">
        <v>4.3390000000000004</v>
      </c>
      <c r="CR6313">
        <v>4.2919999999999998</v>
      </c>
      <c r="CT6313">
        <v>4.2859999999999996</v>
      </c>
      <c r="CU6313">
        <v>4.3029999999999999</v>
      </c>
      <c r="CV6313">
        <v>4.7539999999999996</v>
      </c>
      <c r="CW6313">
        <v>4.3470000000000004</v>
      </c>
      <c r="CX6313">
        <v>30.64</v>
      </c>
      <c r="CY6313">
        <v>3.7</v>
      </c>
      <c r="CZ6313">
        <v>-110</v>
      </c>
      <c r="DA6313">
        <v>0.13605999999999999</v>
      </c>
      <c r="DB6313">
        <v>19933.28</v>
      </c>
      <c r="DC6313">
        <v>35.799999999999997</v>
      </c>
      <c r="DN6313">
        <v>11220.96</v>
      </c>
      <c r="DO6313">
        <v>2022.5640000000001</v>
      </c>
      <c r="DP6313">
        <v>1.97</v>
      </c>
      <c r="DQ6313">
        <v>2.0699999999999998</v>
      </c>
      <c r="DR6313">
        <v>3.44</v>
      </c>
      <c r="DS6313">
        <v>586131</v>
      </c>
      <c r="DT6313">
        <v>8.18</v>
      </c>
      <c r="DU6313">
        <v>2119237</v>
      </c>
      <c r="DV6313">
        <v>3.12</v>
      </c>
      <c r="DW6313">
        <v>2.6</v>
      </c>
      <c r="DX6313">
        <v>2.78</v>
      </c>
      <c r="DY6313">
        <v>5.0060000000000002</v>
      </c>
      <c r="DZ6313">
        <v>37</v>
      </c>
      <c r="EA6313">
        <v>111.8</v>
      </c>
      <c r="EB6313">
        <v>111.1</v>
      </c>
      <c r="EC6313">
        <v>859.31600000000003</v>
      </c>
      <c r="ED6313">
        <v>410.32</v>
      </c>
      <c r="EE6313">
        <v>1677.89</v>
      </c>
      <c r="EF6313">
        <v>873.68</v>
      </c>
      <c r="EH6313">
        <v>4352.3</v>
      </c>
      <c r="EI6313">
        <v>12212.23</v>
      </c>
      <c r="EJ6313">
        <v>2724.72</v>
      </c>
      <c r="EK6313">
        <v>2.2654000000000001</v>
      </c>
      <c r="EL6313">
        <v>726.303</v>
      </c>
      <c r="EM6313">
        <v>521.35599999999999</v>
      </c>
      <c r="EN6313">
        <v>671.13</v>
      </c>
      <c r="EO6313">
        <v>718.851</v>
      </c>
      <c r="EP6313">
        <v>2202.4459999999999</v>
      </c>
      <c r="EQ6313">
        <v>2183.4299999999998</v>
      </c>
      <c r="ER6313">
        <v>39.75</v>
      </c>
      <c r="ES6313">
        <v>1605</v>
      </c>
      <c r="ET6313">
        <v>37.44</v>
      </c>
      <c r="EV6313">
        <v>12816.42</v>
      </c>
      <c r="EW6313">
        <v>765.5</v>
      </c>
      <c r="EX6313">
        <v>1242.31</v>
      </c>
      <c r="EY6313">
        <v>3185.83</v>
      </c>
      <c r="EZ6313">
        <v>5240.7</v>
      </c>
      <c r="FB6313">
        <v>1.0622</v>
      </c>
      <c r="FC6313">
        <v>6.8395000000000001</v>
      </c>
      <c r="FD6313">
        <v>0.56620000000000004</v>
      </c>
      <c r="FE6313">
        <v>7.8064999999999998</v>
      </c>
      <c r="FF6313">
        <v>3.6985999999999999</v>
      </c>
      <c r="FG6313">
        <v>3.6985999999999999</v>
      </c>
      <c r="FH6313">
        <v>2.0998999999999999</v>
      </c>
      <c r="FJ6313">
        <v>2.3016999999999999</v>
      </c>
      <c r="FK6313">
        <v>4.3018999999999998</v>
      </c>
      <c r="FL6313">
        <v>1.7716000000000001</v>
      </c>
      <c r="FM6313">
        <v>3.0055000000000001</v>
      </c>
      <c r="FN6313">
        <v>2.9821</v>
      </c>
      <c r="FO6313">
        <v>1.9550000000000001</v>
      </c>
      <c r="FQ6313">
        <v>3.9325700000000001</v>
      </c>
      <c r="FW6313">
        <v>26.8459</v>
      </c>
      <c r="FX6313">
        <v>23.06</v>
      </c>
      <c r="FY6313">
        <v>546.66</v>
      </c>
    </row>
    <row r="6314" spans="1:181" x14ac:dyDescent="0.2">
      <c r="A6314" s="3">
        <v>39695</v>
      </c>
      <c r="B6314">
        <v>2741.31</v>
      </c>
      <c r="C6314">
        <v>5.38</v>
      </c>
      <c r="D6314">
        <v>267.73</v>
      </c>
      <c r="E6314">
        <v>338.73</v>
      </c>
      <c r="G6314">
        <v>4.6100000000000003</v>
      </c>
      <c r="H6314">
        <v>4.4675000000000002</v>
      </c>
      <c r="I6314">
        <v>4.4050000000000002</v>
      </c>
      <c r="J6314">
        <v>4.1375000000000002</v>
      </c>
      <c r="L6314">
        <v>4.6375000000000002</v>
      </c>
      <c r="AF6314">
        <v>0.65259999999999996</v>
      </c>
      <c r="AG6314">
        <v>0.52859999999999996</v>
      </c>
      <c r="AH6314">
        <v>7.3005000000000004</v>
      </c>
      <c r="AI6314">
        <v>43.509700000000002</v>
      </c>
      <c r="AJ6314">
        <v>0.93489999999999995</v>
      </c>
      <c r="AK6314">
        <v>2259.04</v>
      </c>
      <c r="AW6314">
        <v>1.4325000000000001</v>
      </c>
      <c r="AX6314">
        <v>1085.06</v>
      </c>
      <c r="AY6314">
        <v>1.99</v>
      </c>
      <c r="AZ6314">
        <v>-1.9208000000000001</v>
      </c>
      <c r="BA6314">
        <v>2.0284</v>
      </c>
      <c r="BB6314">
        <v>1.8916999999999999</v>
      </c>
      <c r="BC6314">
        <v>-101.01</v>
      </c>
      <c r="BD6314">
        <v>1.7685</v>
      </c>
      <c r="BE6314">
        <v>3.456</v>
      </c>
      <c r="BF6314">
        <v>3.456</v>
      </c>
      <c r="BG6314">
        <v>2.67</v>
      </c>
      <c r="BH6314">
        <v>2.67</v>
      </c>
      <c r="BI6314">
        <v>3.996</v>
      </c>
      <c r="BJ6314">
        <v>3.996</v>
      </c>
      <c r="BK6314">
        <v>2.6949999999999998</v>
      </c>
      <c r="BL6314">
        <v>3.9540000000000002</v>
      </c>
      <c r="BM6314">
        <v>3.9540000000000002</v>
      </c>
      <c r="BN6314">
        <v>2.3820000000000001</v>
      </c>
      <c r="BO6314">
        <v>2.3820000000000001</v>
      </c>
      <c r="BP6314">
        <v>2.7919999999999998</v>
      </c>
      <c r="BQ6314">
        <v>2.7919999999999998</v>
      </c>
      <c r="BR6314">
        <v>2.8969999999999998</v>
      </c>
      <c r="BS6314">
        <v>2.9569999999999999</v>
      </c>
      <c r="BT6314">
        <v>2.9569999999999999</v>
      </c>
      <c r="BU6314">
        <v>2.66</v>
      </c>
      <c r="BV6314">
        <v>3.177</v>
      </c>
      <c r="BW6314">
        <v>4.1500000000000004</v>
      </c>
      <c r="BX6314">
        <v>4.07</v>
      </c>
      <c r="BY6314">
        <v>4.07</v>
      </c>
      <c r="CA6314">
        <v>12.005000000000001</v>
      </c>
      <c r="CB6314">
        <v>12.301</v>
      </c>
      <c r="CD6314">
        <v>8.5020000000000007</v>
      </c>
      <c r="CE6314">
        <v>1.5189999999999999</v>
      </c>
      <c r="CF6314">
        <v>796.45</v>
      </c>
      <c r="CG6314">
        <v>7.024</v>
      </c>
      <c r="CH6314">
        <v>8.4209999999999994</v>
      </c>
      <c r="CI6314">
        <v>3.11</v>
      </c>
      <c r="CJ6314">
        <v>4.5170000000000003</v>
      </c>
      <c r="CK6314">
        <v>4.4560000000000004</v>
      </c>
      <c r="CL6314">
        <v>4.6310000000000002</v>
      </c>
      <c r="CM6314">
        <v>4.4009999999999998</v>
      </c>
      <c r="CN6314">
        <v>4.609</v>
      </c>
      <c r="CO6314">
        <v>4.3819999999999997</v>
      </c>
      <c r="CP6314">
        <v>4.3719999999999999</v>
      </c>
      <c r="CR6314">
        <v>4.2919999999999998</v>
      </c>
      <c r="CT6314">
        <v>4.3490000000000002</v>
      </c>
      <c r="CU6314">
        <v>4.3769999999999998</v>
      </c>
      <c r="CV6314">
        <v>4.7889999999999997</v>
      </c>
      <c r="CW6314">
        <v>4.423</v>
      </c>
      <c r="CX6314">
        <v>31.05</v>
      </c>
      <c r="CY6314">
        <v>3.84</v>
      </c>
      <c r="CZ6314">
        <v>-109</v>
      </c>
      <c r="DA6314">
        <v>0.13700000000000001</v>
      </c>
      <c r="DB6314">
        <v>20389.48</v>
      </c>
      <c r="DC6314">
        <v>35.78</v>
      </c>
      <c r="DN6314">
        <v>11188.23</v>
      </c>
      <c r="DO6314">
        <v>2075.2339999999999</v>
      </c>
      <c r="DP6314">
        <v>1.95</v>
      </c>
      <c r="DQ6314">
        <v>2.06</v>
      </c>
      <c r="DR6314">
        <v>3.4</v>
      </c>
      <c r="DS6314">
        <v>587644</v>
      </c>
      <c r="DT6314">
        <v>8.18</v>
      </c>
      <c r="DU6314">
        <v>2124450</v>
      </c>
      <c r="DV6314">
        <v>3.09</v>
      </c>
      <c r="DW6314">
        <v>2.56</v>
      </c>
      <c r="DX6314">
        <v>2.76</v>
      </c>
      <c r="DY6314">
        <v>4.9580000000000002</v>
      </c>
      <c r="DZ6314">
        <v>37.46</v>
      </c>
      <c r="EA6314">
        <v>115.2</v>
      </c>
      <c r="EB6314">
        <v>113.6</v>
      </c>
      <c r="EC6314">
        <v>880.53099999999995</v>
      </c>
      <c r="ED6314">
        <v>418.69</v>
      </c>
      <c r="EE6314">
        <v>1723.52</v>
      </c>
      <c r="EF6314">
        <v>893.27</v>
      </c>
      <c r="EH6314">
        <v>4447.75</v>
      </c>
      <c r="EI6314">
        <v>12557.66</v>
      </c>
      <c r="EJ6314">
        <v>2754.05</v>
      </c>
      <c r="EK6314">
        <v>2.2982999999999998</v>
      </c>
      <c r="EL6314">
        <v>723.28399999999999</v>
      </c>
      <c r="EM6314">
        <v>520.86099999999999</v>
      </c>
      <c r="EN6314">
        <v>665.67</v>
      </c>
      <c r="EO6314">
        <v>718.62</v>
      </c>
      <c r="EP6314">
        <v>2277.4110000000001</v>
      </c>
      <c r="EQ6314">
        <v>2251.15</v>
      </c>
      <c r="ER6314">
        <v>40.04</v>
      </c>
      <c r="ES6314">
        <v>1605</v>
      </c>
      <c r="ET6314">
        <v>37.46</v>
      </c>
      <c r="EV6314">
        <v>12814.14</v>
      </c>
      <c r="EW6314">
        <v>764.28</v>
      </c>
      <c r="EX6314">
        <v>1236.83</v>
      </c>
      <c r="EY6314">
        <v>3274.82</v>
      </c>
      <c r="EZ6314">
        <v>5362.1</v>
      </c>
      <c r="FB6314">
        <v>1.0696000000000001</v>
      </c>
      <c r="FC6314">
        <v>6.8361999999999998</v>
      </c>
      <c r="FD6314">
        <v>0.5655</v>
      </c>
      <c r="FE6314">
        <v>7.8076999999999996</v>
      </c>
      <c r="FF6314">
        <v>3.6227</v>
      </c>
      <c r="FG6314">
        <v>3.6227</v>
      </c>
      <c r="FH6314">
        <v>2.0375000000000001</v>
      </c>
      <c r="FJ6314">
        <v>2.1728999999999998</v>
      </c>
      <c r="FK6314">
        <v>4.2591999999999999</v>
      </c>
      <c r="FL6314">
        <v>1.6696</v>
      </c>
      <c r="FM6314">
        <v>3.0055000000000001</v>
      </c>
      <c r="FN6314">
        <v>2.8542000000000001</v>
      </c>
      <c r="FO6314">
        <v>1.883</v>
      </c>
      <c r="FQ6314">
        <v>3.8574000000000002</v>
      </c>
      <c r="FW6314">
        <v>24.9709</v>
      </c>
      <c r="FX6314">
        <v>24.03</v>
      </c>
      <c r="FY6314">
        <v>558.55999999999995</v>
      </c>
    </row>
    <row r="6315" spans="1:181" x14ac:dyDescent="0.2">
      <c r="A6315" s="3">
        <v>39694</v>
      </c>
      <c r="B6315">
        <v>2809.5</v>
      </c>
      <c r="C6315">
        <v>5.3</v>
      </c>
      <c r="D6315">
        <v>263.10000000000002</v>
      </c>
      <c r="E6315">
        <v>333.1</v>
      </c>
      <c r="G6315">
        <v>4.6349999999999998</v>
      </c>
      <c r="H6315">
        <v>4.45</v>
      </c>
      <c r="J6315">
        <v>4.18</v>
      </c>
      <c r="L6315">
        <v>4.6449999999999996</v>
      </c>
      <c r="AF6315">
        <v>0.64910000000000001</v>
      </c>
      <c r="AG6315">
        <v>0.52959999999999996</v>
      </c>
      <c r="AH6315">
        <v>7.3480999999999996</v>
      </c>
      <c r="AI6315">
        <v>43.756</v>
      </c>
      <c r="AJ6315">
        <v>0.94099999999999995</v>
      </c>
      <c r="AK6315">
        <v>2333.73</v>
      </c>
      <c r="AW6315">
        <v>1.4498</v>
      </c>
      <c r="AX6315">
        <v>1085.3800000000001</v>
      </c>
      <c r="AY6315">
        <v>2.0099999999999998</v>
      </c>
      <c r="AZ6315">
        <v>-1.9141999999999999</v>
      </c>
      <c r="BA6315">
        <v>2.0427</v>
      </c>
      <c r="BB6315">
        <v>1.8882000000000001</v>
      </c>
      <c r="BC6315">
        <v>-99.19</v>
      </c>
      <c r="BD6315">
        <v>1.7767999999999999</v>
      </c>
      <c r="BE6315">
        <v>3.4809999999999999</v>
      </c>
      <c r="BF6315">
        <v>3.4809999999999999</v>
      </c>
      <c r="BG6315">
        <v>2.7</v>
      </c>
      <c r="BH6315">
        <v>2.7</v>
      </c>
      <c r="BI6315">
        <v>4.032</v>
      </c>
      <c r="BJ6315">
        <v>4.032</v>
      </c>
      <c r="BK6315">
        <v>2.7170000000000001</v>
      </c>
      <c r="BL6315">
        <v>3.988</v>
      </c>
      <c r="BM6315">
        <v>3.988</v>
      </c>
      <c r="BN6315">
        <v>2.4180000000000001</v>
      </c>
      <c r="BO6315">
        <v>2.4180000000000001</v>
      </c>
      <c r="BP6315">
        <v>2.8210000000000002</v>
      </c>
      <c r="BQ6315">
        <v>2.8210000000000002</v>
      </c>
      <c r="BR6315">
        <v>2.9249999999999998</v>
      </c>
      <c r="BS6315">
        <v>2.9860000000000002</v>
      </c>
      <c r="BT6315">
        <v>2.9860000000000002</v>
      </c>
      <c r="BU6315">
        <v>2.69</v>
      </c>
      <c r="BV6315">
        <v>3.1989999999999998</v>
      </c>
      <c r="BW6315">
        <v>4.1399999999999997</v>
      </c>
      <c r="BX6315">
        <v>4.1399999999999997</v>
      </c>
      <c r="BY6315">
        <v>4.1399999999999997</v>
      </c>
      <c r="CA6315">
        <v>12.004</v>
      </c>
      <c r="CB6315">
        <v>12.317</v>
      </c>
      <c r="CD6315">
        <v>8.5679999999999996</v>
      </c>
      <c r="CE6315">
        <v>1.466</v>
      </c>
      <c r="CF6315">
        <v>801.3</v>
      </c>
      <c r="CG6315">
        <v>7.024</v>
      </c>
      <c r="CH6315">
        <v>8.4209999999999994</v>
      </c>
      <c r="CI6315">
        <v>3.1360000000000001</v>
      </c>
      <c r="CJ6315">
        <v>4.5579999999999998</v>
      </c>
      <c r="CK6315">
        <v>4.4960000000000004</v>
      </c>
      <c r="CL6315">
        <v>4.6820000000000004</v>
      </c>
      <c r="CM6315">
        <v>4.4240000000000004</v>
      </c>
      <c r="CN6315">
        <v>4.66</v>
      </c>
      <c r="CO6315">
        <v>4.4029999999999996</v>
      </c>
      <c r="CP6315">
        <v>4.423</v>
      </c>
      <c r="CR6315">
        <v>4.2919999999999998</v>
      </c>
      <c r="CT6315">
        <v>4.3689999999999998</v>
      </c>
      <c r="CU6315">
        <v>4.4039999999999999</v>
      </c>
      <c r="CV6315">
        <v>4.83</v>
      </c>
      <c r="CW6315">
        <v>4.4630000000000001</v>
      </c>
      <c r="CX6315">
        <v>32.11</v>
      </c>
      <c r="CY6315">
        <v>3.86</v>
      </c>
      <c r="CZ6315">
        <v>-110</v>
      </c>
      <c r="DA6315">
        <v>0.13608999999999999</v>
      </c>
      <c r="DB6315">
        <v>20585.060000000001</v>
      </c>
      <c r="DC6315">
        <v>36</v>
      </c>
      <c r="DN6315">
        <v>11532.88</v>
      </c>
      <c r="DO6315">
        <v>2116</v>
      </c>
      <c r="DP6315">
        <v>1.94</v>
      </c>
      <c r="DQ6315">
        <v>2.04</v>
      </c>
      <c r="DR6315">
        <v>3.39</v>
      </c>
      <c r="DS6315">
        <v>589591</v>
      </c>
      <c r="DT6315">
        <v>8.11</v>
      </c>
      <c r="DU6315">
        <v>2118816</v>
      </c>
      <c r="DV6315">
        <v>3.08</v>
      </c>
      <c r="DW6315">
        <v>2.54</v>
      </c>
      <c r="DX6315">
        <v>2.75</v>
      </c>
      <c r="DY6315">
        <v>4.9429999999999996</v>
      </c>
      <c r="DZ6315">
        <v>38.32</v>
      </c>
      <c r="EA6315">
        <v>105.9</v>
      </c>
      <c r="EB6315">
        <v>104.6</v>
      </c>
      <c r="EC6315">
        <v>901.85900000000004</v>
      </c>
      <c r="ED6315">
        <v>423.03</v>
      </c>
      <c r="EE6315">
        <v>1768.51</v>
      </c>
      <c r="EF6315">
        <v>911.96</v>
      </c>
      <c r="EH6315">
        <v>4504</v>
      </c>
      <c r="EI6315">
        <v>12689.59</v>
      </c>
      <c r="EJ6315">
        <v>2750.03</v>
      </c>
      <c r="EK6315">
        <v>2.2854000000000001</v>
      </c>
      <c r="EL6315">
        <v>745.25900000000001</v>
      </c>
      <c r="EM6315">
        <v>535.69799999999998</v>
      </c>
      <c r="EN6315">
        <v>686.96</v>
      </c>
      <c r="EO6315">
        <v>741.90700000000004</v>
      </c>
      <c r="EP6315">
        <v>2276.672</v>
      </c>
      <c r="EQ6315">
        <v>2245.96</v>
      </c>
      <c r="ER6315">
        <v>40.729999999999997</v>
      </c>
      <c r="ES6315">
        <v>1600</v>
      </c>
      <c r="ET6315">
        <v>38.57</v>
      </c>
      <c r="EV6315">
        <v>13137.72</v>
      </c>
      <c r="EW6315">
        <v>783.66</v>
      </c>
      <c r="EX6315">
        <v>1274.98</v>
      </c>
      <c r="EY6315">
        <v>3368.97</v>
      </c>
      <c r="EZ6315">
        <v>5499.7</v>
      </c>
      <c r="FB6315">
        <v>1.0626</v>
      </c>
      <c r="FC6315">
        <v>6.8438999999999997</v>
      </c>
      <c r="FD6315">
        <v>0.56279999999999997</v>
      </c>
      <c r="FE6315">
        <v>7.8086000000000002</v>
      </c>
      <c r="FF6315">
        <v>3.6989999999999998</v>
      </c>
      <c r="FG6315">
        <v>3.6989999999999998</v>
      </c>
      <c r="FH6315">
        <v>2.0689000000000002</v>
      </c>
      <c r="FJ6315">
        <v>2.2538</v>
      </c>
      <c r="FK6315">
        <v>4.3185000000000002</v>
      </c>
      <c r="FL6315">
        <v>1.6798999999999999</v>
      </c>
      <c r="FM6315">
        <v>3.0055000000000001</v>
      </c>
      <c r="FN6315">
        <v>2.9485999999999999</v>
      </c>
      <c r="FO6315">
        <v>1.9036999999999999</v>
      </c>
      <c r="FQ6315">
        <v>3.9669300000000001</v>
      </c>
      <c r="FW6315">
        <v>22.175999999999998</v>
      </c>
      <c r="FX6315">
        <v>21.43</v>
      </c>
      <c r="FY6315">
        <v>555.14</v>
      </c>
    </row>
    <row r="6316" spans="1:181" x14ac:dyDescent="0.2">
      <c r="A6316" s="3">
        <v>39693</v>
      </c>
      <c r="B6316">
        <v>2868.52</v>
      </c>
      <c r="C6316">
        <v>5.27</v>
      </c>
      <c r="D6316">
        <v>262.74</v>
      </c>
      <c r="E6316">
        <v>333.74</v>
      </c>
      <c r="G6316">
        <v>4.6399999999999997</v>
      </c>
      <c r="H6316">
        <v>4.4800000000000004</v>
      </c>
      <c r="J6316">
        <v>4.1725000000000003</v>
      </c>
      <c r="L6316">
        <v>4.6675000000000004</v>
      </c>
      <c r="AF6316">
        <v>0.64529999999999998</v>
      </c>
      <c r="AG6316">
        <v>0.52529999999999999</v>
      </c>
      <c r="AH6316">
        <v>7.3155000000000001</v>
      </c>
      <c r="AI6316">
        <v>43.429699999999997</v>
      </c>
      <c r="AJ6316">
        <v>0.93700000000000006</v>
      </c>
      <c r="AK6316">
        <v>2349.2399999999998</v>
      </c>
      <c r="AW6316">
        <v>1.452</v>
      </c>
      <c r="AX6316">
        <v>1086.99</v>
      </c>
      <c r="AY6316">
        <v>1.96</v>
      </c>
      <c r="AZ6316">
        <v>-1.8966000000000001</v>
      </c>
      <c r="BA6316">
        <v>2.0531999999999999</v>
      </c>
      <c r="BB6316">
        <v>1.9038999999999999</v>
      </c>
      <c r="BC6316">
        <v>-103.55</v>
      </c>
      <c r="BD6316">
        <v>1.7839</v>
      </c>
      <c r="BE6316">
        <v>3.4849999999999999</v>
      </c>
      <c r="BF6316">
        <v>3.4849999999999999</v>
      </c>
      <c r="BG6316">
        <v>2.649</v>
      </c>
      <c r="BH6316">
        <v>2.649</v>
      </c>
      <c r="BI6316">
        <v>4.0410000000000004</v>
      </c>
      <c r="BJ6316">
        <v>4.0410000000000004</v>
      </c>
      <c r="BK6316">
        <v>2.6659999999999999</v>
      </c>
      <c r="BL6316">
        <v>3.9950000000000001</v>
      </c>
      <c r="BM6316">
        <v>3.9950000000000001</v>
      </c>
      <c r="BN6316">
        <v>2.4729999999999999</v>
      </c>
      <c r="BO6316">
        <v>2.4729999999999999</v>
      </c>
      <c r="BP6316">
        <v>2.7890000000000001</v>
      </c>
      <c r="BQ6316">
        <v>2.7890000000000001</v>
      </c>
      <c r="BR6316">
        <v>2.9129999999999998</v>
      </c>
      <c r="BS6316">
        <v>2.972</v>
      </c>
      <c r="BT6316">
        <v>2.972</v>
      </c>
      <c r="BU6316">
        <v>2.6259999999999999</v>
      </c>
      <c r="BV6316">
        <v>3.21</v>
      </c>
      <c r="BW6316">
        <v>4.16</v>
      </c>
      <c r="BX6316">
        <v>4.141</v>
      </c>
      <c r="BY6316">
        <v>4.141</v>
      </c>
      <c r="CA6316">
        <v>12.063000000000001</v>
      </c>
      <c r="CB6316">
        <v>12.401999999999999</v>
      </c>
      <c r="CD6316">
        <v>8.5679999999999996</v>
      </c>
      <c r="CE6316">
        <v>1.4690000000000001</v>
      </c>
      <c r="CF6316">
        <v>805.35</v>
      </c>
      <c r="CG6316">
        <v>7.024</v>
      </c>
      <c r="CH6316">
        <v>8.4209999999999994</v>
      </c>
      <c r="CI6316">
        <v>3.19</v>
      </c>
      <c r="CJ6316">
        <v>4.5940000000000003</v>
      </c>
      <c r="CK6316">
        <v>4.4950000000000001</v>
      </c>
      <c r="CL6316">
        <v>4.6790000000000003</v>
      </c>
      <c r="CM6316">
        <v>4.4560000000000004</v>
      </c>
      <c r="CN6316">
        <v>4.6529999999999996</v>
      </c>
      <c r="CO6316">
        <v>4.43</v>
      </c>
      <c r="CP6316">
        <v>4.41</v>
      </c>
      <c r="CR6316">
        <v>4.2919999999999998</v>
      </c>
      <c r="CT6316">
        <v>4.3959999999999999</v>
      </c>
      <c r="CU6316">
        <v>4.41</v>
      </c>
      <c r="CV6316">
        <v>4.867</v>
      </c>
      <c r="CW6316">
        <v>4.4649999999999999</v>
      </c>
      <c r="CX6316">
        <v>31.22</v>
      </c>
      <c r="CY6316">
        <v>3.86</v>
      </c>
      <c r="CZ6316">
        <v>-109</v>
      </c>
      <c r="DA6316">
        <v>0.13669000000000001</v>
      </c>
      <c r="DB6316">
        <v>21042.46</v>
      </c>
      <c r="DC6316">
        <v>36.5</v>
      </c>
      <c r="DN6316">
        <v>11516.92</v>
      </c>
      <c r="DO6316">
        <v>2159.0520000000001</v>
      </c>
      <c r="DP6316">
        <v>1.93</v>
      </c>
      <c r="DQ6316">
        <v>2.02</v>
      </c>
      <c r="DR6316">
        <v>3.38</v>
      </c>
      <c r="DS6316">
        <v>590017</v>
      </c>
      <c r="DT6316">
        <v>8.0299999999999994</v>
      </c>
      <c r="DU6316">
        <v>2112934</v>
      </c>
      <c r="DV6316">
        <v>3.07</v>
      </c>
      <c r="DW6316">
        <v>2.5299999999999998</v>
      </c>
      <c r="DX6316">
        <v>2.75</v>
      </c>
      <c r="DY6316">
        <v>4.87</v>
      </c>
      <c r="DZ6316">
        <v>37.659999999999997</v>
      </c>
      <c r="EA6316">
        <v>102.4</v>
      </c>
      <c r="EB6316">
        <v>104.5</v>
      </c>
      <c r="EC6316">
        <v>911.36699999999996</v>
      </c>
      <c r="ED6316">
        <v>429.17</v>
      </c>
      <c r="EE6316">
        <v>1792.11</v>
      </c>
      <c r="EF6316">
        <v>928.6</v>
      </c>
      <c r="EH6316">
        <v>4504</v>
      </c>
      <c r="EI6316">
        <v>12609.47</v>
      </c>
      <c r="EJ6316">
        <v>2708.25</v>
      </c>
      <c r="EK6316">
        <v>2.3026</v>
      </c>
      <c r="EL6316">
        <v>747.28499999999997</v>
      </c>
      <c r="EM6316">
        <v>541.28099999999995</v>
      </c>
      <c r="EN6316">
        <v>684.26</v>
      </c>
      <c r="EO6316">
        <v>738.50900000000001</v>
      </c>
      <c r="EP6316">
        <v>2304.8910000000001</v>
      </c>
      <c r="EQ6316">
        <v>2285.41</v>
      </c>
      <c r="ER6316">
        <v>40.4</v>
      </c>
      <c r="ES6316">
        <v>1615</v>
      </c>
      <c r="ET6316">
        <v>37.89</v>
      </c>
      <c r="EV6316">
        <v>13299.54</v>
      </c>
      <c r="EW6316">
        <v>792.91</v>
      </c>
      <c r="EX6316">
        <v>1277.58</v>
      </c>
      <c r="EY6316">
        <v>3416.46</v>
      </c>
      <c r="EZ6316">
        <v>5620.7</v>
      </c>
      <c r="FB6316">
        <v>1.0671999999999999</v>
      </c>
      <c r="FC6316">
        <v>6.8407</v>
      </c>
      <c r="FD6316">
        <v>0.56059999999999999</v>
      </c>
      <c r="FE6316">
        <v>7.8079000000000001</v>
      </c>
      <c r="FF6316">
        <v>3.7326000000000001</v>
      </c>
      <c r="FG6316">
        <v>3.7326000000000001</v>
      </c>
      <c r="FH6316">
        <v>2.1002999999999998</v>
      </c>
      <c r="FJ6316">
        <v>2.2538999999999998</v>
      </c>
      <c r="FK6316">
        <v>4.3554000000000004</v>
      </c>
      <c r="FL6316">
        <v>1.6795</v>
      </c>
      <c r="FM6316">
        <v>3.0055000000000001</v>
      </c>
      <c r="FN6316">
        <v>2.9824999999999999</v>
      </c>
      <c r="FO6316">
        <v>1.9135</v>
      </c>
      <c r="FQ6316">
        <v>4.0060000000000002</v>
      </c>
      <c r="FW6316">
        <v>21.233599999999999</v>
      </c>
      <c r="FX6316">
        <v>21.99</v>
      </c>
      <c r="FY6316">
        <v>539.1</v>
      </c>
    </row>
    <row r="6317" spans="1:181" x14ac:dyDescent="0.2">
      <c r="A6317" s="3">
        <v>39692</v>
      </c>
      <c r="B6317">
        <v>2855.12</v>
      </c>
      <c r="C6317">
        <v>5.18</v>
      </c>
      <c r="D6317">
        <v>260.83999999999997</v>
      </c>
      <c r="E6317">
        <v>330.84</v>
      </c>
      <c r="G6317">
        <v>4.6375000000000002</v>
      </c>
      <c r="H6317">
        <v>4.5065</v>
      </c>
      <c r="J6317">
        <v>4.1500000000000004</v>
      </c>
      <c r="L6317">
        <v>4.68</v>
      </c>
      <c r="AF6317">
        <v>0.64129999999999998</v>
      </c>
      <c r="AG6317">
        <v>0.52039999999999997</v>
      </c>
      <c r="AH6317">
        <v>7.3170000000000002</v>
      </c>
      <c r="AI6317">
        <v>43.371299999999998</v>
      </c>
      <c r="AJ6317">
        <v>0.93740000000000001</v>
      </c>
      <c r="AK6317">
        <v>2367.52</v>
      </c>
      <c r="AW6317">
        <v>1.4617</v>
      </c>
      <c r="AX6317">
        <v>1100.5</v>
      </c>
      <c r="AY6317">
        <v>1.94</v>
      </c>
      <c r="AZ6317">
        <v>-1.8781000000000001</v>
      </c>
      <c r="BA6317">
        <v>2.0381</v>
      </c>
      <c r="BB6317">
        <v>1.9217</v>
      </c>
      <c r="BC6317">
        <v>-106.12</v>
      </c>
      <c r="BD6317">
        <v>1.8013999999999999</v>
      </c>
      <c r="BE6317">
        <v>3.5369999999999999</v>
      </c>
      <c r="BF6317">
        <v>3.5369999999999999</v>
      </c>
      <c r="BG6317">
        <v>2.6949999999999998</v>
      </c>
      <c r="BH6317">
        <v>2.6949999999999998</v>
      </c>
      <c r="BI6317">
        <v>4.0670000000000002</v>
      </c>
      <c r="BJ6317">
        <v>4.0670000000000002</v>
      </c>
      <c r="BK6317">
        <v>2.7069999999999999</v>
      </c>
      <c r="BL6317">
        <v>4.0179999999999998</v>
      </c>
      <c r="BM6317">
        <v>4.0179999999999998</v>
      </c>
      <c r="BN6317">
        <v>2.484</v>
      </c>
      <c r="BO6317">
        <v>2.484</v>
      </c>
      <c r="BP6317">
        <v>2.8450000000000002</v>
      </c>
      <c r="BQ6317">
        <v>2.8450000000000002</v>
      </c>
      <c r="BR6317">
        <v>2.9620000000000002</v>
      </c>
      <c r="BS6317">
        <v>3.028</v>
      </c>
      <c r="BT6317">
        <v>3.028</v>
      </c>
      <c r="BU6317">
        <v>2.677</v>
      </c>
      <c r="BV6317">
        <v>3.254</v>
      </c>
      <c r="BW6317">
        <v>4.22</v>
      </c>
      <c r="BX6317">
        <v>4.1260000000000003</v>
      </c>
      <c r="BY6317">
        <v>4.1260000000000003</v>
      </c>
      <c r="CA6317">
        <v>12.16</v>
      </c>
      <c r="CB6317">
        <v>12.465999999999999</v>
      </c>
      <c r="CD6317">
        <v>8.6769999999999996</v>
      </c>
      <c r="CE6317">
        <v>1.4830000000000001</v>
      </c>
      <c r="CF6317">
        <v>817.67</v>
      </c>
      <c r="CG6317">
        <v>7.024</v>
      </c>
      <c r="CH6317">
        <v>8.4209999999999994</v>
      </c>
      <c r="CI6317">
        <v>3.17</v>
      </c>
      <c r="CJ6317">
        <v>4.5810000000000004</v>
      </c>
      <c r="CK6317">
        <v>4.4580000000000002</v>
      </c>
      <c r="CL6317">
        <v>4.6559999999999997</v>
      </c>
      <c r="CM6317">
        <v>4.43</v>
      </c>
      <c r="CN6317">
        <v>4.6289999999999996</v>
      </c>
      <c r="CO6317">
        <v>4.407</v>
      </c>
      <c r="CP6317">
        <v>4.383</v>
      </c>
      <c r="CR6317">
        <v>4.2919999999999998</v>
      </c>
      <c r="CT6317">
        <v>4.37</v>
      </c>
      <c r="CU6317">
        <v>4.3869999999999996</v>
      </c>
      <c r="CV6317">
        <v>4.87</v>
      </c>
      <c r="CW6317">
        <v>4.4359999999999999</v>
      </c>
      <c r="CX6317">
        <v>32.1</v>
      </c>
      <c r="CY6317">
        <v>3.85</v>
      </c>
      <c r="CZ6317">
        <v>-113</v>
      </c>
      <c r="DA6317">
        <v>0.13667000000000001</v>
      </c>
      <c r="DB6317">
        <v>20906.310000000001</v>
      </c>
      <c r="DC6317">
        <v>36.950000000000003</v>
      </c>
      <c r="DN6317">
        <v>11543.55</v>
      </c>
      <c r="DO6317">
        <v>2164.62</v>
      </c>
      <c r="DP6317">
        <v>1.93</v>
      </c>
      <c r="DQ6317">
        <v>1.98</v>
      </c>
      <c r="DR6317">
        <v>3.34</v>
      </c>
      <c r="DS6317">
        <v>591012</v>
      </c>
      <c r="DT6317">
        <v>7.94</v>
      </c>
      <c r="DU6317">
        <v>2124330</v>
      </c>
      <c r="DV6317">
        <v>3.04</v>
      </c>
      <c r="DW6317">
        <v>2.5</v>
      </c>
      <c r="DX6317">
        <v>2.71</v>
      </c>
      <c r="DY6317">
        <v>4.7240000000000002</v>
      </c>
      <c r="DZ6317">
        <v>38.11</v>
      </c>
      <c r="EA6317">
        <v>103</v>
      </c>
      <c r="EB6317">
        <v>105.7</v>
      </c>
      <c r="EC6317">
        <v>907.67600000000004</v>
      </c>
      <c r="ED6317">
        <v>430.62</v>
      </c>
      <c r="EE6317">
        <v>1795.66</v>
      </c>
      <c r="EF6317">
        <v>934.63</v>
      </c>
      <c r="EH6317">
        <v>4348.6499999999996</v>
      </c>
      <c r="EI6317">
        <v>12834.18</v>
      </c>
      <c r="EJ6317">
        <v>2686.52</v>
      </c>
      <c r="EK6317">
        <v>2.3056999999999999</v>
      </c>
      <c r="EL6317">
        <v>751.12800000000004</v>
      </c>
      <c r="EM6317">
        <v>547.21500000000003</v>
      </c>
      <c r="EN6317">
        <v>684.07</v>
      </c>
      <c r="EO6317">
        <v>739.49699999999996</v>
      </c>
      <c r="EP6317">
        <v>2325.1350000000002</v>
      </c>
      <c r="EQ6317">
        <v>2309.17</v>
      </c>
      <c r="ER6317">
        <v>40.950000000000003</v>
      </c>
      <c r="ES6317">
        <v>1615</v>
      </c>
      <c r="ET6317">
        <v>38.369999999999997</v>
      </c>
      <c r="EV6317">
        <v>13771.25</v>
      </c>
      <c r="EW6317">
        <v>821.69</v>
      </c>
      <c r="EX6317">
        <v>1282.83</v>
      </c>
      <c r="EY6317">
        <v>3364.4</v>
      </c>
      <c r="EZ6317">
        <v>5602.8</v>
      </c>
      <c r="FB6317">
        <v>1.0667</v>
      </c>
      <c r="FC6317">
        <v>6.8258000000000001</v>
      </c>
      <c r="FD6317">
        <v>0.55510000000000004</v>
      </c>
      <c r="FE6317">
        <v>7.8056000000000001</v>
      </c>
      <c r="FF6317">
        <v>3.8115000000000001</v>
      </c>
      <c r="FG6317">
        <v>3.8115000000000001</v>
      </c>
      <c r="FH6317">
        <v>2.1631</v>
      </c>
      <c r="FJ6317">
        <v>2.3668999999999998</v>
      </c>
      <c r="FK6317">
        <v>4.4226999999999999</v>
      </c>
      <c r="FL6317">
        <v>1.7101999999999999</v>
      </c>
      <c r="FM6317">
        <v>3.0055000000000001</v>
      </c>
      <c r="FN6317">
        <v>3.0943000000000001</v>
      </c>
      <c r="FO6317">
        <v>1.9444999999999999</v>
      </c>
      <c r="FQ6317">
        <v>4.0476299999999998</v>
      </c>
      <c r="FW6317">
        <v>21.615400000000001</v>
      </c>
      <c r="FX6317">
        <v>20.65</v>
      </c>
      <c r="FY6317">
        <v>539.1</v>
      </c>
    </row>
    <row r="6318" spans="1:181" x14ac:dyDescent="0.2">
      <c r="A6318" s="3">
        <v>39691</v>
      </c>
      <c r="B6318">
        <v>2868.69</v>
      </c>
      <c r="C6318">
        <v>5.18</v>
      </c>
      <c r="D6318">
        <v>260.83999999999997</v>
      </c>
      <c r="E6318">
        <v>330.84</v>
      </c>
      <c r="G6318">
        <v>4.6749999999999998</v>
      </c>
      <c r="H6318">
        <v>4.6159999999999997</v>
      </c>
      <c r="J6318">
        <v>4.1624999999999996</v>
      </c>
      <c r="L6318">
        <v>4.7575000000000003</v>
      </c>
      <c r="AF6318">
        <v>0.64070000000000005</v>
      </c>
      <c r="AG6318">
        <v>0.51619999999999999</v>
      </c>
      <c r="AH6318">
        <v>7.3377999999999997</v>
      </c>
      <c r="AI6318">
        <v>43.255000000000003</v>
      </c>
      <c r="AJ6318">
        <v>0.94</v>
      </c>
      <c r="AK6318">
        <v>2367.52</v>
      </c>
      <c r="AW6318">
        <v>1.4673</v>
      </c>
      <c r="AX6318">
        <v>1100.5</v>
      </c>
      <c r="AY6318">
        <v>1.94</v>
      </c>
      <c r="AZ6318">
        <v>-1.8808</v>
      </c>
      <c r="BA6318">
        <v>2.0381999999999998</v>
      </c>
      <c r="BB6318">
        <v>1.9376</v>
      </c>
      <c r="BC6318">
        <v>-110.79</v>
      </c>
      <c r="BD6318">
        <v>1.8210999999999999</v>
      </c>
      <c r="BE6318">
        <v>3.5339999999999998</v>
      </c>
      <c r="BF6318">
        <v>3.5339999999999998</v>
      </c>
      <c r="BG6318">
        <v>2.6850000000000001</v>
      </c>
      <c r="BH6318">
        <v>2.6850000000000001</v>
      </c>
      <c r="BI6318">
        <v>4.0659999999999998</v>
      </c>
      <c r="BJ6318">
        <v>4.0659999999999998</v>
      </c>
      <c r="BK6318">
        <v>2.7090000000000001</v>
      </c>
      <c r="BL6318">
        <v>4.0170000000000003</v>
      </c>
      <c r="BM6318">
        <v>4.0170000000000003</v>
      </c>
      <c r="BN6318">
        <v>2.4369999999999998</v>
      </c>
      <c r="BO6318">
        <v>2.4369999999999998</v>
      </c>
      <c r="BP6318">
        <v>2.8460000000000001</v>
      </c>
      <c r="BQ6318">
        <v>2.8460000000000001</v>
      </c>
      <c r="BR6318">
        <v>2.9620000000000002</v>
      </c>
      <c r="BS6318">
        <v>3.0270000000000001</v>
      </c>
      <c r="BT6318">
        <v>3.0270000000000001</v>
      </c>
      <c r="BU6318">
        <v>2.6549999999999998</v>
      </c>
      <c r="BV6318">
        <v>3.2480000000000002</v>
      </c>
      <c r="BW6318">
        <v>4.3600000000000003</v>
      </c>
      <c r="BX6318">
        <v>4.1760000000000002</v>
      </c>
      <c r="BY6318">
        <v>4.1760000000000002</v>
      </c>
      <c r="CA6318">
        <v>12.196</v>
      </c>
      <c r="CB6318">
        <v>12.489000000000001</v>
      </c>
      <c r="CD6318">
        <v>8.7100000000000009</v>
      </c>
      <c r="CE6318">
        <v>1.415</v>
      </c>
      <c r="CF6318">
        <v>831.15</v>
      </c>
      <c r="CG6318">
        <v>7.024</v>
      </c>
      <c r="CH6318">
        <v>8.4209999999999994</v>
      </c>
      <c r="CI6318">
        <v>3.177</v>
      </c>
      <c r="CJ6318">
        <v>4.6559999999999997</v>
      </c>
      <c r="CK6318">
        <v>4.4800000000000004</v>
      </c>
      <c r="CL6318">
        <v>4.6680000000000001</v>
      </c>
      <c r="CM6318">
        <v>4.5049999999999999</v>
      </c>
      <c r="CN6318">
        <v>4.6379999999999999</v>
      </c>
      <c r="CO6318">
        <v>4.4770000000000003</v>
      </c>
      <c r="CP6318">
        <v>4.3849999999999998</v>
      </c>
      <c r="CR6318">
        <v>4.2919999999999998</v>
      </c>
      <c r="CT6318">
        <v>4.4320000000000004</v>
      </c>
      <c r="CU6318">
        <v>4.4269999999999996</v>
      </c>
      <c r="CV6318">
        <v>4.9390000000000001</v>
      </c>
      <c r="CW6318">
        <v>4.4660000000000002</v>
      </c>
      <c r="CX6318">
        <v>32.1</v>
      </c>
      <c r="CY6318">
        <v>3.82</v>
      </c>
      <c r="CZ6318">
        <v>-113</v>
      </c>
      <c r="DA6318">
        <v>0.13630999999999999</v>
      </c>
      <c r="DB6318">
        <v>21261.89</v>
      </c>
      <c r="DC6318">
        <v>36.950000000000003</v>
      </c>
      <c r="DN6318">
        <v>11543.55</v>
      </c>
      <c r="DO6318">
        <v>2165.9430000000002</v>
      </c>
      <c r="DP6318">
        <v>1.92</v>
      </c>
      <c r="DQ6318">
        <v>1.98</v>
      </c>
      <c r="DR6318">
        <v>3.34</v>
      </c>
      <c r="DS6318">
        <v>591012</v>
      </c>
      <c r="DT6318">
        <v>7.94</v>
      </c>
      <c r="DU6318">
        <v>2124330</v>
      </c>
      <c r="DV6318">
        <v>3.04</v>
      </c>
      <c r="DW6318">
        <v>2.5</v>
      </c>
      <c r="DX6318">
        <v>2.71</v>
      </c>
      <c r="DY6318">
        <v>4.7240000000000002</v>
      </c>
      <c r="DZ6318">
        <v>38.11</v>
      </c>
      <c r="EA6318">
        <v>103</v>
      </c>
      <c r="EB6318">
        <v>105.7</v>
      </c>
      <c r="EC6318">
        <v>913.90499999999997</v>
      </c>
      <c r="ED6318">
        <v>442.97</v>
      </c>
      <c r="EE6318">
        <v>1821.06</v>
      </c>
      <c r="EF6318">
        <v>956.25</v>
      </c>
      <c r="EH6318">
        <v>4360</v>
      </c>
      <c r="EI6318">
        <v>13072.87</v>
      </c>
      <c r="EJ6318">
        <v>2688.09</v>
      </c>
      <c r="EK6318">
        <v>2.3119000000000001</v>
      </c>
      <c r="EL6318">
        <v>751.12800000000004</v>
      </c>
      <c r="EM6318">
        <v>547.21500000000003</v>
      </c>
      <c r="EN6318">
        <v>684.07</v>
      </c>
      <c r="EO6318">
        <v>739.49699999999996</v>
      </c>
      <c r="EP6318">
        <v>2397.3690000000001</v>
      </c>
      <c r="EQ6318">
        <v>2391.64</v>
      </c>
      <c r="ER6318">
        <v>40.950000000000003</v>
      </c>
      <c r="ES6318">
        <v>1615</v>
      </c>
      <c r="ET6318">
        <v>38.369999999999997</v>
      </c>
      <c r="EV6318">
        <v>13771.25</v>
      </c>
      <c r="EW6318">
        <v>821.69</v>
      </c>
      <c r="EX6318">
        <v>1282.83</v>
      </c>
      <c r="EY6318">
        <v>3365.63</v>
      </c>
      <c r="EZ6318">
        <v>5636.6</v>
      </c>
      <c r="FB6318">
        <v>1.0637000000000001</v>
      </c>
      <c r="FC6318">
        <v>6.8396999999999997</v>
      </c>
      <c r="FD6318">
        <v>0.54910000000000003</v>
      </c>
      <c r="FE6318">
        <v>7.8038999999999996</v>
      </c>
      <c r="FF6318">
        <v>3.8115999999999999</v>
      </c>
      <c r="FG6318">
        <v>3.8115999999999999</v>
      </c>
      <c r="FH6318">
        <v>2.1631999999999998</v>
      </c>
      <c r="FJ6318">
        <v>2.3668999999999998</v>
      </c>
      <c r="FK6318">
        <v>4.4226999999999999</v>
      </c>
      <c r="FL6318">
        <v>1.7102999999999999</v>
      </c>
      <c r="FM6318">
        <v>3.0055000000000001</v>
      </c>
      <c r="FN6318">
        <v>3.0876000000000001</v>
      </c>
      <c r="FO6318">
        <v>1.9446000000000001</v>
      </c>
      <c r="FQ6318">
        <v>4.0603199999999999</v>
      </c>
      <c r="FW6318">
        <v>21.060500000000001</v>
      </c>
      <c r="FX6318">
        <v>20.65</v>
      </c>
      <c r="FY6318">
        <v>539.1</v>
      </c>
    </row>
    <row r="6319" spans="1:181" x14ac:dyDescent="0.2">
      <c r="A6319" s="3">
        <v>39690</v>
      </c>
      <c r="B6319">
        <v>2868.69</v>
      </c>
      <c r="C6319">
        <v>5.18</v>
      </c>
      <c r="D6319">
        <v>260.83999999999997</v>
      </c>
      <c r="E6319">
        <v>330.84</v>
      </c>
      <c r="G6319">
        <v>4.6749999999999998</v>
      </c>
      <c r="H6319">
        <v>4.6159999999999997</v>
      </c>
      <c r="J6319">
        <v>4.1624999999999996</v>
      </c>
      <c r="L6319">
        <v>4.7575000000000003</v>
      </c>
      <c r="AF6319">
        <v>0.64070000000000005</v>
      </c>
      <c r="AG6319">
        <v>0.51619999999999999</v>
      </c>
      <c r="AH6319">
        <v>7.3377999999999997</v>
      </c>
      <c r="AI6319">
        <v>43.255000000000003</v>
      </c>
      <c r="AJ6319">
        <v>0.94</v>
      </c>
      <c r="AK6319">
        <v>2367.52</v>
      </c>
      <c r="AW6319">
        <v>1.4673</v>
      </c>
      <c r="AX6319">
        <v>1100.5</v>
      </c>
      <c r="AY6319">
        <v>1.94</v>
      </c>
      <c r="AZ6319">
        <v>-1.8808</v>
      </c>
      <c r="BA6319">
        <v>2.0381999999999998</v>
      </c>
      <c r="BB6319">
        <v>1.9376</v>
      </c>
      <c r="BC6319">
        <v>-110.79</v>
      </c>
      <c r="BD6319">
        <v>1.8210999999999999</v>
      </c>
      <c r="BE6319">
        <v>3.5339999999999998</v>
      </c>
      <c r="BF6319">
        <v>3.5339999999999998</v>
      </c>
      <c r="BG6319">
        <v>2.6850000000000001</v>
      </c>
      <c r="BH6319">
        <v>2.6850000000000001</v>
      </c>
      <c r="BI6319">
        <v>4.0659999999999998</v>
      </c>
      <c r="BJ6319">
        <v>4.0659999999999998</v>
      </c>
      <c r="BK6319">
        <v>2.7090000000000001</v>
      </c>
      <c r="BL6319">
        <v>4.0170000000000003</v>
      </c>
      <c r="BM6319">
        <v>4.0170000000000003</v>
      </c>
      <c r="BN6319">
        <v>2.4369999999999998</v>
      </c>
      <c r="BO6319">
        <v>2.4369999999999998</v>
      </c>
      <c r="BP6319">
        <v>2.8460000000000001</v>
      </c>
      <c r="BQ6319">
        <v>2.8460000000000001</v>
      </c>
      <c r="BR6319">
        <v>2.9620000000000002</v>
      </c>
      <c r="BS6319">
        <v>3.0270000000000001</v>
      </c>
      <c r="BT6319">
        <v>3.0270000000000001</v>
      </c>
      <c r="BU6319">
        <v>2.6549999999999998</v>
      </c>
      <c r="BV6319">
        <v>3.2480000000000002</v>
      </c>
      <c r="BW6319">
        <v>4.3600000000000003</v>
      </c>
      <c r="BX6319">
        <v>4.1760000000000002</v>
      </c>
      <c r="BY6319">
        <v>4.1760000000000002</v>
      </c>
      <c r="CA6319">
        <v>12.196</v>
      </c>
      <c r="CB6319">
        <v>12.489000000000001</v>
      </c>
      <c r="CD6319">
        <v>8.7100000000000009</v>
      </c>
      <c r="CE6319">
        <v>1.415</v>
      </c>
      <c r="CF6319">
        <v>831.15</v>
      </c>
      <c r="CG6319">
        <v>7.024</v>
      </c>
      <c r="CH6319">
        <v>8.4209999999999994</v>
      </c>
      <c r="CI6319">
        <v>3.177</v>
      </c>
      <c r="CJ6319">
        <v>4.6559999999999997</v>
      </c>
      <c r="CK6319">
        <v>4.4800000000000004</v>
      </c>
      <c r="CL6319">
        <v>4.6680000000000001</v>
      </c>
      <c r="CM6319">
        <v>4.5049999999999999</v>
      </c>
      <c r="CN6319">
        <v>4.6379999999999999</v>
      </c>
      <c r="CO6319">
        <v>4.4770000000000003</v>
      </c>
      <c r="CP6319">
        <v>4.3849999999999998</v>
      </c>
      <c r="CR6319">
        <v>4.2919999999999998</v>
      </c>
      <c r="CT6319">
        <v>4.4320000000000004</v>
      </c>
      <c r="CU6319">
        <v>4.4269999999999996</v>
      </c>
      <c r="CV6319">
        <v>4.9390000000000001</v>
      </c>
      <c r="CW6319">
        <v>4.4660000000000002</v>
      </c>
      <c r="CX6319">
        <v>32.1</v>
      </c>
      <c r="CY6319">
        <v>3.82</v>
      </c>
      <c r="CZ6319">
        <v>-113</v>
      </c>
      <c r="DA6319">
        <v>0.13630999999999999</v>
      </c>
      <c r="DB6319">
        <v>21261.89</v>
      </c>
      <c r="DC6319">
        <v>36.950000000000003</v>
      </c>
      <c r="DN6319">
        <v>11543.55</v>
      </c>
      <c r="DO6319">
        <v>2165.9430000000002</v>
      </c>
      <c r="DP6319">
        <v>1.92</v>
      </c>
      <c r="DQ6319">
        <v>1.98</v>
      </c>
      <c r="DR6319">
        <v>3.34</v>
      </c>
      <c r="DS6319">
        <v>591012</v>
      </c>
      <c r="DT6319">
        <v>7.94</v>
      </c>
      <c r="DU6319">
        <v>2124330</v>
      </c>
      <c r="DV6319">
        <v>3.04</v>
      </c>
      <c r="DW6319">
        <v>2.5</v>
      </c>
      <c r="DX6319">
        <v>2.71</v>
      </c>
      <c r="DY6319">
        <v>4.7240000000000002</v>
      </c>
      <c r="DZ6319">
        <v>38.11</v>
      </c>
      <c r="EA6319">
        <v>103</v>
      </c>
      <c r="EB6319">
        <v>105.7</v>
      </c>
      <c r="EC6319">
        <v>913.90499999999997</v>
      </c>
      <c r="ED6319">
        <v>442.97</v>
      </c>
      <c r="EE6319">
        <v>1821.06</v>
      </c>
      <c r="EF6319">
        <v>956.25</v>
      </c>
      <c r="EH6319">
        <v>4360</v>
      </c>
      <c r="EI6319">
        <v>13072.87</v>
      </c>
      <c r="EJ6319">
        <v>2688.09</v>
      </c>
      <c r="EK6319">
        <v>2.3119000000000001</v>
      </c>
      <c r="EL6319">
        <v>751.12800000000004</v>
      </c>
      <c r="EM6319">
        <v>547.21500000000003</v>
      </c>
      <c r="EN6319">
        <v>684.07</v>
      </c>
      <c r="EO6319">
        <v>739.49699999999996</v>
      </c>
      <c r="EP6319">
        <v>2397.3690000000001</v>
      </c>
      <c r="EQ6319">
        <v>2391.64</v>
      </c>
      <c r="ER6319">
        <v>40.950000000000003</v>
      </c>
      <c r="ES6319">
        <v>1615</v>
      </c>
      <c r="ET6319">
        <v>38.369999999999997</v>
      </c>
      <c r="EV6319">
        <v>13771.25</v>
      </c>
      <c r="EW6319">
        <v>821.69</v>
      </c>
      <c r="EX6319">
        <v>1282.83</v>
      </c>
      <c r="EY6319">
        <v>3365.63</v>
      </c>
      <c r="EZ6319">
        <v>5636.6</v>
      </c>
      <c r="FB6319">
        <v>1.0637000000000001</v>
      </c>
      <c r="FC6319">
        <v>6.8396999999999997</v>
      </c>
      <c r="FD6319">
        <v>0.54910000000000003</v>
      </c>
      <c r="FE6319">
        <v>7.8038999999999996</v>
      </c>
      <c r="FF6319">
        <v>3.8115999999999999</v>
      </c>
      <c r="FG6319">
        <v>3.8115999999999999</v>
      </c>
      <c r="FH6319">
        <v>2.1631999999999998</v>
      </c>
      <c r="FJ6319">
        <v>2.3668999999999998</v>
      </c>
      <c r="FK6319">
        <v>4.4226999999999999</v>
      </c>
      <c r="FL6319">
        <v>1.7102999999999999</v>
      </c>
      <c r="FM6319">
        <v>3.0055000000000001</v>
      </c>
      <c r="FN6319">
        <v>3.0876000000000001</v>
      </c>
      <c r="FO6319">
        <v>1.9446000000000001</v>
      </c>
      <c r="FQ6319">
        <v>4.0603199999999999</v>
      </c>
      <c r="FW6319">
        <v>21.060500000000001</v>
      </c>
      <c r="FX6319">
        <v>20.65</v>
      </c>
      <c r="FY6319">
        <v>539.1</v>
      </c>
    </row>
    <row r="6320" spans="1:181" x14ac:dyDescent="0.2">
      <c r="A6320" s="3">
        <v>39689</v>
      </c>
      <c r="B6320">
        <v>2868.69</v>
      </c>
      <c r="C6320">
        <v>5.18</v>
      </c>
      <c r="D6320">
        <v>260.83999999999997</v>
      </c>
      <c r="E6320">
        <v>330.84</v>
      </c>
      <c r="G6320">
        <v>4.6749999999999998</v>
      </c>
      <c r="H6320">
        <v>4.6159999999999997</v>
      </c>
      <c r="J6320">
        <v>4.1624999999999996</v>
      </c>
      <c r="L6320">
        <v>4.7575000000000003</v>
      </c>
      <c r="AF6320">
        <v>0.64070000000000005</v>
      </c>
      <c r="AG6320">
        <v>0.51619999999999999</v>
      </c>
      <c r="AH6320">
        <v>7.3377999999999997</v>
      </c>
      <c r="AI6320">
        <v>43.255000000000003</v>
      </c>
      <c r="AJ6320">
        <v>0.94</v>
      </c>
      <c r="AK6320">
        <v>2367.52</v>
      </c>
      <c r="AW6320">
        <v>1.4673</v>
      </c>
      <c r="AX6320">
        <v>1100.5</v>
      </c>
      <c r="AY6320">
        <v>1.94</v>
      </c>
      <c r="AZ6320">
        <v>-1.8808</v>
      </c>
      <c r="BA6320">
        <v>2.0381999999999998</v>
      </c>
      <c r="BB6320">
        <v>1.9376</v>
      </c>
      <c r="BC6320">
        <v>-110.79</v>
      </c>
      <c r="BD6320">
        <v>1.8210999999999999</v>
      </c>
      <c r="BE6320">
        <v>3.5339999999999998</v>
      </c>
      <c r="BF6320">
        <v>3.5339999999999998</v>
      </c>
      <c r="BG6320">
        <v>2.6850000000000001</v>
      </c>
      <c r="BH6320">
        <v>2.6850000000000001</v>
      </c>
      <c r="BI6320">
        <v>4.0659999999999998</v>
      </c>
      <c r="BJ6320">
        <v>4.0659999999999998</v>
      </c>
      <c r="BK6320">
        <v>2.7090000000000001</v>
      </c>
      <c r="BL6320">
        <v>4.0170000000000003</v>
      </c>
      <c r="BM6320">
        <v>4.0170000000000003</v>
      </c>
      <c r="BN6320">
        <v>2.4369999999999998</v>
      </c>
      <c r="BO6320">
        <v>2.4369999999999998</v>
      </c>
      <c r="BP6320">
        <v>2.8460000000000001</v>
      </c>
      <c r="BQ6320">
        <v>2.8460000000000001</v>
      </c>
      <c r="BR6320">
        <v>2.9620000000000002</v>
      </c>
      <c r="BS6320">
        <v>3.0270000000000001</v>
      </c>
      <c r="BT6320">
        <v>3.0270000000000001</v>
      </c>
      <c r="BU6320">
        <v>2.6549999999999998</v>
      </c>
      <c r="BV6320">
        <v>3.2480000000000002</v>
      </c>
      <c r="BW6320">
        <v>4.3600000000000003</v>
      </c>
      <c r="BX6320">
        <v>4.1760000000000002</v>
      </c>
      <c r="BY6320">
        <v>4.1760000000000002</v>
      </c>
      <c r="CA6320">
        <v>12.196</v>
      </c>
      <c r="CB6320">
        <v>12.489000000000001</v>
      </c>
      <c r="CD6320">
        <v>8.7100000000000009</v>
      </c>
      <c r="CE6320">
        <v>1.415</v>
      </c>
      <c r="CF6320">
        <v>831.15</v>
      </c>
      <c r="CG6320">
        <v>7.024</v>
      </c>
      <c r="CH6320">
        <v>8.4209999999999994</v>
      </c>
      <c r="CI6320">
        <v>3.177</v>
      </c>
      <c r="CJ6320">
        <v>4.6559999999999997</v>
      </c>
      <c r="CK6320">
        <v>4.4800000000000004</v>
      </c>
      <c r="CL6320">
        <v>4.6680000000000001</v>
      </c>
      <c r="CM6320">
        <v>4.5049999999999999</v>
      </c>
      <c r="CN6320">
        <v>4.6379999999999999</v>
      </c>
      <c r="CO6320">
        <v>4.4770000000000003</v>
      </c>
      <c r="CP6320">
        <v>4.3849999999999998</v>
      </c>
      <c r="CR6320">
        <v>4.2919999999999998</v>
      </c>
      <c r="CT6320">
        <v>4.4320000000000004</v>
      </c>
      <c r="CU6320">
        <v>4.4269999999999996</v>
      </c>
      <c r="CV6320">
        <v>4.9390000000000001</v>
      </c>
      <c r="CW6320">
        <v>4.4660000000000002</v>
      </c>
      <c r="CX6320">
        <v>32.1</v>
      </c>
      <c r="CY6320">
        <v>3.82</v>
      </c>
      <c r="CZ6320">
        <v>-113</v>
      </c>
      <c r="DA6320">
        <v>0.13630999999999999</v>
      </c>
      <c r="DB6320">
        <v>21261.89</v>
      </c>
      <c r="DC6320">
        <v>36.950000000000003</v>
      </c>
      <c r="DN6320">
        <v>11543.55</v>
      </c>
      <c r="DO6320">
        <v>2165.9430000000002</v>
      </c>
      <c r="DP6320">
        <v>1.92</v>
      </c>
      <c r="DQ6320">
        <v>1.98</v>
      </c>
      <c r="DR6320">
        <v>3.34</v>
      </c>
      <c r="DS6320">
        <v>591012</v>
      </c>
      <c r="DT6320">
        <v>7.94</v>
      </c>
      <c r="DU6320">
        <v>2124330</v>
      </c>
      <c r="DV6320">
        <v>3.04</v>
      </c>
      <c r="DW6320">
        <v>2.5</v>
      </c>
      <c r="DX6320">
        <v>2.71</v>
      </c>
      <c r="DY6320">
        <v>4.7240000000000002</v>
      </c>
      <c r="DZ6320">
        <v>38.11</v>
      </c>
      <c r="EA6320">
        <v>103</v>
      </c>
      <c r="EB6320">
        <v>105.7</v>
      </c>
      <c r="EC6320">
        <v>913.90499999999997</v>
      </c>
      <c r="ED6320">
        <v>442.97</v>
      </c>
      <c r="EE6320">
        <v>1821.06</v>
      </c>
      <c r="EF6320">
        <v>956.25</v>
      </c>
      <c r="EH6320">
        <v>4360</v>
      </c>
      <c r="EI6320">
        <v>13072.87</v>
      </c>
      <c r="EJ6320">
        <v>2688.09</v>
      </c>
      <c r="EK6320">
        <v>2.3119000000000001</v>
      </c>
      <c r="EL6320">
        <v>751.12800000000004</v>
      </c>
      <c r="EM6320">
        <v>547.21500000000003</v>
      </c>
      <c r="EN6320">
        <v>684.07</v>
      </c>
      <c r="EO6320">
        <v>739.49699999999996</v>
      </c>
      <c r="EP6320">
        <v>2397.3690000000001</v>
      </c>
      <c r="EQ6320">
        <v>2391.64</v>
      </c>
      <c r="ER6320">
        <v>40.950000000000003</v>
      </c>
      <c r="ES6320">
        <v>1615</v>
      </c>
      <c r="ET6320">
        <v>38.369999999999997</v>
      </c>
      <c r="EV6320">
        <v>13771.25</v>
      </c>
      <c r="EW6320">
        <v>821.69</v>
      </c>
      <c r="EX6320">
        <v>1282.83</v>
      </c>
      <c r="EY6320">
        <v>3365.63</v>
      </c>
      <c r="EZ6320">
        <v>5636.6</v>
      </c>
      <c r="FB6320">
        <v>1.0637000000000001</v>
      </c>
      <c r="FC6320">
        <v>6.8396999999999997</v>
      </c>
      <c r="FD6320">
        <v>0.54910000000000003</v>
      </c>
      <c r="FE6320">
        <v>7.8038999999999996</v>
      </c>
      <c r="FF6320">
        <v>3.8115999999999999</v>
      </c>
      <c r="FG6320">
        <v>3.8115999999999999</v>
      </c>
      <c r="FH6320">
        <v>2.1631999999999998</v>
      </c>
      <c r="FJ6320">
        <v>2.3668999999999998</v>
      </c>
      <c r="FK6320">
        <v>4.4226999999999999</v>
      </c>
      <c r="FL6320">
        <v>1.7102999999999999</v>
      </c>
      <c r="FM6320">
        <v>3.0055000000000001</v>
      </c>
      <c r="FN6320">
        <v>3.0876000000000001</v>
      </c>
      <c r="FO6320">
        <v>1.9446000000000001</v>
      </c>
      <c r="FQ6320">
        <v>4.0603199999999999</v>
      </c>
      <c r="FW6320">
        <v>21.060500000000001</v>
      </c>
      <c r="FX6320">
        <v>20.65</v>
      </c>
      <c r="FY6320">
        <v>539.1</v>
      </c>
    </row>
    <row r="6321" spans="1:181" x14ac:dyDescent="0.2">
      <c r="A6321" s="3">
        <v>39688</v>
      </c>
      <c r="B6321">
        <v>2848.6</v>
      </c>
      <c r="C6321">
        <v>5.21</v>
      </c>
      <c r="D6321">
        <v>260.20999999999998</v>
      </c>
      <c r="E6321">
        <v>330.21</v>
      </c>
      <c r="G6321">
        <v>4.6875</v>
      </c>
      <c r="H6321">
        <v>4.6582499999999998</v>
      </c>
      <c r="J6321">
        <v>4.1775000000000002</v>
      </c>
      <c r="L6321">
        <v>4.79</v>
      </c>
      <c r="AF6321">
        <v>0.64690000000000003</v>
      </c>
      <c r="AG6321">
        <v>0.52</v>
      </c>
      <c r="AH6321">
        <v>7.4238999999999997</v>
      </c>
      <c r="AI6321">
        <v>43.351999999999997</v>
      </c>
      <c r="AJ6321">
        <v>0.95140000000000002</v>
      </c>
      <c r="AK6321">
        <v>2411.64</v>
      </c>
      <c r="AW6321">
        <v>1.4705999999999999</v>
      </c>
      <c r="AX6321">
        <v>1070.46</v>
      </c>
      <c r="AY6321">
        <v>1.99</v>
      </c>
      <c r="AZ6321">
        <v>-1.9029</v>
      </c>
      <c r="BA6321">
        <v>2.0566</v>
      </c>
      <c r="BB6321">
        <v>1.9233</v>
      </c>
      <c r="BC6321">
        <v>-104.82</v>
      </c>
      <c r="BD6321">
        <v>1.8295999999999999</v>
      </c>
      <c r="BE6321">
        <v>3.5150000000000001</v>
      </c>
      <c r="BF6321">
        <v>3.5150000000000001</v>
      </c>
      <c r="BG6321">
        <v>2.6970000000000001</v>
      </c>
      <c r="BH6321">
        <v>2.6970000000000001</v>
      </c>
      <c r="BI6321">
        <v>4.0519999999999996</v>
      </c>
      <c r="BJ6321">
        <v>4.0519999999999996</v>
      </c>
      <c r="BK6321">
        <v>2.7370000000000001</v>
      </c>
      <c r="BL6321">
        <v>4.0010000000000003</v>
      </c>
      <c r="BM6321">
        <v>4.0010000000000003</v>
      </c>
      <c r="BN6321">
        <v>2.4929999999999999</v>
      </c>
      <c r="BO6321">
        <v>2.4929999999999999</v>
      </c>
      <c r="BP6321">
        <v>2.86</v>
      </c>
      <c r="BQ6321">
        <v>2.86</v>
      </c>
      <c r="BR6321">
        <v>2.9729999999999999</v>
      </c>
      <c r="BS6321">
        <v>3.0259999999999998</v>
      </c>
      <c r="BT6321">
        <v>3.0259999999999998</v>
      </c>
      <c r="BU6321">
        <v>2.657</v>
      </c>
      <c r="BV6321">
        <v>3.2389999999999999</v>
      </c>
      <c r="BW6321">
        <v>4.37</v>
      </c>
      <c r="BX6321">
        <v>4.1790000000000003</v>
      </c>
      <c r="BY6321">
        <v>4.1790000000000003</v>
      </c>
      <c r="CA6321">
        <v>12.183999999999999</v>
      </c>
      <c r="CB6321">
        <v>12.555999999999999</v>
      </c>
      <c r="CD6321">
        <v>8.81</v>
      </c>
      <c r="CE6321">
        <v>1.4350000000000001</v>
      </c>
      <c r="CF6321">
        <v>834.03</v>
      </c>
      <c r="CG6321">
        <v>7.024</v>
      </c>
      <c r="CH6321">
        <v>8.4209999999999994</v>
      </c>
      <c r="CI6321">
        <v>3.1669999999999998</v>
      </c>
      <c r="CJ6321">
        <v>4.6740000000000004</v>
      </c>
      <c r="CK6321">
        <v>4.4850000000000003</v>
      </c>
      <c r="CL6321">
        <v>4.6779999999999999</v>
      </c>
      <c r="CM6321">
        <v>4.5220000000000002</v>
      </c>
      <c r="CN6321">
        <v>4.6470000000000002</v>
      </c>
      <c r="CO6321">
        <v>4.4930000000000003</v>
      </c>
      <c r="CP6321">
        <v>4.3949999999999996</v>
      </c>
      <c r="CR6321">
        <v>4.2919999999999998</v>
      </c>
      <c r="CT6321">
        <v>4.4459999999999997</v>
      </c>
      <c r="CU6321">
        <v>4.4320000000000004</v>
      </c>
      <c r="CV6321">
        <v>4.9560000000000004</v>
      </c>
      <c r="CW6321">
        <v>4.4720000000000004</v>
      </c>
      <c r="CX6321">
        <v>32.15</v>
      </c>
      <c r="CY6321">
        <v>3.82</v>
      </c>
      <c r="CZ6321">
        <v>-114</v>
      </c>
      <c r="DA6321">
        <v>0.13464999999999999</v>
      </c>
      <c r="DB6321">
        <v>20972.29</v>
      </c>
      <c r="DC6321">
        <v>36.74</v>
      </c>
      <c r="DN6321">
        <v>11715.18</v>
      </c>
      <c r="DO6321">
        <v>2144.848</v>
      </c>
      <c r="DP6321">
        <v>1.9</v>
      </c>
      <c r="DQ6321">
        <v>1.98</v>
      </c>
      <c r="DR6321">
        <v>3.36</v>
      </c>
      <c r="DS6321">
        <v>592323</v>
      </c>
      <c r="DT6321">
        <v>7.98</v>
      </c>
      <c r="DU6321">
        <v>2127801</v>
      </c>
      <c r="DV6321">
        <v>3.05</v>
      </c>
      <c r="DW6321">
        <v>2.5099999999999998</v>
      </c>
      <c r="DX6321">
        <v>2.73</v>
      </c>
      <c r="DY6321">
        <v>4.726</v>
      </c>
      <c r="DZ6321">
        <v>37.9</v>
      </c>
      <c r="EA6321">
        <v>103</v>
      </c>
      <c r="EB6321">
        <v>106.1</v>
      </c>
      <c r="EC6321">
        <v>904.11599999999999</v>
      </c>
      <c r="ED6321">
        <v>438.87</v>
      </c>
      <c r="EE6321">
        <v>1800.63</v>
      </c>
      <c r="EF6321">
        <v>956.96</v>
      </c>
      <c r="EH6321">
        <v>4214</v>
      </c>
      <c r="EI6321">
        <v>12768.25</v>
      </c>
      <c r="EJ6321">
        <v>2655.75</v>
      </c>
      <c r="EK6321">
        <v>2.3067000000000002</v>
      </c>
      <c r="EL6321">
        <v>760.93899999999996</v>
      </c>
      <c r="EM6321">
        <v>555.83299999999997</v>
      </c>
      <c r="EN6321">
        <v>691.27</v>
      </c>
      <c r="EO6321">
        <v>747.79300000000001</v>
      </c>
      <c r="EP6321">
        <v>2350.143</v>
      </c>
      <c r="EQ6321">
        <v>2335.86</v>
      </c>
      <c r="ER6321">
        <v>40.869999999999997</v>
      </c>
      <c r="ES6321">
        <v>1600</v>
      </c>
      <c r="ET6321">
        <v>38.94</v>
      </c>
      <c r="EV6321">
        <v>13750.48</v>
      </c>
      <c r="EW6321">
        <v>821.21</v>
      </c>
      <c r="EX6321">
        <v>1300.68</v>
      </c>
      <c r="EY6321">
        <v>3359.42</v>
      </c>
      <c r="EZ6321">
        <v>5601.2</v>
      </c>
      <c r="FB6321">
        <v>1.0509999999999999</v>
      </c>
      <c r="FC6321">
        <v>6.8285999999999998</v>
      </c>
      <c r="FD6321">
        <v>0.54630000000000001</v>
      </c>
      <c r="FE6321">
        <v>7.8061999999999996</v>
      </c>
      <c r="FF6321">
        <v>3.7778999999999998</v>
      </c>
      <c r="FG6321">
        <v>3.7778999999999998</v>
      </c>
      <c r="FH6321">
        <v>2.1741000000000001</v>
      </c>
      <c r="FJ6321">
        <v>2.3588</v>
      </c>
      <c r="FK6321">
        <v>4.3758999999999997</v>
      </c>
      <c r="FL6321">
        <v>1.7311000000000001</v>
      </c>
      <c r="FM6321">
        <v>3.0055000000000001</v>
      </c>
      <c r="FN6321">
        <v>3.0440999999999998</v>
      </c>
      <c r="FO6321">
        <v>1.9656</v>
      </c>
      <c r="FQ6321">
        <v>4.0369599999999997</v>
      </c>
      <c r="FW6321">
        <v>21.109000000000002</v>
      </c>
      <c r="FX6321">
        <v>19.43</v>
      </c>
      <c r="FY6321">
        <v>547.69000000000005</v>
      </c>
    </row>
    <row r="6322" spans="1:181" x14ac:dyDescent="0.2">
      <c r="A6322" s="3">
        <v>39687</v>
      </c>
      <c r="B6322">
        <v>2811.2</v>
      </c>
      <c r="C6322">
        <v>5.24</v>
      </c>
      <c r="D6322">
        <v>260.7</v>
      </c>
      <c r="E6322">
        <v>330.7</v>
      </c>
      <c r="G6322">
        <v>4.7074999999999996</v>
      </c>
      <c r="H6322">
        <v>4.6425000000000001</v>
      </c>
      <c r="J6322">
        <v>4.2149999999999999</v>
      </c>
      <c r="L6322">
        <v>4.7850000000000001</v>
      </c>
      <c r="AF6322">
        <v>0.64910000000000001</v>
      </c>
      <c r="AG6322">
        <v>0.52080000000000004</v>
      </c>
      <c r="AH6322">
        <v>7.4633000000000003</v>
      </c>
      <c r="AI6322">
        <v>43.630800000000001</v>
      </c>
      <c r="AJ6322">
        <v>0.95599999999999996</v>
      </c>
      <c r="AK6322">
        <v>2382.46</v>
      </c>
      <c r="AW6322">
        <v>1.4726999999999999</v>
      </c>
      <c r="AX6322">
        <v>1067.6500000000001</v>
      </c>
      <c r="AY6322">
        <v>1.98</v>
      </c>
      <c r="AZ6322">
        <v>-1.9035</v>
      </c>
      <c r="BA6322">
        <v>2.0813000000000001</v>
      </c>
      <c r="BB6322">
        <v>1.9198999999999999</v>
      </c>
      <c r="BC6322">
        <v>-103.66</v>
      </c>
      <c r="BD6322">
        <v>1.8355999999999999</v>
      </c>
      <c r="BE6322">
        <v>3.53</v>
      </c>
      <c r="BF6322">
        <v>3.53</v>
      </c>
      <c r="BG6322">
        <v>2.6989999999999998</v>
      </c>
      <c r="BH6322">
        <v>2.6989999999999998</v>
      </c>
      <c r="BI6322">
        <v>4.0650000000000004</v>
      </c>
      <c r="BJ6322">
        <v>4.0650000000000004</v>
      </c>
      <c r="BK6322">
        <v>2.7549999999999999</v>
      </c>
      <c r="BL6322">
        <v>4.01</v>
      </c>
      <c r="BM6322">
        <v>4.01</v>
      </c>
      <c r="BN6322">
        <v>2.4990000000000001</v>
      </c>
      <c r="BO6322">
        <v>2.4990000000000001</v>
      </c>
      <c r="BP6322">
        <v>2.8740000000000001</v>
      </c>
      <c r="BQ6322">
        <v>2.8740000000000001</v>
      </c>
      <c r="BR6322">
        <v>2.984</v>
      </c>
      <c r="BS6322">
        <v>3.036</v>
      </c>
      <c r="BT6322">
        <v>3.036</v>
      </c>
      <c r="BU6322">
        <v>2.6589999999999998</v>
      </c>
      <c r="BV6322">
        <v>3.2610000000000001</v>
      </c>
      <c r="BW6322">
        <v>4.3600000000000003</v>
      </c>
      <c r="BX6322">
        <v>4.1740000000000004</v>
      </c>
      <c r="BY6322">
        <v>4.1740000000000004</v>
      </c>
      <c r="CA6322">
        <v>12.154</v>
      </c>
      <c r="CB6322">
        <v>12.531000000000001</v>
      </c>
      <c r="CD6322">
        <v>8.8970000000000002</v>
      </c>
      <c r="CE6322">
        <v>1.45</v>
      </c>
      <c r="CF6322">
        <v>826.9</v>
      </c>
      <c r="CG6322">
        <v>7.024</v>
      </c>
      <c r="CH6322">
        <v>8.4209999999999994</v>
      </c>
      <c r="CI6322">
        <v>3.1179999999999999</v>
      </c>
      <c r="CJ6322">
        <v>4.6749999999999998</v>
      </c>
      <c r="CK6322">
        <v>4.5049999999999999</v>
      </c>
      <c r="CL6322">
        <v>4.6959999999999997</v>
      </c>
      <c r="CM6322">
        <v>4.5209999999999999</v>
      </c>
      <c r="CN6322">
        <v>4.6669999999999998</v>
      </c>
      <c r="CO6322">
        <v>4.49</v>
      </c>
      <c r="CP6322">
        <v>4.3970000000000002</v>
      </c>
      <c r="CR6322">
        <v>4.2919999999999998</v>
      </c>
      <c r="CT6322">
        <v>4.4509999999999996</v>
      </c>
      <c r="CU6322">
        <v>4.4390000000000001</v>
      </c>
      <c r="CV6322">
        <v>4.9669999999999996</v>
      </c>
      <c r="CW6322">
        <v>4.4800000000000004</v>
      </c>
      <c r="CX6322">
        <v>31.9</v>
      </c>
      <c r="CY6322">
        <v>3.82</v>
      </c>
      <c r="CZ6322">
        <v>-114</v>
      </c>
      <c r="DA6322">
        <v>0.13397999999999999</v>
      </c>
      <c r="DB6322">
        <v>21464.720000000001</v>
      </c>
      <c r="DC6322">
        <v>34.69</v>
      </c>
      <c r="DN6322">
        <v>11502.51</v>
      </c>
      <c r="DO6322">
        <v>2131.0630000000001</v>
      </c>
      <c r="DP6322">
        <v>1.89</v>
      </c>
      <c r="DQ6322">
        <v>1.93</v>
      </c>
      <c r="DR6322">
        <v>3.35</v>
      </c>
      <c r="DS6322">
        <v>591672</v>
      </c>
      <c r="DT6322">
        <v>8.0399999999999991</v>
      </c>
      <c r="DU6322">
        <v>2132710</v>
      </c>
      <c r="DV6322">
        <v>3.04</v>
      </c>
      <c r="DW6322">
        <v>2.5099999999999998</v>
      </c>
      <c r="DX6322">
        <v>2.72</v>
      </c>
      <c r="DY6322">
        <v>4.6959999999999997</v>
      </c>
      <c r="DZ6322">
        <v>36.76</v>
      </c>
      <c r="EA6322">
        <v>104.1</v>
      </c>
      <c r="EB6322">
        <v>107</v>
      </c>
      <c r="EC6322">
        <v>895.01099999999997</v>
      </c>
      <c r="ED6322">
        <v>445.12</v>
      </c>
      <c r="EE6322">
        <v>1781.27</v>
      </c>
      <c r="EF6322">
        <v>953.74</v>
      </c>
      <c r="EH6322">
        <v>4292.1000000000004</v>
      </c>
      <c r="EI6322">
        <v>12752.96</v>
      </c>
      <c r="EJ6322">
        <v>2646.7</v>
      </c>
      <c r="EK6322">
        <v>2.2919999999999998</v>
      </c>
      <c r="EL6322">
        <v>749.70699999999999</v>
      </c>
      <c r="EM6322">
        <v>550.54300000000001</v>
      </c>
      <c r="EN6322">
        <v>677.83</v>
      </c>
      <c r="EO6322">
        <v>732.947</v>
      </c>
      <c r="EP6322">
        <v>2342.1469999999999</v>
      </c>
      <c r="EQ6322">
        <v>2325.29</v>
      </c>
      <c r="ER6322">
        <v>39.75</v>
      </c>
      <c r="ES6322">
        <v>1600</v>
      </c>
      <c r="ET6322">
        <v>37.93</v>
      </c>
      <c r="EV6322">
        <v>13530.65</v>
      </c>
      <c r="EW6322">
        <v>808.79</v>
      </c>
      <c r="EX6322">
        <v>1281.6600000000001</v>
      </c>
      <c r="EY6322">
        <v>3299.15</v>
      </c>
      <c r="EZ6322">
        <v>5528.1</v>
      </c>
      <c r="FB6322">
        <v>1.0459000000000001</v>
      </c>
      <c r="FC6322">
        <v>6.8379000000000003</v>
      </c>
      <c r="FD6322">
        <v>0.54479999999999995</v>
      </c>
      <c r="FE6322">
        <v>7.8072999999999997</v>
      </c>
      <c r="FF6322">
        <v>3.7629999999999999</v>
      </c>
      <c r="FG6322">
        <v>3.7629999999999999</v>
      </c>
      <c r="FH6322">
        <v>2.1532</v>
      </c>
      <c r="FJ6322">
        <v>2.2736999999999998</v>
      </c>
      <c r="FK6322">
        <v>4.3815</v>
      </c>
      <c r="FL6322">
        <v>1.6698</v>
      </c>
      <c r="FM6322">
        <v>3.0055000000000001</v>
      </c>
      <c r="FN6322">
        <v>3.0135999999999998</v>
      </c>
      <c r="FO6322">
        <v>1.9347000000000001</v>
      </c>
      <c r="FQ6322">
        <v>4.0415299999999998</v>
      </c>
      <c r="FW6322">
        <v>21.891999999999999</v>
      </c>
      <c r="FX6322">
        <v>19.760000000000002</v>
      </c>
      <c r="FY6322">
        <v>561.85</v>
      </c>
    </row>
    <row r="6323" spans="1:181" x14ac:dyDescent="0.2">
      <c r="A6323" s="3">
        <v>39686</v>
      </c>
      <c r="B6323">
        <v>2786.12</v>
      </c>
      <c r="C6323">
        <v>5.22</v>
      </c>
      <c r="D6323">
        <v>261.57</v>
      </c>
      <c r="E6323">
        <v>332.57</v>
      </c>
      <c r="G6323">
        <v>4.7024999999999997</v>
      </c>
      <c r="H6323">
        <v>4.6310000000000002</v>
      </c>
      <c r="J6323">
        <v>4.2225000000000001</v>
      </c>
      <c r="L6323">
        <v>4.7725</v>
      </c>
      <c r="AF6323">
        <v>0.65080000000000005</v>
      </c>
      <c r="AG6323">
        <v>0.51829999999999998</v>
      </c>
      <c r="AH6323">
        <v>7.4478999999999997</v>
      </c>
      <c r="AI6323">
        <v>43.923400000000001</v>
      </c>
      <c r="AJ6323">
        <v>0.95369999999999999</v>
      </c>
      <c r="AK6323">
        <v>2361.9699999999998</v>
      </c>
      <c r="AW6323">
        <v>1.4653</v>
      </c>
      <c r="AX6323">
        <v>1070.5</v>
      </c>
      <c r="AY6323">
        <v>1.88</v>
      </c>
      <c r="AZ6323">
        <v>-1.9396</v>
      </c>
      <c r="BA6323">
        <v>2.1242999999999999</v>
      </c>
      <c r="BB6323">
        <v>1.9292</v>
      </c>
      <c r="BC6323">
        <v>-107.34</v>
      </c>
      <c r="BD6323">
        <v>1.84</v>
      </c>
      <c r="BE6323">
        <v>3.5430000000000001</v>
      </c>
      <c r="BF6323">
        <v>3.5430000000000001</v>
      </c>
      <c r="BG6323">
        <v>2.78</v>
      </c>
      <c r="BH6323">
        <v>2.78</v>
      </c>
      <c r="BI6323">
        <v>4.0629999999999997</v>
      </c>
      <c r="BJ6323">
        <v>4.0629999999999997</v>
      </c>
      <c r="BK6323">
        <v>2.8319999999999999</v>
      </c>
      <c r="BL6323">
        <v>4.008</v>
      </c>
      <c r="BM6323">
        <v>4.008</v>
      </c>
      <c r="BN6323">
        <v>2.5179999999999998</v>
      </c>
      <c r="BO6323">
        <v>2.5179999999999998</v>
      </c>
      <c r="BP6323">
        <v>2.927</v>
      </c>
      <c r="BQ6323">
        <v>2.927</v>
      </c>
      <c r="BR6323">
        <v>3.0350000000000001</v>
      </c>
      <c r="BS6323">
        <v>3.0870000000000002</v>
      </c>
      <c r="BT6323">
        <v>3.0870000000000002</v>
      </c>
      <c r="BU6323">
        <v>2.7050000000000001</v>
      </c>
      <c r="BV6323">
        <v>3.2890000000000001</v>
      </c>
      <c r="BW6323">
        <v>4.4400000000000004</v>
      </c>
      <c r="BX6323">
        <v>4.1139999999999999</v>
      </c>
      <c r="BY6323">
        <v>4.1139999999999999</v>
      </c>
      <c r="CA6323">
        <v>12.119</v>
      </c>
      <c r="CB6323">
        <v>12.407</v>
      </c>
      <c r="CD6323">
        <v>8.9030000000000005</v>
      </c>
      <c r="CE6323">
        <v>1.4239999999999999</v>
      </c>
      <c r="CF6323">
        <v>824.92</v>
      </c>
      <c r="CG6323">
        <v>7.024</v>
      </c>
      <c r="CH6323">
        <v>8.4209999999999994</v>
      </c>
      <c r="CI6323">
        <v>3.109</v>
      </c>
      <c r="CJ6323">
        <v>4.6539999999999999</v>
      </c>
      <c r="CK6323">
        <v>4.4939999999999998</v>
      </c>
      <c r="CL6323">
        <v>4.6890000000000001</v>
      </c>
      <c r="CM6323">
        <v>4.4960000000000004</v>
      </c>
      <c r="CN6323">
        <v>4.6589999999999998</v>
      </c>
      <c r="CO6323">
        <v>4.4729999999999999</v>
      </c>
      <c r="CP6323">
        <v>4.391</v>
      </c>
      <c r="CR6323">
        <v>4.2919999999999998</v>
      </c>
      <c r="CT6323">
        <v>4.4320000000000004</v>
      </c>
      <c r="CU6323">
        <v>4.4109999999999996</v>
      </c>
      <c r="CV6323">
        <v>4.952</v>
      </c>
      <c r="CW6323">
        <v>4.4470000000000001</v>
      </c>
      <c r="CX6323">
        <v>31.01</v>
      </c>
      <c r="CY6323">
        <v>3.84</v>
      </c>
      <c r="CZ6323">
        <v>-111</v>
      </c>
      <c r="DA6323">
        <v>0.13431000000000001</v>
      </c>
      <c r="DB6323">
        <v>21056.66</v>
      </c>
      <c r="DC6323">
        <v>33.700000000000003</v>
      </c>
      <c r="DN6323">
        <v>11412.87</v>
      </c>
      <c r="DO6323">
        <v>2107.5479999999998</v>
      </c>
      <c r="DP6323">
        <v>1.89</v>
      </c>
      <c r="DQ6323">
        <v>1.91</v>
      </c>
      <c r="DR6323">
        <v>3.33</v>
      </c>
      <c r="DS6323">
        <v>593537</v>
      </c>
      <c r="DT6323">
        <v>8.02</v>
      </c>
      <c r="DU6323">
        <v>2130469</v>
      </c>
      <c r="DV6323">
        <v>3.03</v>
      </c>
      <c r="DW6323">
        <v>2.5099999999999998</v>
      </c>
      <c r="DX6323">
        <v>2.71</v>
      </c>
      <c r="DY6323">
        <v>4.6760000000000002</v>
      </c>
      <c r="DZ6323">
        <v>35.950000000000003</v>
      </c>
      <c r="EA6323">
        <v>108.2</v>
      </c>
      <c r="EB6323">
        <v>110.2</v>
      </c>
      <c r="EC6323">
        <v>893.37900000000002</v>
      </c>
      <c r="ED6323">
        <v>439.3</v>
      </c>
      <c r="EE6323">
        <v>1774.49</v>
      </c>
      <c r="EF6323">
        <v>938.5</v>
      </c>
      <c r="EH6323">
        <v>4337.5</v>
      </c>
      <c r="EI6323">
        <v>12778.71</v>
      </c>
      <c r="EJ6323">
        <v>2637.65</v>
      </c>
      <c r="EK6323">
        <v>2.2766999999999999</v>
      </c>
      <c r="EL6323">
        <v>743.202</v>
      </c>
      <c r="EM6323">
        <v>546.43399999999997</v>
      </c>
      <c r="EN6323">
        <v>671.57</v>
      </c>
      <c r="EO6323">
        <v>723.50800000000004</v>
      </c>
      <c r="EP6323">
        <v>2350.0839999999998</v>
      </c>
      <c r="EQ6323">
        <v>2331.5300000000002</v>
      </c>
      <c r="ER6323">
        <v>38.659999999999997</v>
      </c>
      <c r="ES6323">
        <v>1600</v>
      </c>
      <c r="ET6323">
        <v>36.880000000000003</v>
      </c>
      <c r="EV6323">
        <v>13299.07</v>
      </c>
      <c r="EW6323">
        <v>793.77</v>
      </c>
      <c r="EX6323">
        <v>1271.51</v>
      </c>
      <c r="EY6323">
        <v>3297.42</v>
      </c>
      <c r="EZ6323">
        <v>5470.7</v>
      </c>
      <c r="FB6323">
        <v>1.0485</v>
      </c>
      <c r="FC6323">
        <v>6.851</v>
      </c>
      <c r="FD6323">
        <v>0.54349999999999998</v>
      </c>
      <c r="FE6323">
        <v>7.8071000000000002</v>
      </c>
      <c r="FF6323">
        <v>3.7743000000000002</v>
      </c>
      <c r="FG6323">
        <v>3.7743000000000002</v>
      </c>
      <c r="FH6323">
        <v>2.1402999999999999</v>
      </c>
      <c r="FJ6323">
        <v>2.3241000000000001</v>
      </c>
      <c r="FK6323">
        <v>4.3871000000000002</v>
      </c>
      <c r="FL6323">
        <v>1.7004999999999999</v>
      </c>
      <c r="FM6323">
        <v>3.0055000000000001</v>
      </c>
      <c r="FN6323">
        <v>3.0411000000000001</v>
      </c>
      <c r="FO6323">
        <v>1.9347000000000001</v>
      </c>
      <c r="FQ6323">
        <v>4.0638699999999996</v>
      </c>
      <c r="FW6323">
        <v>22.099499999999999</v>
      </c>
      <c r="FX6323">
        <v>20.49</v>
      </c>
      <c r="FY6323">
        <v>561.66999999999996</v>
      </c>
    </row>
    <row r="6324" spans="1:181" x14ac:dyDescent="0.2">
      <c r="A6324" s="3">
        <v>39685</v>
      </c>
      <c r="B6324">
        <v>2803.2</v>
      </c>
      <c r="C6324">
        <v>5.24</v>
      </c>
      <c r="D6324">
        <v>260.63</v>
      </c>
      <c r="E6324">
        <v>330.63</v>
      </c>
      <c r="G6324">
        <v>4.7850000000000001</v>
      </c>
      <c r="H6324">
        <v>4.694</v>
      </c>
      <c r="J6324">
        <v>4.2824999999999998</v>
      </c>
      <c r="L6324">
        <v>4.8499999999999996</v>
      </c>
      <c r="AF6324">
        <v>0.64470000000000005</v>
      </c>
      <c r="AG6324">
        <v>0.51319999999999999</v>
      </c>
      <c r="AH6324">
        <v>7.4259000000000004</v>
      </c>
      <c r="AI6324">
        <v>43.391399999999997</v>
      </c>
      <c r="AJ6324">
        <v>0.95120000000000005</v>
      </c>
      <c r="AK6324">
        <v>2365.59</v>
      </c>
      <c r="AW6324">
        <v>1.4754</v>
      </c>
      <c r="AX6324">
        <v>1078.73</v>
      </c>
      <c r="AY6324">
        <v>2.0099999999999998</v>
      </c>
      <c r="AZ6324">
        <v>-1.9522999999999999</v>
      </c>
      <c r="BA6324">
        <v>2.2033</v>
      </c>
      <c r="BB6324">
        <v>1.9483999999999999</v>
      </c>
      <c r="BC6324">
        <v>-109.27</v>
      </c>
      <c r="BD6324">
        <v>1.8532</v>
      </c>
      <c r="BE6324">
        <v>3.577</v>
      </c>
      <c r="BF6324">
        <v>3.577</v>
      </c>
      <c r="BG6324">
        <v>2.83</v>
      </c>
      <c r="BH6324">
        <v>2.83</v>
      </c>
      <c r="BI6324">
        <v>4.0780000000000003</v>
      </c>
      <c r="BJ6324">
        <v>4.0780000000000003</v>
      </c>
      <c r="BK6324">
        <v>2.8839999999999999</v>
      </c>
      <c r="BL6324">
        <v>4.0279999999999996</v>
      </c>
      <c r="BM6324">
        <v>4.0279999999999996</v>
      </c>
      <c r="BN6324">
        <v>2.536</v>
      </c>
      <c r="BO6324">
        <v>2.536</v>
      </c>
      <c r="BP6324">
        <v>2.97</v>
      </c>
      <c r="BQ6324">
        <v>2.97</v>
      </c>
      <c r="BR6324">
        <v>3.0750000000000002</v>
      </c>
      <c r="BS6324">
        <v>3.13</v>
      </c>
      <c r="BT6324">
        <v>3.13</v>
      </c>
      <c r="BU6324">
        <v>2.73</v>
      </c>
      <c r="BV6324">
        <v>3.323</v>
      </c>
      <c r="BW6324">
        <v>4.4400000000000004</v>
      </c>
      <c r="BX6324">
        <v>4.1210000000000004</v>
      </c>
      <c r="BY6324">
        <v>4.1210000000000004</v>
      </c>
      <c r="CA6324">
        <v>12.115</v>
      </c>
      <c r="CB6324">
        <v>12.474</v>
      </c>
      <c r="CD6324">
        <v>9.0060000000000002</v>
      </c>
      <c r="CE6324">
        <v>1.4350000000000001</v>
      </c>
      <c r="CF6324">
        <v>821.95</v>
      </c>
      <c r="CG6324">
        <v>7.024</v>
      </c>
      <c r="CH6324">
        <v>8.4209999999999994</v>
      </c>
      <c r="CI6324">
        <v>3.1040000000000001</v>
      </c>
      <c r="CJ6324">
        <v>4.758</v>
      </c>
      <c r="CK6324">
        <v>4.5949999999999998</v>
      </c>
      <c r="CL6324">
        <v>4.7640000000000002</v>
      </c>
      <c r="CM6324">
        <v>4.6040000000000001</v>
      </c>
      <c r="CN6324">
        <v>4.7309999999999999</v>
      </c>
      <c r="CO6324">
        <v>4.5739999999999998</v>
      </c>
      <c r="CP6324">
        <v>4.4329999999999998</v>
      </c>
      <c r="CR6324">
        <v>4.2919999999999998</v>
      </c>
      <c r="CT6324">
        <v>4.5380000000000003</v>
      </c>
      <c r="CU6324">
        <v>4.5209999999999999</v>
      </c>
      <c r="CV6324">
        <v>5.0380000000000003</v>
      </c>
      <c r="CW6324">
        <v>4.5549999999999997</v>
      </c>
      <c r="CX6324">
        <v>30.89</v>
      </c>
      <c r="CY6324">
        <v>3.92</v>
      </c>
      <c r="CZ6324">
        <v>-112</v>
      </c>
      <c r="DA6324">
        <v>0.13466</v>
      </c>
      <c r="DB6324">
        <v>21104.79</v>
      </c>
      <c r="DC6324">
        <v>33.61</v>
      </c>
      <c r="DN6324">
        <v>11386.25</v>
      </c>
      <c r="DO6324">
        <v>2127.2240000000002</v>
      </c>
      <c r="DP6324">
        <v>1.88</v>
      </c>
      <c r="DQ6324">
        <v>1.87</v>
      </c>
      <c r="DR6324">
        <v>3.34</v>
      </c>
      <c r="DS6324">
        <v>593565</v>
      </c>
      <c r="DT6324">
        <v>8.0299999999999994</v>
      </c>
      <c r="DU6324">
        <v>2130772</v>
      </c>
      <c r="DV6324">
        <v>3.03</v>
      </c>
      <c r="DW6324">
        <v>2.5099999999999998</v>
      </c>
      <c r="DX6324">
        <v>2.72</v>
      </c>
      <c r="DY6324">
        <v>4.76</v>
      </c>
      <c r="DZ6324">
        <v>36.11</v>
      </c>
      <c r="EA6324">
        <v>109.6</v>
      </c>
      <c r="EB6324">
        <v>111.1</v>
      </c>
      <c r="EC6324">
        <v>894.54600000000005</v>
      </c>
      <c r="ED6324">
        <v>443.36</v>
      </c>
      <c r="EE6324">
        <v>1789.15</v>
      </c>
      <c r="EF6324">
        <v>950.25</v>
      </c>
      <c r="EH6324">
        <v>4335.3500000000004</v>
      </c>
      <c r="EI6324">
        <v>12878.66</v>
      </c>
      <c r="EJ6324">
        <v>2653.18</v>
      </c>
      <c r="EK6324">
        <v>2.3046000000000002</v>
      </c>
      <c r="EL6324">
        <v>740.40200000000004</v>
      </c>
      <c r="EM6324">
        <v>545.14499999999998</v>
      </c>
      <c r="EN6324">
        <v>668.06</v>
      </c>
      <c r="EO6324">
        <v>720.54200000000003</v>
      </c>
      <c r="EP6324">
        <v>2413.3739999999998</v>
      </c>
      <c r="EQ6324">
        <v>2400.5500000000002</v>
      </c>
      <c r="ER6324">
        <v>39.01</v>
      </c>
      <c r="ES6324">
        <v>1605</v>
      </c>
      <c r="ET6324">
        <v>37.14</v>
      </c>
      <c r="EV6324">
        <v>13288.96</v>
      </c>
      <c r="EW6324">
        <v>793.59</v>
      </c>
      <c r="EX6324">
        <v>1266.8399999999999</v>
      </c>
      <c r="EY6324">
        <v>3280.41</v>
      </c>
      <c r="EZ6324">
        <v>5505.6</v>
      </c>
      <c r="FB6324">
        <v>1.0512999999999999</v>
      </c>
      <c r="FC6324">
        <v>6.8472999999999997</v>
      </c>
      <c r="FD6324">
        <v>0.53959999999999997</v>
      </c>
      <c r="FE6324">
        <v>7.8075000000000001</v>
      </c>
      <c r="FF6324">
        <v>3.7837000000000001</v>
      </c>
      <c r="FG6324">
        <v>3.7837000000000001</v>
      </c>
      <c r="FH6324">
        <v>2.0985999999999998</v>
      </c>
      <c r="FJ6324">
        <v>2.3247</v>
      </c>
      <c r="FK6324">
        <v>4.3936000000000002</v>
      </c>
      <c r="FL6324">
        <v>1.6693</v>
      </c>
      <c r="FM6324">
        <v>3.0055000000000001</v>
      </c>
      <c r="FN6324">
        <v>3.0411999999999999</v>
      </c>
      <c r="FO6324">
        <v>1.9341999999999999</v>
      </c>
      <c r="FQ6324">
        <v>4.0973800000000002</v>
      </c>
      <c r="FW6324">
        <v>22.900099999999998</v>
      </c>
      <c r="FX6324">
        <v>20.97</v>
      </c>
      <c r="FY6324">
        <v>548.25</v>
      </c>
    </row>
    <row r="6325" spans="1:181" x14ac:dyDescent="0.2">
      <c r="A6325" s="3">
        <v>39684</v>
      </c>
      <c r="B6325">
        <v>2803.2</v>
      </c>
      <c r="C6325">
        <v>5.17</v>
      </c>
      <c r="D6325">
        <v>257.95999999999998</v>
      </c>
      <c r="E6325">
        <v>326.95999999999998</v>
      </c>
      <c r="G6325">
        <v>4.7824999999999998</v>
      </c>
      <c r="H6325">
        <v>4.6944999999999997</v>
      </c>
      <c r="J6325">
        <v>4.2824999999999998</v>
      </c>
      <c r="L6325">
        <v>4.8475000000000001</v>
      </c>
      <c r="AF6325">
        <v>0.64559999999999995</v>
      </c>
      <c r="AG6325">
        <v>0.51549999999999996</v>
      </c>
      <c r="AH6325">
        <v>7.4537000000000004</v>
      </c>
      <c r="AI6325">
        <v>43.529400000000003</v>
      </c>
      <c r="AJ6325">
        <v>0.95509999999999995</v>
      </c>
      <c r="AK6325">
        <v>2414.71</v>
      </c>
      <c r="AW6325">
        <v>1.4793000000000001</v>
      </c>
      <c r="AX6325">
        <v>1085.5999999999999</v>
      </c>
      <c r="AY6325">
        <v>2.02</v>
      </c>
      <c r="AZ6325">
        <v>-1.9522999999999999</v>
      </c>
      <c r="BA6325">
        <v>2.1435</v>
      </c>
      <c r="BB6325">
        <v>1.9399</v>
      </c>
      <c r="BC6325">
        <v>-107.84</v>
      </c>
      <c r="BD6325">
        <v>1.8527</v>
      </c>
      <c r="BE6325">
        <v>3.6150000000000002</v>
      </c>
      <c r="BF6325">
        <v>3.6150000000000002</v>
      </c>
      <c r="BG6325">
        <v>2.8180000000000001</v>
      </c>
      <c r="BH6325">
        <v>2.8180000000000001</v>
      </c>
      <c r="BI6325">
        <v>4.1100000000000003</v>
      </c>
      <c r="BJ6325">
        <v>4.1100000000000003</v>
      </c>
      <c r="BK6325">
        <v>2.9220000000000002</v>
      </c>
      <c r="BL6325">
        <v>4.0540000000000003</v>
      </c>
      <c r="BM6325">
        <v>4.0540000000000003</v>
      </c>
      <c r="BN6325">
        <v>2.5270000000000001</v>
      </c>
      <c r="BO6325">
        <v>2.5270000000000001</v>
      </c>
      <c r="BP6325">
        <v>3.0089999999999999</v>
      </c>
      <c r="BQ6325">
        <v>3.0089999999999999</v>
      </c>
      <c r="BR6325">
        <v>3.1080000000000001</v>
      </c>
      <c r="BS6325">
        <v>3.1659999999999999</v>
      </c>
      <c r="BT6325">
        <v>3.1659999999999999</v>
      </c>
      <c r="BU6325">
        <v>2.7069999999999999</v>
      </c>
      <c r="BV6325">
        <v>3.35</v>
      </c>
      <c r="BW6325">
        <v>4.4400000000000004</v>
      </c>
      <c r="BX6325">
        <v>4.2190000000000003</v>
      </c>
      <c r="BY6325">
        <v>4.2190000000000003</v>
      </c>
      <c r="CA6325">
        <v>12.07</v>
      </c>
      <c r="CB6325">
        <v>12.33</v>
      </c>
      <c r="CD6325">
        <v>9.0939999999999994</v>
      </c>
      <c r="CE6325">
        <v>1.45</v>
      </c>
      <c r="CF6325">
        <v>823.02</v>
      </c>
      <c r="CG6325">
        <v>7.024</v>
      </c>
      <c r="CH6325">
        <v>8.4209999999999994</v>
      </c>
      <c r="CI6325">
        <v>3.1160000000000001</v>
      </c>
      <c r="CJ6325">
        <v>4.7670000000000003</v>
      </c>
      <c r="CK6325">
        <v>4.6020000000000003</v>
      </c>
      <c r="CL6325">
        <v>4.7750000000000004</v>
      </c>
      <c r="CM6325">
        <v>4.6100000000000003</v>
      </c>
      <c r="CN6325">
        <v>4.7409999999999997</v>
      </c>
      <c r="CO6325">
        <v>4.58</v>
      </c>
      <c r="CP6325">
        <v>4.46</v>
      </c>
      <c r="CR6325">
        <v>4.2919999999999998</v>
      </c>
      <c r="CT6325">
        <v>4.5430000000000001</v>
      </c>
      <c r="CU6325">
        <v>4.5259999999999998</v>
      </c>
      <c r="CV6325">
        <v>5.0250000000000004</v>
      </c>
      <c r="CW6325">
        <v>4.5590000000000002</v>
      </c>
      <c r="CX6325">
        <v>31.9</v>
      </c>
      <c r="CY6325">
        <v>3.95</v>
      </c>
      <c r="CZ6325">
        <v>-113</v>
      </c>
      <c r="DA6325">
        <v>0.13414000000000001</v>
      </c>
      <c r="DB6325">
        <v>20392.060000000001</v>
      </c>
      <c r="DC6325">
        <v>34.520000000000003</v>
      </c>
      <c r="DN6325">
        <v>11628.06</v>
      </c>
      <c r="DO6325">
        <v>2120.491</v>
      </c>
      <c r="DP6325">
        <v>1.88</v>
      </c>
      <c r="DQ6325">
        <v>1.86</v>
      </c>
      <c r="DR6325">
        <v>3.32</v>
      </c>
      <c r="DS6325">
        <v>592619</v>
      </c>
      <c r="DT6325">
        <v>7.96</v>
      </c>
      <c r="DU6325">
        <v>2121233</v>
      </c>
      <c r="DV6325">
        <v>3.02</v>
      </c>
      <c r="DW6325">
        <v>2.5</v>
      </c>
      <c r="DX6325">
        <v>2.7</v>
      </c>
      <c r="DY6325">
        <v>4.7839999999999998</v>
      </c>
      <c r="DZ6325">
        <v>36.770000000000003</v>
      </c>
      <c r="EA6325">
        <v>109.8</v>
      </c>
      <c r="EB6325">
        <v>110.3</v>
      </c>
      <c r="EC6325">
        <v>893.00199999999995</v>
      </c>
      <c r="ED6325">
        <v>438.4</v>
      </c>
      <c r="EE6325">
        <v>1788.11</v>
      </c>
      <c r="EF6325">
        <v>956.22</v>
      </c>
      <c r="EH6325">
        <v>4327.45</v>
      </c>
      <c r="EI6325">
        <v>12666.04</v>
      </c>
      <c r="EJ6325">
        <v>2653.18</v>
      </c>
      <c r="EK6325">
        <v>2.2972999999999999</v>
      </c>
      <c r="EL6325">
        <v>755.30499999999995</v>
      </c>
      <c r="EM6325">
        <v>555.05600000000004</v>
      </c>
      <c r="EN6325">
        <v>682.49</v>
      </c>
      <c r="EO6325">
        <v>737.60500000000002</v>
      </c>
      <c r="EP6325">
        <v>2405.2260000000001</v>
      </c>
      <c r="EQ6325">
        <v>2404.9299999999998</v>
      </c>
      <c r="ER6325">
        <v>39.619999999999997</v>
      </c>
      <c r="ES6325">
        <v>1605</v>
      </c>
      <c r="ET6325">
        <v>37.76</v>
      </c>
      <c r="EV6325">
        <v>13447.29</v>
      </c>
      <c r="EW6325">
        <v>804.02</v>
      </c>
      <c r="EX6325">
        <v>1292.2</v>
      </c>
      <c r="EY6325">
        <v>3312.41</v>
      </c>
      <c r="EZ6325">
        <v>5505.6</v>
      </c>
      <c r="FB6325">
        <v>1.0469999999999999</v>
      </c>
      <c r="FC6325">
        <v>6.8339999999999996</v>
      </c>
      <c r="FD6325">
        <v>0.53969999999999996</v>
      </c>
      <c r="FE6325">
        <v>7.8056999999999999</v>
      </c>
      <c r="FF6325">
        <v>3.8704000000000001</v>
      </c>
      <c r="FG6325">
        <v>3.8704000000000001</v>
      </c>
      <c r="FH6325">
        <v>2.1404000000000001</v>
      </c>
      <c r="FJ6325">
        <v>2.3999000000000001</v>
      </c>
      <c r="FK6325">
        <v>4.4661999999999997</v>
      </c>
      <c r="FL6325">
        <v>1.6898</v>
      </c>
      <c r="FM6325">
        <v>3.0055000000000001</v>
      </c>
      <c r="FN6325">
        <v>3.137</v>
      </c>
      <c r="FO6325">
        <v>1.9550000000000001</v>
      </c>
      <c r="FQ6325">
        <v>4.1571899999999999</v>
      </c>
      <c r="FW6325">
        <v>21.604399999999998</v>
      </c>
      <c r="FX6325">
        <v>18.809999999999999</v>
      </c>
      <c r="FY6325">
        <v>526.98</v>
      </c>
    </row>
    <row r="6326" spans="1:181" x14ac:dyDescent="0.2">
      <c r="A6326" s="3">
        <v>39683</v>
      </c>
      <c r="B6326">
        <v>2803.2</v>
      </c>
      <c r="C6326">
        <v>5.17</v>
      </c>
      <c r="D6326">
        <v>257.95999999999998</v>
      </c>
      <c r="E6326">
        <v>326.95999999999998</v>
      </c>
      <c r="G6326">
        <v>4.7824999999999998</v>
      </c>
      <c r="H6326">
        <v>4.6944999999999997</v>
      </c>
      <c r="J6326">
        <v>4.2824999999999998</v>
      </c>
      <c r="L6326">
        <v>4.8475000000000001</v>
      </c>
      <c r="AF6326">
        <v>0.64559999999999995</v>
      </c>
      <c r="AG6326">
        <v>0.51549999999999996</v>
      </c>
      <c r="AH6326">
        <v>7.4537000000000004</v>
      </c>
      <c r="AI6326">
        <v>43.529400000000003</v>
      </c>
      <c r="AJ6326">
        <v>0.95509999999999995</v>
      </c>
      <c r="AK6326">
        <v>2414.71</v>
      </c>
      <c r="AW6326">
        <v>1.4793000000000001</v>
      </c>
      <c r="AX6326">
        <v>1085.5999999999999</v>
      </c>
      <c r="AY6326">
        <v>2.02</v>
      </c>
      <c r="AZ6326">
        <v>-1.9522999999999999</v>
      </c>
      <c r="BA6326">
        <v>2.1435</v>
      </c>
      <c r="BB6326">
        <v>1.9399</v>
      </c>
      <c r="BC6326">
        <v>-107.84</v>
      </c>
      <c r="BD6326">
        <v>1.8527</v>
      </c>
      <c r="BE6326">
        <v>3.6150000000000002</v>
      </c>
      <c r="BF6326">
        <v>3.6150000000000002</v>
      </c>
      <c r="BG6326">
        <v>2.8180000000000001</v>
      </c>
      <c r="BH6326">
        <v>2.8180000000000001</v>
      </c>
      <c r="BI6326">
        <v>4.1100000000000003</v>
      </c>
      <c r="BJ6326">
        <v>4.1100000000000003</v>
      </c>
      <c r="BK6326">
        <v>2.9220000000000002</v>
      </c>
      <c r="BL6326">
        <v>4.0540000000000003</v>
      </c>
      <c r="BM6326">
        <v>4.0540000000000003</v>
      </c>
      <c r="BN6326">
        <v>2.5270000000000001</v>
      </c>
      <c r="BO6326">
        <v>2.5270000000000001</v>
      </c>
      <c r="BP6326">
        <v>3.0089999999999999</v>
      </c>
      <c r="BQ6326">
        <v>3.0089999999999999</v>
      </c>
      <c r="BR6326">
        <v>3.1080000000000001</v>
      </c>
      <c r="BS6326">
        <v>3.1659999999999999</v>
      </c>
      <c r="BT6326">
        <v>3.1659999999999999</v>
      </c>
      <c r="BU6326">
        <v>2.7069999999999999</v>
      </c>
      <c r="BV6326">
        <v>3.35</v>
      </c>
      <c r="BW6326">
        <v>4.4400000000000004</v>
      </c>
      <c r="BX6326">
        <v>4.2190000000000003</v>
      </c>
      <c r="BY6326">
        <v>4.2190000000000003</v>
      </c>
      <c r="CA6326">
        <v>12.07</v>
      </c>
      <c r="CB6326">
        <v>12.33</v>
      </c>
      <c r="CD6326">
        <v>9.0939999999999994</v>
      </c>
      <c r="CE6326">
        <v>1.45</v>
      </c>
      <c r="CF6326">
        <v>823.02</v>
      </c>
      <c r="CG6326">
        <v>7.024</v>
      </c>
      <c r="CH6326">
        <v>8.4209999999999994</v>
      </c>
      <c r="CI6326">
        <v>3.1160000000000001</v>
      </c>
      <c r="CJ6326">
        <v>4.7670000000000003</v>
      </c>
      <c r="CK6326">
        <v>4.6020000000000003</v>
      </c>
      <c r="CL6326">
        <v>4.7750000000000004</v>
      </c>
      <c r="CM6326">
        <v>4.6100000000000003</v>
      </c>
      <c r="CN6326">
        <v>4.7409999999999997</v>
      </c>
      <c r="CO6326">
        <v>4.58</v>
      </c>
      <c r="CP6326">
        <v>4.46</v>
      </c>
      <c r="CR6326">
        <v>4.2919999999999998</v>
      </c>
      <c r="CT6326">
        <v>4.5430000000000001</v>
      </c>
      <c r="CU6326">
        <v>4.5259999999999998</v>
      </c>
      <c r="CV6326">
        <v>5.0250000000000004</v>
      </c>
      <c r="CW6326">
        <v>4.5590000000000002</v>
      </c>
      <c r="CX6326">
        <v>31.9</v>
      </c>
      <c r="CY6326">
        <v>3.95</v>
      </c>
      <c r="CZ6326">
        <v>-113</v>
      </c>
      <c r="DA6326">
        <v>0.13414000000000001</v>
      </c>
      <c r="DB6326">
        <v>20392.060000000001</v>
      </c>
      <c r="DC6326">
        <v>34.520000000000003</v>
      </c>
      <c r="DN6326">
        <v>11628.06</v>
      </c>
      <c r="DO6326">
        <v>2120.491</v>
      </c>
      <c r="DP6326">
        <v>1.88</v>
      </c>
      <c r="DQ6326">
        <v>1.86</v>
      </c>
      <c r="DR6326">
        <v>3.32</v>
      </c>
      <c r="DS6326">
        <v>592619</v>
      </c>
      <c r="DT6326">
        <v>7.96</v>
      </c>
      <c r="DU6326">
        <v>2121233</v>
      </c>
      <c r="DV6326">
        <v>3.02</v>
      </c>
      <c r="DW6326">
        <v>2.5</v>
      </c>
      <c r="DX6326">
        <v>2.7</v>
      </c>
      <c r="DY6326">
        <v>4.7839999999999998</v>
      </c>
      <c r="DZ6326">
        <v>36.770000000000003</v>
      </c>
      <c r="EA6326">
        <v>109.8</v>
      </c>
      <c r="EB6326">
        <v>110.3</v>
      </c>
      <c r="EC6326">
        <v>893.00199999999995</v>
      </c>
      <c r="ED6326">
        <v>438.4</v>
      </c>
      <c r="EE6326">
        <v>1788.11</v>
      </c>
      <c r="EF6326">
        <v>956.22</v>
      </c>
      <c r="EH6326">
        <v>4327.45</v>
      </c>
      <c r="EI6326">
        <v>12666.04</v>
      </c>
      <c r="EJ6326">
        <v>2653.18</v>
      </c>
      <c r="EK6326">
        <v>2.2972999999999999</v>
      </c>
      <c r="EL6326">
        <v>755.30499999999995</v>
      </c>
      <c r="EM6326">
        <v>555.05600000000004</v>
      </c>
      <c r="EN6326">
        <v>682.49</v>
      </c>
      <c r="EO6326">
        <v>737.60500000000002</v>
      </c>
      <c r="EP6326">
        <v>2405.2260000000001</v>
      </c>
      <c r="EQ6326">
        <v>2404.9299999999998</v>
      </c>
      <c r="ER6326">
        <v>39.619999999999997</v>
      </c>
      <c r="ES6326">
        <v>1605</v>
      </c>
      <c r="ET6326">
        <v>37.76</v>
      </c>
      <c r="EV6326">
        <v>13447.29</v>
      </c>
      <c r="EW6326">
        <v>804.02</v>
      </c>
      <c r="EX6326">
        <v>1292.2</v>
      </c>
      <c r="EY6326">
        <v>3312.41</v>
      </c>
      <c r="EZ6326">
        <v>5505.6</v>
      </c>
      <c r="FB6326">
        <v>1.0469999999999999</v>
      </c>
      <c r="FC6326">
        <v>6.8339999999999996</v>
      </c>
      <c r="FD6326">
        <v>0.53969999999999996</v>
      </c>
      <c r="FE6326">
        <v>7.8056999999999999</v>
      </c>
      <c r="FF6326">
        <v>3.8704000000000001</v>
      </c>
      <c r="FG6326">
        <v>3.8704000000000001</v>
      </c>
      <c r="FH6326">
        <v>2.1404000000000001</v>
      </c>
      <c r="FJ6326">
        <v>2.3999000000000001</v>
      </c>
      <c r="FK6326">
        <v>4.4661999999999997</v>
      </c>
      <c r="FL6326">
        <v>1.6898</v>
      </c>
      <c r="FM6326">
        <v>3.0055000000000001</v>
      </c>
      <c r="FN6326">
        <v>3.137</v>
      </c>
      <c r="FO6326">
        <v>1.9550000000000001</v>
      </c>
      <c r="FQ6326">
        <v>4.1571899999999999</v>
      </c>
      <c r="FW6326">
        <v>21.604399999999998</v>
      </c>
      <c r="FX6326">
        <v>18.809999999999999</v>
      </c>
      <c r="FY6326">
        <v>526.98</v>
      </c>
    </row>
    <row r="6327" spans="1:181" x14ac:dyDescent="0.2">
      <c r="A6327" s="3">
        <v>39682</v>
      </c>
      <c r="B6327">
        <v>2803.2</v>
      </c>
      <c r="C6327">
        <v>5.17</v>
      </c>
      <c r="D6327">
        <v>257.95999999999998</v>
      </c>
      <c r="E6327">
        <v>326.95999999999998</v>
      </c>
      <c r="G6327">
        <v>4.7824999999999998</v>
      </c>
      <c r="H6327">
        <v>4.6944999999999997</v>
      </c>
      <c r="J6327">
        <v>4.2824999999999998</v>
      </c>
      <c r="L6327">
        <v>4.8475000000000001</v>
      </c>
      <c r="AF6327">
        <v>0.64559999999999995</v>
      </c>
      <c r="AG6327">
        <v>0.51549999999999996</v>
      </c>
      <c r="AH6327">
        <v>7.4537000000000004</v>
      </c>
      <c r="AI6327">
        <v>43.529400000000003</v>
      </c>
      <c r="AJ6327">
        <v>0.95509999999999995</v>
      </c>
      <c r="AK6327">
        <v>2414.71</v>
      </c>
      <c r="AW6327">
        <v>1.4793000000000001</v>
      </c>
      <c r="AX6327">
        <v>1085.5999999999999</v>
      </c>
      <c r="AY6327">
        <v>2.02</v>
      </c>
      <c r="AZ6327">
        <v>-1.9522999999999999</v>
      </c>
      <c r="BA6327">
        <v>2.1435</v>
      </c>
      <c r="BB6327">
        <v>1.9399</v>
      </c>
      <c r="BC6327">
        <v>-107.84</v>
      </c>
      <c r="BD6327">
        <v>1.8527</v>
      </c>
      <c r="BE6327">
        <v>3.6150000000000002</v>
      </c>
      <c r="BF6327">
        <v>3.6150000000000002</v>
      </c>
      <c r="BG6327">
        <v>2.8180000000000001</v>
      </c>
      <c r="BH6327">
        <v>2.8180000000000001</v>
      </c>
      <c r="BI6327">
        <v>4.1100000000000003</v>
      </c>
      <c r="BJ6327">
        <v>4.1100000000000003</v>
      </c>
      <c r="BK6327">
        <v>2.9220000000000002</v>
      </c>
      <c r="BL6327">
        <v>4.0540000000000003</v>
      </c>
      <c r="BM6327">
        <v>4.0540000000000003</v>
      </c>
      <c r="BN6327">
        <v>2.5270000000000001</v>
      </c>
      <c r="BO6327">
        <v>2.5270000000000001</v>
      </c>
      <c r="BP6327">
        <v>3.0089999999999999</v>
      </c>
      <c r="BQ6327">
        <v>3.0089999999999999</v>
      </c>
      <c r="BR6327">
        <v>3.1080000000000001</v>
      </c>
      <c r="BS6327">
        <v>3.1659999999999999</v>
      </c>
      <c r="BT6327">
        <v>3.1659999999999999</v>
      </c>
      <c r="BU6327">
        <v>2.7069999999999999</v>
      </c>
      <c r="BV6327">
        <v>3.35</v>
      </c>
      <c r="BW6327">
        <v>4.4400000000000004</v>
      </c>
      <c r="BX6327">
        <v>4.2190000000000003</v>
      </c>
      <c r="BY6327">
        <v>4.2190000000000003</v>
      </c>
      <c r="CA6327">
        <v>12.07</v>
      </c>
      <c r="CB6327">
        <v>12.33</v>
      </c>
      <c r="CD6327">
        <v>9.0939999999999994</v>
      </c>
      <c r="CE6327">
        <v>1.45</v>
      </c>
      <c r="CF6327">
        <v>823.02</v>
      </c>
      <c r="CG6327">
        <v>7.024</v>
      </c>
      <c r="CH6327">
        <v>8.4209999999999994</v>
      </c>
      <c r="CI6327">
        <v>3.1160000000000001</v>
      </c>
      <c r="CJ6327">
        <v>4.7670000000000003</v>
      </c>
      <c r="CK6327">
        <v>4.6020000000000003</v>
      </c>
      <c r="CL6327">
        <v>4.7750000000000004</v>
      </c>
      <c r="CM6327">
        <v>4.6100000000000003</v>
      </c>
      <c r="CN6327">
        <v>4.7409999999999997</v>
      </c>
      <c r="CO6327">
        <v>4.58</v>
      </c>
      <c r="CP6327">
        <v>4.46</v>
      </c>
      <c r="CR6327">
        <v>4.2919999999999998</v>
      </c>
      <c r="CT6327">
        <v>4.5430000000000001</v>
      </c>
      <c r="CU6327">
        <v>4.5259999999999998</v>
      </c>
      <c r="CV6327">
        <v>5.0250000000000004</v>
      </c>
      <c r="CW6327">
        <v>4.5590000000000002</v>
      </c>
      <c r="CX6327">
        <v>31.9</v>
      </c>
      <c r="CY6327">
        <v>3.95</v>
      </c>
      <c r="CZ6327">
        <v>-113</v>
      </c>
      <c r="DA6327">
        <v>0.13414000000000001</v>
      </c>
      <c r="DB6327">
        <v>20392.060000000001</v>
      </c>
      <c r="DC6327">
        <v>34.520000000000003</v>
      </c>
      <c r="DN6327">
        <v>11628.06</v>
      </c>
      <c r="DO6327">
        <v>2120.491</v>
      </c>
      <c r="DP6327">
        <v>1.88</v>
      </c>
      <c r="DQ6327">
        <v>1.86</v>
      </c>
      <c r="DR6327">
        <v>3.32</v>
      </c>
      <c r="DS6327">
        <v>592619</v>
      </c>
      <c r="DT6327">
        <v>7.96</v>
      </c>
      <c r="DU6327">
        <v>2121233</v>
      </c>
      <c r="DV6327">
        <v>3.02</v>
      </c>
      <c r="DW6327">
        <v>2.5</v>
      </c>
      <c r="DX6327">
        <v>2.7</v>
      </c>
      <c r="DY6327">
        <v>4.7839999999999998</v>
      </c>
      <c r="DZ6327">
        <v>36.770000000000003</v>
      </c>
      <c r="EA6327">
        <v>109.8</v>
      </c>
      <c r="EB6327">
        <v>110.3</v>
      </c>
      <c r="EC6327">
        <v>893.00199999999995</v>
      </c>
      <c r="ED6327">
        <v>438.4</v>
      </c>
      <c r="EE6327">
        <v>1788.11</v>
      </c>
      <c r="EF6327">
        <v>956.22</v>
      </c>
      <c r="EH6327">
        <v>4327.45</v>
      </c>
      <c r="EI6327">
        <v>12666.04</v>
      </c>
      <c r="EJ6327">
        <v>2653.18</v>
      </c>
      <c r="EK6327">
        <v>2.2972999999999999</v>
      </c>
      <c r="EL6327">
        <v>755.30499999999995</v>
      </c>
      <c r="EM6327">
        <v>555.05600000000004</v>
      </c>
      <c r="EN6327">
        <v>682.49</v>
      </c>
      <c r="EO6327">
        <v>737.60500000000002</v>
      </c>
      <c r="EP6327">
        <v>2405.2260000000001</v>
      </c>
      <c r="EQ6327">
        <v>2404.9299999999998</v>
      </c>
      <c r="ER6327">
        <v>39.619999999999997</v>
      </c>
      <c r="ES6327">
        <v>1605</v>
      </c>
      <c r="ET6327">
        <v>37.76</v>
      </c>
      <c r="EV6327">
        <v>13447.29</v>
      </c>
      <c r="EW6327">
        <v>804.02</v>
      </c>
      <c r="EX6327">
        <v>1292.2</v>
      </c>
      <c r="EY6327">
        <v>3312.41</v>
      </c>
      <c r="EZ6327">
        <v>5505.6</v>
      </c>
      <c r="FB6327">
        <v>1.0469999999999999</v>
      </c>
      <c r="FC6327">
        <v>6.8339999999999996</v>
      </c>
      <c r="FD6327">
        <v>0.53969999999999996</v>
      </c>
      <c r="FE6327">
        <v>7.8056999999999999</v>
      </c>
      <c r="FF6327">
        <v>3.8704000000000001</v>
      </c>
      <c r="FG6327">
        <v>3.8704000000000001</v>
      </c>
      <c r="FH6327">
        <v>2.1404000000000001</v>
      </c>
      <c r="FJ6327">
        <v>2.3999000000000001</v>
      </c>
      <c r="FK6327">
        <v>4.4661999999999997</v>
      </c>
      <c r="FL6327">
        <v>1.6898</v>
      </c>
      <c r="FM6327">
        <v>3.0055000000000001</v>
      </c>
      <c r="FN6327">
        <v>3.137</v>
      </c>
      <c r="FO6327">
        <v>1.9550000000000001</v>
      </c>
      <c r="FQ6327">
        <v>4.1571899999999999</v>
      </c>
      <c r="FW6327">
        <v>21.604399999999998</v>
      </c>
      <c r="FX6327">
        <v>18.809999999999999</v>
      </c>
      <c r="FY6327">
        <v>526.98</v>
      </c>
    </row>
    <row r="6328" spans="1:181" x14ac:dyDescent="0.2">
      <c r="A6328" s="3">
        <v>39681</v>
      </c>
      <c r="B6328">
        <v>2734.79</v>
      </c>
      <c r="C6328">
        <v>5.23</v>
      </c>
      <c r="D6328">
        <v>261.08999999999997</v>
      </c>
      <c r="E6328">
        <v>329.09</v>
      </c>
      <c r="G6328">
        <v>4.75</v>
      </c>
      <c r="H6328">
        <v>4.7229999999999999</v>
      </c>
      <c r="J6328">
        <v>4.2699999999999996</v>
      </c>
      <c r="L6328">
        <v>4.8224999999999998</v>
      </c>
      <c r="AF6328">
        <v>0.64349999999999996</v>
      </c>
      <c r="AG6328">
        <v>0.51039999999999996</v>
      </c>
      <c r="AH6328">
        <v>7.4844999999999997</v>
      </c>
      <c r="AI6328">
        <v>43.648200000000003</v>
      </c>
      <c r="AJ6328">
        <v>0.95879999999999999</v>
      </c>
      <c r="AK6328">
        <v>2380.38</v>
      </c>
      <c r="AW6328">
        <v>1.4899</v>
      </c>
      <c r="AX6328">
        <v>1071.43</v>
      </c>
      <c r="AY6328">
        <v>2.0099999999999998</v>
      </c>
      <c r="AZ6328">
        <v>-1.9564999999999999</v>
      </c>
      <c r="BA6328">
        <v>2.1143000000000001</v>
      </c>
      <c r="BB6328">
        <v>1.9591000000000001</v>
      </c>
      <c r="BC6328">
        <v>-108.41</v>
      </c>
      <c r="BD6328">
        <v>1.8782000000000001</v>
      </c>
      <c r="BE6328">
        <v>3.597</v>
      </c>
      <c r="BF6328">
        <v>3.597</v>
      </c>
      <c r="BG6328">
        <v>2.7639999999999998</v>
      </c>
      <c r="BH6328">
        <v>2.7639999999999998</v>
      </c>
      <c r="BI6328">
        <v>4.0999999999999996</v>
      </c>
      <c r="BJ6328">
        <v>4.0999999999999996</v>
      </c>
      <c r="BK6328">
        <v>2.8540000000000001</v>
      </c>
      <c r="BL6328">
        <v>4.0449999999999999</v>
      </c>
      <c r="BM6328">
        <v>4.0449999999999999</v>
      </c>
      <c r="BN6328">
        <v>2.54</v>
      </c>
      <c r="BO6328">
        <v>2.54</v>
      </c>
      <c r="BP6328">
        <v>2.9540000000000002</v>
      </c>
      <c r="BQ6328">
        <v>2.9540000000000002</v>
      </c>
      <c r="BR6328">
        <v>3.0630000000000002</v>
      </c>
      <c r="BS6328">
        <v>3.125</v>
      </c>
      <c r="BT6328">
        <v>3.125</v>
      </c>
      <c r="BU6328">
        <v>2.681</v>
      </c>
      <c r="BV6328">
        <v>3.327</v>
      </c>
      <c r="BW6328">
        <v>4.4400000000000004</v>
      </c>
      <c r="BX6328">
        <v>4.1749999999999998</v>
      </c>
      <c r="BY6328">
        <v>4.1749999999999998</v>
      </c>
      <c r="CA6328">
        <v>11.992000000000001</v>
      </c>
      <c r="CB6328">
        <v>12.250999999999999</v>
      </c>
      <c r="CD6328">
        <v>9.1829999999999998</v>
      </c>
      <c r="CE6328">
        <v>1.42</v>
      </c>
      <c r="CF6328">
        <v>836.87</v>
      </c>
      <c r="CG6328">
        <v>7.024</v>
      </c>
      <c r="CH6328">
        <v>8.4209999999999994</v>
      </c>
      <c r="CI6328">
        <v>3.0790000000000002</v>
      </c>
      <c r="CJ6328">
        <v>4.7430000000000003</v>
      </c>
      <c r="CK6328">
        <v>4.5720000000000001</v>
      </c>
      <c r="CL6328">
        <v>4.7519999999999998</v>
      </c>
      <c r="CM6328">
        <v>4.5819999999999999</v>
      </c>
      <c r="CN6328">
        <v>4.7149999999999999</v>
      </c>
      <c r="CO6328">
        <v>4.55</v>
      </c>
      <c r="CP6328">
        <v>4.4290000000000003</v>
      </c>
      <c r="CR6328">
        <v>4.2919999999999998</v>
      </c>
      <c r="CT6328">
        <v>4.5129999999999999</v>
      </c>
      <c r="CU6328">
        <v>4.4980000000000002</v>
      </c>
      <c r="CV6328">
        <v>4.9969999999999999</v>
      </c>
      <c r="CW6328">
        <v>4.5279999999999996</v>
      </c>
      <c r="CX6328">
        <v>31.15</v>
      </c>
      <c r="CY6328">
        <v>3.86</v>
      </c>
      <c r="CZ6328">
        <v>-113</v>
      </c>
      <c r="DA6328">
        <v>0.13363</v>
      </c>
      <c r="DB6328">
        <v>20392.060000000001</v>
      </c>
      <c r="DC6328">
        <v>34.14</v>
      </c>
      <c r="DN6328">
        <v>11430.21</v>
      </c>
      <c r="DO6328">
        <v>2088.2510000000002</v>
      </c>
      <c r="DP6328">
        <v>1.87</v>
      </c>
      <c r="DQ6328">
        <v>1.85</v>
      </c>
      <c r="DR6328">
        <v>3.32</v>
      </c>
      <c r="DS6328">
        <v>592097</v>
      </c>
      <c r="DT6328">
        <v>8.01</v>
      </c>
      <c r="DU6328">
        <v>2124662</v>
      </c>
      <c r="DV6328">
        <v>3.02</v>
      </c>
      <c r="DW6328">
        <v>2.48</v>
      </c>
      <c r="DX6328">
        <v>2.7</v>
      </c>
      <c r="DY6328">
        <v>4.7640000000000002</v>
      </c>
      <c r="DZ6328">
        <v>36.36</v>
      </c>
      <c r="EA6328">
        <v>109.4</v>
      </c>
      <c r="EB6328">
        <v>110.2</v>
      </c>
      <c r="EC6328">
        <v>880.68600000000004</v>
      </c>
      <c r="ED6328">
        <v>438.51</v>
      </c>
      <c r="EE6328">
        <v>1778.54</v>
      </c>
      <c r="EF6328">
        <v>957.14</v>
      </c>
      <c r="EH6328">
        <v>4283.8500000000004</v>
      </c>
      <c r="EI6328">
        <v>12752.21</v>
      </c>
      <c r="EJ6328">
        <v>2656.92</v>
      </c>
      <c r="EK6328">
        <v>2.2911000000000001</v>
      </c>
      <c r="EL6328">
        <v>746.80799999999999</v>
      </c>
      <c r="EM6328">
        <v>549.74099999999999</v>
      </c>
      <c r="EN6328">
        <v>674.25</v>
      </c>
      <c r="EO6328">
        <v>725.24900000000002</v>
      </c>
      <c r="EP6328">
        <v>2431.7159999999999</v>
      </c>
      <c r="EQ6328">
        <v>2443.98</v>
      </c>
      <c r="ER6328">
        <v>38.799999999999997</v>
      </c>
      <c r="ES6328">
        <v>1610</v>
      </c>
      <c r="ET6328">
        <v>37.130000000000003</v>
      </c>
      <c r="EV6328">
        <v>13539.22</v>
      </c>
      <c r="EW6328">
        <v>810.14</v>
      </c>
      <c r="EX6328">
        <v>1277.72</v>
      </c>
      <c r="EY6328">
        <v>3248.92</v>
      </c>
      <c r="EZ6328">
        <v>5370.2</v>
      </c>
      <c r="FB6328">
        <v>1.0429999999999999</v>
      </c>
      <c r="FC6328">
        <v>6.8445</v>
      </c>
      <c r="FD6328">
        <v>0.53239999999999998</v>
      </c>
      <c r="FE6328">
        <v>7.8059000000000003</v>
      </c>
      <c r="FF6328">
        <v>3.8290999999999999</v>
      </c>
      <c r="FG6328">
        <v>3.8290999999999999</v>
      </c>
      <c r="FH6328">
        <v>2.0781000000000001</v>
      </c>
      <c r="FJ6328">
        <v>2.3024</v>
      </c>
      <c r="FK6328">
        <v>4.4623999999999997</v>
      </c>
      <c r="FL6328">
        <v>1.7104999999999999</v>
      </c>
      <c r="FM6328">
        <v>3.0055000000000001</v>
      </c>
      <c r="FN6328">
        <v>3.0590000000000002</v>
      </c>
      <c r="FO6328">
        <v>1.9346000000000001</v>
      </c>
      <c r="FQ6328">
        <v>4.1146500000000001</v>
      </c>
      <c r="FW6328">
        <v>23.270099999999999</v>
      </c>
      <c r="FX6328">
        <v>19.82</v>
      </c>
      <c r="FY6328">
        <v>525.98</v>
      </c>
    </row>
    <row r="6329" spans="1:181" x14ac:dyDescent="0.2">
      <c r="A6329" s="3">
        <v>39680</v>
      </c>
      <c r="B6329">
        <v>2733.69</v>
      </c>
      <c r="C6329">
        <v>5.27</v>
      </c>
      <c r="D6329">
        <v>260.91000000000003</v>
      </c>
      <c r="E6329">
        <v>329.91</v>
      </c>
      <c r="G6329">
        <v>4.7249999999999996</v>
      </c>
      <c r="H6329">
        <v>4.6254999999999997</v>
      </c>
      <c r="J6329">
        <v>4.2699999999999996</v>
      </c>
      <c r="L6329">
        <v>4.7824999999999998</v>
      </c>
      <c r="AF6329">
        <v>0.63980000000000004</v>
      </c>
      <c r="AG6329">
        <v>0.50670000000000004</v>
      </c>
      <c r="AH6329">
        <v>7.3681000000000001</v>
      </c>
      <c r="AI6329">
        <v>43.136499999999998</v>
      </c>
      <c r="AJ6329">
        <v>0.94350000000000001</v>
      </c>
      <c r="AK6329">
        <v>2389.08</v>
      </c>
      <c r="AW6329">
        <v>1.4746999999999999</v>
      </c>
      <c r="AX6329">
        <v>1073.21</v>
      </c>
      <c r="AY6329">
        <v>1.98</v>
      </c>
      <c r="AZ6329">
        <v>-2.0066000000000002</v>
      </c>
      <c r="BA6329">
        <v>2.2414000000000001</v>
      </c>
      <c r="BB6329">
        <v>1.9745999999999999</v>
      </c>
      <c r="BC6329">
        <v>-112.36</v>
      </c>
      <c r="BD6329">
        <v>1.8621000000000001</v>
      </c>
      <c r="BE6329">
        <v>3.5760000000000001</v>
      </c>
      <c r="BF6329">
        <v>3.5760000000000001</v>
      </c>
      <c r="BG6329">
        <v>2.694</v>
      </c>
      <c r="BH6329">
        <v>2.694</v>
      </c>
      <c r="BI6329">
        <v>4.0890000000000004</v>
      </c>
      <c r="BJ6329">
        <v>4.0890000000000004</v>
      </c>
      <c r="BK6329">
        <v>2.7909999999999999</v>
      </c>
      <c r="BL6329">
        <v>4.0339999999999998</v>
      </c>
      <c r="BM6329">
        <v>4.0339999999999998</v>
      </c>
      <c r="BN6329">
        <v>2.548</v>
      </c>
      <c r="BO6329">
        <v>2.548</v>
      </c>
      <c r="BP6329">
        <v>2.9239999999999999</v>
      </c>
      <c r="BQ6329">
        <v>2.9239999999999999</v>
      </c>
      <c r="BR6329">
        <v>3.0379999999999998</v>
      </c>
      <c r="BS6329">
        <v>3.0910000000000002</v>
      </c>
      <c r="BT6329">
        <v>3.0910000000000002</v>
      </c>
      <c r="BU6329">
        <v>2.6680000000000001</v>
      </c>
      <c r="BV6329">
        <v>3.3029999999999999</v>
      </c>
      <c r="BW6329">
        <v>4.46</v>
      </c>
      <c r="BX6329">
        <v>4.1230000000000002</v>
      </c>
      <c r="BY6329">
        <v>4.1230000000000002</v>
      </c>
      <c r="CA6329">
        <v>11.930999999999999</v>
      </c>
      <c r="CB6329">
        <v>12.164999999999999</v>
      </c>
      <c r="CD6329">
        <v>9.1530000000000005</v>
      </c>
      <c r="CE6329">
        <v>1.45</v>
      </c>
      <c r="CF6329">
        <v>813.55</v>
      </c>
      <c r="CG6329">
        <v>7.024</v>
      </c>
      <c r="CH6329">
        <v>8.4209999999999994</v>
      </c>
      <c r="CI6329">
        <v>3.077</v>
      </c>
      <c r="CJ6329">
        <v>4.7110000000000003</v>
      </c>
      <c r="CK6329">
        <v>4.5590000000000002</v>
      </c>
      <c r="CL6329">
        <v>4.7469999999999999</v>
      </c>
      <c r="CM6329">
        <v>4.5510000000000002</v>
      </c>
      <c r="CN6329">
        <v>4.7069999999999999</v>
      </c>
      <c r="CO6329">
        <v>4.5220000000000002</v>
      </c>
      <c r="CP6329">
        <v>4.4249999999999998</v>
      </c>
      <c r="CR6329">
        <v>4.2919999999999998</v>
      </c>
      <c r="CT6329">
        <v>4.4859999999999998</v>
      </c>
      <c r="CU6329">
        <v>4.4889999999999999</v>
      </c>
      <c r="CV6329">
        <v>4.9690000000000003</v>
      </c>
      <c r="CW6329">
        <v>4.5149999999999997</v>
      </c>
      <c r="CX6329">
        <v>31.3</v>
      </c>
      <c r="CY6329">
        <v>3.9424999999999999</v>
      </c>
      <c r="CZ6329">
        <v>-112.5</v>
      </c>
      <c r="DA6329">
        <v>0.13568</v>
      </c>
      <c r="DB6329">
        <v>20931.259999999998</v>
      </c>
      <c r="DC6329">
        <v>34.11</v>
      </c>
      <c r="DN6329">
        <v>11417.43</v>
      </c>
      <c r="DO6329">
        <v>2069.6979999999999</v>
      </c>
      <c r="DP6329">
        <v>1.87</v>
      </c>
      <c r="DQ6329">
        <v>1.84</v>
      </c>
      <c r="DR6329">
        <v>3.31</v>
      </c>
      <c r="DS6329">
        <v>593602</v>
      </c>
      <c r="DT6329">
        <v>8</v>
      </c>
      <c r="DU6329">
        <v>2130649</v>
      </c>
      <c r="DV6329">
        <v>3.01</v>
      </c>
      <c r="DW6329">
        <v>2.48</v>
      </c>
      <c r="DX6329">
        <v>2.7</v>
      </c>
      <c r="DY6329">
        <v>4.7839999999999998</v>
      </c>
      <c r="DZ6329">
        <v>36.5</v>
      </c>
      <c r="EA6329">
        <v>110.7</v>
      </c>
      <c r="EB6329">
        <v>111.5</v>
      </c>
      <c r="EC6329">
        <v>888.20699999999999</v>
      </c>
      <c r="ED6329">
        <v>447.56</v>
      </c>
      <c r="EE6329">
        <v>1774.13</v>
      </c>
      <c r="EF6329">
        <v>961.47</v>
      </c>
      <c r="EH6329">
        <v>4415.75</v>
      </c>
      <c r="EI6329">
        <v>12851.69</v>
      </c>
      <c r="EJ6329">
        <v>2681.66</v>
      </c>
      <c r="EK6329">
        <v>2.3182</v>
      </c>
      <c r="EL6329">
        <v>745.65</v>
      </c>
      <c r="EM6329">
        <v>548.09400000000005</v>
      </c>
      <c r="EN6329">
        <v>673.02</v>
      </c>
      <c r="EO6329">
        <v>731.59699999999998</v>
      </c>
      <c r="EP6329">
        <v>2523.2820000000002</v>
      </c>
      <c r="EQ6329">
        <v>2532.94</v>
      </c>
      <c r="ER6329">
        <v>38.68</v>
      </c>
      <c r="ES6329">
        <v>1610</v>
      </c>
      <c r="ET6329">
        <v>36.4</v>
      </c>
      <c r="EV6329">
        <v>13350.14</v>
      </c>
      <c r="EW6329">
        <v>798.81</v>
      </c>
      <c r="EX6329">
        <v>1274.54</v>
      </c>
      <c r="EY6329">
        <v>3295.28</v>
      </c>
      <c r="EZ6329">
        <v>5371.8</v>
      </c>
      <c r="FB6329">
        <v>1.0599000000000001</v>
      </c>
      <c r="FC6329">
        <v>6.8548</v>
      </c>
      <c r="FD6329">
        <v>0.53700000000000003</v>
      </c>
      <c r="FE6329">
        <v>7.8117999999999999</v>
      </c>
      <c r="FF6329">
        <v>3.8008999999999999</v>
      </c>
      <c r="FG6329">
        <v>3.8008999999999999</v>
      </c>
      <c r="FH6329">
        <v>2.0364</v>
      </c>
      <c r="FJ6329">
        <v>2.2454999999999998</v>
      </c>
      <c r="FK6329">
        <v>4.4452999999999996</v>
      </c>
      <c r="FL6329">
        <v>1.6798999999999999</v>
      </c>
      <c r="FM6329">
        <v>3.0055000000000001</v>
      </c>
      <c r="FN6329">
        <v>3.0116000000000001</v>
      </c>
      <c r="FO6329">
        <v>1.9036999999999999</v>
      </c>
      <c r="FQ6329">
        <v>4.0821500000000004</v>
      </c>
      <c r="FW6329">
        <v>22.9651</v>
      </c>
      <c r="FX6329">
        <v>20.420000000000002</v>
      </c>
      <c r="FY6329">
        <v>508.47</v>
      </c>
    </row>
    <row r="6330" spans="1:181" x14ac:dyDescent="0.2">
      <c r="A6330" s="3">
        <v>39679</v>
      </c>
      <c r="B6330">
        <v>2710.74</v>
      </c>
      <c r="C6330">
        <v>5.2</v>
      </c>
      <c r="D6330">
        <v>260.08</v>
      </c>
      <c r="E6330">
        <v>328.08</v>
      </c>
      <c r="G6330">
        <v>4.7450000000000001</v>
      </c>
      <c r="H6330">
        <v>4.6254999999999997</v>
      </c>
      <c r="J6330">
        <v>4.2824999999999998</v>
      </c>
      <c r="L6330">
        <v>4.7774999999999999</v>
      </c>
      <c r="AF6330">
        <v>0.63770000000000004</v>
      </c>
      <c r="AG6330">
        <v>0.50460000000000005</v>
      </c>
      <c r="AH6330">
        <v>7.3592000000000004</v>
      </c>
      <c r="AI6330">
        <v>42.940199999999997</v>
      </c>
      <c r="AJ6330">
        <v>0.94220000000000004</v>
      </c>
      <c r="AK6330">
        <v>2384.36</v>
      </c>
      <c r="AW6330">
        <v>1.4776</v>
      </c>
      <c r="AX6330">
        <v>1069.42</v>
      </c>
      <c r="AY6330">
        <v>1.94</v>
      </c>
      <c r="AZ6330">
        <v>-1.9354</v>
      </c>
      <c r="BA6330">
        <v>2.2038000000000002</v>
      </c>
      <c r="BB6330">
        <v>1.9815</v>
      </c>
      <c r="BC6330">
        <v>-111.9</v>
      </c>
      <c r="BD6330">
        <v>1.867</v>
      </c>
      <c r="BE6330">
        <v>3.5609999999999999</v>
      </c>
      <c r="BF6330">
        <v>3.5609999999999999</v>
      </c>
      <c r="BG6330">
        <v>2.6739999999999999</v>
      </c>
      <c r="BH6330">
        <v>2.6739999999999999</v>
      </c>
      <c r="BI6330">
        <v>4.07</v>
      </c>
      <c r="BJ6330">
        <v>4.07</v>
      </c>
      <c r="BK6330">
        <v>2.738</v>
      </c>
      <c r="BL6330">
        <v>4.0190000000000001</v>
      </c>
      <c r="BM6330">
        <v>4.0190000000000001</v>
      </c>
      <c r="BN6330">
        <v>2.5310000000000001</v>
      </c>
      <c r="BO6330">
        <v>2.5310000000000001</v>
      </c>
      <c r="BP6330">
        <v>2.8879999999999999</v>
      </c>
      <c r="BQ6330">
        <v>2.8879999999999999</v>
      </c>
      <c r="BR6330">
        <v>3.0019999999999998</v>
      </c>
      <c r="BS6330">
        <v>3.06</v>
      </c>
      <c r="BT6330">
        <v>3.06</v>
      </c>
      <c r="BU6330">
        <v>2.65</v>
      </c>
      <c r="BV6330">
        <v>3.2829999999999999</v>
      </c>
      <c r="BW6330">
        <v>4.47</v>
      </c>
      <c r="BX6330">
        <v>4.165</v>
      </c>
      <c r="BY6330">
        <v>4.165</v>
      </c>
      <c r="CA6330">
        <v>11.816000000000001</v>
      </c>
      <c r="CB6330">
        <v>12.07</v>
      </c>
      <c r="CD6330">
        <v>9.1</v>
      </c>
      <c r="CE6330">
        <v>1.4410000000000001</v>
      </c>
      <c r="CF6330">
        <v>814.2</v>
      </c>
      <c r="CG6330">
        <v>7.024</v>
      </c>
      <c r="CH6330">
        <v>8.4209999999999994</v>
      </c>
      <c r="CI6330">
        <v>3.0419999999999998</v>
      </c>
      <c r="CJ6330">
        <v>4.72</v>
      </c>
      <c r="CK6330">
        <v>4.59</v>
      </c>
      <c r="CL6330">
        <v>4.7690000000000001</v>
      </c>
      <c r="CM6330">
        <v>4.5579999999999998</v>
      </c>
      <c r="CN6330">
        <v>4.7240000000000002</v>
      </c>
      <c r="CO6330">
        <v>4.5309999999999997</v>
      </c>
      <c r="CP6330">
        <v>4.4269999999999996</v>
      </c>
      <c r="CR6330">
        <v>4.2919999999999998</v>
      </c>
      <c r="CT6330">
        <v>4.4989999999999997</v>
      </c>
      <c r="CU6330">
        <v>4.5149999999999997</v>
      </c>
      <c r="CV6330">
        <v>4.9749999999999996</v>
      </c>
      <c r="CW6330">
        <v>4.5439999999999996</v>
      </c>
      <c r="CX6330">
        <v>30.7</v>
      </c>
      <c r="CY6330">
        <v>3.95</v>
      </c>
      <c r="CZ6330">
        <v>-112</v>
      </c>
      <c r="DA6330">
        <v>0.13588</v>
      </c>
      <c r="DB6330">
        <v>20484.37</v>
      </c>
      <c r="DC6330">
        <v>34.479999999999997</v>
      </c>
      <c r="DN6330">
        <v>11348.55</v>
      </c>
      <c r="DO6330">
        <v>2042.498</v>
      </c>
      <c r="DP6330">
        <v>1.86</v>
      </c>
      <c r="DQ6330">
        <v>1.83</v>
      </c>
      <c r="DR6330">
        <v>3.29</v>
      </c>
      <c r="DS6330">
        <v>593913</v>
      </c>
      <c r="DT6330">
        <v>7.94</v>
      </c>
      <c r="DU6330">
        <v>2125967</v>
      </c>
      <c r="DV6330">
        <v>3</v>
      </c>
      <c r="DW6330">
        <v>2.46</v>
      </c>
      <c r="DX6330">
        <v>2.69</v>
      </c>
      <c r="DY6330">
        <v>4.7969999999999997</v>
      </c>
      <c r="DZ6330">
        <v>35.950000000000003</v>
      </c>
      <c r="EA6330">
        <v>110.1</v>
      </c>
      <c r="EB6330">
        <v>110.4</v>
      </c>
      <c r="EC6330">
        <v>884.37199999999996</v>
      </c>
      <c r="ED6330">
        <v>441.28</v>
      </c>
      <c r="EE6330">
        <v>1766.49</v>
      </c>
      <c r="EF6330">
        <v>942.88</v>
      </c>
      <c r="EH6330">
        <v>4368.25</v>
      </c>
      <c r="EI6330">
        <v>12865.05</v>
      </c>
      <c r="EJ6330">
        <v>2691.2</v>
      </c>
      <c r="EK6330">
        <v>2.3288000000000002</v>
      </c>
      <c r="EL6330">
        <v>741.28599999999994</v>
      </c>
      <c r="EM6330">
        <v>545.04200000000003</v>
      </c>
      <c r="EN6330">
        <v>668.42</v>
      </c>
      <c r="EO6330">
        <v>730.05700000000002</v>
      </c>
      <c r="EP6330">
        <v>2344.4690000000001</v>
      </c>
      <c r="EQ6330">
        <v>2348.4699999999998</v>
      </c>
      <c r="ER6330">
        <v>38.32</v>
      </c>
      <c r="ES6330">
        <v>1610</v>
      </c>
      <c r="ET6330">
        <v>36.11</v>
      </c>
      <c r="EV6330">
        <v>13063.85</v>
      </c>
      <c r="EW6330">
        <v>779.83</v>
      </c>
      <c r="EX6330">
        <v>1266.69</v>
      </c>
      <c r="EY6330">
        <v>3279.75</v>
      </c>
      <c r="EZ6330">
        <v>5320.4</v>
      </c>
      <c r="FB6330">
        <v>1.0612999999999999</v>
      </c>
      <c r="FC6330">
        <v>6.8658000000000001</v>
      </c>
      <c r="FD6330">
        <v>0.53559999999999997</v>
      </c>
      <c r="FE6330">
        <v>7.8108000000000004</v>
      </c>
      <c r="FF6330">
        <v>3.8292000000000002</v>
      </c>
      <c r="FG6330">
        <v>3.8292000000000002</v>
      </c>
      <c r="FH6330">
        <v>2.0991</v>
      </c>
      <c r="FJ6330">
        <v>2.2953999999999999</v>
      </c>
      <c r="FK6330">
        <v>4.4615</v>
      </c>
      <c r="FL6330">
        <v>1.7925</v>
      </c>
      <c r="FM6330">
        <v>3.0055000000000001</v>
      </c>
      <c r="FN6330">
        <v>3.0558999999999998</v>
      </c>
      <c r="FO6330">
        <v>1.9554</v>
      </c>
      <c r="FQ6330">
        <v>4.1438899999999999</v>
      </c>
      <c r="FW6330">
        <v>24.023599999999998</v>
      </c>
      <c r="FX6330">
        <v>21.28</v>
      </c>
      <c r="FY6330">
        <v>511.53</v>
      </c>
    </row>
    <row r="6331" spans="1:181" x14ac:dyDescent="0.2">
      <c r="A6331" s="3">
        <v>39678</v>
      </c>
      <c r="B6331">
        <v>2777.56</v>
      </c>
      <c r="C6331">
        <v>5.18</v>
      </c>
      <c r="D6331">
        <v>258.95999999999998</v>
      </c>
      <c r="E6331">
        <v>326.95999999999998</v>
      </c>
      <c r="G6331">
        <v>4.7275</v>
      </c>
      <c r="H6331">
        <v>4.6289999999999996</v>
      </c>
      <c r="J6331">
        <v>4.2750000000000004</v>
      </c>
      <c r="L6331">
        <v>4.78</v>
      </c>
      <c r="AF6331">
        <v>0.63919999999999999</v>
      </c>
      <c r="AG6331">
        <v>0.50360000000000005</v>
      </c>
      <c r="AH6331">
        <v>7.3376000000000001</v>
      </c>
      <c r="AI6331">
        <v>42.5595</v>
      </c>
      <c r="AJ6331">
        <v>0.93940000000000001</v>
      </c>
      <c r="AK6331">
        <v>2416.98</v>
      </c>
      <c r="AW6331">
        <v>1.4694</v>
      </c>
      <c r="AX6331">
        <v>1084.3599999999999</v>
      </c>
      <c r="AY6331">
        <v>1.91</v>
      </c>
      <c r="AZ6331">
        <v>-1.9446000000000001</v>
      </c>
      <c r="BA6331">
        <v>2.1991999999999998</v>
      </c>
      <c r="BB6331">
        <v>1.9857</v>
      </c>
      <c r="BC6331">
        <v>-113.85</v>
      </c>
      <c r="BD6331">
        <v>1.8651</v>
      </c>
      <c r="BE6331">
        <v>3.54</v>
      </c>
      <c r="BF6331">
        <v>3.54</v>
      </c>
      <c r="BG6331">
        <v>2.6909999999999998</v>
      </c>
      <c r="BH6331">
        <v>2.6909999999999998</v>
      </c>
      <c r="BI6331">
        <v>4.0410000000000004</v>
      </c>
      <c r="BJ6331">
        <v>4.0410000000000004</v>
      </c>
      <c r="BK6331">
        <v>2.738</v>
      </c>
      <c r="BL6331">
        <v>3.988</v>
      </c>
      <c r="BM6331">
        <v>3.988</v>
      </c>
      <c r="BN6331">
        <v>2.54</v>
      </c>
      <c r="BO6331">
        <v>2.54</v>
      </c>
      <c r="BP6331">
        <v>2.8839999999999999</v>
      </c>
      <c r="BQ6331">
        <v>2.8839999999999999</v>
      </c>
      <c r="BR6331">
        <v>3.0110000000000001</v>
      </c>
      <c r="BS6331">
        <v>3.0579999999999998</v>
      </c>
      <c r="BT6331">
        <v>3.0579999999999998</v>
      </c>
      <c r="BU6331">
        <v>2.6459999999999999</v>
      </c>
      <c r="BV6331">
        <v>3.2770000000000001</v>
      </c>
      <c r="BW6331">
        <v>4.4800000000000004</v>
      </c>
      <c r="BX6331">
        <v>4.1429999999999998</v>
      </c>
      <c r="BY6331">
        <v>4.1429999999999998</v>
      </c>
      <c r="CA6331">
        <v>11.76</v>
      </c>
      <c r="CB6331">
        <v>12.047000000000001</v>
      </c>
      <c r="CD6331">
        <v>9.1</v>
      </c>
      <c r="CE6331">
        <v>1.4510000000000001</v>
      </c>
      <c r="CF6331">
        <v>800.07</v>
      </c>
      <c r="CG6331">
        <v>7.024</v>
      </c>
      <c r="CH6331">
        <v>8.4209999999999994</v>
      </c>
      <c r="CI6331">
        <v>3.0390000000000001</v>
      </c>
      <c r="CJ6331">
        <v>4.7210000000000001</v>
      </c>
      <c r="CK6331">
        <v>4.5960000000000001</v>
      </c>
      <c r="CL6331">
        <v>4.7889999999999997</v>
      </c>
      <c r="CM6331">
        <v>4.556</v>
      </c>
      <c r="CN6331">
        <v>4.7359999999999998</v>
      </c>
      <c r="CO6331">
        <v>4.5279999999999996</v>
      </c>
      <c r="CP6331">
        <v>4.4340000000000002</v>
      </c>
      <c r="CR6331">
        <v>4.2919999999999998</v>
      </c>
      <c r="CT6331">
        <v>4.5010000000000003</v>
      </c>
      <c r="CU6331">
        <v>4.5199999999999996</v>
      </c>
      <c r="CV6331">
        <v>4.9779999999999998</v>
      </c>
      <c r="CW6331">
        <v>4.5519999999999996</v>
      </c>
      <c r="CX6331">
        <v>31.09</v>
      </c>
      <c r="CY6331">
        <v>4</v>
      </c>
      <c r="CZ6331">
        <v>-109</v>
      </c>
      <c r="DA6331">
        <v>0.13628000000000001</v>
      </c>
      <c r="DB6331">
        <v>20930.669999999998</v>
      </c>
      <c r="DC6331">
        <v>34.869999999999997</v>
      </c>
      <c r="DN6331">
        <v>11479.39</v>
      </c>
      <c r="DO6331">
        <v>2085.1480000000001</v>
      </c>
      <c r="DP6331">
        <v>1.86</v>
      </c>
      <c r="DQ6331">
        <v>1.81</v>
      </c>
      <c r="DR6331">
        <v>3.27</v>
      </c>
      <c r="DS6331">
        <v>595598</v>
      </c>
      <c r="DT6331">
        <v>7.88</v>
      </c>
      <c r="DU6331">
        <v>2131159</v>
      </c>
      <c r="DV6331">
        <v>2.96</v>
      </c>
      <c r="DW6331">
        <v>2.44</v>
      </c>
      <c r="DX6331">
        <v>2.65</v>
      </c>
      <c r="DY6331">
        <v>4.8109999999999999</v>
      </c>
      <c r="DZ6331">
        <v>36.93</v>
      </c>
      <c r="EA6331">
        <v>112.8</v>
      </c>
      <c r="EB6331">
        <v>111.2</v>
      </c>
      <c r="EC6331">
        <v>906.26900000000001</v>
      </c>
      <c r="ED6331">
        <v>448.92</v>
      </c>
      <c r="EE6331">
        <v>1809.12</v>
      </c>
      <c r="EF6331">
        <v>960.07</v>
      </c>
      <c r="EH6331">
        <v>4393.05</v>
      </c>
      <c r="EI6331">
        <v>13165.45</v>
      </c>
      <c r="EJ6331">
        <v>2725.15</v>
      </c>
      <c r="EK6331">
        <v>2.3496999999999999</v>
      </c>
      <c r="EL6331">
        <v>748.56299999999999</v>
      </c>
      <c r="EM6331">
        <v>548.70899999999995</v>
      </c>
      <c r="EN6331">
        <v>676.43</v>
      </c>
      <c r="EO6331">
        <v>741.96900000000005</v>
      </c>
      <c r="EP6331">
        <v>2319.8679999999999</v>
      </c>
      <c r="EQ6331">
        <v>2313.4</v>
      </c>
      <c r="ER6331">
        <v>39.1</v>
      </c>
      <c r="ES6331">
        <v>1610</v>
      </c>
      <c r="ET6331">
        <v>36.79</v>
      </c>
      <c r="EV6331">
        <v>13119.37</v>
      </c>
      <c r="EW6331">
        <v>782.9</v>
      </c>
      <c r="EX6331">
        <v>1278.5999999999999</v>
      </c>
      <c r="EY6331">
        <v>3366.09</v>
      </c>
      <c r="EZ6331">
        <v>5450.2</v>
      </c>
      <c r="FB6331">
        <v>1.0646</v>
      </c>
      <c r="FC6331">
        <v>6.8792</v>
      </c>
      <c r="FD6331">
        <v>0.53610000000000002</v>
      </c>
      <c r="FE6331">
        <v>7.8121</v>
      </c>
      <c r="FF6331">
        <v>3.8104</v>
      </c>
      <c r="FG6331">
        <v>3.8104</v>
      </c>
      <c r="FH6331">
        <v>2.1200999999999999</v>
      </c>
      <c r="FJ6331">
        <v>2.3289</v>
      </c>
      <c r="FK6331">
        <v>4.4340000000000002</v>
      </c>
      <c r="FL6331">
        <v>1.7613000000000001</v>
      </c>
      <c r="FM6331">
        <v>3.0055000000000001</v>
      </c>
      <c r="FN6331">
        <v>3.0629</v>
      </c>
      <c r="FO6331">
        <v>1.9652000000000001</v>
      </c>
      <c r="FQ6331">
        <v>4.1451799999999999</v>
      </c>
      <c r="FW6331">
        <v>21.886299999999999</v>
      </c>
      <c r="FX6331">
        <v>20.98</v>
      </c>
      <c r="FY6331">
        <v>508.05</v>
      </c>
    </row>
    <row r="6332" spans="1:181" x14ac:dyDescent="0.2">
      <c r="A6332" s="3">
        <v>39677</v>
      </c>
      <c r="B6332">
        <v>2782.63</v>
      </c>
      <c r="C6332">
        <v>5.14</v>
      </c>
      <c r="D6332">
        <v>259.51</v>
      </c>
      <c r="E6332">
        <v>327.51</v>
      </c>
      <c r="G6332">
        <v>4.6950000000000003</v>
      </c>
      <c r="H6332">
        <v>4.6280000000000001</v>
      </c>
      <c r="J6332">
        <v>4.2575000000000003</v>
      </c>
      <c r="L6332">
        <v>4.7525000000000004</v>
      </c>
      <c r="AF6332">
        <v>0.64280000000000004</v>
      </c>
      <c r="AG6332">
        <v>0.50590000000000002</v>
      </c>
      <c r="AH6332">
        <v>7.3754999999999997</v>
      </c>
      <c r="AI6332">
        <v>42.702399999999997</v>
      </c>
      <c r="AJ6332">
        <v>0.94410000000000005</v>
      </c>
      <c r="AK6332">
        <v>2452.52</v>
      </c>
      <c r="AW6332">
        <v>1.4686999999999999</v>
      </c>
      <c r="AX6332">
        <v>1095.05</v>
      </c>
      <c r="AY6332">
        <v>2.08</v>
      </c>
      <c r="AZ6332">
        <v>-1.9549000000000001</v>
      </c>
      <c r="BA6332">
        <v>2.1787999999999998</v>
      </c>
      <c r="BB6332">
        <v>1.9767999999999999</v>
      </c>
      <c r="BC6332">
        <v>-117.08</v>
      </c>
      <c r="BD6332">
        <v>1.8662000000000001</v>
      </c>
      <c r="BE6332">
        <v>3.5710000000000002</v>
      </c>
      <c r="BF6332">
        <v>3.5710000000000002</v>
      </c>
      <c r="BG6332">
        <v>2.722</v>
      </c>
      <c r="BH6332">
        <v>2.722</v>
      </c>
      <c r="BI6332">
        <v>4.0570000000000004</v>
      </c>
      <c r="BJ6332">
        <v>4.0570000000000004</v>
      </c>
      <c r="BK6332">
        <v>2.762</v>
      </c>
      <c r="BL6332">
        <v>4.0030000000000001</v>
      </c>
      <c r="BM6332">
        <v>4.0030000000000001</v>
      </c>
      <c r="BN6332">
        <v>2.5249999999999999</v>
      </c>
      <c r="BO6332">
        <v>2.5249999999999999</v>
      </c>
      <c r="BP6332">
        <v>2.9239999999999999</v>
      </c>
      <c r="BQ6332">
        <v>2.9239999999999999</v>
      </c>
      <c r="BR6332">
        <v>3.0489999999999999</v>
      </c>
      <c r="BS6332">
        <v>3.097</v>
      </c>
      <c r="BT6332">
        <v>3.097</v>
      </c>
      <c r="BU6332">
        <v>2.657</v>
      </c>
      <c r="BV6332">
        <v>3.3090000000000002</v>
      </c>
      <c r="BW6332">
        <v>4.49</v>
      </c>
      <c r="BX6332">
        <v>4.165</v>
      </c>
      <c r="BY6332">
        <v>4.165</v>
      </c>
      <c r="CA6332">
        <v>11.693</v>
      </c>
      <c r="CB6332">
        <v>12.012</v>
      </c>
      <c r="CD6332">
        <v>9.1839999999999993</v>
      </c>
      <c r="CE6332">
        <v>1.4650000000000001</v>
      </c>
      <c r="CF6332">
        <v>787.7</v>
      </c>
      <c r="CG6332">
        <v>7.024</v>
      </c>
      <c r="CH6332">
        <v>8.4209999999999994</v>
      </c>
      <c r="CI6332">
        <v>3.0859999999999999</v>
      </c>
      <c r="CJ6332">
        <v>4.6929999999999996</v>
      </c>
      <c r="CK6332">
        <v>4.5750000000000002</v>
      </c>
      <c r="CL6332">
        <v>4.7830000000000004</v>
      </c>
      <c r="CM6332">
        <v>4.5279999999999996</v>
      </c>
      <c r="CN6332">
        <v>4.7249999999999996</v>
      </c>
      <c r="CO6332">
        <v>4.5060000000000002</v>
      </c>
      <c r="CP6332">
        <v>4.4240000000000004</v>
      </c>
      <c r="CR6332">
        <v>4.2919999999999998</v>
      </c>
      <c r="CT6332">
        <v>4.4779999999999998</v>
      </c>
      <c r="CU6332">
        <v>4.4989999999999997</v>
      </c>
      <c r="CV6332">
        <v>4.9619999999999997</v>
      </c>
      <c r="CW6332">
        <v>4.5279999999999996</v>
      </c>
      <c r="CX6332">
        <v>30.85</v>
      </c>
      <c r="CY6332">
        <v>4.03</v>
      </c>
      <c r="CZ6332">
        <v>-114</v>
      </c>
      <c r="DA6332">
        <v>0.13558000000000001</v>
      </c>
      <c r="DB6332">
        <v>21160.58</v>
      </c>
      <c r="DC6332">
        <v>34.6</v>
      </c>
      <c r="DN6332">
        <v>11659.9</v>
      </c>
      <c r="DO6332">
        <v>2085.1480000000001</v>
      </c>
      <c r="DP6332">
        <v>1.82</v>
      </c>
      <c r="DQ6332">
        <v>1.81</v>
      </c>
      <c r="DR6332">
        <v>3.26</v>
      </c>
      <c r="DS6332">
        <v>595060</v>
      </c>
      <c r="DT6332">
        <v>7.83</v>
      </c>
      <c r="DU6332">
        <v>2126243</v>
      </c>
      <c r="DV6332">
        <v>2.95</v>
      </c>
      <c r="DW6332">
        <v>2.4300000000000002</v>
      </c>
      <c r="DX6332">
        <v>2.64</v>
      </c>
      <c r="DY6332">
        <v>4.7969999999999997</v>
      </c>
      <c r="DZ6332">
        <v>37.51</v>
      </c>
      <c r="EA6332">
        <v>112.1</v>
      </c>
      <c r="EB6332">
        <v>111.2</v>
      </c>
      <c r="EC6332">
        <v>904.52499999999998</v>
      </c>
      <c r="ED6332">
        <v>455.67</v>
      </c>
      <c r="EE6332">
        <v>1803.32</v>
      </c>
      <c r="EF6332">
        <v>971.89</v>
      </c>
      <c r="EH6332">
        <v>4430.7</v>
      </c>
      <c r="EI6332">
        <v>13019.41</v>
      </c>
      <c r="EJ6332">
        <v>2725.15</v>
      </c>
      <c r="EK6332">
        <v>2.3418000000000001</v>
      </c>
      <c r="EL6332">
        <v>759.822</v>
      </c>
      <c r="EM6332">
        <v>555.47199999999998</v>
      </c>
      <c r="EN6332">
        <v>688.54</v>
      </c>
      <c r="EO6332">
        <v>753.36900000000003</v>
      </c>
      <c r="EP6332">
        <v>2450.61</v>
      </c>
      <c r="EQ6332">
        <v>2447.61</v>
      </c>
      <c r="ER6332">
        <v>39.97</v>
      </c>
      <c r="ES6332">
        <v>1610</v>
      </c>
      <c r="ET6332">
        <v>37.76</v>
      </c>
      <c r="EV6332">
        <v>13096.7</v>
      </c>
      <c r="EW6332">
        <v>781</v>
      </c>
      <c r="EX6332">
        <v>1298.2</v>
      </c>
      <c r="EY6332">
        <v>3367.62</v>
      </c>
      <c r="EZ6332">
        <v>5454.8</v>
      </c>
      <c r="FB6332">
        <v>1.0592999999999999</v>
      </c>
      <c r="FC6332">
        <v>6.8731999999999998</v>
      </c>
      <c r="FD6332">
        <v>0.53590000000000004</v>
      </c>
      <c r="FE6332">
        <v>7.8125999999999998</v>
      </c>
      <c r="FF6332">
        <v>3.8349000000000002</v>
      </c>
      <c r="FG6332">
        <v>3.8349000000000002</v>
      </c>
      <c r="FH6332">
        <v>2.0992999999999999</v>
      </c>
      <c r="FJ6332">
        <v>2.3786999999999998</v>
      </c>
      <c r="FK6332">
        <v>4.4634</v>
      </c>
      <c r="FL6332">
        <v>1.833</v>
      </c>
      <c r="FM6332">
        <v>3.0055000000000001</v>
      </c>
      <c r="FN6332">
        <v>3.0971000000000002</v>
      </c>
      <c r="FO6332">
        <v>1.9757</v>
      </c>
      <c r="FQ6332">
        <v>4.1694300000000002</v>
      </c>
      <c r="FW6332">
        <v>22.111599999999999</v>
      </c>
      <c r="FX6332">
        <v>19.579999999999998</v>
      </c>
      <c r="FY6332">
        <v>488.94</v>
      </c>
    </row>
    <row r="6333" spans="1:181" x14ac:dyDescent="0.2">
      <c r="A6333" s="3">
        <v>39676</v>
      </c>
      <c r="B6333">
        <v>2782.63</v>
      </c>
      <c r="C6333">
        <v>5.14</v>
      </c>
      <c r="D6333">
        <v>259.51</v>
      </c>
      <c r="E6333">
        <v>327.51</v>
      </c>
      <c r="G6333">
        <v>4.6950000000000003</v>
      </c>
      <c r="H6333">
        <v>4.6280000000000001</v>
      </c>
      <c r="J6333">
        <v>4.2575000000000003</v>
      </c>
      <c r="L6333">
        <v>4.7525000000000004</v>
      </c>
      <c r="AF6333">
        <v>0.64280000000000004</v>
      </c>
      <c r="AG6333">
        <v>0.50590000000000002</v>
      </c>
      <c r="AH6333">
        <v>7.3754999999999997</v>
      </c>
      <c r="AI6333">
        <v>42.702399999999997</v>
      </c>
      <c r="AJ6333">
        <v>0.94410000000000005</v>
      </c>
      <c r="AK6333">
        <v>2452.52</v>
      </c>
      <c r="AW6333">
        <v>1.4686999999999999</v>
      </c>
      <c r="AX6333">
        <v>1095.05</v>
      </c>
      <c r="AY6333">
        <v>2.08</v>
      </c>
      <c r="AZ6333">
        <v>-1.9549000000000001</v>
      </c>
      <c r="BA6333">
        <v>2.1787999999999998</v>
      </c>
      <c r="BB6333">
        <v>1.9767999999999999</v>
      </c>
      <c r="BC6333">
        <v>-117.08</v>
      </c>
      <c r="BD6333">
        <v>1.8662000000000001</v>
      </c>
      <c r="BE6333">
        <v>3.5710000000000002</v>
      </c>
      <c r="BF6333">
        <v>3.5710000000000002</v>
      </c>
      <c r="BG6333">
        <v>2.722</v>
      </c>
      <c r="BH6333">
        <v>2.722</v>
      </c>
      <c r="BI6333">
        <v>4.0570000000000004</v>
      </c>
      <c r="BJ6333">
        <v>4.0570000000000004</v>
      </c>
      <c r="BK6333">
        <v>2.762</v>
      </c>
      <c r="BL6333">
        <v>4.0030000000000001</v>
      </c>
      <c r="BM6333">
        <v>4.0030000000000001</v>
      </c>
      <c r="BN6333">
        <v>2.5249999999999999</v>
      </c>
      <c r="BO6333">
        <v>2.5249999999999999</v>
      </c>
      <c r="BP6333">
        <v>2.9239999999999999</v>
      </c>
      <c r="BQ6333">
        <v>2.9239999999999999</v>
      </c>
      <c r="BR6333">
        <v>3.0489999999999999</v>
      </c>
      <c r="BS6333">
        <v>3.097</v>
      </c>
      <c r="BT6333">
        <v>3.097</v>
      </c>
      <c r="BU6333">
        <v>2.657</v>
      </c>
      <c r="BV6333">
        <v>3.3090000000000002</v>
      </c>
      <c r="BW6333">
        <v>4.49</v>
      </c>
      <c r="BX6333">
        <v>4.165</v>
      </c>
      <c r="BY6333">
        <v>4.165</v>
      </c>
      <c r="CA6333">
        <v>11.693</v>
      </c>
      <c r="CB6333">
        <v>12.012</v>
      </c>
      <c r="CD6333">
        <v>9.1839999999999993</v>
      </c>
      <c r="CE6333">
        <v>1.4650000000000001</v>
      </c>
      <c r="CF6333">
        <v>787.7</v>
      </c>
      <c r="CG6333">
        <v>7.024</v>
      </c>
      <c r="CH6333">
        <v>8.4209999999999994</v>
      </c>
      <c r="CI6333">
        <v>3.0859999999999999</v>
      </c>
      <c r="CJ6333">
        <v>4.6929999999999996</v>
      </c>
      <c r="CK6333">
        <v>4.5750000000000002</v>
      </c>
      <c r="CL6333">
        <v>4.7830000000000004</v>
      </c>
      <c r="CM6333">
        <v>4.5279999999999996</v>
      </c>
      <c r="CN6333">
        <v>4.7249999999999996</v>
      </c>
      <c r="CO6333">
        <v>4.5060000000000002</v>
      </c>
      <c r="CP6333">
        <v>4.4240000000000004</v>
      </c>
      <c r="CR6333">
        <v>4.2919999999999998</v>
      </c>
      <c r="CT6333">
        <v>4.4779999999999998</v>
      </c>
      <c r="CU6333">
        <v>4.4989999999999997</v>
      </c>
      <c r="CV6333">
        <v>4.9619999999999997</v>
      </c>
      <c r="CW6333">
        <v>4.5279999999999996</v>
      </c>
      <c r="CX6333">
        <v>30.85</v>
      </c>
      <c r="CY6333">
        <v>4.03</v>
      </c>
      <c r="CZ6333">
        <v>-114</v>
      </c>
      <c r="DA6333">
        <v>0.13558000000000001</v>
      </c>
      <c r="DB6333">
        <v>21160.58</v>
      </c>
      <c r="DC6333">
        <v>34.6</v>
      </c>
      <c r="DN6333">
        <v>11659.9</v>
      </c>
      <c r="DO6333">
        <v>2085.1480000000001</v>
      </c>
      <c r="DP6333">
        <v>1.82</v>
      </c>
      <c r="DQ6333">
        <v>1.81</v>
      </c>
      <c r="DR6333">
        <v>3.26</v>
      </c>
      <c r="DS6333">
        <v>595060</v>
      </c>
      <c r="DT6333">
        <v>7.83</v>
      </c>
      <c r="DU6333">
        <v>2126243</v>
      </c>
      <c r="DV6333">
        <v>2.95</v>
      </c>
      <c r="DW6333">
        <v>2.4300000000000002</v>
      </c>
      <c r="DX6333">
        <v>2.64</v>
      </c>
      <c r="DY6333">
        <v>4.7969999999999997</v>
      </c>
      <c r="DZ6333">
        <v>37.51</v>
      </c>
      <c r="EA6333">
        <v>112.1</v>
      </c>
      <c r="EB6333">
        <v>111.2</v>
      </c>
      <c r="EC6333">
        <v>904.52499999999998</v>
      </c>
      <c r="ED6333">
        <v>455.67</v>
      </c>
      <c r="EE6333">
        <v>1803.32</v>
      </c>
      <c r="EF6333">
        <v>971.89</v>
      </c>
      <c r="EH6333">
        <v>4430.7</v>
      </c>
      <c r="EI6333">
        <v>13019.41</v>
      </c>
      <c r="EJ6333">
        <v>2725.15</v>
      </c>
      <c r="EK6333">
        <v>2.3418000000000001</v>
      </c>
      <c r="EL6333">
        <v>759.822</v>
      </c>
      <c r="EM6333">
        <v>555.47199999999998</v>
      </c>
      <c r="EN6333">
        <v>688.54</v>
      </c>
      <c r="EO6333">
        <v>753.36900000000003</v>
      </c>
      <c r="EP6333">
        <v>2450.61</v>
      </c>
      <c r="EQ6333">
        <v>2447.61</v>
      </c>
      <c r="ER6333">
        <v>39.97</v>
      </c>
      <c r="ES6333">
        <v>1610</v>
      </c>
      <c r="ET6333">
        <v>37.76</v>
      </c>
      <c r="EV6333">
        <v>13096.7</v>
      </c>
      <c r="EW6333">
        <v>781</v>
      </c>
      <c r="EX6333">
        <v>1298.2</v>
      </c>
      <c r="EY6333">
        <v>3367.62</v>
      </c>
      <c r="EZ6333">
        <v>5454.8</v>
      </c>
      <c r="FB6333">
        <v>1.0592999999999999</v>
      </c>
      <c r="FC6333">
        <v>6.8731999999999998</v>
      </c>
      <c r="FD6333">
        <v>0.53590000000000004</v>
      </c>
      <c r="FE6333">
        <v>7.8125999999999998</v>
      </c>
      <c r="FF6333">
        <v>3.8349000000000002</v>
      </c>
      <c r="FG6333">
        <v>3.8349000000000002</v>
      </c>
      <c r="FH6333">
        <v>2.0992999999999999</v>
      </c>
      <c r="FJ6333">
        <v>2.3786999999999998</v>
      </c>
      <c r="FK6333">
        <v>4.4634</v>
      </c>
      <c r="FL6333">
        <v>1.833</v>
      </c>
      <c r="FM6333">
        <v>3.0055000000000001</v>
      </c>
      <c r="FN6333">
        <v>3.0971000000000002</v>
      </c>
      <c r="FO6333">
        <v>1.9757</v>
      </c>
      <c r="FQ6333">
        <v>4.1694300000000002</v>
      </c>
      <c r="FW6333">
        <v>22.111599999999999</v>
      </c>
      <c r="FX6333">
        <v>19.579999999999998</v>
      </c>
      <c r="FY6333">
        <v>488.94</v>
      </c>
    </row>
    <row r="6334" spans="1:181" x14ac:dyDescent="0.2">
      <c r="A6334" s="3">
        <v>39675</v>
      </c>
      <c r="B6334">
        <v>2782.63</v>
      </c>
      <c r="C6334">
        <v>5.14</v>
      </c>
      <c r="D6334">
        <v>259.51</v>
      </c>
      <c r="E6334">
        <v>327.51</v>
      </c>
      <c r="G6334">
        <v>4.6950000000000003</v>
      </c>
      <c r="H6334">
        <v>4.6280000000000001</v>
      </c>
      <c r="J6334">
        <v>4.2575000000000003</v>
      </c>
      <c r="L6334">
        <v>4.7525000000000004</v>
      </c>
      <c r="AF6334">
        <v>0.64280000000000004</v>
      </c>
      <c r="AG6334">
        <v>0.50590000000000002</v>
      </c>
      <c r="AH6334">
        <v>7.3754999999999997</v>
      </c>
      <c r="AI6334">
        <v>42.702399999999997</v>
      </c>
      <c r="AJ6334">
        <v>0.94410000000000005</v>
      </c>
      <c r="AK6334">
        <v>2452.52</v>
      </c>
      <c r="AW6334">
        <v>1.4686999999999999</v>
      </c>
      <c r="AX6334">
        <v>1095.05</v>
      </c>
      <c r="AY6334">
        <v>2.08</v>
      </c>
      <c r="AZ6334">
        <v>-1.9549000000000001</v>
      </c>
      <c r="BA6334">
        <v>2.1787999999999998</v>
      </c>
      <c r="BB6334">
        <v>1.9767999999999999</v>
      </c>
      <c r="BC6334">
        <v>-117.08</v>
      </c>
      <c r="BD6334">
        <v>1.8662000000000001</v>
      </c>
      <c r="BE6334">
        <v>3.5710000000000002</v>
      </c>
      <c r="BF6334">
        <v>3.5710000000000002</v>
      </c>
      <c r="BG6334">
        <v>2.722</v>
      </c>
      <c r="BH6334">
        <v>2.722</v>
      </c>
      <c r="BI6334">
        <v>4.0570000000000004</v>
      </c>
      <c r="BJ6334">
        <v>4.0570000000000004</v>
      </c>
      <c r="BK6334">
        <v>2.762</v>
      </c>
      <c r="BL6334">
        <v>4.0030000000000001</v>
      </c>
      <c r="BM6334">
        <v>4.0030000000000001</v>
      </c>
      <c r="BN6334">
        <v>2.5249999999999999</v>
      </c>
      <c r="BO6334">
        <v>2.5249999999999999</v>
      </c>
      <c r="BP6334">
        <v>2.9239999999999999</v>
      </c>
      <c r="BQ6334">
        <v>2.9239999999999999</v>
      </c>
      <c r="BR6334">
        <v>3.0489999999999999</v>
      </c>
      <c r="BS6334">
        <v>3.097</v>
      </c>
      <c r="BT6334">
        <v>3.097</v>
      </c>
      <c r="BU6334">
        <v>2.657</v>
      </c>
      <c r="BV6334">
        <v>3.3090000000000002</v>
      </c>
      <c r="BW6334">
        <v>4.49</v>
      </c>
      <c r="BX6334">
        <v>4.165</v>
      </c>
      <c r="BY6334">
        <v>4.165</v>
      </c>
      <c r="CA6334">
        <v>11.693</v>
      </c>
      <c r="CB6334">
        <v>12.012</v>
      </c>
      <c r="CD6334">
        <v>9.1839999999999993</v>
      </c>
      <c r="CE6334">
        <v>1.4650000000000001</v>
      </c>
      <c r="CF6334">
        <v>787.7</v>
      </c>
      <c r="CG6334">
        <v>7.024</v>
      </c>
      <c r="CH6334">
        <v>8.4209999999999994</v>
      </c>
      <c r="CI6334">
        <v>3.0859999999999999</v>
      </c>
      <c r="CJ6334">
        <v>4.6929999999999996</v>
      </c>
      <c r="CK6334">
        <v>4.5750000000000002</v>
      </c>
      <c r="CL6334">
        <v>4.7830000000000004</v>
      </c>
      <c r="CM6334">
        <v>4.5279999999999996</v>
      </c>
      <c r="CN6334">
        <v>4.7249999999999996</v>
      </c>
      <c r="CO6334">
        <v>4.5060000000000002</v>
      </c>
      <c r="CP6334">
        <v>4.4240000000000004</v>
      </c>
      <c r="CR6334">
        <v>4.2919999999999998</v>
      </c>
      <c r="CT6334">
        <v>4.4779999999999998</v>
      </c>
      <c r="CU6334">
        <v>4.4989999999999997</v>
      </c>
      <c r="CV6334">
        <v>4.9619999999999997</v>
      </c>
      <c r="CW6334">
        <v>4.5279999999999996</v>
      </c>
      <c r="CX6334">
        <v>30.85</v>
      </c>
      <c r="CY6334">
        <v>4.03</v>
      </c>
      <c r="CZ6334">
        <v>-114</v>
      </c>
      <c r="DA6334">
        <v>0.13558000000000001</v>
      </c>
      <c r="DB6334">
        <v>21160.58</v>
      </c>
      <c r="DC6334">
        <v>34.6</v>
      </c>
      <c r="DN6334">
        <v>11659.9</v>
      </c>
      <c r="DO6334">
        <v>2085.1480000000001</v>
      </c>
      <c r="DP6334">
        <v>1.82</v>
      </c>
      <c r="DQ6334">
        <v>1.81</v>
      </c>
      <c r="DR6334">
        <v>3.26</v>
      </c>
      <c r="DS6334">
        <v>595060</v>
      </c>
      <c r="DT6334">
        <v>7.83</v>
      </c>
      <c r="DU6334">
        <v>2126243</v>
      </c>
      <c r="DV6334">
        <v>2.95</v>
      </c>
      <c r="DW6334">
        <v>2.4300000000000002</v>
      </c>
      <c r="DX6334">
        <v>2.64</v>
      </c>
      <c r="DY6334">
        <v>4.7969999999999997</v>
      </c>
      <c r="DZ6334">
        <v>37.51</v>
      </c>
      <c r="EA6334">
        <v>112.1</v>
      </c>
      <c r="EB6334">
        <v>111.2</v>
      </c>
      <c r="EC6334">
        <v>904.52499999999998</v>
      </c>
      <c r="ED6334">
        <v>455.67</v>
      </c>
      <c r="EE6334">
        <v>1803.32</v>
      </c>
      <c r="EF6334">
        <v>971.89</v>
      </c>
      <c r="EH6334">
        <v>4430.7</v>
      </c>
      <c r="EI6334">
        <v>13019.41</v>
      </c>
      <c r="EJ6334">
        <v>2725.15</v>
      </c>
      <c r="EK6334">
        <v>2.3418000000000001</v>
      </c>
      <c r="EL6334">
        <v>759.822</v>
      </c>
      <c r="EM6334">
        <v>555.47199999999998</v>
      </c>
      <c r="EN6334">
        <v>688.54</v>
      </c>
      <c r="EO6334">
        <v>753.36900000000003</v>
      </c>
      <c r="EP6334">
        <v>2450.61</v>
      </c>
      <c r="EQ6334">
        <v>2447.61</v>
      </c>
      <c r="ER6334">
        <v>39.97</v>
      </c>
      <c r="ES6334">
        <v>1610</v>
      </c>
      <c r="ET6334">
        <v>37.76</v>
      </c>
      <c r="EV6334">
        <v>13096.7</v>
      </c>
      <c r="EW6334">
        <v>781</v>
      </c>
      <c r="EX6334">
        <v>1298.2</v>
      </c>
      <c r="EY6334">
        <v>3367.62</v>
      </c>
      <c r="EZ6334">
        <v>5454.8</v>
      </c>
      <c r="FB6334">
        <v>1.0592999999999999</v>
      </c>
      <c r="FC6334">
        <v>6.8731999999999998</v>
      </c>
      <c r="FD6334">
        <v>0.53590000000000004</v>
      </c>
      <c r="FE6334">
        <v>7.8125999999999998</v>
      </c>
      <c r="FF6334">
        <v>3.8349000000000002</v>
      </c>
      <c r="FG6334">
        <v>3.8349000000000002</v>
      </c>
      <c r="FH6334">
        <v>2.0992999999999999</v>
      </c>
      <c r="FJ6334">
        <v>2.3786999999999998</v>
      </c>
      <c r="FK6334">
        <v>4.4634</v>
      </c>
      <c r="FL6334">
        <v>1.833</v>
      </c>
      <c r="FM6334">
        <v>3.0055000000000001</v>
      </c>
      <c r="FN6334">
        <v>3.0971000000000002</v>
      </c>
      <c r="FO6334">
        <v>1.9757</v>
      </c>
      <c r="FQ6334">
        <v>4.1694300000000002</v>
      </c>
      <c r="FW6334">
        <v>22.111599999999999</v>
      </c>
      <c r="FX6334">
        <v>19.579999999999998</v>
      </c>
      <c r="FY6334">
        <v>488.94</v>
      </c>
    </row>
    <row r="6335" spans="1:181" x14ac:dyDescent="0.2">
      <c r="A6335" s="3">
        <v>39674</v>
      </c>
      <c r="B6335">
        <v>2798.35</v>
      </c>
      <c r="C6335">
        <v>5.12</v>
      </c>
      <c r="D6335">
        <v>258.39999999999998</v>
      </c>
      <c r="E6335">
        <v>326.39999999999998</v>
      </c>
      <c r="G6335">
        <v>4.74</v>
      </c>
      <c r="H6335">
        <v>4.6429999999999998</v>
      </c>
      <c r="J6335">
        <v>4.28</v>
      </c>
      <c r="L6335">
        <v>4.7699999999999996</v>
      </c>
      <c r="AF6335">
        <v>0.6341</v>
      </c>
      <c r="AG6335">
        <v>0.50280000000000002</v>
      </c>
      <c r="AH6335">
        <v>7.3413000000000004</v>
      </c>
      <c r="AI6335">
        <v>42.191600000000001</v>
      </c>
      <c r="AJ6335">
        <v>0.94020000000000004</v>
      </c>
      <c r="AK6335">
        <v>2453.67</v>
      </c>
      <c r="AW6335">
        <v>1.4825999999999999</v>
      </c>
      <c r="AX6335">
        <v>1109.43</v>
      </c>
      <c r="AY6335">
        <v>2.09</v>
      </c>
      <c r="AZ6335">
        <v>-1.9452</v>
      </c>
      <c r="BA6335">
        <v>2.1939000000000002</v>
      </c>
      <c r="BB6335">
        <v>1.9888999999999999</v>
      </c>
      <c r="BC6335">
        <v>-115.41</v>
      </c>
      <c r="BD6335">
        <v>1.8697999999999999</v>
      </c>
      <c r="BE6335">
        <v>3.597</v>
      </c>
      <c r="BF6335">
        <v>3.597</v>
      </c>
      <c r="BG6335">
        <v>2.7170000000000001</v>
      </c>
      <c r="BH6335">
        <v>2.7170000000000001</v>
      </c>
      <c r="BI6335">
        <v>4.0709999999999997</v>
      </c>
      <c r="BJ6335">
        <v>4.0709999999999997</v>
      </c>
      <c r="BK6335">
        <v>2.7770000000000001</v>
      </c>
      <c r="BL6335">
        <v>4.0170000000000003</v>
      </c>
      <c r="BM6335">
        <v>4.0170000000000003</v>
      </c>
      <c r="BN6335">
        <v>2.54</v>
      </c>
      <c r="BO6335">
        <v>2.54</v>
      </c>
      <c r="BP6335">
        <v>2.9409999999999998</v>
      </c>
      <c r="BQ6335">
        <v>2.9409999999999998</v>
      </c>
      <c r="BR6335">
        <v>3.07</v>
      </c>
      <c r="BS6335">
        <v>3.1160000000000001</v>
      </c>
      <c r="BT6335">
        <v>3.1160000000000001</v>
      </c>
      <c r="BU6335">
        <v>2.657</v>
      </c>
      <c r="BV6335">
        <v>3.3290000000000002</v>
      </c>
      <c r="BW6335">
        <v>4.51</v>
      </c>
      <c r="BX6335">
        <v>4.2030000000000003</v>
      </c>
      <c r="BY6335">
        <v>4.2030000000000003</v>
      </c>
      <c r="CA6335">
        <v>11.714</v>
      </c>
      <c r="CB6335">
        <v>12.045</v>
      </c>
      <c r="CD6335">
        <v>9.1839999999999993</v>
      </c>
      <c r="CE6335">
        <v>1.4410000000000001</v>
      </c>
      <c r="CF6335">
        <v>806.05</v>
      </c>
      <c r="CG6335">
        <v>7.024</v>
      </c>
      <c r="CH6335">
        <v>8.4209999999999994</v>
      </c>
      <c r="CI6335">
        <v>3.125</v>
      </c>
      <c r="CJ6335">
        <v>4.72</v>
      </c>
      <c r="CK6335">
        <v>4.6349999999999998</v>
      </c>
      <c r="CL6335">
        <v>4.8339999999999996</v>
      </c>
      <c r="CM6335">
        <v>4.5579999999999998</v>
      </c>
      <c r="CN6335">
        <v>4.7750000000000004</v>
      </c>
      <c r="CO6335">
        <v>4.5309999999999997</v>
      </c>
      <c r="CP6335">
        <v>4.4580000000000002</v>
      </c>
      <c r="CR6335">
        <v>4.2919999999999998</v>
      </c>
      <c r="CT6335">
        <v>4.5039999999999996</v>
      </c>
      <c r="CU6335">
        <v>4.5519999999999996</v>
      </c>
      <c r="CV6335">
        <v>4.9779999999999998</v>
      </c>
      <c r="CW6335">
        <v>4.585</v>
      </c>
      <c r="CX6335">
        <v>30.63</v>
      </c>
      <c r="CY6335">
        <v>4.03</v>
      </c>
      <c r="CZ6335">
        <v>-118</v>
      </c>
      <c r="DA6335">
        <v>0.13621</v>
      </c>
      <c r="DB6335">
        <v>21392.71</v>
      </c>
      <c r="DC6335">
        <v>35.25</v>
      </c>
      <c r="DN6335">
        <v>11615.93</v>
      </c>
      <c r="DO6335">
        <v>2106.6419999999998</v>
      </c>
      <c r="DP6335">
        <v>1.85</v>
      </c>
      <c r="DQ6335">
        <v>1.79</v>
      </c>
      <c r="DR6335">
        <v>3.26</v>
      </c>
      <c r="DS6335">
        <v>593905</v>
      </c>
      <c r="DT6335">
        <v>7.83</v>
      </c>
      <c r="DU6335">
        <v>2125020</v>
      </c>
      <c r="DV6335">
        <v>2.91</v>
      </c>
      <c r="DW6335">
        <v>2.4300000000000002</v>
      </c>
      <c r="DX6335">
        <v>2.61</v>
      </c>
      <c r="DY6335">
        <v>4.7969999999999997</v>
      </c>
      <c r="DZ6335">
        <v>37.700000000000003</v>
      </c>
      <c r="EA6335">
        <v>111.8</v>
      </c>
      <c r="EB6335">
        <v>109.9</v>
      </c>
      <c r="EC6335">
        <v>903.08500000000004</v>
      </c>
      <c r="ED6335">
        <v>459.85</v>
      </c>
      <c r="EE6335">
        <v>1818.44</v>
      </c>
      <c r="EF6335">
        <v>983.94</v>
      </c>
      <c r="EH6335">
        <v>4430.7</v>
      </c>
      <c r="EI6335">
        <v>12956.8</v>
      </c>
      <c r="EJ6335">
        <v>2727.28</v>
      </c>
      <c r="EK6335">
        <v>2.3700999999999999</v>
      </c>
      <c r="EL6335">
        <v>757.50900000000001</v>
      </c>
      <c r="EM6335">
        <v>555.053</v>
      </c>
      <c r="EN6335">
        <v>684.21</v>
      </c>
      <c r="EO6335">
        <v>754.37699999999995</v>
      </c>
      <c r="EP6335">
        <v>2437.0819999999999</v>
      </c>
      <c r="EQ6335">
        <v>2443.5100000000002</v>
      </c>
      <c r="ER6335">
        <v>39.9</v>
      </c>
      <c r="ES6335">
        <v>1630</v>
      </c>
      <c r="ET6335">
        <v>37.409999999999997</v>
      </c>
      <c r="EV6335">
        <v>13358.91</v>
      </c>
      <c r="EW6335">
        <v>798.45</v>
      </c>
      <c r="EX6335">
        <v>1292.93</v>
      </c>
      <c r="EY6335">
        <v>3356.84</v>
      </c>
      <c r="EZ6335">
        <v>5497.4</v>
      </c>
      <c r="FB6335">
        <v>1.0636000000000001</v>
      </c>
      <c r="FC6335">
        <v>6.8617999999999997</v>
      </c>
      <c r="FD6335">
        <v>0.53480000000000005</v>
      </c>
      <c r="FE6335">
        <v>7.8094000000000001</v>
      </c>
      <c r="FF6335">
        <v>3.8860000000000001</v>
      </c>
      <c r="FG6335">
        <v>3.8860000000000001</v>
      </c>
      <c r="FH6335">
        <v>2.1204000000000001</v>
      </c>
      <c r="FJ6335">
        <v>2.4293</v>
      </c>
      <c r="FK6335">
        <v>4.5168999999999997</v>
      </c>
      <c r="FL6335">
        <v>1.8536999999999999</v>
      </c>
      <c r="FM6335">
        <v>3.0055000000000001</v>
      </c>
      <c r="FN6335">
        <v>3.1486000000000001</v>
      </c>
      <c r="FO6335">
        <v>1.9863</v>
      </c>
      <c r="FQ6335">
        <v>4.1921200000000001</v>
      </c>
      <c r="FW6335">
        <v>23.177</v>
      </c>
      <c r="FX6335">
        <v>20.34</v>
      </c>
      <c r="FY6335">
        <v>476.5</v>
      </c>
    </row>
    <row r="6336" spans="1:181" x14ac:dyDescent="0.2">
      <c r="A6336" s="3">
        <v>39673</v>
      </c>
      <c r="B6336">
        <v>2776.2</v>
      </c>
      <c r="C6336">
        <v>5.08</v>
      </c>
      <c r="D6336">
        <v>257.86</v>
      </c>
      <c r="E6336">
        <v>325.86</v>
      </c>
      <c r="G6336">
        <v>4.7175000000000002</v>
      </c>
      <c r="H6336">
        <v>4.63</v>
      </c>
      <c r="J6336">
        <v>4.2675000000000001</v>
      </c>
      <c r="L6336">
        <v>4.7575000000000003</v>
      </c>
      <c r="AF6336">
        <v>0.63080000000000003</v>
      </c>
      <c r="AG6336">
        <v>0.50309999999999999</v>
      </c>
      <c r="AH6336">
        <v>7.3474000000000004</v>
      </c>
      <c r="AI6336">
        <v>42.198799999999999</v>
      </c>
      <c r="AJ6336">
        <v>0.94110000000000005</v>
      </c>
      <c r="AK6336">
        <v>2428.62</v>
      </c>
      <c r="AW6336">
        <v>1.4919</v>
      </c>
      <c r="AX6336">
        <v>1112.53</v>
      </c>
      <c r="AY6336">
        <v>1.98</v>
      </c>
      <c r="AZ6336">
        <v>-1.9769000000000001</v>
      </c>
      <c r="BA6336">
        <v>2.2321</v>
      </c>
      <c r="BB6336">
        <v>1.9877</v>
      </c>
      <c r="BC6336">
        <v>-117.74</v>
      </c>
      <c r="BD6336">
        <v>1.8704000000000001</v>
      </c>
      <c r="BE6336">
        <v>3.6139999999999999</v>
      </c>
      <c r="BF6336">
        <v>3.6139999999999999</v>
      </c>
      <c r="BG6336">
        <v>2.7080000000000002</v>
      </c>
      <c r="BH6336">
        <v>2.7080000000000002</v>
      </c>
      <c r="BI6336">
        <v>4.09</v>
      </c>
      <c r="BJ6336">
        <v>4.09</v>
      </c>
      <c r="BK6336">
        <v>2.77</v>
      </c>
      <c r="BL6336">
        <v>4.032</v>
      </c>
      <c r="BM6336">
        <v>4.032</v>
      </c>
      <c r="BN6336">
        <v>2.5230000000000001</v>
      </c>
      <c r="BO6336">
        <v>2.5230000000000001</v>
      </c>
      <c r="BP6336">
        <v>2.9460000000000002</v>
      </c>
      <c r="BQ6336">
        <v>2.9460000000000002</v>
      </c>
      <c r="BR6336">
        <v>3.069</v>
      </c>
      <c r="BS6336">
        <v>3.125</v>
      </c>
      <c r="BT6336">
        <v>3.125</v>
      </c>
      <c r="BU6336">
        <v>2.6429999999999998</v>
      </c>
      <c r="BV6336">
        <v>3.3420000000000001</v>
      </c>
      <c r="BW6336">
        <v>4.5199999999999996</v>
      </c>
      <c r="BX6336">
        <v>4.2060000000000004</v>
      </c>
      <c r="BY6336">
        <v>4.2060000000000004</v>
      </c>
      <c r="CA6336">
        <v>11.698</v>
      </c>
      <c r="CB6336">
        <v>12.074999999999999</v>
      </c>
      <c r="CD6336">
        <v>9.0779999999999994</v>
      </c>
      <c r="CE6336">
        <v>1.4550000000000001</v>
      </c>
      <c r="CF6336">
        <v>826.8</v>
      </c>
      <c r="CG6336">
        <v>7.024</v>
      </c>
      <c r="CH6336">
        <v>8.4209999999999994</v>
      </c>
      <c r="CI6336">
        <v>3.1070000000000002</v>
      </c>
      <c r="CJ6336">
        <v>4.6660000000000004</v>
      </c>
      <c r="CK6336">
        <v>4.6050000000000004</v>
      </c>
      <c r="CL6336">
        <v>4.7889999999999997</v>
      </c>
      <c r="CM6336">
        <v>4.5030000000000001</v>
      </c>
      <c r="CN6336">
        <v>4.7370000000000001</v>
      </c>
      <c r="CO6336">
        <v>4.4779999999999998</v>
      </c>
      <c r="CP6336">
        <v>4.431</v>
      </c>
      <c r="CR6336">
        <v>4.2919999999999998</v>
      </c>
      <c r="CT6336">
        <v>4.45</v>
      </c>
      <c r="CU6336">
        <v>4.5179999999999998</v>
      </c>
      <c r="CV6336">
        <v>4.9400000000000004</v>
      </c>
      <c r="CW6336">
        <v>4.5519999999999996</v>
      </c>
      <c r="CX6336">
        <v>30.44</v>
      </c>
      <c r="CY6336">
        <v>4.0599999999999996</v>
      </c>
      <c r="CZ6336">
        <v>-118</v>
      </c>
      <c r="DA6336">
        <v>0.1361</v>
      </c>
      <c r="DB6336">
        <v>21293.32</v>
      </c>
      <c r="DC6336">
        <v>35.07</v>
      </c>
      <c r="DN6336">
        <v>11532.96</v>
      </c>
      <c r="DO6336">
        <v>2063.5210000000002</v>
      </c>
      <c r="DP6336">
        <v>1.86</v>
      </c>
      <c r="DQ6336">
        <v>1.78</v>
      </c>
      <c r="DR6336">
        <v>3.24</v>
      </c>
      <c r="DS6336">
        <v>596243</v>
      </c>
      <c r="DT6336">
        <v>7.77</v>
      </c>
      <c r="DU6336">
        <v>2115951</v>
      </c>
      <c r="DV6336">
        <v>2.89</v>
      </c>
      <c r="DW6336">
        <v>2.42</v>
      </c>
      <c r="DX6336">
        <v>2.58</v>
      </c>
      <c r="DY6336">
        <v>4.7690000000000001</v>
      </c>
      <c r="DZ6336">
        <v>37.15</v>
      </c>
      <c r="EA6336">
        <v>112.3</v>
      </c>
      <c r="EB6336">
        <v>109.8</v>
      </c>
      <c r="EC6336">
        <v>901.24199999999996</v>
      </c>
      <c r="ED6336">
        <v>459.64</v>
      </c>
      <c r="EE6336">
        <v>1813.59</v>
      </c>
      <c r="EF6336">
        <v>973.88</v>
      </c>
      <c r="EH6336">
        <v>4529.05</v>
      </c>
      <c r="EI6336">
        <v>13023.05</v>
      </c>
      <c r="EJ6336">
        <v>2721.94</v>
      </c>
      <c r="EK6336">
        <v>2.3696999999999999</v>
      </c>
      <c r="EL6336">
        <v>752.93499999999995</v>
      </c>
      <c r="EM6336">
        <v>552.77</v>
      </c>
      <c r="EN6336">
        <v>679.01</v>
      </c>
      <c r="EO6336">
        <v>747.69</v>
      </c>
      <c r="EP6336">
        <v>2446.297</v>
      </c>
      <c r="EQ6336">
        <v>2444.67</v>
      </c>
      <c r="ER6336">
        <v>39.08</v>
      </c>
      <c r="ES6336">
        <v>1690</v>
      </c>
      <c r="ET6336">
        <v>36.840000000000003</v>
      </c>
      <c r="EV6336">
        <v>13377.22</v>
      </c>
      <c r="EW6336">
        <v>799.79</v>
      </c>
      <c r="EX6336">
        <v>1285.83</v>
      </c>
      <c r="EY6336">
        <v>3354.75</v>
      </c>
      <c r="EZ6336">
        <v>5448.6</v>
      </c>
      <c r="FB6336">
        <v>1.0626</v>
      </c>
      <c r="FC6336">
        <v>6.8583999999999996</v>
      </c>
      <c r="FD6336">
        <v>0.53459999999999996</v>
      </c>
      <c r="FE6336">
        <v>7.8080999999999996</v>
      </c>
      <c r="FF6336">
        <v>3.9314</v>
      </c>
      <c r="FG6336">
        <v>3.9314</v>
      </c>
      <c r="FH6336">
        <v>2.1623999999999999</v>
      </c>
      <c r="FJ6336">
        <v>2.4706000000000001</v>
      </c>
      <c r="FK6336">
        <v>4.5594000000000001</v>
      </c>
      <c r="FL6336">
        <v>1.8332999999999999</v>
      </c>
      <c r="FM6336">
        <v>3.0055000000000001</v>
      </c>
      <c r="FN6336">
        <v>3.1964000000000001</v>
      </c>
      <c r="FO6336">
        <v>1.9863999999999999</v>
      </c>
      <c r="FQ6336">
        <v>4.2324599999999997</v>
      </c>
      <c r="FW6336">
        <v>24.345600000000001</v>
      </c>
      <c r="FX6336">
        <v>21.55</v>
      </c>
      <c r="FY6336">
        <v>464.01</v>
      </c>
    </row>
    <row r="6337" spans="1:181" x14ac:dyDescent="0.2">
      <c r="A6337" s="3">
        <v>39672</v>
      </c>
      <c r="B6337">
        <v>2820.17</v>
      </c>
      <c r="C6337">
        <v>5.13</v>
      </c>
      <c r="D6337">
        <v>260.45999999999998</v>
      </c>
      <c r="E6337">
        <v>327.45999999999998</v>
      </c>
      <c r="G6337">
        <v>4.7774999999999999</v>
      </c>
      <c r="H6337">
        <v>4.8777499999999998</v>
      </c>
      <c r="J6337">
        <v>4.26</v>
      </c>
      <c r="L6337">
        <v>4.915</v>
      </c>
      <c r="AF6337">
        <v>0.62980000000000003</v>
      </c>
      <c r="AG6337">
        <v>0.49559999999999998</v>
      </c>
      <c r="AH6337">
        <v>7.3418999999999999</v>
      </c>
      <c r="AI6337">
        <v>41.914200000000001</v>
      </c>
      <c r="AJ6337">
        <v>0.94010000000000005</v>
      </c>
      <c r="AK6337">
        <v>2430.61</v>
      </c>
      <c r="AW6337">
        <v>1.4925999999999999</v>
      </c>
      <c r="AX6337">
        <v>1118.78</v>
      </c>
      <c r="AY6337">
        <v>1.95</v>
      </c>
      <c r="AZ6337">
        <v>-1.9429000000000001</v>
      </c>
      <c r="BA6337">
        <v>2.1869000000000001</v>
      </c>
      <c r="BB6337">
        <v>2.0177999999999998</v>
      </c>
      <c r="BC6337">
        <v>-120.28</v>
      </c>
      <c r="BD6337">
        <v>1.8968</v>
      </c>
      <c r="BE6337">
        <v>3.5979999999999999</v>
      </c>
      <c r="BF6337">
        <v>3.5979999999999999</v>
      </c>
      <c r="BG6337">
        <v>2.6960000000000002</v>
      </c>
      <c r="BH6337">
        <v>2.6960000000000002</v>
      </c>
      <c r="BI6337">
        <v>4.085</v>
      </c>
      <c r="BJ6337">
        <v>4.085</v>
      </c>
      <c r="BK6337">
        <v>2.7360000000000002</v>
      </c>
      <c r="BL6337">
        <v>4.0309999999999997</v>
      </c>
      <c r="BM6337">
        <v>4.0309999999999997</v>
      </c>
      <c r="BN6337">
        <v>2.5059999999999998</v>
      </c>
      <c r="BO6337">
        <v>2.5059999999999998</v>
      </c>
      <c r="BP6337">
        <v>2.9140000000000001</v>
      </c>
      <c r="BQ6337">
        <v>2.9140000000000001</v>
      </c>
      <c r="BR6337">
        <v>3.0430000000000001</v>
      </c>
      <c r="BS6337">
        <v>3.0939999999999999</v>
      </c>
      <c r="BT6337">
        <v>3.0939999999999999</v>
      </c>
      <c r="BU6337">
        <v>2.6360000000000001</v>
      </c>
      <c r="BV6337">
        <v>3.3279999999999998</v>
      </c>
      <c r="BW6337">
        <v>4.53</v>
      </c>
      <c r="BX6337">
        <v>4.2300000000000004</v>
      </c>
      <c r="BY6337">
        <v>4.2300000000000004</v>
      </c>
      <c r="CA6337">
        <v>11.818</v>
      </c>
      <c r="CB6337">
        <v>12.132</v>
      </c>
      <c r="CD6337">
        <v>8.9510000000000005</v>
      </c>
      <c r="CE6337">
        <v>1.4610000000000001</v>
      </c>
      <c r="CF6337">
        <v>812.92</v>
      </c>
      <c r="CG6337">
        <v>7.024</v>
      </c>
      <c r="CH6337">
        <v>8.4209999999999994</v>
      </c>
      <c r="CI6337">
        <v>3.1339999999999999</v>
      </c>
      <c r="CJ6337">
        <v>4.83</v>
      </c>
      <c r="CK6337">
        <v>4.6349999999999998</v>
      </c>
      <c r="CL6337">
        <v>4.782</v>
      </c>
      <c r="CM6337">
        <v>4.6680000000000001</v>
      </c>
      <c r="CN6337">
        <v>4.7240000000000002</v>
      </c>
      <c r="CO6337">
        <v>4.641</v>
      </c>
      <c r="CP6337">
        <v>4.4050000000000002</v>
      </c>
      <c r="CR6337">
        <v>4.2919999999999998</v>
      </c>
      <c r="CT6337">
        <v>4.593</v>
      </c>
      <c r="CU6337">
        <v>4.5990000000000002</v>
      </c>
      <c r="CV6337">
        <v>5.0830000000000002</v>
      </c>
      <c r="CW6337">
        <v>4.6120000000000001</v>
      </c>
      <c r="CX6337">
        <v>30.6</v>
      </c>
      <c r="CY6337">
        <v>4.21</v>
      </c>
      <c r="CZ6337">
        <v>-118</v>
      </c>
      <c r="DA6337">
        <v>0.13622000000000001</v>
      </c>
      <c r="DB6337">
        <v>21640.89</v>
      </c>
      <c r="DC6337">
        <v>35.35</v>
      </c>
      <c r="DN6337">
        <v>11642.47</v>
      </c>
      <c r="DO6337">
        <v>2057.5790000000002</v>
      </c>
      <c r="DP6337">
        <v>1.85</v>
      </c>
      <c r="DQ6337">
        <v>1.77</v>
      </c>
      <c r="DR6337">
        <v>3.24</v>
      </c>
      <c r="DS6337">
        <v>597845</v>
      </c>
      <c r="DT6337">
        <v>7.8</v>
      </c>
      <c r="DU6337">
        <v>2117455</v>
      </c>
      <c r="DV6337">
        <v>2.89</v>
      </c>
      <c r="DW6337">
        <v>2.41</v>
      </c>
      <c r="DX6337">
        <v>2.59</v>
      </c>
      <c r="DY6337">
        <v>4.702</v>
      </c>
      <c r="DZ6337">
        <v>37.64</v>
      </c>
      <c r="EA6337">
        <v>110.9</v>
      </c>
      <c r="EB6337">
        <v>108.8</v>
      </c>
      <c r="EC6337">
        <v>919.14400000000001</v>
      </c>
      <c r="ED6337">
        <v>464.41</v>
      </c>
      <c r="EE6337">
        <v>1856.67</v>
      </c>
      <c r="EF6337">
        <v>982.52</v>
      </c>
      <c r="EH6337">
        <v>4552.25</v>
      </c>
      <c r="EI6337">
        <v>13303.6</v>
      </c>
      <c r="EJ6337">
        <v>2755.86</v>
      </c>
      <c r="EK6337">
        <v>2.3858000000000001</v>
      </c>
      <c r="EL6337">
        <v>753.94799999999998</v>
      </c>
      <c r="EM6337">
        <v>551.27800000000002</v>
      </c>
      <c r="EN6337">
        <v>683.52</v>
      </c>
      <c r="EO6337">
        <v>744.93700000000001</v>
      </c>
      <c r="EP6337">
        <v>2457.1979999999999</v>
      </c>
      <c r="EQ6337">
        <v>2444.16</v>
      </c>
      <c r="ER6337">
        <v>39.75</v>
      </c>
      <c r="ES6337">
        <v>1690</v>
      </c>
      <c r="ET6337">
        <v>37.340000000000003</v>
      </c>
      <c r="EV6337">
        <v>13167</v>
      </c>
      <c r="EW6337">
        <v>788.57</v>
      </c>
      <c r="EX6337">
        <v>1289.5899999999999</v>
      </c>
      <c r="EY6337">
        <v>3436.85</v>
      </c>
      <c r="EZ6337">
        <v>5534.5</v>
      </c>
      <c r="FB6337">
        <v>1.0637000000000001</v>
      </c>
      <c r="FC6337">
        <v>6.8634000000000004</v>
      </c>
      <c r="FD6337">
        <v>0.5272</v>
      </c>
      <c r="FE6337">
        <v>7.8087999999999997</v>
      </c>
      <c r="FF6337">
        <v>3.8954</v>
      </c>
      <c r="FG6337">
        <v>3.8954</v>
      </c>
      <c r="FH6337">
        <v>2.1728999999999998</v>
      </c>
      <c r="FJ6337">
        <v>2.4220000000000002</v>
      </c>
      <c r="FK6337">
        <v>4.5332999999999997</v>
      </c>
      <c r="FL6337">
        <v>1.8539000000000001</v>
      </c>
      <c r="FM6337">
        <v>3.0055000000000001</v>
      </c>
      <c r="FN6337">
        <v>3.1385999999999998</v>
      </c>
      <c r="FO6337">
        <v>2.0070999999999999</v>
      </c>
      <c r="FQ6337">
        <v>4.2293500000000002</v>
      </c>
      <c r="FW6337">
        <v>22.554600000000001</v>
      </c>
      <c r="FX6337">
        <v>21.17</v>
      </c>
      <c r="FY6337">
        <v>459.89</v>
      </c>
    </row>
    <row r="6338" spans="1:181" x14ac:dyDescent="0.2">
      <c r="A6338" s="3">
        <v>39671</v>
      </c>
      <c r="B6338">
        <v>2827.31</v>
      </c>
      <c r="C6338">
        <v>5.08</v>
      </c>
      <c r="D6338">
        <v>255.96</v>
      </c>
      <c r="E6338">
        <v>323.95999999999998</v>
      </c>
      <c r="G6338">
        <v>4.8475000000000001</v>
      </c>
      <c r="H6338">
        <v>4.9485000000000001</v>
      </c>
      <c r="J6338">
        <v>4.3049999999999997</v>
      </c>
      <c r="L6338">
        <v>4.9924999999999997</v>
      </c>
      <c r="AF6338">
        <v>0.62729999999999997</v>
      </c>
      <c r="AG6338">
        <v>0.4894</v>
      </c>
      <c r="AH6338">
        <v>7.3030999999999997</v>
      </c>
      <c r="AI6338">
        <v>41.290500000000002</v>
      </c>
      <c r="AJ6338">
        <v>0.93530000000000002</v>
      </c>
      <c r="AK6338">
        <v>2439.9499999999998</v>
      </c>
      <c r="AW6338">
        <v>1.4908999999999999</v>
      </c>
      <c r="AX6338">
        <v>1127.46</v>
      </c>
      <c r="AY6338">
        <v>1.99</v>
      </c>
      <c r="AZ6338">
        <v>-1.9370000000000001</v>
      </c>
      <c r="BA6338">
        <v>2.1654</v>
      </c>
      <c r="BB6338">
        <v>2.0430000000000001</v>
      </c>
      <c r="BC6338">
        <v>-123.7</v>
      </c>
      <c r="BD6338">
        <v>1.9108000000000001</v>
      </c>
      <c r="BE6338">
        <v>3.6320000000000001</v>
      </c>
      <c r="BF6338">
        <v>3.6320000000000001</v>
      </c>
      <c r="BG6338">
        <v>2.6989999999999998</v>
      </c>
      <c r="BH6338">
        <v>2.6989999999999998</v>
      </c>
      <c r="BI6338">
        <v>4.1070000000000002</v>
      </c>
      <c r="BJ6338">
        <v>4.1070000000000002</v>
      </c>
      <c r="BK6338">
        <v>2.75</v>
      </c>
      <c r="BL6338">
        <v>4.0519999999999996</v>
      </c>
      <c r="BM6338">
        <v>4.0519999999999996</v>
      </c>
      <c r="BN6338">
        <v>2.5059999999999998</v>
      </c>
      <c r="BO6338">
        <v>2.5059999999999998</v>
      </c>
      <c r="BP6338">
        <v>2.9390000000000001</v>
      </c>
      <c r="BQ6338">
        <v>2.9390000000000001</v>
      </c>
      <c r="BR6338">
        <v>3.0680000000000001</v>
      </c>
      <c r="BS6338">
        <v>3.1190000000000002</v>
      </c>
      <c r="BT6338">
        <v>3.1190000000000002</v>
      </c>
      <c r="BU6338">
        <v>2.6379999999999999</v>
      </c>
      <c r="BV6338">
        <v>3.3490000000000002</v>
      </c>
      <c r="BW6338">
        <v>4.55</v>
      </c>
      <c r="BX6338">
        <v>4.2729999999999997</v>
      </c>
      <c r="BY6338">
        <v>4.2729999999999997</v>
      </c>
      <c r="CA6338">
        <v>11.727</v>
      </c>
      <c r="CB6338">
        <v>12.122999999999999</v>
      </c>
      <c r="CD6338">
        <v>8.8970000000000002</v>
      </c>
      <c r="CE6338">
        <v>1.4670000000000001</v>
      </c>
      <c r="CF6338">
        <v>823.82</v>
      </c>
      <c r="CG6338">
        <v>7.024</v>
      </c>
      <c r="CH6338">
        <v>8.4209999999999994</v>
      </c>
      <c r="CI6338">
        <v>3.1339999999999999</v>
      </c>
      <c r="CJ6338">
        <v>4.9139999999999997</v>
      </c>
      <c r="CK6338">
        <v>4.7119999999999997</v>
      </c>
      <c r="CL6338">
        <v>4.8410000000000002</v>
      </c>
      <c r="CM6338">
        <v>4.7560000000000002</v>
      </c>
      <c r="CN6338">
        <v>4.7789999999999999</v>
      </c>
      <c r="CO6338">
        <v>4.7229999999999999</v>
      </c>
      <c r="CP6338">
        <v>4.4539999999999997</v>
      </c>
      <c r="CR6338">
        <v>4.2919999999999998</v>
      </c>
      <c r="CT6338">
        <v>4.6749999999999998</v>
      </c>
      <c r="CU6338">
        <v>4.673</v>
      </c>
      <c r="CV6338">
        <v>5.141</v>
      </c>
      <c r="CW6338">
        <v>4.6900000000000004</v>
      </c>
      <c r="CX6338">
        <v>30.44</v>
      </c>
      <c r="CY6338">
        <v>4.21</v>
      </c>
      <c r="CZ6338">
        <v>-119</v>
      </c>
      <c r="DA6338">
        <v>0.13691</v>
      </c>
      <c r="DB6338">
        <v>21859.34</v>
      </c>
      <c r="DC6338">
        <v>35.49</v>
      </c>
      <c r="DN6338">
        <v>11782.35</v>
      </c>
      <c r="DO6338">
        <v>2133.92</v>
      </c>
      <c r="DP6338">
        <v>1.84</v>
      </c>
      <c r="DQ6338">
        <v>1.77</v>
      </c>
      <c r="DR6338">
        <v>3.22</v>
      </c>
      <c r="DS6338">
        <v>595681</v>
      </c>
      <c r="DT6338">
        <v>7.76</v>
      </c>
      <c r="DU6338">
        <v>2107414</v>
      </c>
      <c r="DV6338">
        <v>2.88</v>
      </c>
      <c r="DW6338">
        <v>2.4</v>
      </c>
      <c r="DX6338">
        <v>2.58</v>
      </c>
      <c r="DY6338">
        <v>4.8419999999999996</v>
      </c>
      <c r="DZ6338">
        <v>37.76</v>
      </c>
      <c r="EA6338">
        <v>107.4</v>
      </c>
      <c r="EB6338">
        <v>106</v>
      </c>
      <c r="EC6338">
        <v>921.44100000000003</v>
      </c>
      <c r="ED6338">
        <v>468.76</v>
      </c>
      <c r="EE6338">
        <v>1871.33</v>
      </c>
      <c r="EF6338">
        <v>990.59</v>
      </c>
      <c r="EH6338">
        <v>4620.3999999999996</v>
      </c>
      <c r="EI6338">
        <v>13430.91</v>
      </c>
      <c r="EJ6338">
        <v>2768.52</v>
      </c>
      <c r="EK6338">
        <v>2.4218999999999999</v>
      </c>
      <c r="EL6338">
        <v>762.56399999999996</v>
      </c>
      <c r="EM6338">
        <v>554.05799999999999</v>
      </c>
      <c r="EN6338">
        <v>696.4</v>
      </c>
      <c r="EO6338">
        <v>751.06</v>
      </c>
      <c r="EP6338">
        <v>2470.0740000000001</v>
      </c>
      <c r="EQ6338">
        <v>2456.81</v>
      </c>
      <c r="ER6338">
        <v>39.770000000000003</v>
      </c>
      <c r="ES6338">
        <v>1700</v>
      </c>
      <c r="ET6338">
        <v>37.229999999999997</v>
      </c>
      <c r="EV6338">
        <v>13203.19</v>
      </c>
      <c r="EW6338">
        <v>790.16</v>
      </c>
      <c r="EX6338">
        <v>1305.32</v>
      </c>
      <c r="EY6338">
        <v>3445.66</v>
      </c>
      <c r="EZ6338">
        <v>5541.8</v>
      </c>
      <c r="FB6338">
        <v>1.0691999999999999</v>
      </c>
      <c r="FC6338">
        <v>6.8577000000000004</v>
      </c>
      <c r="FD6338">
        <v>0.52329999999999999</v>
      </c>
      <c r="FE6338">
        <v>7.8093000000000004</v>
      </c>
      <c r="FF6338">
        <v>3.9904000000000002</v>
      </c>
      <c r="FG6338">
        <v>3.9904000000000002</v>
      </c>
      <c r="FH6338">
        <v>2.2463000000000002</v>
      </c>
      <c r="FJ6338">
        <v>2.5367000000000002</v>
      </c>
      <c r="FK6338">
        <v>4.6024000000000003</v>
      </c>
      <c r="FL6338">
        <v>1.8124</v>
      </c>
      <c r="FM6338">
        <v>3.0055000000000001</v>
      </c>
      <c r="FN6338">
        <v>3.2581000000000002</v>
      </c>
      <c r="FO6338">
        <v>2.0066000000000002</v>
      </c>
      <c r="FQ6338">
        <v>4.3351199999999999</v>
      </c>
      <c r="FW6338">
        <v>22.351800000000001</v>
      </c>
      <c r="FX6338">
        <v>20.12</v>
      </c>
      <c r="FY6338">
        <v>454.8</v>
      </c>
    </row>
    <row r="6339" spans="1:181" x14ac:dyDescent="0.2">
      <c r="A6339" s="3">
        <v>39670</v>
      </c>
      <c r="B6339">
        <v>2797</v>
      </c>
      <c r="C6339">
        <v>5.13</v>
      </c>
      <c r="D6339">
        <v>257.24</v>
      </c>
      <c r="E6339">
        <v>324.24</v>
      </c>
      <c r="G6339">
        <v>4.82</v>
      </c>
      <c r="H6339">
        <v>4.8754999999999997</v>
      </c>
      <c r="J6339">
        <v>4.3025000000000002</v>
      </c>
      <c r="L6339">
        <v>4.9400000000000004</v>
      </c>
      <c r="AF6339">
        <v>0.62470000000000003</v>
      </c>
      <c r="AG6339">
        <v>0.4879</v>
      </c>
      <c r="AH6339">
        <v>7.3212000000000002</v>
      </c>
      <c r="AI6339">
        <v>41.571800000000003</v>
      </c>
      <c r="AJ6339">
        <v>0.93740000000000001</v>
      </c>
      <c r="AK6339">
        <v>2414.1</v>
      </c>
      <c r="AW6339">
        <v>1.5004999999999999</v>
      </c>
      <c r="AX6339">
        <v>1120.31</v>
      </c>
      <c r="AY6339">
        <v>2.0099999999999998</v>
      </c>
      <c r="AZ6339">
        <v>-1.9356</v>
      </c>
      <c r="BA6339">
        <v>2.1556999999999999</v>
      </c>
      <c r="BB6339">
        <v>2.0491999999999999</v>
      </c>
      <c r="BC6339">
        <v>-122.92</v>
      </c>
      <c r="BD6339">
        <v>1.9212</v>
      </c>
      <c r="BE6339">
        <v>3.6110000000000002</v>
      </c>
      <c r="BF6339">
        <v>3.6110000000000002</v>
      </c>
      <c r="BG6339">
        <v>2.6549999999999998</v>
      </c>
      <c r="BH6339">
        <v>2.6549999999999998</v>
      </c>
      <c r="BI6339">
        <v>4.1059999999999999</v>
      </c>
      <c r="BJ6339">
        <v>4.1059999999999999</v>
      </c>
      <c r="BK6339">
        <v>2.7109999999999999</v>
      </c>
      <c r="BL6339">
        <v>4.0529999999999999</v>
      </c>
      <c r="BM6339">
        <v>4.0529999999999999</v>
      </c>
      <c r="BN6339">
        <v>2.468</v>
      </c>
      <c r="BO6339">
        <v>2.468</v>
      </c>
      <c r="BP6339">
        <v>2.899</v>
      </c>
      <c r="BQ6339">
        <v>2.899</v>
      </c>
      <c r="BR6339">
        <v>3.0310000000000001</v>
      </c>
      <c r="BS6339">
        <v>3.085</v>
      </c>
      <c r="BT6339">
        <v>3.085</v>
      </c>
      <c r="BU6339">
        <v>2.6219999999999999</v>
      </c>
      <c r="BV6339">
        <v>3.331</v>
      </c>
      <c r="BW6339">
        <v>4.54</v>
      </c>
      <c r="BX6339">
        <v>4.2610000000000001</v>
      </c>
      <c r="BY6339">
        <v>4.2610000000000001</v>
      </c>
      <c r="CA6339">
        <v>11.569000000000001</v>
      </c>
      <c r="CB6339">
        <v>11.88</v>
      </c>
      <c r="CD6339">
        <v>9.0809999999999995</v>
      </c>
      <c r="CE6339">
        <v>1.4790000000000001</v>
      </c>
      <c r="CF6339">
        <v>856.6</v>
      </c>
      <c r="CG6339">
        <v>7.024</v>
      </c>
      <c r="CH6339">
        <v>8.4209999999999994</v>
      </c>
      <c r="CI6339">
        <v>3.1739999999999999</v>
      </c>
      <c r="CJ6339">
        <v>4.8250000000000002</v>
      </c>
      <c r="CK6339">
        <v>4.6829999999999998</v>
      </c>
      <c r="CL6339">
        <v>4.8310000000000004</v>
      </c>
      <c r="CM6339">
        <v>4.665</v>
      </c>
      <c r="CN6339">
        <v>4.7690000000000001</v>
      </c>
      <c r="CO6339">
        <v>4.6470000000000002</v>
      </c>
      <c r="CP6339">
        <v>4.4550000000000001</v>
      </c>
      <c r="CR6339">
        <v>4.2919999999999998</v>
      </c>
      <c r="CT6339">
        <v>4.6219999999999999</v>
      </c>
      <c r="CU6339">
        <v>4.6349999999999998</v>
      </c>
      <c r="CV6339">
        <v>5.0730000000000004</v>
      </c>
      <c r="CW6339">
        <v>4.6529999999999996</v>
      </c>
      <c r="CX6339">
        <v>30.4</v>
      </c>
      <c r="CY6339">
        <v>4.2699999999999996</v>
      </c>
      <c r="CZ6339">
        <v>-118</v>
      </c>
      <c r="DA6339">
        <v>0.13655999999999999</v>
      </c>
      <c r="DB6339">
        <v>21885.21</v>
      </c>
      <c r="DC6339">
        <v>35.520000000000003</v>
      </c>
      <c r="DN6339">
        <v>11734.32</v>
      </c>
      <c r="DO6339">
        <v>2195.9259999999999</v>
      </c>
      <c r="DP6339">
        <v>1.84</v>
      </c>
      <c r="DQ6339">
        <v>1.77</v>
      </c>
      <c r="DR6339">
        <v>3.22</v>
      </c>
      <c r="DS6339">
        <v>594694</v>
      </c>
      <c r="DT6339">
        <v>7.84</v>
      </c>
      <c r="DU6339">
        <v>2114105</v>
      </c>
      <c r="DV6339">
        <v>2.88</v>
      </c>
      <c r="DW6339">
        <v>2.4</v>
      </c>
      <c r="DX6339">
        <v>2.58</v>
      </c>
      <c r="DY6339">
        <v>4.7889999999999997</v>
      </c>
      <c r="DZ6339">
        <v>37.57</v>
      </c>
      <c r="EA6339">
        <v>109.1</v>
      </c>
      <c r="EB6339">
        <v>105.2</v>
      </c>
      <c r="EC6339">
        <v>910.09900000000005</v>
      </c>
      <c r="ED6339">
        <v>466.55</v>
      </c>
      <c r="EE6339">
        <v>1848.46</v>
      </c>
      <c r="EF6339">
        <v>990.02</v>
      </c>
      <c r="EH6339">
        <v>4529.5</v>
      </c>
      <c r="EI6339">
        <v>13168.41</v>
      </c>
      <c r="EJ6339">
        <v>2692.81</v>
      </c>
      <c r="EK6339">
        <v>2.4055</v>
      </c>
      <c r="EL6339">
        <v>756.34400000000005</v>
      </c>
      <c r="EM6339">
        <v>552.13699999999994</v>
      </c>
      <c r="EN6339">
        <v>689.04</v>
      </c>
      <c r="EO6339">
        <v>734.298</v>
      </c>
      <c r="EP6339">
        <v>2605.7190000000001</v>
      </c>
      <c r="EQ6339">
        <v>2591.46</v>
      </c>
      <c r="ER6339">
        <v>39.81</v>
      </c>
      <c r="ES6339">
        <v>1700</v>
      </c>
      <c r="ET6339">
        <v>37.22</v>
      </c>
      <c r="EV6339">
        <v>13341.74</v>
      </c>
      <c r="EW6339">
        <v>797.86</v>
      </c>
      <c r="EX6339">
        <v>1296.32</v>
      </c>
      <c r="EY6339">
        <v>3408.48</v>
      </c>
      <c r="EZ6339">
        <v>5489.2</v>
      </c>
      <c r="FB6339">
        <v>1.0667</v>
      </c>
      <c r="FC6339">
        <v>6.8582000000000001</v>
      </c>
      <c r="FD6339">
        <v>0.52049999999999996</v>
      </c>
      <c r="FE6339">
        <v>7.8113000000000001</v>
      </c>
      <c r="FF6339">
        <v>3.9276</v>
      </c>
      <c r="FG6339">
        <v>3.9276</v>
      </c>
      <c r="FH6339">
        <v>2.1730999999999998</v>
      </c>
      <c r="FJ6339">
        <v>2.4963000000000002</v>
      </c>
      <c r="FK6339">
        <v>4.5332999999999997</v>
      </c>
      <c r="FL6339">
        <v>1.6898</v>
      </c>
      <c r="FM6339">
        <v>3.0055000000000001</v>
      </c>
      <c r="FN6339">
        <v>3.1966999999999999</v>
      </c>
      <c r="FO6339">
        <v>1.9447000000000001</v>
      </c>
      <c r="FQ6339">
        <v>4.2547100000000002</v>
      </c>
      <c r="FW6339">
        <v>22.128599999999999</v>
      </c>
      <c r="FX6339">
        <v>20.66</v>
      </c>
      <c r="FY6339">
        <v>444.28</v>
      </c>
    </row>
    <row r="6340" spans="1:181" x14ac:dyDescent="0.2">
      <c r="A6340" s="3">
        <v>39669</v>
      </c>
      <c r="B6340">
        <v>2797</v>
      </c>
      <c r="C6340">
        <v>5.13</v>
      </c>
      <c r="D6340">
        <v>257.24</v>
      </c>
      <c r="E6340">
        <v>324.24</v>
      </c>
      <c r="G6340">
        <v>4.82</v>
      </c>
      <c r="H6340">
        <v>4.8754999999999997</v>
      </c>
      <c r="J6340">
        <v>4.3025000000000002</v>
      </c>
      <c r="L6340">
        <v>4.9400000000000004</v>
      </c>
      <c r="AF6340">
        <v>0.62470000000000003</v>
      </c>
      <c r="AG6340">
        <v>0.4879</v>
      </c>
      <c r="AH6340">
        <v>7.3212000000000002</v>
      </c>
      <c r="AI6340">
        <v>41.571800000000003</v>
      </c>
      <c r="AJ6340">
        <v>0.93740000000000001</v>
      </c>
      <c r="AK6340">
        <v>2414.1</v>
      </c>
      <c r="AW6340">
        <v>1.5004999999999999</v>
      </c>
      <c r="AX6340">
        <v>1120.31</v>
      </c>
      <c r="AY6340">
        <v>2.0099999999999998</v>
      </c>
      <c r="AZ6340">
        <v>-1.9356</v>
      </c>
      <c r="BA6340">
        <v>2.1556999999999999</v>
      </c>
      <c r="BB6340">
        <v>2.0491999999999999</v>
      </c>
      <c r="BC6340">
        <v>-122.92</v>
      </c>
      <c r="BD6340">
        <v>1.9212</v>
      </c>
      <c r="BE6340">
        <v>3.6110000000000002</v>
      </c>
      <c r="BF6340">
        <v>3.6110000000000002</v>
      </c>
      <c r="BG6340">
        <v>2.6549999999999998</v>
      </c>
      <c r="BH6340">
        <v>2.6549999999999998</v>
      </c>
      <c r="BI6340">
        <v>4.1059999999999999</v>
      </c>
      <c r="BJ6340">
        <v>4.1059999999999999</v>
      </c>
      <c r="BK6340">
        <v>2.7109999999999999</v>
      </c>
      <c r="BL6340">
        <v>4.0529999999999999</v>
      </c>
      <c r="BM6340">
        <v>4.0529999999999999</v>
      </c>
      <c r="BN6340">
        <v>2.468</v>
      </c>
      <c r="BO6340">
        <v>2.468</v>
      </c>
      <c r="BP6340">
        <v>2.899</v>
      </c>
      <c r="BQ6340">
        <v>2.899</v>
      </c>
      <c r="BR6340">
        <v>3.0310000000000001</v>
      </c>
      <c r="BS6340">
        <v>3.085</v>
      </c>
      <c r="BT6340">
        <v>3.085</v>
      </c>
      <c r="BU6340">
        <v>2.6219999999999999</v>
      </c>
      <c r="BV6340">
        <v>3.331</v>
      </c>
      <c r="BW6340">
        <v>4.54</v>
      </c>
      <c r="BX6340">
        <v>4.2610000000000001</v>
      </c>
      <c r="BY6340">
        <v>4.2610000000000001</v>
      </c>
      <c r="CA6340">
        <v>11.569000000000001</v>
      </c>
      <c r="CB6340">
        <v>11.88</v>
      </c>
      <c r="CD6340">
        <v>9.0809999999999995</v>
      </c>
      <c r="CE6340">
        <v>1.4790000000000001</v>
      </c>
      <c r="CF6340">
        <v>856.6</v>
      </c>
      <c r="CG6340">
        <v>7.024</v>
      </c>
      <c r="CH6340">
        <v>8.4209999999999994</v>
      </c>
      <c r="CI6340">
        <v>3.1739999999999999</v>
      </c>
      <c r="CJ6340">
        <v>4.8250000000000002</v>
      </c>
      <c r="CK6340">
        <v>4.6829999999999998</v>
      </c>
      <c r="CL6340">
        <v>4.8310000000000004</v>
      </c>
      <c r="CM6340">
        <v>4.665</v>
      </c>
      <c r="CN6340">
        <v>4.7690000000000001</v>
      </c>
      <c r="CO6340">
        <v>4.6470000000000002</v>
      </c>
      <c r="CP6340">
        <v>4.4550000000000001</v>
      </c>
      <c r="CR6340">
        <v>4.2919999999999998</v>
      </c>
      <c r="CT6340">
        <v>4.6219999999999999</v>
      </c>
      <c r="CU6340">
        <v>4.6349999999999998</v>
      </c>
      <c r="CV6340">
        <v>5.0730000000000004</v>
      </c>
      <c r="CW6340">
        <v>4.6529999999999996</v>
      </c>
      <c r="CX6340">
        <v>30.4</v>
      </c>
      <c r="CY6340">
        <v>4.2699999999999996</v>
      </c>
      <c r="CZ6340">
        <v>-118</v>
      </c>
      <c r="DA6340">
        <v>0.13655999999999999</v>
      </c>
      <c r="DB6340">
        <v>21885.21</v>
      </c>
      <c r="DC6340">
        <v>35.520000000000003</v>
      </c>
      <c r="DN6340">
        <v>11734.32</v>
      </c>
      <c r="DO6340">
        <v>2195.9259999999999</v>
      </c>
      <c r="DP6340">
        <v>1.84</v>
      </c>
      <c r="DQ6340">
        <v>1.77</v>
      </c>
      <c r="DR6340">
        <v>3.22</v>
      </c>
      <c r="DS6340">
        <v>594694</v>
      </c>
      <c r="DT6340">
        <v>7.84</v>
      </c>
      <c r="DU6340">
        <v>2114105</v>
      </c>
      <c r="DV6340">
        <v>2.88</v>
      </c>
      <c r="DW6340">
        <v>2.4</v>
      </c>
      <c r="DX6340">
        <v>2.58</v>
      </c>
      <c r="DY6340">
        <v>4.7889999999999997</v>
      </c>
      <c r="DZ6340">
        <v>37.57</v>
      </c>
      <c r="EA6340">
        <v>109.1</v>
      </c>
      <c r="EB6340">
        <v>105.2</v>
      </c>
      <c r="EC6340">
        <v>910.09900000000005</v>
      </c>
      <c r="ED6340">
        <v>466.55</v>
      </c>
      <c r="EE6340">
        <v>1848.46</v>
      </c>
      <c r="EF6340">
        <v>990.02</v>
      </c>
      <c r="EH6340">
        <v>4529.5</v>
      </c>
      <c r="EI6340">
        <v>13168.41</v>
      </c>
      <c r="EJ6340">
        <v>2692.81</v>
      </c>
      <c r="EK6340">
        <v>2.4055</v>
      </c>
      <c r="EL6340">
        <v>756.34400000000005</v>
      </c>
      <c r="EM6340">
        <v>552.13699999999994</v>
      </c>
      <c r="EN6340">
        <v>689.04</v>
      </c>
      <c r="EO6340">
        <v>734.298</v>
      </c>
      <c r="EP6340">
        <v>2605.7190000000001</v>
      </c>
      <c r="EQ6340">
        <v>2591.46</v>
      </c>
      <c r="ER6340">
        <v>39.81</v>
      </c>
      <c r="ES6340">
        <v>1700</v>
      </c>
      <c r="ET6340">
        <v>37.22</v>
      </c>
      <c r="EV6340">
        <v>13341.74</v>
      </c>
      <c r="EW6340">
        <v>797.86</v>
      </c>
      <c r="EX6340">
        <v>1296.32</v>
      </c>
      <c r="EY6340">
        <v>3408.48</v>
      </c>
      <c r="EZ6340">
        <v>5489.2</v>
      </c>
      <c r="FB6340">
        <v>1.0667</v>
      </c>
      <c r="FC6340">
        <v>6.8582000000000001</v>
      </c>
      <c r="FD6340">
        <v>0.52049999999999996</v>
      </c>
      <c r="FE6340">
        <v>7.8113000000000001</v>
      </c>
      <c r="FF6340">
        <v>3.9276</v>
      </c>
      <c r="FG6340">
        <v>3.9276</v>
      </c>
      <c r="FH6340">
        <v>2.1730999999999998</v>
      </c>
      <c r="FJ6340">
        <v>2.4963000000000002</v>
      </c>
      <c r="FK6340">
        <v>4.5332999999999997</v>
      </c>
      <c r="FL6340">
        <v>1.6898</v>
      </c>
      <c r="FM6340">
        <v>3.0055000000000001</v>
      </c>
      <c r="FN6340">
        <v>3.1966999999999999</v>
      </c>
      <c r="FO6340">
        <v>1.9447000000000001</v>
      </c>
      <c r="FQ6340">
        <v>4.2547100000000002</v>
      </c>
      <c r="FW6340">
        <v>22.128599999999999</v>
      </c>
      <c r="FX6340">
        <v>20.66</v>
      </c>
      <c r="FY6340">
        <v>444.28</v>
      </c>
    </row>
    <row r="6341" spans="1:181" x14ac:dyDescent="0.2">
      <c r="A6341" s="3">
        <v>39668</v>
      </c>
      <c r="B6341">
        <v>2797</v>
      </c>
      <c r="C6341">
        <v>5.13</v>
      </c>
      <c r="D6341">
        <v>257.24</v>
      </c>
      <c r="E6341">
        <v>324.24</v>
      </c>
      <c r="G6341">
        <v>4.82</v>
      </c>
      <c r="H6341">
        <v>4.8754999999999997</v>
      </c>
      <c r="J6341">
        <v>4.3025000000000002</v>
      </c>
      <c r="L6341">
        <v>4.9400000000000004</v>
      </c>
      <c r="AF6341">
        <v>0.62470000000000003</v>
      </c>
      <c r="AG6341">
        <v>0.4879</v>
      </c>
      <c r="AH6341">
        <v>7.3212000000000002</v>
      </c>
      <c r="AI6341">
        <v>41.571800000000003</v>
      </c>
      <c r="AJ6341">
        <v>0.93740000000000001</v>
      </c>
      <c r="AK6341">
        <v>2414.1</v>
      </c>
      <c r="AW6341">
        <v>1.5004999999999999</v>
      </c>
      <c r="AX6341">
        <v>1120.31</v>
      </c>
      <c r="AY6341">
        <v>2.0099999999999998</v>
      </c>
      <c r="AZ6341">
        <v>-1.9356</v>
      </c>
      <c r="BA6341">
        <v>2.1556999999999999</v>
      </c>
      <c r="BB6341">
        <v>2.0491999999999999</v>
      </c>
      <c r="BC6341">
        <v>-122.92</v>
      </c>
      <c r="BD6341">
        <v>1.9212</v>
      </c>
      <c r="BE6341">
        <v>3.6110000000000002</v>
      </c>
      <c r="BF6341">
        <v>3.6110000000000002</v>
      </c>
      <c r="BG6341">
        <v>2.6549999999999998</v>
      </c>
      <c r="BH6341">
        <v>2.6549999999999998</v>
      </c>
      <c r="BI6341">
        <v>4.1059999999999999</v>
      </c>
      <c r="BJ6341">
        <v>4.1059999999999999</v>
      </c>
      <c r="BK6341">
        <v>2.7109999999999999</v>
      </c>
      <c r="BL6341">
        <v>4.0529999999999999</v>
      </c>
      <c r="BM6341">
        <v>4.0529999999999999</v>
      </c>
      <c r="BN6341">
        <v>2.468</v>
      </c>
      <c r="BO6341">
        <v>2.468</v>
      </c>
      <c r="BP6341">
        <v>2.899</v>
      </c>
      <c r="BQ6341">
        <v>2.899</v>
      </c>
      <c r="BR6341">
        <v>3.0310000000000001</v>
      </c>
      <c r="BS6341">
        <v>3.085</v>
      </c>
      <c r="BT6341">
        <v>3.085</v>
      </c>
      <c r="BU6341">
        <v>2.6219999999999999</v>
      </c>
      <c r="BV6341">
        <v>3.331</v>
      </c>
      <c r="BW6341">
        <v>4.54</v>
      </c>
      <c r="BX6341">
        <v>4.2610000000000001</v>
      </c>
      <c r="BY6341">
        <v>4.2610000000000001</v>
      </c>
      <c r="CA6341">
        <v>11.569000000000001</v>
      </c>
      <c r="CB6341">
        <v>11.88</v>
      </c>
      <c r="CD6341">
        <v>9.0809999999999995</v>
      </c>
      <c r="CE6341">
        <v>1.4790000000000001</v>
      </c>
      <c r="CF6341">
        <v>856.6</v>
      </c>
      <c r="CG6341">
        <v>7.024</v>
      </c>
      <c r="CH6341">
        <v>8.4209999999999994</v>
      </c>
      <c r="CI6341">
        <v>3.1739999999999999</v>
      </c>
      <c r="CJ6341">
        <v>4.8250000000000002</v>
      </c>
      <c r="CK6341">
        <v>4.6829999999999998</v>
      </c>
      <c r="CL6341">
        <v>4.8310000000000004</v>
      </c>
      <c r="CM6341">
        <v>4.665</v>
      </c>
      <c r="CN6341">
        <v>4.7690000000000001</v>
      </c>
      <c r="CO6341">
        <v>4.6470000000000002</v>
      </c>
      <c r="CP6341">
        <v>4.4550000000000001</v>
      </c>
      <c r="CR6341">
        <v>4.2919999999999998</v>
      </c>
      <c r="CT6341">
        <v>4.6219999999999999</v>
      </c>
      <c r="CU6341">
        <v>4.6349999999999998</v>
      </c>
      <c r="CV6341">
        <v>5.0730000000000004</v>
      </c>
      <c r="CW6341">
        <v>4.6529999999999996</v>
      </c>
      <c r="CX6341">
        <v>30.4</v>
      </c>
      <c r="CY6341">
        <v>4.2699999999999996</v>
      </c>
      <c r="CZ6341">
        <v>-118</v>
      </c>
      <c r="DA6341">
        <v>0.13655999999999999</v>
      </c>
      <c r="DB6341">
        <v>21885.21</v>
      </c>
      <c r="DC6341">
        <v>35.520000000000003</v>
      </c>
      <c r="DN6341">
        <v>11734.32</v>
      </c>
      <c r="DO6341">
        <v>2195.9259999999999</v>
      </c>
      <c r="DP6341">
        <v>1.84</v>
      </c>
      <c r="DQ6341">
        <v>1.77</v>
      </c>
      <c r="DR6341">
        <v>3.22</v>
      </c>
      <c r="DS6341">
        <v>594694</v>
      </c>
      <c r="DT6341">
        <v>7.84</v>
      </c>
      <c r="DU6341">
        <v>2114105</v>
      </c>
      <c r="DV6341">
        <v>2.88</v>
      </c>
      <c r="DW6341">
        <v>2.4</v>
      </c>
      <c r="DX6341">
        <v>2.58</v>
      </c>
      <c r="DY6341">
        <v>4.7889999999999997</v>
      </c>
      <c r="DZ6341">
        <v>37.57</v>
      </c>
      <c r="EA6341">
        <v>109.1</v>
      </c>
      <c r="EB6341">
        <v>105.2</v>
      </c>
      <c r="EC6341">
        <v>910.09900000000005</v>
      </c>
      <c r="ED6341">
        <v>466.55</v>
      </c>
      <c r="EE6341">
        <v>1848.46</v>
      </c>
      <c r="EF6341">
        <v>990.02</v>
      </c>
      <c r="EH6341">
        <v>4529.5</v>
      </c>
      <c r="EI6341">
        <v>13168.41</v>
      </c>
      <c r="EJ6341">
        <v>2692.81</v>
      </c>
      <c r="EK6341">
        <v>2.4055</v>
      </c>
      <c r="EL6341">
        <v>756.34400000000005</v>
      </c>
      <c r="EM6341">
        <v>552.13699999999994</v>
      </c>
      <c r="EN6341">
        <v>689.04</v>
      </c>
      <c r="EO6341">
        <v>734.298</v>
      </c>
      <c r="EP6341">
        <v>2605.7190000000001</v>
      </c>
      <c r="EQ6341">
        <v>2591.46</v>
      </c>
      <c r="ER6341">
        <v>39.81</v>
      </c>
      <c r="ES6341">
        <v>1700</v>
      </c>
      <c r="ET6341">
        <v>37.22</v>
      </c>
      <c r="EV6341">
        <v>13341.74</v>
      </c>
      <c r="EW6341">
        <v>797.86</v>
      </c>
      <c r="EX6341">
        <v>1296.32</v>
      </c>
      <c r="EY6341">
        <v>3408.48</v>
      </c>
      <c r="EZ6341">
        <v>5489.2</v>
      </c>
      <c r="FB6341">
        <v>1.0667</v>
      </c>
      <c r="FC6341">
        <v>6.8582000000000001</v>
      </c>
      <c r="FD6341">
        <v>0.52049999999999996</v>
      </c>
      <c r="FE6341">
        <v>7.8113000000000001</v>
      </c>
      <c r="FF6341">
        <v>3.9276</v>
      </c>
      <c r="FG6341">
        <v>3.9276</v>
      </c>
      <c r="FH6341">
        <v>2.1730999999999998</v>
      </c>
      <c r="FJ6341">
        <v>2.4963000000000002</v>
      </c>
      <c r="FK6341">
        <v>4.5332999999999997</v>
      </c>
      <c r="FL6341">
        <v>1.6898</v>
      </c>
      <c r="FM6341">
        <v>3.0055000000000001</v>
      </c>
      <c r="FN6341">
        <v>3.1966999999999999</v>
      </c>
      <c r="FO6341">
        <v>1.9447000000000001</v>
      </c>
      <c r="FQ6341">
        <v>4.2547100000000002</v>
      </c>
      <c r="FW6341">
        <v>22.128599999999999</v>
      </c>
      <c r="FX6341">
        <v>20.66</v>
      </c>
      <c r="FY6341">
        <v>444.28</v>
      </c>
    </row>
    <row r="6342" spans="1:181" x14ac:dyDescent="0.2">
      <c r="A6342" s="3">
        <v>39667</v>
      </c>
      <c r="B6342">
        <v>2787.5</v>
      </c>
      <c r="C6342">
        <v>5.17</v>
      </c>
      <c r="D6342">
        <v>259</v>
      </c>
      <c r="E6342">
        <v>325</v>
      </c>
      <c r="G6342">
        <v>4.8075000000000001</v>
      </c>
      <c r="H6342">
        <v>4.7960000000000003</v>
      </c>
      <c r="J6342">
        <v>4.2975000000000003</v>
      </c>
      <c r="L6342">
        <v>4.8949999999999996</v>
      </c>
      <c r="AF6342">
        <v>0.61960000000000004</v>
      </c>
      <c r="AG6342">
        <v>0.48849999999999999</v>
      </c>
      <c r="AH6342">
        <v>7.4105999999999996</v>
      </c>
      <c r="AI6342">
        <v>41.643099999999997</v>
      </c>
      <c r="AJ6342">
        <v>0.9496</v>
      </c>
      <c r="AK6342">
        <v>2355.73</v>
      </c>
      <c r="AW6342">
        <v>1.5325</v>
      </c>
      <c r="AX6342">
        <v>1129.56</v>
      </c>
      <c r="AY6342">
        <v>1.96</v>
      </c>
      <c r="AZ6342">
        <v>-1.9554</v>
      </c>
      <c r="BA6342">
        <v>2.1758000000000002</v>
      </c>
      <c r="BB6342">
        <v>2.0470000000000002</v>
      </c>
      <c r="BC6342">
        <v>-119.35</v>
      </c>
      <c r="BD6342">
        <v>1.9439</v>
      </c>
      <c r="BE6342">
        <v>3.645</v>
      </c>
      <c r="BF6342">
        <v>3.645</v>
      </c>
      <c r="BG6342">
        <v>2.7469999999999999</v>
      </c>
      <c r="BH6342">
        <v>2.7469999999999999</v>
      </c>
      <c r="BI6342">
        <v>4.125</v>
      </c>
      <c r="BJ6342">
        <v>4.125</v>
      </c>
      <c r="BK6342">
        <v>2.7709999999999999</v>
      </c>
      <c r="BL6342">
        <v>4.0720000000000001</v>
      </c>
      <c r="BM6342">
        <v>4.0720000000000001</v>
      </c>
      <c r="BN6342">
        <v>2.552</v>
      </c>
      <c r="BO6342">
        <v>2.552</v>
      </c>
      <c r="BP6342">
        <v>2.9609999999999999</v>
      </c>
      <c r="BQ6342">
        <v>2.9609999999999999</v>
      </c>
      <c r="BR6342">
        <v>3.09</v>
      </c>
      <c r="BS6342">
        <v>3.1269999999999998</v>
      </c>
      <c r="BT6342">
        <v>3.1269999999999998</v>
      </c>
      <c r="BU6342">
        <v>2.6829999999999998</v>
      </c>
      <c r="BV6342">
        <v>3.3780000000000001</v>
      </c>
      <c r="BW6342">
        <v>4.49</v>
      </c>
      <c r="BX6342">
        <v>4.2619999999999996</v>
      </c>
      <c r="BY6342">
        <v>4.2619999999999996</v>
      </c>
      <c r="CA6342">
        <v>11.301</v>
      </c>
      <c r="CB6342">
        <v>11.804</v>
      </c>
      <c r="CD6342">
        <v>9.0679999999999996</v>
      </c>
      <c r="CE6342">
        <v>1.5249999999999999</v>
      </c>
      <c r="CF6342">
        <v>873.07</v>
      </c>
      <c r="CG6342">
        <v>7.024</v>
      </c>
      <c r="CH6342">
        <v>8.4209999999999994</v>
      </c>
      <c r="CI6342">
        <v>3.2010000000000001</v>
      </c>
      <c r="CJ6342">
        <v>4.7960000000000003</v>
      </c>
      <c r="CK6342">
        <v>4.6840000000000002</v>
      </c>
      <c r="CL6342">
        <v>4.8280000000000003</v>
      </c>
      <c r="CM6342">
        <v>4.6379999999999999</v>
      </c>
      <c r="CN6342">
        <v>4.7649999999999997</v>
      </c>
      <c r="CO6342">
        <v>4.6349999999999998</v>
      </c>
      <c r="CP6342">
        <v>4.4489999999999998</v>
      </c>
      <c r="CR6342">
        <v>4.2919999999999998</v>
      </c>
      <c r="CT6342">
        <v>4.6109999999999998</v>
      </c>
      <c r="CU6342">
        <v>4.6319999999999997</v>
      </c>
      <c r="CV6342">
        <v>5.0389999999999997</v>
      </c>
      <c r="CW6342">
        <v>4.6520000000000001</v>
      </c>
      <c r="CX6342">
        <v>30.12</v>
      </c>
      <c r="CY6342">
        <v>4.3499999999999996</v>
      </c>
      <c r="CZ6342">
        <v>-118</v>
      </c>
      <c r="DA6342">
        <v>0.13494999999999999</v>
      </c>
      <c r="DB6342">
        <v>22104.2</v>
      </c>
      <c r="DC6342">
        <v>34.76</v>
      </c>
      <c r="DN6342">
        <v>11431.43</v>
      </c>
      <c r="DO6342">
        <v>2199.011</v>
      </c>
      <c r="DP6342">
        <v>1.84</v>
      </c>
      <c r="DQ6342">
        <v>1.77</v>
      </c>
      <c r="DR6342">
        <v>3.22</v>
      </c>
      <c r="DS6342">
        <v>596109</v>
      </c>
      <c r="DT6342">
        <v>7.85</v>
      </c>
      <c r="DU6342">
        <v>2110924</v>
      </c>
      <c r="DV6342">
        <v>2.88</v>
      </c>
      <c r="DW6342">
        <v>2.41</v>
      </c>
      <c r="DX6342">
        <v>2.58</v>
      </c>
      <c r="DY6342">
        <v>4.7779999999999996</v>
      </c>
      <c r="DZ6342">
        <v>36.22</v>
      </c>
      <c r="EA6342">
        <v>118.8</v>
      </c>
      <c r="EB6342">
        <v>107.5</v>
      </c>
      <c r="EC6342">
        <v>906.68499999999995</v>
      </c>
      <c r="ED6342">
        <v>469.01</v>
      </c>
      <c r="EE6342">
        <v>1871.94</v>
      </c>
      <c r="EF6342">
        <v>1008.14</v>
      </c>
      <c r="EH6342">
        <v>4523.8500000000004</v>
      </c>
      <c r="EI6342">
        <v>13124.99</v>
      </c>
      <c r="EJ6342">
        <v>2684.64</v>
      </c>
      <c r="EK6342">
        <v>2.4014000000000002</v>
      </c>
      <c r="EL6342">
        <v>739.14499999999998</v>
      </c>
      <c r="EM6342">
        <v>542.18499999999995</v>
      </c>
      <c r="EN6342">
        <v>670.62</v>
      </c>
      <c r="EO6342">
        <v>713.41399999999999</v>
      </c>
      <c r="EP6342">
        <v>2727.5770000000002</v>
      </c>
      <c r="EQ6342">
        <v>2720.44</v>
      </c>
      <c r="ER6342">
        <v>38.15</v>
      </c>
      <c r="ES6342">
        <v>1700</v>
      </c>
      <c r="ET6342">
        <v>36.36</v>
      </c>
      <c r="EV6342">
        <v>13385.17</v>
      </c>
      <c r="EW6342">
        <v>799.01</v>
      </c>
      <c r="EX6342">
        <v>1266.07</v>
      </c>
      <c r="EY6342">
        <v>3397.25</v>
      </c>
      <c r="EZ6342">
        <v>5477.5</v>
      </c>
      <c r="FB6342">
        <v>1.0529999999999999</v>
      </c>
      <c r="FC6342">
        <v>6.8643000000000001</v>
      </c>
      <c r="FD6342">
        <v>0.51439999999999997</v>
      </c>
      <c r="FE6342">
        <v>7.8037999999999998</v>
      </c>
      <c r="FF6342">
        <v>3.92</v>
      </c>
      <c r="FG6342">
        <v>3.92</v>
      </c>
      <c r="FH6342">
        <v>2.1419999999999999</v>
      </c>
      <c r="FJ6342">
        <v>2.4243000000000001</v>
      </c>
      <c r="FK6342">
        <v>4.5549999999999997</v>
      </c>
      <c r="FL6342">
        <v>1.6696</v>
      </c>
      <c r="FM6342">
        <v>3.0055000000000001</v>
      </c>
      <c r="FN6342">
        <v>3.1459999999999999</v>
      </c>
      <c r="FO6342">
        <v>1.9139999999999999</v>
      </c>
      <c r="FQ6342">
        <v>4.2822300000000002</v>
      </c>
      <c r="FW6342">
        <v>22.612400000000001</v>
      </c>
      <c r="FX6342">
        <v>21.15</v>
      </c>
      <c r="FY6342">
        <v>438.83</v>
      </c>
    </row>
    <row r="6343" spans="1:181" x14ac:dyDescent="0.2">
      <c r="A6343" s="3">
        <v>39666</v>
      </c>
      <c r="B6343">
        <v>2792.95</v>
      </c>
      <c r="C6343">
        <v>5.05</v>
      </c>
      <c r="D6343">
        <v>256.99</v>
      </c>
      <c r="E6343">
        <v>324.99</v>
      </c>
      <c r="G6343">
        <v>4.875</v>
      </c>
      <c r="H6343">
        <v>4.8724999999999996</v>
      </c>
      <c r="J6343">
        <v>4.33</v>
      </c>
      <c r="L6343">
        <v>4.9749999999999996</v>
      </c>
      <c r="AF6343">
        <v>0.61850000000000005</v>
      </c>
      <c r="AG6343">
        <v>0.48930000000000001</v>
      </c>
      <c r="AH6343">
        <v>7.4379999999999997</v>
      </c>
      <c r="AI6343">
        <v>41.690899999999999</v>
      </c>
      <c r="AJ6343">
        <v>0.95309999999999995</v>
      </c>
      <c r="AK6343">
        <v>2378.37</v>
      </c>
      <c r="AW6343">
        <v>1.5407999999999999</v>
      </c>
      <c r="AX6343">
        <v>1133.5899999999999</v>
      </c>
      <c r="AY6343">
        <v>2.0099999999999998</v>
      </c>
      <c r="AZ6343">
        <v>-1.9710000000000001</v>
      </c>
      <c r="BA6343">
        <v>2.1858</v>
      </c>
      <c r="BB6343">
        <v>2.0436999999999999</v>
      </c>
      <c r="BC6343">
        <v>-118.47</v>
      </c>
      <c r="BD6343">
        <v>1.9477</v>
      </c>
      <c r="BE6343">
        <v>3.702</v>
      </c>
      <c r="BF6343">
        <v>3.702</v>
      </c>
      <c r="BG6343">
        <v>2.8519999999999999</v>
      </c>
      <c r="BH6343">
        <v>2.8519999999999999</v>
      </c>
      <c r="BI6343">
        <v>4.1710000000000003</v>
      </c>
      <c r="BJ6343">
        <v>4.1710000000000003</v>
      </c>
      <c r="BK6343">
        <v>2.86</v>
      </c>
      <c r="BL6343">
        <v>4.1159999999999997</v>
      </c>
      <c r="BM6343">
        <v>4.1159999999999997</v>
      </c>
      <c r="BN6343">
        <v>2.5449999999999999</v>
      </c>
      <c r="BO6343">
        <v>2.5449999999999999</v>
      </c>
      <c r="BP6343">
        <v>3.0510000000000002</v>
      </c>
      <c r="BQ6343">
        <v>3.0510000000000002</v>
      </c>
      <c r="BR6343">
        <v>3.1720000000000002</v>
      </c>
      <c r="BS6343">
        <v>3.2050000000000001</v>
      </c>
      <c r="BT6343">
        <v>3.2050000000000001</v>
      </c>
      <c r="BU6343">
        <v>2.758</v>
      </c>
      <c r="BV6343">
        <v>3.44</v>
      </c>
      <c r="BW6343">
        <v>4.4800000000000004</v>
      </c>
      <c r="BX6343">
        <v>4.3410000000000002</v>
      </c>
      <c r="BY6343">
        <v>4.3410000000000002</v>
      </c>
      <c r="CA6343">
        <v>11.246</v>
      </c>
      <c r="CB6343">
        <v>11.843999999999999</v>
      </c>
      <c r="CD6343">
        <v>9.0180000000000007</v>
      </c>
      <c r="CE6343">
        <v>1.5289999999999999</v>
      </c>
      <c r="CF6343">
        <v>879.8</v>
      </c>
      <c r="CG6343">
        <v>7.024</v>
      </c>
      <c r="CH6343">
        <v>8.4209999999999994</v>
      </c>
      <c r="CI6343">
        <v>3.1739999999999999</v>
      </c>
      <c r="CJ6343">
        <v>4.8499999999999996</v>
      </c>
      <c r="CK6343">
        <v>4.7469999999999999</v>
      </c>
      <c r="CL6343">
        <v>4.8739999999999997</v>
      </c>
      <c r="CM6343">
        <v>4.7069999999999999</v>
      </c>
      <c r="CN6343">
        <v>4.8079999999999998</v>
      </c>
      <c r="CO6343">
        <v>4.702</v>
      </c>
      <c r="CP6343">
        <v>4.4889999999999999</v>
      </c>
      <c r="CR6343">
        <v>4.2919999999999998</v>
      </c>
      <c r="CT6343">
        <v>4.6840000000000002</v>
      </c>
      <c r="CU6343">
        <v>4.694</v>
      </c>
      <c r="CV6343">
        <v>5.0640000000000001</v>
      </c>
      <c r="CW6343">
        <v>4.7119999999999997</v>
      </c>
      <c r="CX6343">
        <v>30.35</v>
      </c>
      <c r="CY6343">
        <v>4.47</v>
      </c>
      <c r="CZ6343">
        <v>-119</v>
      </c>
      <c r="DA6343">
        <v>0.13444999999999999</v>
      </c>
      <c r="DB6343">
        <v>21949.75</v>
      </c>
      <c r="DC6343">
        <v>34.950000000000003</v>
      </c>
      <c r="DN6343">
        <v>11656.07</v>
      </c>
      <c r="DO6343">
        <v>2187.2040000000002</v>
      </c>
      <c r="DP6343">
        <v>1.84</v>
      </c>
      <c r="DQ6343">
        <v>1.77</v>
      </c>
      <c r="DR6343">
        <v>3.21</v>
      </c>
      <c r="DS6343">
        <v>595700</v>
      </c>
      <c r="DT6343">
        <v>7.73</v>
      </c>
      <c r="DU6343">
        <v>2093734</v>
      </c>
      <c r="DV6343">
        <v>2.87</v>
      </c>
      <c r="DW6343">
        <v>2.39</v>
      </c>
      <c r="DX6343">
        <v>2.57</v>
      </c>
      <c r="DY6343">
        <v>4.742</v>
      </c>
      <c r="DZ6343">
        <v>37.6</v>
      </c>
      <c r="EA6343">
        <v>112.3</v>
      </c>
      <c r="EB6343">
        <v>107.6</v>
      </c>
      <c r="EC6343">
        <v>910.82899999999995</v>
      </c>
      <c r="ED6343">
        <v>470.35</v>
      </c>
      <c r="EE6343">
        <v>1885.92</v>
      </c>
      <c r="EF6343">
        <v>1012.18</v>
      </c>
      <c r="EH6343">
        <v>4517.55</v>
      </c>
      <c r="EI6343">
        <v>13254.89</v>
      </c>
      <c r="EJ6343">
        <v>2697.21</v>
      </c>
      <c r="EK6343">
        <v>2.3986000000000001</v>
      </c>
      <c r="EL6343">
        <v>752.18100000000004</v>
      </c>
      <c r="EM6343">
        <v>548.90300000000002</v>
      </c>
      <c r="EN6343">
        <v>686.23</v>
      </c>
      <c r="EO6343">
        <v>725.89599999999996</v>
      </c>
      <c r="EP6343">
        <v>2719.3679999999999</v>
      </c>
      <c r="EQ6343">
        <v>2721.69</v>
      </c>
      <c r="ER6343">
        <v>39.49</v>
      </c>
      <c r="ES6343">
        <v>1700</v>
      </c>
      <c r="ET6343">
        <v>37.74</v>
      </c>
      <c r="EV6343">
        <v>13453.51</v>
      </c>
      <c r="EW6343">
        <v>804.32</v>
      </c>
      <c r="EX6343">
        <v>1289.19</v>
      </c>
      <c r="EY6343">
        <v>3409.02</v>
      </c>
      <c r="EZ6343">
        <v>5486.1</v>
      </c>
      <c r="FB6343">
        <v>1.0491999999999999</v>
      </c>
      <c r="FC6343">
        <v>6.8484999999999996</v>
      </c>
      <c r="FD6343">
        <v>0.51339999999999997</v>
      </c>
      <c r="FE6343">
        <v>7.8044000000000002</v>
      </c>
      <c r="FF6343">
        <v>4.0500999999999996</v>
      </c>
      <c r="FG6343">
        <v>4.0500999999999996</v>
      </c>
      <c r="FH6343">
        <v>2.2467999999999999</v>
      </c>
      <c r="FJ6343">
        <v>2.5707</v>
      </c>
      <c r="FK6343">
        <v>4.6924999999999999</v>
      </c>
      <c r="FL6343">
        <v>1.639</v>
      </c>
      <c r="FM6343">
        <v>3.0055000000000001</v>
      </c>
      <c r="FN6343">
        <v>3.32</v>
      </c>
      <c r="FO6343">
        <v>1.9036999999999999</v>
      </c>
      <c r="FQ6343">
        <v>4.4125500000000004</v>
      </c>
      <c r="FW6343">
        <v>22.184000000000001</v>
      </c>
      <c r="FX6343">
        <v>20.23</v>
      </c>
      <c r="FY6343">
        <v>437.45</v>
      </c>
    </row>
    <row r="6344" spans="1:181" x14ac:dyDescent="0.2">
      <c r="A6344" s="3">
        <v>39665</v>
      </c>
      <c r="B6344">
        <v>2776.36</v>
      </c>
      <c r="C6344">
        <v>5.0999999999999996</v>
      </c>
      <c r="D6344">
        <v>254.33</v>
      </c>
      <c r="E6344">
        <v>322.33</v>
      </c>
      <c r="G6344">
        <v>4.9024999999999999</v>
      </c>
      <c r="H6344">
        <v>4.9124999999999996</v>
      </c>
      <c r="J6344">
        <v>4.3637499999999996</v>
      </c>
      <c r="L6344">
        <v>5.00875</v>
      </c>
      <c r="AF6344">
        <v>0.62009999999999998</v>
      </c>
      <c r="AG6344">
        <v>0.49030000000000001</v>
      </c>
      <c r="AH6344">
        <v>7.4775999999999998</v>
      </c>
      <c r="AI6344">
        <v>42.117899999999999</v>
      </c>
      <c r="AJ6344">
        <v>0.95840000000000003</v>
      </c>
      <c r="AK6344">
        <v>2349.83</v>
      </c>
      <c r="AW6344">
        <v>1.5454000000000001</v>
      </c>
      <c r="AX6344">
        <v>1128.8599999999999</v>
      </c>
      <c r="AY6344">
        <v>1.97</v>
      </c>
      <c r="AZ6344">
        <v>-1.9225000000000001</v>
      </c>
      <c r="BA6344">
        <v>2.1471</v>
      </c>
      <c r="BB6344">
        <v>2.0394999999999999</v>
      </c>
      <c r="BC6344">
        <v>-116.42</v>
      </c>
      <c r="BD6344">
        <v>1.9547000000000001</v>
      </c>
      <c r="BE6344">
        <v>3.6960000000000002</v>
      </c>
      <c r="BF6344">
        <v>3.6960000000000002</v>
      </c>
      <c r="BG6344">
        <v>2.8260000000000001</v>
      </c>
      <c r="BH6344">
        <v>2.8260000000000001</v>
      </c>
      <c r="BI6344">
        <v>4.1559999999999997</v>
      </c>
      <c r="BJ6344">
        <v>4.1559999999999997</v>
      </c>
      <c r="BK6344">
        <v>2.9</v>
      </c>
      <c r="BL6344">
        <v>4.1029999999999998</v>
      </c>
      <c r="BM6344">
        <v>4.1029999999999998</v>
      </c>
      <c r="BN6344">
        <v>2.4630000000000001</v>
      </c>
      <c r="BO6344">
        <v>2.4630000000000001</v>
      </c>
      <c r="BP6344">
        <v>3.0710000000000002</v>
      </c>
      <c r="BQ6344">
        <v>3.0710000000000002</v>
      </c>
      <c r="BR6344">
        <v>3.1819999999999999</v>
      </c>
      <c r="BS6344">
        <v>3.2149999999999999</v>
      </c>
      <c r="BT6344">
        <v>3.2149999999999999</v>
      </c>
      <c r="BU6344">
        <v>2.7320000000000002</v>
      </c>
      <c r="BV6344">
        <v>3.4380000000000002</v>
      </c>
      <c r="BW6344">
        <v>4.49</v>
      </c>
      <c r="BX6344">
        <v>4.3099999999999996</v>
      </c>
      <c r="BY6344">
        <v>4.3099999999999996</v>
      </c>
      <c r="CA6344">
        <v>11.435</v>
      </c>
      <c r="CB6344">
        <v>11.878</v>
      </c>
      <c r="CD6344">
        <v>9.016</v>
      </c>
      <c r="CE6344">
        <v>1.54</v>
      </c>
      <c r="CF6344">
        <v>874.4</v>
      </c>
      <c r="CG6344">
        <v>7.024</v>
      </c>
      <c r="CH6344">
        <v>8.4209999999999994</v>
      </c>
      <c r="CI6344">
        <v>3.1619999999999999</v>
      </c>
      <c r="CJ6344">
        <v>4.8650000000000002</v>
      </c>
      <c r="CK6344">
        <v>4.7649999999999997</v>
      </c>
      <c r="CL6344">
        <v>4.9009999999999998</v>
      </c>
      <c r="CM6344">
        <v>4.7460000000000004</v>
      </c>
      <c r="CN6344">
        <v>4.8360000000000003</v>
      </c>
      <c r="CO6344">
        <v>4.7439999999999998</v>
      </c>
      <c r="CP6344">
        <v>4.5279999999999996</v>
      </c>
      <c r="CR6344">
        <v>4.2919999999999998</v>
      </c>
      <c r="CT6344">
        <v>4.7240000000000002</v>
      </c>
      <c r="CU6344">
        <v>4.7119999999999997</v>
      </c>
      <c r="CV6344">
        <v>5.0419999999999998</v>
      </c>
      <c r="CW6344">
        <v>4.726</v>
      </c>
      <c r="CX6344">
        <v>30.35</v>
      </c>
      <c r="CY6344">
        <v>4.45</v>
      </c>
      <c r="CZ6344">
        <v>-118</v>
      </c>
      <c r="DA6344">
        <v>0.13371</v>
      </c>
      <c r="DB6344">
        <v>21949.75</v>
      </c>
      <c r="DC6344">
        <v>35.43</v>
      </c>
      <c r="DN6344">
        <v>11615.77</v>
      </c>
      <c r="DO6344">
        <v>2185.6190000000001</v>
      </c>
      <c r="DP6344">
        <v>1.83</v>
      </c>
      <c r="DQ6344">
        <v>1.77</v>
      </c>
      <c r="DR6344">
        <v>3.21</v>
      </c>
      <c r="DS6344">
        <v>594808</v>
      </c>
      <c r="DT6344">
        <v>7.8</v>
      </c>
      <c r="DU6344">
        <v>2098757</v>
      </c>
      <c r="DV6344">
        <v>2.87</v>
      </c>
      <c r="DW6344">
        <v>2.39</v>
      </c>
      <c r="DX6344">
        <v>2.57</v>
      </c>
      <c r="DY6344">
        <v>4.7009999999999996</v>
      </c>
      <c r="DZ6344">
        <v>37.54</v>
      </c>
      <c r="EA6344">
        <v>110.3</v>
      </c>
      <c r="EB6344">
        <v>108.4</v>
      </c>
      <c r="EC6344">
        <v>899.12099999999998</v>
      </c>
      <c r="ED6344">
        <v>463.71</v>
      </c>
      <c r="EE6344">
        <v>1871.35</v>
      </c>
      <c r="EF6344">
        <v>999.5</v>
      </c>
      <c r="EH6344">
        <v>4502.8500000000004</v>
      </c>
      <c r="EI6344">
        <v>12914.66</v>
      </c>
      <c r="EJ6344">
        <v>2602.38</v>
      </c>
      <c r="EK6344">
        <v>2.3742999999999999</v>
      </c>
      <c r="EL6344">
        <v>748.79399999999998</v>
      </c>
      <c r="EM6344">
        <v>544.32899999999995</v>
      </c>
      <c r="EN6344">
        <v>686.19</v>
      </c>
      <c r="EO6344">
        <v>721.04100000000005</v>
      </c>
      <c r="EP6344">
        <v>2690.7460000000001</v>
      </c>
      <c r="EQ6344">
        <v>2703.08</v>
      </c>
      <c r="ER6344">
        <v>39.1</v>
      </c>
      <c r="ES6344">
        <v>1700</v>
      </c>
      <c r="ET6344">
        <v>37.53</v>
      </c>
      <c r="EV6344">
        <v>13242.2</v>
      </c>
      <c r="EW6344">
        <v>790.23</v>
      </c>
      <c r="EX6344">
        <v>1284.8800000000001</v>
      </c>
      <c r="EY6344">
        <v>3380.09</v>
      </c>
      <c r="EZ6344">
        <v>5454.5</v>
      </c>
      <c r="FB6344">
        <v>1.0432999999999999</v>
      </c>
      <c r="FC6344">
        <v>6.8555000000000001</v>
      </c>
      <c r="FD6344">
        <v>0.51160000000000005</v>
      </c>
      <c r="FE6344">
        <v>7.8038999999999996</v>
      </c>
      <c r="FF6344">
        <v>4.0167000000000002</v>
      </c>
      <c r="FG6344">
        <v>4.0167000000000002</v>
      </c>
      <c r="FH6344">
        <v>2.2364000000000002</v>
      </c>
      <c r="FJ6344">
        <v>2.5467</v>
      </c>
      <c r="FK6344">
        <v>4.6407999999999996</v>
      </c>
      <c r="FL6344">
        <v>1.7311000000000001</v>
      </c>
      <c r="FM6344">
        <v>3.0055000000000001</v>
      </c>
      <c r="FN6344">
        <v>3.2858999999999998</v>
      </c>
      <c r="FO6344">
        <v>1.9657</v>
      </c>
      <c r="FQ6344">
        <v>4.36388</v>
      </c>
      <c r="FW6344">
        <v>23.179300000000001</v>
      </c>
      <c r="FX6344">
        <v>21.14</v>
      </c>
      <c r="FY6344">
        <v>430.26</v>
      </c>
    </row>
    <row r="6345" spans="1:181" x14ac:dyDescent="0.2">
      <c r="A6345" s="3">
        <v>39664</v>
      </c>
      <c r="B6345">
        <v>2706.55</v>
      </c>
      <c r="C6345">
        <v>5.14</v>
      </c>
      <c r="D6345">
        <v>255.81</v>
      </c>
      <c r="E6345">
        <v>323.81</v>
      </c>
      <c r="G6345">
        <v>4.9649999999999999</v>
      </c>
      <c r="H6345">
        <v>4.9227499999999997</v>
      </c>
      <c r="J6345">
        <v>4.4050000000000002</v>
      </c>
      <c r="L6345">
        <v>5.0475000000000003</v>
      </c>
      <c r="AF6345">
        <v>0.61929999999999996</v>
      </c>
      <c r="AG6345">
        <v>0.49159999999999998</v>
      </c>
      <c r="AH6345">
        <v>7.5294999999999996</v>
      </c>
      <c r="AI6345">
        <v>42.741799999999998</v>
      </c>
      <c r="AJ6345">
        <v>0.9647</v>
      </c>
      <c r="AK6345">
        <v>2285.56</v>
      </c>
      <c r="AW6345">
        <v>1.5576000000000001</v>
      </c>
      <c r="AX6345">
        <v>1148.68</v>
      </c>
      <c r="AY6345">
        <v>1.97</v>
      </c>
      <c r="AZ6345">
        <v>-1.9276</v>
      </c>
      <c r="BA6345">
        <v>2.1465000000000001</v>
      </c>
      <c r="BB6345">
        <v>2.0343</v>
      </c>
      <c r="BC6345">
        <v>-118.61</v>
      </c>
      <c r="BD6345">
        <v>1.9623999999999999</v>
      </c>
      <c r="BE6345">
        <v>3.6619999999999999</v>
      </c>
      <c r="BF6345">
        <v>3.6619999999999999</v>
      </c>
      <c r="BG6345">
        <v>2.8109999999999999</v>
      </c>
      <c r="BH6345">
        <v>2.8109999999999999</v>
      </c>
      <c r="BI6345">
        <v>4.1260000000000003</v>
      </c>
      <c r="BJ6345">
        <v>4.1260000000000003</v>
      </c>
      <c r="BK6345">
        <v>2.8839999999999999</v>
      </c>
      <c r="BL6345">
        <v>4.0720000000000001</v>
      </c>
      <c r="BM6345">
        <v>4.0720000000000001</v>
      </c>
      <c r="BN6345">
        <v>2.4449999999999998</v>
      </c>
      <c r="BO6345">
        <v>2.4449999999999998</v>
      </c>
      <c r="BP6345">
        <v>3.0619999999999998</v>
      </c>
      <c r="BQ6345">
        <v>3.0619999999999998</v>
      </c>
      <c r="BR6345">
        <v>3.17</v>
      </c>
      <c r="BS6345">
        <v>3.202</v>
      </c>
      <c r="BT6345">
        <v>3.202</v>
      </c>
      <c r="BU6345">
        <v>2.742</v>
      </c>
      <c r="BV6345">
        <v>3.4140000000000001</v>
      </c>
      <c r="BW6345">
        <v>4.49</v>
      </c>
      <c r="BX6345">
        <v>4.3339999999999996</v>
      </c>
      <c r="BY6345">
        <v>4.3339999999999996</v>
      </c>
      <c r="CA6345">
        <v>11.521000000000001</v>
      </c>
      <c r="CB6345">
        <v>12.217000000000001</v>
      </c>
      <c r="CD6345">
        <v>9.2230000000000008</v>
      </c>
      <c r="CE6345">
        <v>1.504</v>
      </c>
      <c r="CF6345">
        <v>894.8</v>
      </c>
      <c r="CG6345">
        <v>7.024</v>
      </c>
      <c r="CH6345">
        <v>8.4209999999999994</v>
      </c>
      <c r="CI6345">
        <v>3.1419999999999999</v>
      </c>
      <c r="CJ6345">
        <v>4.9109999999999996</v>
      </c>
      <c r="CK6345">
        <v>4.8099999999999996</v>
      </c>
      <c r="CL6345">
        <v>4.9240000000000004</v>
      </c>
      <c r="CM6345">
        <v>4.7990000000000004</v>
      </c>
      <c r="CN6345">
        <v>4.8579999999999997</v>
      </c>
      <c r="CO6345">
        <v>4.798</v>
      </c>
      <c r="CP6345">
        <v>4.5549999999999997</v>
      </c>
      <c r="CR6345">
        <v>4.2919999999999998</v>
      </c>
      <c r="CT6345">
        <v>4.7770000000000001</v>
      </c>
      <c r="CU6345">
        <v>4.7619999999999996</v>
      </c>
      <c r="CV6345">
        <v>5.0540000000000003</v>
      </c>
      <c r="CW6345">
        <v>4.7720000000000002</v>
      </c>
      <c r="CX6345">
        <v>29.78</v>
      </c>
      <c r="CY6345">
        <v>4.4424999999999999</v>
      </c>
      <c r="CZ6345">
        <v>-118</v>
      </c>
      <c r="DA6345">
        <v>0.13284000000000001</v>
      </c>
      <c r="DB6345">
        <v>22514.92</v>
      </c>
      <c r="DC6345">
        <v>33.9</v>
      </c>
      <c r="DN6345">
        <v>11284.15</v>
      </c>
      <c r="DO6345">
        <v>2227.6750000000002</v>
      </c>
      <c r="DP6345">
        <v>1.82</v>
      </c>
      <c r="DQ6345">
        <v>1.78</v>
      </c>
      <c r="DR6345">
        <v>3.2</v>
      </c>
      <c r="DS6345">
        <v>592128</v>
      </c>
      <c r="DT6345">
        <v>7.83</v>
      </c>
      <c r="DU6345">
        <v>2101246</v>
      </c>
      <c r="DV6345">
        <v>2.88</v>
      </c>
      <c r="DW6345">
        <v>2.39</v>
      </c>
      <c r="DX6345">
        <v>2.58</v>
      </c>
      <c r="DY6345">
        <v>4.6900000000000004</v>
      </c>
      <c r="DZ6345">
        <v>36.56</v>
      </c>
      <c r="EA6345">
        <v>117.2</v>
      </c>
      <c r="EB6345">
        <v>113.2</v>
      </c>
      <c r="EC6345">
        <v>884.976</v>
      </c>
      <c r="ED6345">
        <v>470.55</v>
      </c>
      <c r="EE6345">
        <v>1853.41</v>
      </c>
      <c r="EF6345">
        <v>1008.34</v>
      </c>
      <c r="EH6345">
        <v>4395.3500000000004</v>
      </c>
      <c r="EI6345">
        <v>12933.18</v>
      </c>
      <c r="EJ6345">
        <v>2599.9899999999998</v>
      </c>
      <c r="EK6345">
        <v>2.3395999999999999</v>
      </c>
      <c r="EL6345">
        <v>729.08399999999995</v>
      </c>
      <c r="EM6345">
        <v>531.279</v>
      </c>
      <c r="EN6345">
        <v>666.09</v>
      </c>
      <c r="EO6345">
        <v>704.14099999999996</v>
      </c>
      <c r="EP6345">
        <v>2741.74</v>
      </c>
      <c r="EQ6345">
        <v>2773.15</v>
      </c>
      <c r="ER6345">
        <v>38.799999999999997</v>
      </c>
      <c r="ES6345">
        <v>1720</v>
      </c>
      <c r="ET6345">
        <v>37.21</v>
      </c>
      <c r="EV6345">
        <v>13496.53</v>
      </c>
      <c r="EW6345">
        <v>805.14</v>
      </c>
      <c r="EX6345">
        <v>1249.02</v>
      </c>
      <c r="EY6345">
        <v>3289.26</v>
      </c>
      <c r="EZ6345">
        <v>5320.2</v>
      </c>
      <c r="FB6345">
        <v>1.0366</v>
      </c>
      <c r="FC6345">
        <v>6.8516000000000004</v>
      </c>
      <c r="FD6345">
        <v>0.50960000000000005</v>
      </c>
      <c r="FE6345">
        <v>7.8038999999999996</v>
      </c>
      <c r="FF6345">
        <v>3.9619</v>
      </c>
      <c r="FG6345">
        <v>3.9619</v>
      </c>
      <c r="FH6345">
        <v>2.2574999999999998</v>
      </c>
      <c r="FJ6345">
        <v>2.5308000000000002</v>
      </c>
      <c r="FK6345">
        <v>4.5895999999999999</v>
      </c>
      <c r="FL6345">
        <v>1.6898</v>
      </c>
      <c r="FM6345">
        <v>3.0055000000000001</v>
      </c>
      <c r="FN6345">
        <v>3.2450000000000001</v>
      </c>
      <c r="FO6345">
        <v>1.9032</v>
      </c>
      <c r="FQ6345">
        <v>4.3170700000000002</v>
      </c>
      <c r="FW6345">
        <v>25.039200000000001</v>
      </c>
      <c r="FX6345">
        <v>23.49</v>
      </c>
      <c r="FY6345">
        <v>439.41</v>
      </c>
    </row>
    <row r="6346" spans="1:181" x14ac:dyDescent="0.2">
      <c r="A6346" s="3">
        <v>39663</v>
      </c>
      <c r="B6346">
        <v>2723.22</v>
      </c>
      <c r="C6346">
        <v>5.15</v>
      </c>
      <c r="D6346">
        <v>256.93</v>
      </c>
      <c r="E6346">
        <v>324.93</v>
      </c>
      <c r="G6346">
        <v>4.9950000000000001</v>
      </c>
      <c r="H6346">
        <v>5.0090000000000003</v>
      </c>
      <c r="J6346">
        <v>4.42</v>
      </c>
      <c r="L6346">
        <v>5.1050000000000004</v>
      </c>
      <c r="AF6346">
        <v>0.62549999999999994</v>
      </c>
      <c r="AG6346">
        <v>0.4929</v>
      </c>
      <c r="AH6346">
        <v>7.5986000000000002</v>
      </c>
      <c r="AI6346">
        <v>43.082799999999999</v>
      </c>
      <c r="AJ6346">
        <v>0.97350000000000003</v>
      </c>
      <c r="AK6346">
        <v>2310.96</v>
      </c>
      <c r="AW6346">
        <v>1.5564</v>
      </c>
      <c r="AX6346">
        <v>1159.0999999999999</v>
      </c>
      <c r="AY6346">
        <v>2.04</v>
      </c>
      <c r="AZ6346">
        <v>-1.9419999999999999</v>
      </c>
      <c r="BA6346">
        <v>2.1278999999999999</v>
      </c>
      <c r="BB6346">
        <v>2.0287000000000002</v>
      </c>
      <c r="BC6346">
        <v>-120.04</v>
      </c>
      <c r="BD6346">
        <v>1.9750000000000001</v>
      </c>
      <c r="BE6346">
        <v>3.661</v>
      </c>
      <c r="BF6346">
        <v>3.661</v>
      </c>
      <c r="BG6346">
        <v>2.8029999999999999</v>
      </c>
      <c r="BH6346">
        <v>2.8029999999999999</v>
      </c>
      <c r="BI6346">
        <v>4.1260000000000003</v>
      </c>
      <c r="BJ6346">
        <v>4.1260000000000003</v>
      </c>
      <c r="BK6346">
        <v>2.887</v>
      </c>
      <c r="BL6346">
        <v>4.0720000000000001</v>
      </c>
      <c r="BM6346">
        <v>4.0720000000000001</v>
      </c>
      <c r="BN6346">
        <v>2.4329999999999998</v>
      </c>
      <c r="BO6346">
        <v>2.4329999999999998</v>
      </c>
      <c r="BP6346">
        <v>3.0569999999999999</v>
      </c>
      <c r="BQ6346">
        <v>3.0569999999999999</v>
      </c>
      <c r="BR6346">
        <v>3.1720000000000002</v>
      </c>
      <c r="BS6346">
        <v>3.2</v>
      </c>
      <c r="BT6346">
        <v>3.2</v>
      </c>
      <c r="BU6346">
        <v>2.7509999999999999</v>
      </c>
      <c r="BV6346">
        <v>3.4169999999999998</v>
      </c>
      <c r="BW6346">
        <v>4.4800000000000004</v>
      </c>
      <c r="BX6346">
        <v>4.3490000000000002</v>
      </c>
      <c r="BY6346">
        <v>4.3490000000000002</v>
      </c>
      <c r="CA6346">
        <v>11.773999999999999</v>
      </c>
      <c r="CB6346">
        <v>12.555</v>
      </c>
      <c r="CD6346">
        <v>9.2620000000000005</v>
      </c>
      <c r="CE6346">
        <v>1.52</v>
      </c>
      <c r="CF6346">
        <v>910.95</v>
      </c>
      <c r="CG6346">
        <v>7.024</v>
      </c>
      <c r="CH6346">
        <v>8.4209999999999994</v>
      </c>
      <c r="CI6346">
        <v>3.1320000000000001</v>
      </c>
      <c r="CJ6346">
        <v>4.9550000000000001</v>
      </c>
      <c r="CK6346">
        <v>4.8380000000000001</v>
      </c>
      <c r="CL6346">
        <v>4.9409999999999998</v>
      </c>
      <c r="CM6346">
        <v>4.8419999999999996</v>
      </c>
      <c r="CN6346">
        <v>4.875</v>
      </c>
      <c r="CO6346">
        <v>4.8390000000000004</v>
      </c>
      <c r="CP6346">
        <v>4.5650000000000004</v>
      </c>
      <c r="CR6346">
        <v>4.2919999999999998</v>
      </c>
      <c r="CT6346">
        <v>4.8150000000000004</v>
      </c>
      <c r="CU6346">
        <v>4.7910000000000004</v>
      </c>
      <c r="CV6346">
        <v>5.0869999999999997</v>
      </c>
      <c r="CW6346">
        <v>4.8049999999999997</v>
      </c>
      <c r="CX6346">
        <v>29.78</v>
      </c>
      <c r="CY6346">
        <v>4.4800000000000004</v>
      </c>
      <c r="CZ6346">
        <v>-119</v>
      </c>
      <c r="DA6346">
        <v>0.13161</v>
      </c>
      <c r="DB6346">
        <v>22862.6</v>
      </c>
      <c r="DC6346">
        <v>33.9</v>
      </c>
      <c r="DN6346">
        <v>11326.32</v>
      </c>
      <c r="DO6346">
        <v>2248.75</v>
      </c>
      <c r="DP6346">
        <v>1.81</v>
      </c>
      <c r="DQ6346">
        <v>1.78</v>
      </c>
      <c r="DR6346">
        <v>3.21</v>
      </c>
      <c r="DS6346">
        <v>591260</v>
      </c>
      <c r="DT6346">
        <v>7.81</v>
      </c>
      <c r="DU6346">
        <v>2103640</v>
      </c>
      <c r="DV6346">
        <v>2.89</v>
      </c>
      <c r="DW6346">
        <v>2.39</v>
      </c>
      <c r="DX6346">
        <v>2.58</v>
      </c>
      <c r="DY6346">
        <v>4.7140000000000004</v>
      </c>
      <c r="DZ6346">
        <v>36.56</v>
      </c>
      <c r="EA6346">
        <v>118.3</v>
      </c>
      <c r="EB6346">
        <v>113.7</v>
      </c>
      <c r="EC6346">
        <v>893.61400000000003</v>
      </c>
      <c r="ED6346">
        <v>476.66</v>
      </c>
      <c r="EE6346">
        <v>1871.92</v>
      </c>
      <c r="EF6346">
        <v>1029.81</v>
      </c>
      <c r="EH6346">
        <v>4413.55</v>
      </c>
      <c r="EI6346">
        <v>13094.59</v>
      </c>
      <c r="EJ6346">
        <v>2584.21</v>
      </c>
      <c r="EK6346">
        <v>2.3210999999999999</v>
      </c>
      <c r="EL6346">
        <v>737.55600000000004</v>
      </c>
      <c r="EM6346">
        <v>537.99199999999996</v>
      </c>
      <c r="EN6346">
        <v>672.47</v>
      </c>
      <c r="EO6346">
        <v>716.15800000000002</v>
      </c>
      <c r="EP6346">
        <v>2801.817</v>
      </c>
      <c r="EQ6346">
        <v>2840.79</v>
      </c>
      <c r="ER6346">
        <v>38.799999999999997</v>
      </c>
      <c r="ES6346">
        <v>1720</v>
      </c>
      <c r="ET6346">
        <v>37.75</v>
      </c>
      <c r="EV6346">
        <v>13496.53</v>
      </c>
      <c r="EW6346">
        <v>805.14</v>
      </c>
      <c r="EX6346">
        <v>1260.31</v>
      </c>
      <c r="EY6346">
        <v>3316.61</v>
      </c>
      <c r="EZ6346">
        <v>5354.7</v>
      </c>
      <c r="FB6346">
        <v>1.0271999999999999</v>
      </c>
      <c r="FC6346">
        <v>6.8432000000000004</v>
      </c>
      <c r="FD6346">
        <v>0.50629999999999997</v>
      </c>
      <c r="FE6346">
        <v>7.8048999999999999</v>
      </c>
      <c r="FF6346">
        <v>3.9306999999999999</v>
      </c>
      <c r="FG6346">
        <v>3.9306999999999999</v>
      </c>
      <c r="FH6346">
        <v>2.2366000000000001</v>
      </c>
      <c r="FJ6346">
        <v>2.4906999999999999</v>
      </c>
      <c r="FK6346">
        <v>4.5608000000000004</v>
      </c>
      <c r="FL6346">
        <v>1.6592</v>
      </c>
      <c r="FM6346">
        <v>3.0055000000000001</v>
      </c>
      <c r="FN6346">
        <v>3.2075999999999998</v>
      </c>
      <c r="FO6346">
        <v>1.8620000000000001</v>
      </c>
      <c r="FQ6346">
        <v>4.2636799999999999</v>
      </c>
      <c r="FW6346">
        <v>24.1877</v>
      </c>
      <c r="FX6346">
        <v>22.57</v>
      </c>
      <c r="FY6346">
        <v>447.11</v>
      </c>
    </row>
    <row r="6347" spans="1:181" x14ac:dyDescent="0.2">
      <c r="A6347" s="3">
        <v>39662</v>
      </c>
      <c r="B6347">
        <v>2723.22</v>
      </c>
      <c r="C6347">
        <v>5.15</v>
      </c>
      <c r="D6347">
        <v>256.93</v>
      </c>
      <c r="E6347">
        <v>324.93</v>
      </c>
      <c r="G6347">
        <v>4.9950000000000001</v>
      </c>
      <c r="H6347">
        <v>5.0090000000000003</v>
      </c>
      <c r="J6347">
        <v>4.42</v>
      </c>
      <c r="L6347">
        <v>5.1050000000000004</v>
      </c>
      <c r="AF6347">
        <v>0.62549999999999994</v>
      </c>
      <c r="AG6347">
        <v>0.4929</v>
      </c>
      <c r="AH6347">
        <v>7.5986000000000002</v>
      </c>
      <c r="AI6347">
        <v>43.082799999999999</v>
      </c>
      <c r="AJ6347">
        <v>0.97350000000000003</v>
      </c>
      <c r="AK6347">
        <v>2310.96</v>
      </c>
      <c r="AW6347">
        <v>1.5564</v>
      </c>
      <c r="AX6347">
        <v>1159.0999999999999</v>
      </c>
      <c r="AY6347">
        <v>2.04</v>
      </c>
      <c r="AZ6347">
        <v>-1.9419999999999999</v>
      </c>
      <c r="BA6347">
        <v>2.1278999999999999</v>
      </c>
      <c r="BB6347">
        <v>2.0287000000000002</v>
      </c>
      <c r="BC6347">
        <v>-120.04</v>
      </c>
      <c r="BD6347">
        <v>1.9750000000000001</v>
      </c>
      <c r="BE6347">
        <v>3.661</v>
      </c>
      <c r="BF6347">
        <v>3.661</v>
      </c>
      <c r="BG6347">
        <v>2.8029999999999999</v>
      </c>
      <c r="BH6347">
        <v>2.8029999999999999</v>
      </c>
      <c r="BI6347">
        <v>4.1260000000000003</v>
      </c>
      <c r="BJ6347">
        <v>4.1260000000000003</v>
      </c>
      <c r="BK6347">
        <v>2.887</v>
      </c>
      <c r="BL6347">
        <v>4.0720000000000001</v>
      </c>
      <c r="BM6347">
        <v>4.0720000000000001</v>
      </c>
      <c r="BN6347">
        <v>2.4329999999999998</v>
      </c>
      <c r="BO6347">
        <v>2.4329999999999998</v>
      </c>
      <c r="BP6347">
        <v>3.0569999999999999</v>
      </c>
      <c r="BQ6347">
        <v>3.0569999999999999</v>
      </c>
      <c r="BR6347">
        <v>3.1720000000000002</v>
      </c>
      <c r="BS6347">
        <v>3.2</v>
      </c>
      <c r="BT6347">
        <v>3.2</v>
      </c>
      <c r="BU6347">
        <v>2.7509999999999999</v>
      </c>
      <c r="BV6347">
        <v>3.4169999999999998</v>
      </c>
      <c r="BW6347">
        <v>4.4800000000000004</v>
      </c>
      <c r="BX6347">
        <v>4.3490000000000002</v>
      </c>
      <c r="BY6347">
        <v>4.3490000000000002</v>
      </c>
      <c r="CA6347">
        <v>11.773999999999999</v>
      </c>
      <c r="CB6347">
        <v>12.555</v>
      </c>
      <c r="CD6347">
        <v>9.2620000000000005</v>
      </c>
      <c r="CE6347">
        <v>1.52</v>
      </c>
      <c r="CF6347">
        <v>910.95</v>
      </c>
      <c r="CG6347">
        <v>7.024</v>
      </c>
      <c r="CH6347">
        <v>8.4209999999999994</v>
      </c>
      <c r="CI6347">
        <v>3.1320000000000001</v>
      </c>
      <c r="CJ6347">
        <v>4.9550000000000001</v>
      </c>
      <c r="CK6347">
        <v>4.8380000000000001</v>
      </c>
      <c r="CL6347">
        <v>4.9409999999999998</v>
      </c>
      <c r="CM6347">
        <v>4.8419999999999996</v>
      </c>
      <c r="CN6347">
        <v>4.875</v>
      </c>
      <c r="CO6347">
        <v>4.8390000000000004</v>
      </c>
      <c r="CP6347">
        <v>4.5650000000000004</v>
      </c>
      <c r="CR6347">
        <v>4.2919999999999998</v>
      </c>
      <c r="CT6347">
        <v>4.8150000000000004</v>
      </c>
      <c r="CU6347">
        <v>4.7910000000000004</v>
      </c>
      <c r="CV6347">
        <v>5.0869999999999997</v>
      </c>
      <c r="CW6347">
        <v>4.8049999999999997</v>
      </c>
      <c r="CX6347">
        <v>29.78</v>
      </c>
      <c r="CY6347">
        <v>4.4800000000000004</v>
      </c>
      <c r="CZ6347">
        <v>-119</v>
      </c>
      <c r="DA6347">
        <v>0.13161</v>
      </c>
      <c r="DB6347">
        <v>22862.6</v>
      </c>
      <c r="DC6347">
        <v>33.9</v>
      </c>
      <c r="DN6347">
        <v>11326.32</v>
      </c>
      <c r="DO6347">
        <v>2248.75</v>
      </c>
      <c r="DP6347">
        <v>1.81</v>
      </c>
      <c r="DQ6347">
        <v>1.78</v>
      </c>
      <c r="DR6347">
        <v>3.21</v>
      </c>
      <c r="DS6347">
        <v>591260</v>
      </c>
      <c r="DT6347">
        <v>7.81</v>
      </c>
      <c r="DU6347">
        <v>2103640</v>
      </c>
      <c r="DV6347">
        <v>2.89</v>
      </c>
      <c r="DW6347">
        <v>2.39</v>
      </c>
      <c r="DX6347">
        <v>2.58</v>
      </c>
      <c r="DY6347">
        <v>4.7140000000000004</v>
      </c>
      <c r="DZ6347">
        <v>36.56</v>
      </c>
      <c r="EA6347">
        <v>118.3</v>
      </c>
      <c r="EB6347">
        <v>113.7</v>
      </c>
      <c r="EC6347">
        <v>893.61400000000003</v>
      </c>
      <c r="ED6347">
        <v>476.66</v>
      </c>
      <c r="EE6347">
        <v>1871.92</v>
      </c>
      <c r="EF6347">
        <v>1029.81</v>
      </c>
      <c r="EH6347">
        <v>4413.55</v>
      </c>
      <c r="EI6347">
        <v>13094.59</v>
      </c>
      <c r="EJ6347">
        <v>2584.21</v>
      </c>
      <c r="EK6347">
        <v>2.3210999999999999</v>
      </c>
      <c r="EL6347">
        <v>737.55600000000004</v>
      </c>
      <c r="EM6347">
        <v>537.99199999999996</v>
      </c>
      <c r="EN6347">
        <v>672.47</v>
      </c>
      <c r="EO6347">
        <v>716.15800000000002</v>
      </c>
      <c r="EP6347">
        <v>2801.817</v>
      </c>
      <c r="EQ6347">
        <v>2840.79</v>
      </c>
      <c r="ER6347">
        <v>38.799999999999997</v>
      </c>
      <c r="ES6347">
        <v>1720</v>
      </c>
      <c r="ET6347">
        <v>37.75</v>
      </c>
      <c r="EV6347">
        <v>13496.53</v>
      </c>
      <c r="EW6347">
        <v>805.14</v>
      </c>
      <c r="EX6347">
        <v>1260.31</v>
      </c>
      <c r="EY6347">
        <v>3316.61</v>
      </c>
      <c r="EZ6347">
        <v>5354.7</v>
      </c>
      <c r="FB6347">
        <v>1.0271999999999999</v>
      </c>
      <c r="FC6347">
        <v>6.8432000000000004</v>
      </c>
      <c r="FD6347">
        <v>0.50629999999999997</v>
      </c>
      <c r="FE6347">
        <v>7.8048999999999999</v>
      </c>
      <c r="FF6347">
        <v>3.9306999999999999</v>
      </c>
      <c r="FG6347">
        <v>3.9306999999999999</v>
      </c>
      <c r="FH6347">
        <v>2.2366000000000001</v>
      </c>
      <c r="FJ6347">
        <v>2.4906999999999999</v>
      </c>
      <c r="FK6347">
        <v>4.5608000000000004</v>
      </c>
      <c r="FL6347">
        <v>1.6592</v>
      </c>
      <c r="FM6347">
        <v>3.0055000000000001</v>
      </c>
      <c r="FN6347">
        <v>3.2075999999999998</v>
      </c>
      <c r="FO6347">
        <v>1.8620000000000001</v>
      </c>
      <c r="FQ6347">
        <v>4.2636799999999999</v>
      </c>
      <c r="FW6347">
        <v>24.1877</v>
      </c>
      <c r="FX6347">
        <v>22.57</v>
      </c>
      <c r="FY6347">
        <v>447.11</v>
      </c>
    </row>
    <row r="6348" spans="1:181" x14ac:dyDescent="0.2">
      <c r="A6348" s="3">
        <v>39661</v>
      </c>
      <c r="B6348">
        <v>2723.22</v>
      </c>
      <c r="C6348">
        <v>5.15</v>
      </c>
      <c r="D6348">
        <v>256.93</v>
      </c>
      <c r="E6348">
        <v>324.93</v>
      </c>
      <c r="G6348">
        <v>4.9950000000000001</v>
      </c>
      <c r="H6348">
        <v>5.0090000000000003</v>
      </c>
      <c r="J6348">
        <v>4.42</v>
      </c>
      <c r="L6348">
        <v>5.1050000000000004</v>
      </c>
      <c r="AF6348">
        <v>0.62549999999999994</v>
      </c>
      <c r="AG6348">
        <v>0.4929</v>
      </c>
      <c r="AH6348">
        <v>7.5986000000000002</v>
      </c>
      <c r="AI6348">
        <v>43.082799999999999</v>
      </c>
      <c r="AJ6348">
        <v>0.97350000000000003</v>
      </c>
      <c r="AK6348">
        <v>2310.96</v>
      </c>
      <c r="AW6348">
        <v>1.5564</v>
      </c>
      <c r="AX6348">
        <v>1159.0999999999999</v>
      </c>
      <c r="AY6348">
        <v>2.04</v>
      </c>
      <c r="AZ6348">
        <v>-1.9419999999999999</v>
      </c>
      <c r="BA6348">
        <v>2.1278999999999999</v>
      </c>
      <c r="BB6348">
        <v>2.0287000000000002</v>
      </c>
      <c r="BC6348">
        <v>-120.04</v>
      </c>
      <c r="BD6348">
        <v>1.9750000000000001</v>
      </c>
      <c r="BE6348">
        <v>3.661</v>
      </c>
      <c r="BF6348">
        <v>3.661</v>
      </c>
      <c r="BG6348">
        <v>2.8029999999999999</v>
      </c>
      <c r="BH6348">
        <v>2.8029999999999999</v>
      </c>
      <c r="BI6348">
        <v>4.1260000000000003</v>
      </c>
      <c r="BJ6348">
        <v>4.1260000000000003</v>
      </c>
      <c r="BK6348">
        <v>2.887</v>
      </c>
      <c r="BL6348">
        <v>4.0720000000000001</v>
      </c>
      <c r="BM6348">
        <v>4.0720000000000001</v>
      </c>
      <c r="BN6348">
        <v>2.4329999999999998</v>
      </c>
      <c r="BO6348">
        <v>2.4329999999999998</v>
      </c>
      <c r="BP6348">
        <v>3.0569999999999999</v>
      </c>
      <c r="BQ6348">
        <v>3.0569999999999999</v>
      </c>
      <c r="BR6348">
        <v>3.1720000000000002</v>
      </c>
      <c r="BS6348">
        <v>3.2</v>
      </c>
      <c r="BT6348">
        <v>3.2</v>
      </c>
      <c r="BU6348">
        <v>2.7509999999999999</v>
      </c>
      <c r="BV6348">
        <v>3.4169999999999998</v>
      </c>
      <c r="BW6348">
        <v>4.4800000000000004</v>
      </c>
      <c r="BX6348">
        <v>4.3490000000000002</v>
      </c>
      <c r="BY6348">
        <v>4.3490000000000002</v>
      </c>
      <c r="CA6348">
        <v>11.773999999999999</v>
      </c>
      <c r="CB6348">
        <v>12.555</v>
      </c>
      <c r="CD6348">
        <v>9.2620000000000005</v>
      </c>
      <c r="CE6348">
        <v>1.52</v>
      </c>
      <c r="CF6348">
        <v>910.95</v>
      </c>
      <c r="CG6348">
        <v>7.024</v>
      </c>
      <c r="CH6348">
        <v>8.4209999999999994</v>
      </c>
      <c r="CI6348">
        <v>3.1320000000000001</v>
      </c>
      <c r="CJ6348">
        <v>4.9550000000000001</v>
      </c>
      <c r="CK6348">
        <v>4.8380000000000001</v>
      </c>
      <c r="CL6348">
        <v>4.9409999999999998</v>
      </c>
      <c r="CM6348">
        <v>4.8419999999999996</v>
      </c>
      <c r="CN6348">
        <v>4.875</v>
      </c>
      <c r="CO6348">
        <v>4.8390000000000004</v>
      </c>
      <c r="CP6348">
        <v>4.5650000000000004</v>
      </c>
      <c r="CR6348">
        <v>4.2919999999999998</v>
      </c>
      <c r="CT6348">
        <v>4.8150000000000004</v>
      </c>
      <c r="CU6348">
        <v>4.7910000000000004</v>
      </c>
      <c r="CV6348">
        <v>5.0869999999999997</v>
      </c>
      <c r="CW6348">
        <v>4.8049999999999997</v>
      </c>
      <c r="CX6348">
        <v>29.78</v>
      </c>
      <c r="CY6348">
        <v>4.4800000000000004</v>
      </c>
      <c r="CZ6348">
        <v>-119</v>
      </c>
      <c r="DA6348">
        <v>0.13161</v>
      </c>
      <c r="DB6348">
        <v>22862.6</v>
      </c>
      <c r="DC6348">
        <v>33.9</v>
      </c>
      <c r="DN6348">
        <v>11326.32</v>
      </c>
      <c r="DO6348">
        <v>2248.75</v>
      </c>
      <c r="DP6348">
        <v>1.81</v>
      </c>
      <c r="DQ6348">
        <v>1.78</v>
      </c>
      <c r="DR6348">
        <v>3.21</v>
      </c>
      <c r="DS6348">
        <v>591260</v>
      </c>
      <c r="DT6348">
        <v>7.81</v>
      </c>
      <c r="DU6348">
        <v>2103640</v>
      </c>
      <c r="DV6348">
        <v>2.89</v>
      </c>
      <c r="DW6348">
        <v>2.39</v>
      </c>
      <c r="DX6348">
        <v>2.58</v>
      </c>
      <c r="DY6348">
        <v>4.7140000000000004</v>
      </c>
      <c r="DZ6348">
        <v>36.56</v>
      </c>
      <c r="EA6348">
        <v>118.3</v>
      </c>
      <c r="EB6348">
        <v>113.7</v>
      </c>
      <c r="EC6348">
        <v>893.61400000000003</v>
      </c>
      <c r="ED6348">
        <v>476.66</v>
      </c>
      <c r="EE6348">
        <v>1871.92</v>
      </c>
      <c r="EF6348">
        <v>1029.81</v>
      </c>
      <c r="EH6348">
        <v>4413.55</v>
      </c>
      <c r="EI6348">
        <v>13094.59</v>
      </c>
      <c r="EJ6348">
        <v>2584.21</v>
      </c>
      <c r="EK6348">
        <v>2.3210999999999999</v>
      </c>
      <c r="EL6348">
        <v>737.55600000000004</v>
      </c>
      <c r="EM6348">
        <v>537.99199999999996</v>
      </c>
      <c r="EN6348">
        <v>672.47</v>
      </c>
      <c r="EO6348">
        <v>716.15800000000002</v>
      </c>
      <c r="EP6348">
        <v>2801.817</v>
      </c>
      <c r="EQ6348">
        <v>2840.79</v>
      </c>
      <c r="ER6348">
        <v>38.799999999999997</v>
      </c>
      <c r="ES6348">
        <v>1720</v>
      </c>
      <c r="ET6348">
        <v>37.75</v>
      </c>
      <c r="EV6348">
        <v>13496.53</v>
      </c>
      <c r="EW6348">
        <v>805.14</v>
      </c>
      <c r="EX6348">
        <v>1260.31</v>
      </c>
      <c r="EY6348">
        <v>3316.61</v>
      </c>
      <c r="EZ6348">
        <v>5354.7</v>
      </c>
      <c r="FB6348">
        <v>1.0271999999999999</v>
      </c>
      <c r="FC6348">
        <v>6.8432000000000004</v>
      </c>
      <c r="FD6348">
        <v>0.50629999999999997</v>
      </c>
      <c r="FE6348">
        <v>7.8048999999999999</v>
      </c>
      <c r="FF6348">
        <v>3.9306999999999999</v>
      </c>
      <c r="FG6348">
        <v>3.9306999999999999</v>
      </c>
      <c r="FH6348">
        <v>2.2366000000000001</v>
      </c>
      <c r="FJ6348">
        <v>2.4906999999999999</v>
      </c>
      <c r="FK6348">
        <v>4.5608000000000004</v>
      </c>
      <c r="FL6348">
        <v>1.6592</v>
      </c>
      <c r="FM6348">
        <v>3.0055000000000001</v>
      </c>
      <c r="FN6348">
        <v>3.2075999999999998</v>
      </c>
      <c r="FO6348">
        <v>1.8620000000000001</v>
      </c>
      <c r="FQ6348">
        <v>4.2636799999999999</v>
      </c>
      <c r="FW6348">
        <v>24.1877</v>
      </c>
      <c r="FX6348">
        <v>22.57</v>
      </c>
      <c r="FY6348">
        <v>447.11</v>
      </c>
    </row>
    <row r="6349" spans="1:181" x14ac:dyDescent="0.2">
      <c r="A6349" s="3">
        <v>39660</v>
      </c>
      <c r="B6349">
        <v>2749.22</v>
      </c>
      <c r="C6349">
        <v>5.1100000000000003</v>
      </c>
      <c r="D6349">
        <v>258.38</v>
      </c>
      <c r="E6349">
        <v>326.38</v>
      </c>
      <c r="G6349">
        <v>4.9550000000000001</v>
      </c>
      <c r="H6349">
        <v>4.9960000000000004</v>
      </c>
      <c r="J6349">
        <v>4.3624999999999998</v>
      </c>
      <c r="L6349">
        <v>5.09</v>
      </c>
      <c r="AF6349">
        <v>0.62549999999999994</v>
      </c>
      <c r="AG6349">
        <v>0.4919</v>
      </c>
      <c r="AH6349">
        <v>7.6148999999999996</v>
      </c>
      <c r="AI6349">
        <v>43.164200000000001</v>
      </c>
      <c r="AJ6349">
        <v>0.97599999999999998</v>
      </c>
      <c r="AK6349">
        <v>2325.5500000000002</v>
      </c>
      <c r="AW6349">
        <v>1.5603</v>
      </c>
      <c r="AX6349">
        <v>1163.0899999999999</v>
      </c>
      <c r="AY6349">
        <v>2.09</v>
      </c>
      <c r="AZ6349">
        <v>-1.9500999999999999</v>
      </c>
      <c r="BA6349">
        <v>2.1248999999999998</v>
      </c>
      <c r="BB6349">
        <v>2.0331000000000001</v>
      </c>
      <c r="BC6349">
        <v>-118.58</v>
      </c>
      <c r="BD6349">
        <v>1.9841</v>
      </c>
      <c r="BE6349">
        <v>3.7010000000000001</v>
      </c>
      <c r="BF6349">
        <v>3.7010000000000001</v>
      </c>
      <c r="BG6349">
        <v>2.8759999999999999</v>
      </c>
      <c r="BH6349">
        <v>2.8759999999999999</v>
      </c>
      <c r="BI6349">
        <v>4.149</v>
      </c>
      <c r="BJ6349">
        <v>4.149</v>
      </c>
      <c r="BK6349">
        <v>2.9409999999999998</v>
      </c>
      <c r="BL6349">
        <v>4.0970000000000004</v>
      </c>
      <c r="BM6349">
        <v>4.0970000000000004</v>
      </c>
      <c r="BN6349">
        <v>2.4369999999999998</v>
      </c>
      <c r="BO6349">
        <v>2.4369999999999998</v>
      </c>
      <c r="BP6349">
        <v>3.105</v>
      </c>
      <c r="BQ6349">
        <v>3.105</v>
      </c>
      <c r="BR6349">
        <v>3.2210000000000001</v>
      </c>
      <c r="BS6349">
        <v>3.2480000000000002</v>
      </c>
      <c r="BT6349">
        <v>3.2480000000000002</v>
      </c>
      <c r="BU6349">
        <v>2.7509999999999999</v>
      </c>
      <c r="BV6349">
        <v>3.452</v>
      </c>
      <c r="BW6349">
        <v>4.53</v>
      </c>
      <c r="BX6349">
        <v>4.3550000000000004</v>
      </c>
      <c r="BY6349">
        <v>4.3550000000000004</v>
      </c>
      <c r="CA6349">
        <v>11.865</v>
      </c>
      <c r="CB6349">
        <v>12.544</v>
      </c>
      <c r="CD6349">
        <v>9.3190000000000008</v>
      </c>
      <c r="CE6349">
        <v>1.5389999999999999</v>
      </c>
      <c r="CF6349">
        <v>914.1</v>
      </c>
      <c r="CG6349">
        <v>7.024</v>
      </c>
      <c r="CH6349">
        <v>8.4209999999999994</v>
      </c>
      <c r="CI6349">
        <v>3.2050000000000001</v>
      </c>
      <c r="CJ6349">
        <v>4.9050000000000002</v>
      </c>
      <c r="CK6349">
        <v>4.806</v>
      </c>
      <c r="CL6349">
        <v>4.8949999999999996</v>
      </c>
      <c r="CM6349">
        <v>4.8029999999999999</v>
      </c>
      <c r="CN6349">
        <v>4.83</v>
      </c>
      <c r="CO6349">
        <v>4.8079999999999998</v>
      </c>
      <c r="CP6349">
        <v>4.5179999999999998</v>
      </c>
      <c r="CR6349">
        <v>4.2919999999999998</v>
      </c>
      <c r="CT6349">
        <v>4.7830000000000004</v>
      </c>
      <c r="CU6349">
        <v>4.76</v>
      </c>
      <c r="CV6349">
        <v>5.024</v>
      </c>
      <c r="CW6349">
        <v>4.7729999999999997</v>
      </c>
      <c r="CX6349">
        <v>29.83</v>
      </c>
      <c r="CY6349">
        <v>4.55</v>
      </c>
      <c r="CZ6349">
        <v>-119</v>
      </c>
      <c r="DA6349">
        <v>0.13134000000000001</v>
      </c>
      <c r="DB6349">
        <v>22731.1</v>
      </c>
      <c r="DC6349">
        <v>34.32</v>
      </c>
      <c r="DN6349">
        <v>11378.02</v>
      </c>
      <c r="DO6349">
        <v>2304.5079999999998</v>
      </c>
      <c r="DP6349">
        <v>1.81</v>
      </c>
      <c r="DQ6349">
        <v>1.77</v>
      </c>
      <c r="DR6349">
        <v>3.21</v>
      </c>
      <c r="DS6349">
        <v>597522</v>
      </c>
      <c r="DT6349">
        <v>7.67</v>
      </c>
      <c r="DU6349">
        <v>2109604</v>
      </c>
      <c r="DV6349">
        <v>2.88</v>
      </c>
      <c r="DW6349">
        <v>2.39</v>
      </c>
      <c r="DX6349">
        <v>2.58</v>
      </c>
      <c r="DY6349">
        <v>4.843</v>
      </c>
      <c r="DZ6349">
        <v>37.72</v>
      </c>
      <c r="EA6349">
        <v>131.69999999999999</v>
      </c>
      <c r="EB6349">
        <v>124.6</v>
      </c>
      <c r="EC6349">
        <v>906.96400000000006</v>
      </c>
      <c r="ED6349">
        <v>477.32</v>
      </c>
      <c r="EE6349">
        <v>1902.74</v>
      </c>
      <c r="EF6349">
        <v>1041.8599999999999</v>
      </c>
      <c r="EH6349">
        <v>4332.95</v>
      </c>
      <c r="EI6349">
        <v>13376.81</v>
      </c>
      <c r="EJ6349">
        <v>2577.1</v>
      </c>
      <c r="EK6349">
        <v>2.3167</v>
      </c>
      <c r="EL6349">
        <v>741.11699999999996</v>
      </c>
      <c r="EM6349">
        <v>542.21299999999997</v>
      </c>
      <c r="EN6349">
        <v>674.42</v>
      </c>
      <c r="EO6349">
        <v>714.524</v>
      </c>
      <c r="EP6349">
        <v>2775.7170000000001</v>
      </c>
      <c r="EQ6349">
        <v>2805.21</v>
      </c>
      <c r="ER6349">
        <v>39.799999999999997</v>
      </c>
      <c r="ES6349">
        <v>1720</v>
      </c>
      <c r="ET6349">
        <v>39.08</v>
      </c>
      <c r="EV6349">
        <v>13592.91</v>
      </c>
      <c r="EW6349">
        <v>811.73</v>
      </c>
      <c r="EX6349">
        <v>1267.3800000000001</v>
      </c>
      <c r="EY6349">
        <v>3367.82</v>
      </c>
      <c r="EZ6349">
        <v>5411.9</v>
      </c>
      <c r="FB6349">
        <v>1.0246</v>
      </c>
      <c r="FC6349">
        <v>6.8319000000000001</v>
      </c>
      <c r="FD6349">
        <v>0.504</v>
      </c>
      <c r="FE6349">
        <v>7.8017000000000003</v>
      </c>
      <c r="FF6349">
        <v>3.9462000000000002</v>
      </c>
      <c r="FG6349">
        <v>3.9462000000000002</v>
      </c>
      <c r="FH6349">
        <v>2.2578999999999998</v>
      </c>
      <c r="FJ6349">
        <v>2.5078999999999998</v>
      </c>
      <c r="FK6349">
        <v>4.5727000000000002</v>
      </c>
      <c r="FL6349">
        <v>1.6594</v>
      </c>
      <c r="FM6349">
        <v>3.0055000000000001</v>
      </c>
      <c r="FN6349">
        <v>3.2351000000000001</v>
      </c>
      <c r="FO6349">
        <v>1.8623000000000001</v>
      </c>
      <c r="FQ6349">
        <v>4.2887300000000002</v>
      </c>
      <c r="FW6349">
        <v>23.3294</v>
      </c>
      <c r="FX6349">
        <v>22.94</v>
      </c>
      <c r="FY6349">
        <v>451.36</v>
      </c>
    </row>
    <row r="6350" spans="1:181" x14ac:dyDescent="0.2">
      <c r="A6350" s="3">
        <v>39659</v>
      </c>
      <c r="B6350">
        <v>2754.15</v>
      </c>
      <c r="C6350">
        <v>5.0199999999999996</v>
      </c>
      <c r="D6350">
        <v>252.61</v>
      </c>
      <c r="E6350">
        <v>319.61</v>
      </c>
      <c r="G6350">
        <v>5.0049999999999999</v>
      </c>
      <c r="H6350">
        <v>5.0380000000000003</v>
      </c>
      <c r="J6350">
        <v>4.3849999999999998</v>
      </c>
      <c r="L6350">
        <v>5.1524999999999999</v>
      </c>
      <c r="AF6350">
        <v>0.62739999999999996</v>
      </c>
      <c r="AG6350">
        <v>0.49309999999999998</v>
      </c>
      <c r="AH6350">
        <v>7.6257999999999999</v>
      </c>
      <c r="AI6350">
        <v>43.1556</v>
      </c>
      <c r="AJ6350">
        <v>0.97719999999999996</v>
      </c>
      <c r="AK6350">
        <v>2329.7199999999998</v>
      </c>
      <c r="AW6350">
        <v>1.5576000000000001</v>
      </c>
      <c r="AX6350">
        <v>1159.94</v>
      </c>
      <c r="AY6350">
        <v>2.0299999999999998</v>
      </c>
      <c r="AZ6350">
        <v>-1.9732000000000001</v>
      </c>
      <c r="BA6350">
        <v>2.1282000000000001</v>
      </c>
      <c r="BB6350">
        <v>2.0280999999999998</v>
      </c>
      <c r="BC6350">
        <v>-120</v>
      </c>
      <c r="BD6350">
        <v>1.9817</v>
      </c>
      <c r="BE6350">
        <v>3.8210000000000002</v>
      </c>
      <c r="BF6350">
        <v>3.8210000000000002</v>
      </c>
      <c r="BG6350">
        <v>3.0470000000000002</v>
      </c>
      <c r="BH6350">
        <v>3.0470000000000002</v>
      </c>
      <c r="BI6350">
        <v>4.2249999999999996</v>
      </c>
      <c r="BJ6350">
        <v>4.2249999999999996</v>
      </c>
      <c r="BK6350">
        <v>3.07</v>
      </c>
      <c r="BL6350">
        <v>4.1680000000000001</v>
      </c>
      <c r="BM6350">
        <v>4.1680000000000001</v>
      </c>
      <c r="BN6350">
        <v>2.4780000000000002</v>
      </c>
      <c r="BO6350">
        <v>2.4780000000000002</v>
      </c>
      <c r="BP6350">
        <v>3.2509999999999999</v>
      </c>
      <c r="BQ6350">
        <v>3.2509999999999999</v>
      </c>
      <c r="BR6350">
        <v>3.3519999999999999</v>
      </c>
      <c r="BS6350">
        <v>3.38</v>
      </c>
      <c r="BT6350">
        <v>3.38</v>
      </c>
      <c r="BU6350">
        <v>2.8039999999999998</v>
      </c>
      <c r="BV6350">
        <v>3.5790000000000002</v>
      </c>
      <c r="BW6350">
        <v>4.5</v>
      </c>
      <c r="BX6350">
        <v>4.4160000000000004</v>
      </c>
      <c r="BY6350">
        <v>4.4160000000000004</v>
      </c>
      <c r="CA6350">
        <v>11.848000000000001</v>
      </c>
      <c r="CB6350">
        <v>12.598000000000001</v>
      </c>
      <c r="CD6350">
        <v>9.3309999999999995</v>
      </c>
      <c r="CE6350">
        <v>1.534</v>
      </c>
      <c r="CF6350">
        <v>906.1</v>
      </c>
      <c r="CG6350">
        <v>7.024</v>
      </c>
      <c r="CH6350">
        <v>8.4209999999999994</v>
      </c>
      <c r="CI6350">
        <v>3.2530000000000001</v>
      </c>
      <c r="CJ6350">
        <v>4.9219999999999997</v>
      </c>
      <c r="CK6350">
        <v>4.8470000000000004</v>
      </c>
      <c r="CL6350">
        <v>4.9130000000000003</v>
      </c>
      <c r="CM6350">
        <v>4.8289999999999997</v>
      </c>
      <c r="CN6350">
        <v>4.8470000000000004</v>
      </c>
      <c r="CO6350">
        <v>4.8410000000000002</v>
      </c>
      <c r="CP6350">
        <v>4.5229999999999997</v>
      </c>
      <c r="CR6350">
        <v>4.2919999999999998</v>
      </c>
      <c r="CT6350">
        <v>4.8129999999999997</v>
      </c>
      <c r="CU6350">
        <v>4.8029999999999999</v>
      </c>
      <c r="CV6350">
        <v>4.9909999999999997</v>
      </c>
      <c r="CW6350">
        <v>4.82</v>
      </c>
      <c r="CX6350">
        <v>29.71</v>
      </c>
      <c r="CY6350">
        <v>4.54</v>
      </c>
      <c r="CZ6350">
        <v>-117</v>
      </c>
      <c r="DA6350">
        <v>0.13114000000000001</v>
      </c>
      <c r="DB6350">
        <v>22690.6</v>
      </c>
      <c r="DC6350">
        <v>33.729999999999997</v>
      </c>
      <c r="DN6350">
        <v>11583.69</v>
      </c>
      <c r="DO6350">
        <v>2278.6840000000002</v>
      </c>
      <c r="DP6350">
        <v>1.81</v>
      </c>
      <c r="DQ6350">
        <v>1.77</v>
      </c>
      <c r="DR6350">
        <v>3.18</v>
      </c>
      <c r="DS6350">
        <v>600130</v>
      </c>
      <c r="DT6350">
        <v>7.56</v>
      </c>
      <c r="DU6350">
        <v>2101925</v>
      </c>
      <c r="DV6350">
        <v>2.85</v>
      </c>
      <c r="DW6350">
        <v>2.36</v>
      </c>
      <c r="DX6350">
        <v>2.5499999999999998</v>
      </c>
      <c r="DY6350">
        <v>4.7880000000000003</v>
      </c>
      <c r="DZ6350">
        <v>37.950000000000003</v>
      </c>
      <c r="EA6350">
        <v>133.80000000000001</v>
      </c>
      <c r="EB6350">
        <v>126.4</v>
      </c>
      <c r="EC6350">
        <v>906.53800000000001</v>
      </c>
      <c r="ED6350">
        <v>475.86</v>
      </c>
      <c r="EE6350">
        <v>1899.13</v>
      </c>
      <c r="EF6350">
        <v>1038.96</v>
      </c>
      <c r="EH6350">
        <v>4313.55</v>
      </c>
      <c r="EI6350">
        <v>13367.79</v>
      </c>
      <c r="EJ6350">
        <v>2583.83</v>
      </c>
      <c r="EK6350">
        <v>2.3172000000000001</v>
      </c>
      <c r="EL6350">
        <v>750.43399999999997</v>
      </c>
      <c r="EM6350">
        <v>549.69899999999996</v>
      </c>
      <c r="EN6350">
        <v>682.78</v>
      </c>
      <c r="EO6350">
        <v>718.86400000000003</v>
      </c>
      <c r="EP6350">
        <v>2836.6680000000001</v>
      </c>
      <c r="EQ6350">
        <v>2884.38</v>
      </c>
      <c r="ER6350">
        <v>42.37</v>
      </c>
      <c r="ES6350">
        <v>1710</v>
      </c>
      <c r="ET6350">
        <v>41.46</v>
      </c>
      <c r="EV6350">
        <v>13683.21</v>
      </c>
      <c r="EW6350">
        <v>819.01</v>
      </c>
      <c r="EX6350">
        <v>1284.26</v>
      </c>
      <c r="EY6350">
        <v>3367.33</v>
      </c>
      <c r="EZ6350">
        <v>5420.7</v>
      </c>
      <c r="FB6350">
        <v>1.0234000000000001</v>
      </c>
      <c r="FC6350">
        <v>6.8273000000000001</v>
      </c>
      <c r="FD6350">
        <v>0.50460000000000005</v>
      </c>
      <c r="FE6350">
        <v>7.8026999999999997</v>
      </c>
      <c r="FF6350">
        <v>4.0438999999999998</v>
      </c>
      <c r="FG6350">
        <v>4.0438999999999998</v>
      </c>
      <c r="FH6350">
        <v>2.3209</v>
      </c>
      <c r="FJ6350">
        <v>2.6288999999999998</v>
      </c>
      <c r="FK6350">
        <v>4.6447000000000003</v>
      </c>
      <c r="FL6350">
        <v>1.6798999999999999</v>
      </c>
      <c r="FM6350">
        <v>3.0055000000000001</v>
      </c>
      <c r="FN6350">
        <v>3.3647</v>
      </c>
      <c r="FO6350">
        <v>1.8934</v>
      </c>
      <c r="FQ6350">
        <v>4.3574099999999998</v>
      </c>
      <c r="FW6350">
        <v>23.215699999999998</v>
      </c>
      <c r="FX6350">
        <v>21.21</v>
      </c>
      <c r="FY6350">
        <v>448.27</v>
      </c>
    </row>
    <row r="6351" spans="1:181" x14ac:dyDescent="0.2">
      <c r="A6351" s="3">
        <v>39658</v>
      </c>
      <c r="B6351">
        <v>2703.16</v>
      </c>
      <c r="C6351">
        <v>5.04</v>
      </c>
      <c r="D6351">
        <v>251.2</v>
      </c>
      <c r="E6351">
        <v>318.2</v>
      </c>
      <c r="G6351">
        <v>5.0599999999999996</v>
      </c>
      <c r="H6351">
        <v>5.0659999999999998</v>
      </c>
      <c r="J6351">
        <v>4.4225000000000003</v>
      </c>
      <c r="L6351">
        <v>5.1950000000000003</v>
      </c>
      <c r="AF6351">
        <v>0.62670000000000003</v>
      </c>
      <c r="AG6351">
        <v>0.49370000000000003</v>
      </c>
      <c r="AH6351">
        <v>7.6220999999999997</v>
      </c>
      <c r="AI6351">
        <v>43.1554</v>
      </c>
      <c r="AJ6351">
        <v>0.97689999999999999</v>
      </c>
      <c r="AK6351">
        <v>2319.62</v>
      </c>
      <c r="AW6351">
        <v>1.5588</v>
      </c>
      <c r="AX6351">
        <v>1150.8</v>
      </c>
      <c r="AY6351">
        <v>2.0499999999999998</v>
      </c>
      <c r="AZ6351">
        <v>-1.8846000000000001</v>
      </c>
      <c r="BA6351">
        <v>2.1648000000000001</v>
      </c>
      <c r="BB6351">
        <v>2.0259</v>
      </c>
      <c r="BC6351">
        <v>-120</v>
      </c>
      <c r="BD6351">
        <v>1.9787999999999999</v>
      </c>
      <c r="BE6351">
        <v>3.79</v>
      </c>
      <c r="BF6351">
        <v>3.79</v>
      </c>
      <c r="BG6351">
        <v>3.0619999999999998</v>
      </c>
      <c r="BH6351">
        <v>3.0619999999999998</v>
      </c>
      <c r="BI6351">
        <v>4.1970000000000001</v>
      </c>
      <c r="BJ6351">
        <v>4.1970000000000001</v>
      </c>
      <c r="BK6351">
        <v>3.0609999999999999</v>
      </c>
      <c r="BL6351">
        <v>4.1390000000000002</v>
      </c>
      <c r="BM6351">
        <v>4.1390000000000002</v>
      </c>
      <c r="BN6351">
        <v>2.484</v>
      </c>
      <c r="BO6351">
        <v>2.484</v>
      </c>
      <c r="BP6351">
        <v>3.2410000000000001</v>
      </c>
      <c r="BQ6351">
        <v>3.2410000000000001</v>
      </c>
      <c r="BR6351">
        <v>3.331</v>
      </c>
      <c r="BS6351">
        <v>3.3570000000000002</v>
      </c>
      <c r="BT6351">
        <v>3.3570000000000002</v>
      </c>
      <c r="BU6351">
        <v>2.82</v>
      </c>
      <c r="BV6351">
        <v>3.5550000000000002</v>
      </c>
      <c r="BW6351">
        <v>4.49</v>
      </c>
      <c r="BX6351">
        <v>4.4770000000000003</v>
      </c>
      <c r="BY6351">
        <v>4.4770000000000003</v>
      </c>
      <c r="CA6351">
        <v>11.848000000000001</v>
      </c>
      <c r="CB6351">
        <v>12.598000000000001</v>
      </c>
      <c r="CD6351">
        <v>9.407</v>
      </c>
      <c r="CE6351">
        <v>1.55</v>
      </c>
      <c r="CF6351">
        <v>918.9</v>
      </c>
      <c r="CG6351">
        <v>7.024</v>
      </c>
      <c r="CH6351">
        <v>8.4209999999999994</v>
      </c>
      <c r="CI6351">
        <v>3.37</v>
      </c>
      <c r="CJ6351">
        <v>4.952</v>
      </c>
      <c r="CK6351">
        <v>4.8979999999999997</v>
      </c>
      <c r="CL6351">
        <v>4.9509999999999996</v>
      </c>
      <c r="CM6351">
        <v>4.8760000000000003</v>
      </c>
      <c r="CN6351">
        <v>4.8849999999999998</v>
      </c>
      <c r="CO6351">
        <v>4.8869999999999996</v>
      </c>
      <c r="CP6351">
        <v>4.556</v>
      </c>
      <c r="CR6351">
        <v>4.2919999999999998</v>
      </c>
      <c r="CT6351">
        <v>4.8529999999999998</v>
      </c>
      <c r="CU6351">
        <v>4.8609999999999998</v>
      </c>
      <c r="CV6351">
        <v>4.9989999999999997</v>
      </c>
      <c r="CW6351">
        <v>4.88</v>
      </c>
      <c r="CX6351">
        <v>28.91</v>
      </c>
      <c r="CY6351">
        <v>4.51</v>
      </c>
      <c r="CZ6351">
        <v>-114.5</v>
      </c>
      <c r="DA6351">
        <v>0.13119</v>
      </c>
      <c r="DB6351">
        <v>22258</v>
      </c>
      <c r="DC6351">
        <v>33.75</v>
      </c>
      <c r="DN6351">
        <v>11397.56</v>
      </c>
      <c r="DO6351">
        <v>2278.6840000000002</v>
      </c>
      <c r="DP6351">
        <v>1.81</v>
      </c>
      <c r="DQ6351">
        <v>1.78</v>
      </c>
      <c r="DR6351">
        <v>3.17</v>
      </c>
      <c r="DS6351">
        <v>601952</v>
      </c>
      <c r="DT6351">
        <v>7.58</v>
      </c>
      <c r="DU6351">
        <v>2101640</v>
      </c>
      <c r="DV6351">
        <v>2.85</v>
      </c>
      <c r="DW6351">
        <v>2.35</v>
      </c>
      <c r="DX6351">
        <v>2.5499999999999998</v>
      </c>
      <c r="DY6351">
        <v>4.76</v>
      </c>
      <c r="DZ6351">
        <v>37.82</v>
      </c>
      <c r="EA6351">
        <v>121.3</v>
      </c>
      <c r="EB6351">
        <v>115.3</v>
      </c>
      <c r="EC6351">
        <v>892.80799999999999</v>
      </c>
      <c r="ED6351">
        <v>469.02</v>
      </c>
      <c r="EE6351">
        <v>1873.59</v>
      </c>
      <c r="EF6351">
        <v>1015.79</v>
      </c>
      <c r="EH6351">
        <v>4189.8500000000004</v>
      </c>
      <c r="EI6351">
        <v>13159.45</v>
      </c>
      <c r="EJ6351">
        <v>2526.04</v>
      </c>
      <c r="EK6351">
        <v>2.3172000000000001</v>
      </c>
      <c r="EL6351">
        <v>738.82100000000003</v>
      </c>
      <c r="EM6351">
        <v>541.01800000000003</v>
      </c>
      <c r="EN6351">
        <v>671.31</v>
      </c>
      <c r="EO6351">
        <v>714.55100000000004</v>
      </c>
      <c r="EP6351">
        <v>2850.3110000000001</v>
      </c>
      <c r="EQ6351">
        <v>2905.63</v>
      </c>
      <c r="ER6351">
        <v>42.1</v>
      </c>
      <c r="ES6351">
        <v>1700</v>
      </c>
      <c r="ET6351">
        <v>41.18</v>
      </c>
      <c r="EV6351">
        <v>13342.55</v>
      </c>
      <c r="EW6351">
        <v>798.38</v>
      </c>
      <c r="EX6351">
        <v>1263.2</v>
      </c>
      <c r="EY6351">
        <v>3324.86</v>
      </c>
      <c r="EZ6351">
        <v>5319.2</v>
      </c>
      <c r="FB6351">
        <v>1.0237000000000001</v>
      </c>
      <c r="FC6351">
        <v>6.8257000000000003</v>
      </c>
      <c r="FD6351">
        <v>0.50529999999999997</v>
      </c>
      <c r="FE6351">
        <v>7.8028000000000004</v>
      </c>
      <c r="FF6351">
        <v>4.0380000000000003</v>
      </c>
      <c r="FG6351">
        <v>4.0380000000000003</v>
      </c>
      <c r="FH6351">
        <v>2.2970999999999999</v>
      </c>
      <c r="FJ6351">
        <v>2.6208999999999998</v>
      </c>
      <c r="FK6351">
        <v>4.6234999999999999</v>
      </c>
      <c r="FL6351">
        <v>1.7107000000000001</v>
      </c>
      <c r="FM6351">
        <v>3.0055000000000001</v>
      </c>
      <c r="FN6351">
        <v>3.3681999999999999</v>
      </c>
      <c r="FO6351">
        <v>1.9451000000000001</v>
      </c>
      <c r="FQ6351">
        <v>4.3498900000000003</v>
      </c>
      <c r="FW6351">
        <v>24.533000000000001</v>
      </c>
      <c r="FX6351">
        <v>22.03</v>
      </c>
      <c r="FY6351">
        <v>444.4</v>
      </c>
    </row>
    <row r="6352" spans="1:181" x14ac:dyDescent="0.2">
      <c r="A6352" s="3">
        <v>39657</v>
      </c>
      <c r="B6352">
        <v>2700</v>
      </c>
      <c r="C6352">
        <v>5.15</v>
      </c>
      <c r="D6352">
        <v>253.92</v>
      </c>
      <c r="E6352">
        <v>321.92</v>
      </c>
      <c r="G6352">
        <v>5.1050000000000004</v>
      </c>
      <c r="H6352">
        <v>5.0845000000000002</v>
      </c>
      <c r="J6352">
        <v>4.4450000000000003</v>
      </c>
      <c r="L6352">
        <v>5.2225000000000001</v>
      </c>
      <c r="AF6352">
        <v>0.62119999999999997</v>
      </c>
      <c r="AG6352">
        <v>0.4904</v>
      </c>
      <c r="AH6352">
        <v>7.6261999999999999</v>
      </c>
      <c r="AI6352">
        <v>43.0608</v>
      </c>
      <c r="AJ6352">
        <v>0.9778</v>
      </c>
      <c r="AK6352">
        <v>2264.2199999999998</v>
      </c>
      <c r="AW6352">
        <v>1.5741000000000001</v>
      </c>
      <c r="AX6352">
        <v>1154.0899999999999</v>
      </c>
      <c r="AY6352">
        <v>2</v>
      </c>
      <c r="AZ6352">
        <v>-1.9047000000000001</v>
      </c>
      <c r="BA6352">
        <v>2.1217000000000001</v>
      </c>
      <c r="BB6352">
        <v>2.0390000000000001</v>
      </c>
      <c r="BC6352">
        <v>-117.13</v>
      </c>
      <c r="BD6352">
        <v>1.9939</v>
      </c>
      <c r="BE6352">
        <v>3.7770000000000001</v>
      </c>
      <c r="BF6352">
        <v>3.7770000000000001</v>
      </c>
      <c r="BG6352">
        <v>3.0070000000000001</v>
      </c>
      <c r="BH6352">
        <v>3.0070000000000001</v>
      </c>
      <c r="BI6352">
        <v>4.1840000000000002</v>
      </c>
      <c r="BJ6352">
        <v>4.1840000000000002</v>
      </c>
      <c r="BK6352">
        <v>3.069</v>
      </c>
      <c r="BL6352">
        <v>4.1260000000000003</v>
      </c>
      <c r="BM6352">
        <v>4.1260000000000003</v>
      </c>
      <c r="BN6352">
        <v>2.4809999999999999</v>
      </c>
      <c r="BO6352">
        <v>2.4809999999999999</v>
      </c>
      <c r="BP6352">
        <v>3.2440000000000002</v>
      </c>
      <c r="BQ6352">
        <v>3.2440000000000002</v>
      </c>
      <c r="BR6352">
        <v>3.327</v>
      </c>
      <c r="BS6352">
        <v>3.3479999999999999</v>
      </c>
      <c r="BT6352">
        <v>3.3479999999999999</v>
      </c>
      <c r="BU6352">
        <v>2.823</v>
      </c>
      <c r="BV6352">
        <v>3.5529999999999999</v>
      </c>
      <c r="BW6352">
        <v>4.51</v>
      </c>
      <c r="BX6352">
        <v>4.5250000000000004</v>
      </c>
      <c r="BY6352">
        <v>4.5250000000000004</v>
      </c>
      <c r="CA6352">
        <v>11.929</v>
      </c>
      <c r="CB6352">
        <v>12.563000000000001</v>
      </c>
      <c r="CD6352">
        <v>9.0960000000000001</v>
      </c>
      <c r="CE6352">
        <v>1.575</v>
      </c>
      <c r="CF6352">
        <v>930.6</v>
      </c>
      <c r="CG6352">
        <v>7.024</v>
      </c>
      <c r="CH6352">
        <v>8.4209999999999994</v>
      </c>
      <c r="CI6352">
        <v>3.3769999999999998</v>
      </c>
      <c r="CJ6352">
        <v>4.9809999999999999</v>
      </c>
      <c r="CK6352">
        <v>4.9509999999999996</v>
      </c>
      <c r="CL6352">
        <v>4.9909999999999997</v>
      </c>
      <c r="CM6352">
        <v>4.9240000000000004</v>
      </c>
      <c r="CN6352">
        <v>4.9240000000000004</v>
      </c>
      <c r="CO6352">
        <v>4.9359999999999999</v>
      </c>
      <c r="CP6352">
        <v>4.5869999999999997</v>
      </c>
      <c r="CR6352">
        <v>4.2919999999999998</v>
      </c>
      <c r="CT6352">
        <v>4.9009999999999998</v>
      </c>
      <c r="CU6352">
        <v>4.9000000000000004</v>
      </c>
      <c r="CV6352">
        <v>5.0149999999999997</v>
      </c>
      <c r="CW6352">
        <v>4.92</v>
      </c>
      <c r="CX6352">
        <v>28.62</v>
      </c>
      <c r="CY6352">
        <v>4.55</v>
      </c>
      <c r="CZ6352">
        <v>-116</v>
      </c>
      <c r="DA6352">
        <v>0.13113</v>
      </c>
      <c r="DB6352">
        <v>22687.21</v>
      </c>
      <c r="DC6352">
        <v>33.28</v>
      </c>
      <c r="DN6352">
        <v>11131.08</v>
      </c>
      <c r="DO6352">
        <v>2275.6759999999999</v>
      </c>
      <c r="DP6352">
        <v>1.8</v>
      </c>
      <c r="DQ6352">
        <v>1.78</v>
      </c>
      <c r="DR6352">
        <v>3.18</v>
      </c>
      <c r="DS6352">
        <v>602271</v>
      </c>
      <c r="DT6352">
        <v>7.56</v>
      </c>
      <c r="DU6352">
        <v>2103909</v>
      </c>
      <c r="DV6352">
        <v>2.85</v>
      </c>
      <c r="DW6352">
        <v>2.36</v>
      </c>
      <c r="DX6352">
        <v>2.5499999999999998</v>
      </c>
      <c r="DY6352">
        <v>4.68</v>
      </c>
      <c r="DZ6352">
        <v>36.770000000000003</v>
      </c>
      <c r="EA6352">
        <v>122.7</v>
      </c>
      <c r="EB6352">
        <v>116</v>
      </c>
      <c r="EC6352">
        <v>895.92399999999998</v>
      </c>
      <c r="ED6352">
        <v>480.37</v>
      </c>
      <c r="EE6352">
        <v>1893.62</v>
      </c>
      <c r="EF6352">
        <v>1024.4000000000001</v>
      </c>
      <c r="EH6352">
        <v>4332.1000000000004</v>
      </c>
      <c r="EI6352">
        <v>13353.78</v>
      </c>
      <c r="EJ6352">
        <v>2540.81</v>
      </c>
      <c r="EK6352">
        <v>2.3222999999999998</v>
      </c>
      <c r="EL6352">
        <v>722.024</v>
      </c>
      <c r="EM6352">
        <v>531.447</v>
      </c>
      <c r="EN6352">
        <v>652.79999999999995</v>
      </c>
      <c r="EO6352">
        <v>696.11199999999997</v>
      </c>
      <c r="EP6352">
        <v>2903.0120000000002</v>
      </c>
      <c r="EQ6352">
        <v>2960.85</v>
      </c>
      <c r="ER6352">
        <v>41.19</v>
      </c>
      <c r="ES6352">
        <v>1780</v>
      </c>
      <c r="ET6352">
        <v>40.33</v>
      </c>
      <c r="EV6352">
        <v>13303.96</v>
      </c>
      <c r="EW6352">
        <v>794.38</v>
      </c>
      <c r="EX6352">
        <v>1234.3699999999999</v>
      </c>
      <c r="EY6352">
        <v>3313.41</v>
      </c>
      <c r="EZ6352">
        <v>5312.6</v>
      </c>
      <c r="FB6352">
        <v>1.0226</v>
      </c>
      <c r="FC6352">
        <v>6.8345000000000002</v>
      </c>
      <c r="FD6352">
        <v>0.50149999999999995</v>
      </c>
      <c r="FE6352">
        <v>7.7991000000000001</v>
      </c>
      <c r="FF6352">
        <v>4.0007999999999999</v>
      </c>
      <c r="FG6352">
        <v>4.0007999999999999</v>
      </c>
      <c r="FH6352">
        <v>2.2448999999999999</v>
      </c>
      <c r="FJ6352">
        <v>2.5726</v>
      </c>
      <c r="FK6352">
        <v>4.6014999999999997</v>
      </c>
      <c r="FL6352">
        <v>1.6898</v>
      </c>
      <c r="FM6352">
        <v>3.0055000000000001</v>
      </c>
      <c r="FN6352">
        <v>3.3134999999999999</v>
      </c>
      <c r="FO6352">
        <v>1.8619000000000001</v>
      </c>
      <c r="FQ6352">
        <v>4.3142800000000001</v>
      </c>
      <c r="FW6352">
        <v>24.818999999999999</v>
      </c>
      <c r="FX6352">
        <v>24.23</v>
      </c>
      <c r="FY6352">
        <v>434.64</v>
      </c>
    </row>
    <row r="6353" spans="1:181" x14ac:dyDescent="0.2">
      <c r="A6353" s="3">
        <v>39656</v>
      </c>
      <c r="B6353">
        <v>2722.39</v>
      </c>
      <c r="C6353">
        <v>5.04</v>
      </c>
      <c r="D6353">
        <v>252.31</v>
      </c>
      <c r="E6353">
        <v>320.31</v>
      </c>
      <c r="G6353">
        <v>5.14</v>
      </c>
      <c r="H6353">
        <v>5.1390000000000002</v>
      </c>
      <c r="J6353">
        <v>4.4550000000000001</v>
      </c>
      <c r="L6353">
        <v>5.27</v>
      </c>
      <c r="AF6353">
        <v>0.62419999999999998</v>
      </c>
      <c r="AG6353">
        <v>0.4924</v>
      </c>
      <c r="AH6353">
        <v>7.6478000000000002</v>
      </c>
      <c r="AI6353">
        <v>43.142600000000002</v>
      </c>
      <c r="AJ6353">
        <v>0.98060000000000003</v>
      </c>
      <c r="AK6353">
        <v>2310.5300000000002</v>
      </c>
      <c r="AW6353">
        <v>1.5709</v>
      </c>
      <c r="AX6353">
        <v>1141.75</v>
      </c>
      <c r="AY6353">
        <v>2.13</v>
      </c>
      <c r="AZ6353">
        <v>-1.9228000000000001</v>
      </c>
      <c r="BA6353">
        <v>2.1091000000000002</v>
      </c>
      <c r="BB6353">
        <v>2.0308999999999999</v>
      </c>
      <c r="BC6353">
        <v>-120.02</v>
      </c>
      <c r="BD6353">
        <v>1.9916</v>
      </c>
      <c r="BE6353">
        <v>3.84</v>
      </c>
      <c r="BF6353">
        <v>3.84</v>
      </c>
      <c r="BG6353">
        <v>3.04</v>
      </c>
      <c r="BH6353">
        <v>3.04</v>
      </c>
      <c r="BI6353">
        <v>4.2169999999999996</v>
      </c>
      <c r="BJ6353">
        <v>4.2169999999999996</v>
      </c>
      <c r="BK6353">
        <v>3.1469999999999998</v>
      </c>
      <c r="BL6353">
        <v>4.1609999999999996</v>
      </c>
      <c r="BM6353">
        <v>4.1609999999999996</v>
      </c>
      <c r="BN6353">
        <v>2.4540000000000002</v>
      </c>
      <c r="BO6353">
        <v>2.4540000000000002</v>
      </c>
      <c r="BP6353">
        <v>3.3250000000000002</v>
      </c>
      <c r="BQ6353">
        <v>3.3250000000000002</v>
      </c>
      <c r="BR6353">
        <v>3.4</v>
      </c>
      <c r="BS6353">
        <v>3.419</v>
      </c>
      <c r="BT6353">
        <v>3.419</v>
      </c>
      <c r="BU6353">
        <v>2.8</v>
      </c>
      <c r="BV6353">
        <v>3.6059999999999999</v>
      </c>
      <c r="BW6353">
        <v>4.49</v>
      </c>
      <c r="BX6353">
        <v>4.6040000000000001</v>
      </c>
      <c r="BY6353">
        <v>4.6040000000000001</v>
      </c>
      <c r="CA6353">
        <v>11.823</v>
      </c>
      <c r="CB6353">
        <v>12.593999999999999</v>
      </c>
      <c r="CD6353">
        <v>9.1159999999999997</v>
      </c>
      <c r="CE6353">
        <v>1.5840000000000001</v>
      </c>
      <c r="CF6353">
        <v>929.85</v>
      </c>
      <c r="CG6353">
        <v>7.024</v>
      </c>
      <c r="CH6353">
        <v>8.4209999999999994</v>
      </c>
      <c r="CI6353">
        <v>3.3780000000000001</v>
      </c>
      <c r="CJ6353">
        <v>5.03</v>
      </c>
      <c r="CK6353">
        <v>4.9939999999999998</v>
      </c>
      <c r="CL6353">
        <v>5.032</v>
      </c>
      <c r="CM6353">
        <v>4.9800000000000004</v>
      </c>
      <c r="CN6353">
        <v>4.9660000000000002</v>
      </c>
      <c r="CO6353">
        <v>4.9859999999999998</v>
      </c>
      <c r="CP6353">
        <v>4.6239999999999997</v>
      </c>
      <c r="CR6353">
        <v>4.2919999999999998</v>
      </c>
      <c r="CT6353">
        <v>4.9489999999999998</v>
      </c>
      <c r="CU6353">
        <v>4.9409999999999998</v>
      </c>
      <c r="CV6353">
        <v>5.0609999999999999</v>
      </c>
      <c r="CW6353">
        <v>4.9630000000000001</v>
      </c>
      <c r="CX6353">
        <v>28.82</v>
      </c>
      <c r="CY6353">
        <v>4.49</v>
      </c>
      <c r="CZ6353">
        <v>-114</v>
      </c>
      <c r="DA6353">
        <v>0.13075000000000001</v>
      </c>
      <c r="DB6353">
        <v>22740.71</v>
      </c>
      <c r="DC6353">
        <v>34.26</v>
      </c>
      <c r="DN6353">
        <v>11370.69</v>
      </c>
      <c r="DO6353">
        <v>2245.3440000000001</v>
      </c>
      <c r="DP6353">
        <v>1.79</v>
      </c>
      <c r="DQ6353">
        <v>1.81</v>
      </c>
      <c r="DR6353">
        <v>3.16</v>
      </c>
      <c r="DS6353">
        <v>601910</v>
      </c>
      <c r="DT6353">
        <v>7.36</v>
      </c>
      <c r="DU6353">
        <v>2091282</v>
      </c>
      <c r="DV6353">
        <v>2.83</v>
      </c>
      <c r="DW6353">
        <v>2.35</v>
      </c>
      <c r="DX6353">
        <v>2.5299999999999998</v>
      </c>
      <c r="DY6353">
        <v>4.8209999999999997</v>
      </c>
      <c r="DZ6353">
        <v>37.5</v>
      </c>
      <c r="EA6353">
        <v>123.4</v>
      </c>
      <c r="EB6353">
        <v>116.5</v>
      </c>
      <c r="EC6353">
        <v>902.22500000000002</v>
      </c>
      <c r="ED6353">
        <v>480.6</v>
      </c>
      <c r="EE6353">
        <v>1901.04</v>
      </c>
      <c r="EF6353">
        <v>1024.52</v>
      </c>
      <c r="EH6353">
        <v>4311.8500000000004</v>
      </c>
      <c r="EI6353">
        <v>13334.76</v>
      </c>
      <c r="EJ6353">
        <v>2512.7199999999998</v>
      </c>
      <c r="EK6353">
        <v>2.3178999999999998</v>
      </c>
      <c r="EL6353">
        <v>735.12800000000004</v>
      </c>
      <c r="EM6353">
        <v>539.66700000000003</v>
      </c>
      <c r="EN6353">
        <v>666.27</v>
      </c>
      <c r="EO6353">
        <v>710.33900000000006</v>
      </c>
      <c r="EP6353">
        <v>2865.1010000000001</v>
      </c>
      <c r="EQ6353">
        <v>2939.2</v>
      </c>
      <c r="ER6353">
        <v>43</v>
      </c>
      <c r="ES6353">
        <v>1780</v>
      </c>
      <c r="ET6353">
        <v>42.13</v>
      </c>
      <c r="EV6353">
        <v>13378.81</v>
      </c>
      <c r="EW6353">
        <v>800.34</v>
      </c>
      <c r="EX6353">
        <v>1257.76</v>
      </c>
      <c r="EY6353">
        <v>3351.13</v>
      </c>
      <c r="EZ6353">
        <v>5352.6</v>
      </c>
      <c r="FB6353">
        <v>1.0198</v>
      </c>
      <c r="FC6353">
        <v>6.8188000000000004</v>
      </c>
      <c r="FD6353">
        <v>0.50209999999999999</v>
      </c>
      <c r="FE6353">
        <v>7.7996999999999996</v>
      </c>
      <c r="FF6353">
        <v>4.0968999999999998</v>
      </c>
      <c r="FG6353">
        <v>4.0968999999999998</v>
      </c>
      <c r="FH6353">
        <v>2.2972999999999999</v>
      </c>
      <c r="FJ6353">
        <v>2.7096</v>
      </c>
      <c r="FK6353">
        <v>4.6852</v>
      </c>
      <c r="FL6353">
        <v>1.7204999999999999</v>
      </c>
      <c r="FM6353">
        <v>3.0055000000000001</v>
      </c>
      <c r="FN6353">
        <v>3.4367000000000001</v>
      </c>
      <c r="FO6353">
        <v>1.9550000000000001</v>
      </c>
      <c r="FQ6353">
        <v>4.4145200000000004</v>
      </c>
      <c r="FW6353">
        <v>23.857700000000001</v>
      </c>
      <c r="FX6353">
        <v>22.91</v>
      </c>
      <c r="FY6353">
        <v>429.46</v>
      </c>
    </row>
    <row r="6354" spans="1:181" x14ac:dyDescent="0.2">
      <c r="A6354" s="3">
        <v>39655</v>
      </c>
      <c r="B6354">
        <v>2722.39</v>
      </c>
      <c r="C6354">
        <v>5.04</v>
      </c>
      <c r="D6354">
        <v>252.31</v>
      </c>
      <c r="E6354">
        <v>320.31</v>
      </c>
      <c r="G6354">
        <v>5.14</v>
      </c>
      <c r="H6354">
        <v>5.1390000000000002</v>
      </c>
      <c r="J6354">
        <v>4.4550000000000001</v>
      </c>
      <c r="L6354">
        <v>5.27</v>
      </c>
      <c r="AF6354">
        <v>0.62419999999999998</v>
      </c>
      <c r="AG6354">
        <v>0.4924</v>
      </c>
      <c r="AH6354">
        <v>7.6478000000000002</v>
      </c>
      <c r="AI6354">
        <v>43.142600000000002</v>
      </c>
      <c r="AJ6354">
        <v>0.98060000000000003</v>
      </c>
      <c r="AK6354">
        <v>2310.5300000000002</v>
      </c>
      <c r="AW6354">
        <v>1.5709</v>
      </c>
      <c r="AX6354">
        <v>1141.75</v>
      </c>
      <c r="AY6354">
        <v>2.13</v>
      </c>
      <c r="AZ6354">
        <v>-1.9228000000000001</v>
      </c>
      <c r="BA6354">
        <v>2.1091000000000002</v>
      </c>
      <c r="BB6354">
        <v>2.0308999999999999</v>
      </c>
      <c r="BC6354">
        <v>-120.02</v>
      </c>
      <c r="BD6354">
        <v>1.9916</v>
      </c>
      <c r="BE6354">
        <v>3.84</v>
      </c>
      <c r="BF6354">
        <v>3.84</v>
      </c>
      <c r="BG6354">
        <v>3.04</v>
      </c>
      <c r="BH6354">
        <v>3.04</v>
      </c>
      <c r="BI6354">
        <v>4.2169999999999996</v>
      </c>
      <c r="BJ6354">
        <v>4.2169999999999996</v>
      </c>
      <c r="BK6354">
        <v>3.1469999999999998</v>
      </c>
      <c r="BL6354">
        <v>4.1609999999999996</v>
      </c>
      <c r="BM6354">
        <v>4.1609999999999996</v>
      </c>
      <c r="BN6354">
        <v>2.4540000000000002</v>
      </c>
      <c r="BO6354">
        <v>2.4540000000000002</v>
      </c>
      <c r="BP6354">
        <v>3.3250000000000002</v>
      </c>
      <c r="BQ6354">
        <v>3.3250000000000002</v>
      </c>
      <c r="BR6354">
        <v>3.4</v>
      </c>
      <c r="BS6354">
        <v>3.419</v>
      </c>
      <c r="BT6354">
        <v>3.419</v>
      </c>
      <c r="BU6354">
        <v>2.8</v>
      </c>
      <c r="BV6354">
        <v>3.6059999999999999</v>
      </c>
      <c r="BW6354">
        <v>4.49</v>
      </c>
      <c r="BX6354">
        <v>4.6040000000000001</v>
      </c>
      <c r="BY6354">
        <v>4.6040000000000001</v>
      </c>
      <c r="CA6354">
        <v>11.823</v>
      </c>
      <c r="CB6354">
        <v>12.593999999999999</v>
      </c>
      <c r="CD6354">
        <v>9.1159999999999997</v>
      </c>
      <c r="CE6354">
        <v>1.5840000000000001</v>
      </c>
      <c r="CF6354">
        <v>929.85</v>
      </c>
      <c r="CG6354">
        <v>7.024</v>
      </c>
      <c r="CH6354">
        <v>8.4209999999999994</v>
      </c>
      <c r="CI6354">
        <v>3.3780000000000001</v>
      </c>
      <c r="CJ6354">
        <v>5.03</v>
      </c>
      <c r="CK6354">
        <v>4.9939999999999998</v>
      </c>
      <c r="CL6354">
        <v>5.032</v>
      </c>
      <c r="CM6354">
        <v>4.9800000000000004</v>
      </c>
      <c r="CN6354">
        <v>4.9660000000000002</v>
      </c>
      <c r="CO6354">
        <v>4.9859999999999998</v>
      </c>
      <c r="CP6354">
        <v>4.6239999999999997</v>
      </c>
      <c r="CR6354">
        <v>4.2919999999999998</v>
      </c>
      <c r="CT6354">
        <v>4.9489999999999998</v>
      </c>
      <c r="CU6354">
        <v>4.9409999999999998</v>
      </c>
      <c r="CV6354">
        <v>5.0609999999999999</v>
      </c>
      <c r="CW6354">
        <v>4.9630000000000001</v>
      </c>
      <c r="CX6354">
        <v>28.82</v>
      </c>
      <c r="CY6354">
        <v>4.49</v>
      </c>
      <c r="CZ6354">
        <v>-114</v>
      </c>
      <c r="DA6354">
        <v>0.13075000000000001</v>
      </c>
      <c r="DB6354">
        <v>22740.71</v>
      </c>
      <c r="DC6354">
        <v>34.26</v>
      </c>
      <c r="DN6354">
        <v>11370.69</v>
      </c>
      <c r="DO6354">
        <v>2245.3440000000001</v>
      </c>
      <c r="DP6354">
        <v>1.79</v>
      </c>
      <c r="DQ6354">
        <v>1.81</v>
      </c>
      <c r="DR6354">
        <v>3.16</v>
      </c>
      <c r="DS6354">
        <v>601910</v>
      </c>
      <c r="DT6354">
        <v>7.36</v>
      </c>
      <c r="DU6354">
        <v>2091282</v>
      </c>
      <c r="DV6354">
        <v>2.83</v>
      </c>
      <c r="DW6354">
        <v>2.35</v>
      </c>
      <c r="DX6354">
        <v>2.5299999999999998</v>
      </c>
      <c r="DY6354">
        <v>4.8209999999999997</v>
      </c>
      <c r="DZ6354">
        <v>37.5</v>
      </c>
      <c r="EA6354">
        <v>123.4</v>
      </c>
      <c r="EB6354">
        <v>116.5</v>
      </c>
      <c r="EC6354">
        <v>902.22500000000002</v>
      </c>
      <c r="ED6354">
        <v>480.6</v>
      </c>
      <c r="EE6354">
        <v>1901.04</v>
      </c>
      <c r="EF6354">
        <v>1024.52</v>
      </c>
      <c r="EH6354">
        <v>4311.8500000000004</v>
      </c>
      <c r="EI6354">
        <v>13334.76</v>
      </c>
      <c r="EJ6354">
        <v>2512.7199999999998</v>
      </c>
      <c r="EK6354">
        <v>2.3178999999999998</v>
      </c>
      <c r="EL6354">
        <v>735.12800000000004</v>
      </c>
      <c r="EM6354">
        <v>539.66700000000003</v>
      </c>
      <c r="EN6354">
        <v>666.27</v>
      </c>
      <c r="EO6354">
        <v>710.33900000000006</v>
      </c>
      <c r="EP6354">
        <v>2865.1010000000001</v>
      </c>
      <c r="EQ6354">
        <v>2939.2</v>
      </c>
      <c r="ER6354">
        <v>43</v>
      </c>
      <c r="ES6354">
        <v>1780</v>
      </c>
      <c r="ET6354">
        <v>42.13</v>
      </c>
      <c r="EV6354">
        <v>13378.81</v>
      </c>
      <c r="EW6354">
        <v>800.34</v>
      </c>
      <c r="EX6354">
        <v>1257.76</v>
      </c>
      <c r="EY6354">
        <v>3351.13</v>
      </c>
      <c r="EZ6354">
        <v>5352.6</v>
      </c>
      <c r="FB6354">
        <v>1.0198</v>
      </c>
      <c r="FC6354">
        <v>6.8188000000000004</v>
      </c>
      <c r="FD6354">
        <v>0.50209999999999999</v>
      </c>
      <c r="FE6354">
        <v>7.7996999999999996</v>
      </c>
      <c r="FF6354">
        <v>4.0968999999999998</v>
      </c>
      <c r="FG6354">
        <v>4.0968999999999998</v>
      </c>
      <c r="FH6354">
        <v>2.2972999999999999</v>
      </c>
      <c r="FJ6354">
        <v>2.7096</v>
      </c>
      <c r="FK6354">
        <v>4.6852</v>
      </c>
      <c r="FL6354">
        <v>1.7204999999999999</v>
      </c>
      <c r="FM6354">
        <v>3.0055000000000001</v>
      </c>
      <c r="FN6354">
        <v>3.4367000000000001</v>
      </c>
      <c r="FO6354">
        <v>1.9550000000000001</v>
      </c>
      <c r="FQ6354">
        <v>4.4145200000000004</v>
      </c>
      <c r="FW6354">
        <v>23.857700000000001</v>
      </c>
      <c r="FX6354">
        <v>22.91</v>
      </c>
      <c r="FY6354">
        <v>429.46</v>
      </c>
    </row>
    <row r="6355" spans="1:181" x14ac:dyDescent="0.2">
      <c r="A6355" s="3">
        <v>39654</v>
      </c>
      <c r="B6355">
        <v>2722.39</v>
      </c>
      <c r="C6355">
        <v>5.04</v>
      </c>
      <c r="D6355">
        <v>252.31</v>
      </c>
      <c r="E6355">
        <v>320.31</v>
      </c>
      <c r="G6355">
        <v>5.14</v>
      </c>
      <c r="H6355">
        <v>5.1390000000000002</v>
      </c>
      <c r="J6355">
        <v>4.4550000000000001</v>
      </c>
      <c r="L6355">
        <v>5.27</v>
      </c>
      <c r="AF6355">
        <v>0.62419999999999998</v>
      </c>
      <c r="AG6355">
        <v>0.4924</v>
      </c>
      <c r="AH6355">
        <v>7.6478000000000002</v>
      </c>
      <c r="AI6355">
        <v>43.142600000000002</v>
      </c>
      <c r="AJ6355">
        <v>0.98060000000000003</v>
      </c>
      <c r="AK6355">
        <v>2310.5300000000002</v>
      </c>
      <c r="AW6355">
        <v>1.5709</v>
      </c>
      <c r="AX6355">
        <v>1141.75</v>
      </c>
      <c r="AY6355">
        <v>2.13</v>
      </c>
      <c r="AZ6355">
        <v>-1.9228000000000001</v>
      </c>
      <c r="BA6355">
        <v>2.1091000000000002</v>
      </c>
      <c r="BB6355">
        <v>2.0308999999999999</v>
      </c>
      <c r="BC6355">
        <v>-120.02</v>
      </c>
      <c r="BD6355">
        <v>1.9916</v>
      </c>
      <c r="BE6355">
        <v>3.84</v>
      </c>
      <c r="BF6355">
        <v>3.84</v>
      </c>
      <c r="BG6355">
        <v>3.04</v>
      </c>
      <c r="BH6355">
        <v>3.04</v>
      </c>
      <c r="BI6355">
        <v>4.2169999999999996</v>
      </c>
      <c r="BJ6355">
        <v>4.2169999999999996</v>
      </c>
      <c r="BK6355">
        <v>3.1469999999999998</v>
      </c>
      <c r="BL6355">
        <v>4.1609999999999996</v>
      </c>
      <c r="BM6355">
        <v>4.1609999999999996</v>
      </c>
      <c r="BN6355">
        <v>2.4540000000000002</v>
      </c>
      <c r="BO6355">
        <v>2.4540000000000002</v>
      </c>
      <c r="BP6355">
        <v>3.3250000000000002</v>
      </c>
      <c r="BQ6355">
        <v>3.3250000000000002</v>
      </c>
      <c r="BR6355">
        <v>3.4</v>
      </c>
      <c r="BS6355">
        <v>3.419</v>
      </c>
      <c r="BT6355">
        <v>3.419</v>
      </c>
      <c r="BU6355">
        <v>2.8</v>
      </c>
      <c r="BV6355">
        <v>3.6059999999999999</v>
      </c>
      <c r="BW6355">
        <v>4.49</v>
      </c>
      <c r="BX6355">
        <v>4.6040000000000001</v>
      </c>
      <c r="BY6355">
        <v>4.6040000000000001</v>
      </c>
      <c r="CA6355">
        <v>11.823</v>
      </c>
      <c r="CB6355">
        <v>12.593999999999999</v>
      </c>
      <c r="CD6355">
        <v>9.1159999999999997</v>
      </c>
      <c r="CE6355">
        <v>1.5840000000000001</v>
      </c>
      <c r="CF6355">
        <v>929.85</v>
      </c>
      <c r="CG6355">
        <v>7.024</v>
      </c>
      <c r="CH6355">
        <v>8.4209999999999994</v>
      </c>
      <c r="CI6355">
        <v>3.3780000000000001</v>
      </c>
      <c r="CJ6355">
        <v>5.03</v>
      </c>
      <c r="CK6355">
        <v>4.9939999999999998</v>
      </c>
      <c r="CL6355">
        <v>5.032</v>
      </c>
      <c r="CM6355">
        <v>4.9800000000000004</v>
      </c>
      <c r="CN6355">
        <v>4.9660000000000002</v>
      </c>
      <c r="CO6355">
        <v>4.9859999999999998</v>
      </c>
      <c r="CP6355">
        <v>4.6239999999999997</v>
      </c>
      <c r="CR6355">
        <v>4.2919999999999998</v>
      </c>
      <c r="CT6355">
        <v>4.9489999999999998</v>
      </c>
      <c r="CU6355">
        <v>4.9409999999999998</v>
      </c>
      <c r="CV6355">
        <v>5.0609999999999999</v>
      </c>
      <c r="CW6355">
        <v>4.9630000000000001</v>
      </c>
      <c r="CX6355">
        <v>28.82</v>
      </c>
      <c r="CY6355">
        <v>4.49</v>
      </c>
      <c r="CZ6355">
        <v>-114</v>
      </c>
      <c r="DA6355">
        <v>0.13075000000000001</v>
      </c>
      <c r="DB6355">
        <v>22740.71</v>
      </c>
      <c r="DC6355">
        <v>34.26</v>
      </c>
      <c r="DN6355">
        <v>11370.69</v>
      </c>
      <c r="DO6355">
        <v>2245.3440000000001</v>
      </c>
      <c r="DP6355">
        <v>1.79</v>
      </c>
      <c r="DQ6355">
        <v>1.81</v>
      </c>
      <c r="DR6355">
        <v>3.16</v>
      </c>
      <c r="DS6355">
        <v>601910</v>
      </c>
      <c r="DT6355">
        <v>7.36</v>
      </c>
      <c r="DU6355">
        <v>2091282</v>
      </c>
      <c r="DV6355">
        <v>2.83</v>
      </c>
      <c r="DW6355">
        <v>2.35</v>
      </c>
      <c r="DX6355">
        <v>2.5299999999999998</v>
      </c>
      <c r="DY6355">
        <v>4.8209999999999997</v>
      </c>
      <c r="DZ6355">
        <v>37.5</v>
      </c>
      <c r="EA6355">
        <v>123.4</v>
      </c>
      <c r="EB6355">
        <v>116.5</v>
      </c>
      <c r="EC6355">
        <v>902.22500000000002</v>
      </c>
      <c r="ED6355">
        <v>480.6</v>
      </c>
      <c r="EE6355">
        <v>1901.04</v>
      </c>
      <c r="EF6355">
        <v>1024.52</v>
      </c>
      <c r="EH6355">
        <v>4311.8500000000004</v>
      </c>
      <c r="EI6355">
        <v>13334.76</v>
      </c>
      <c r="EJ6355">
        <v>2512.7199999999998</v>
      </c>
      <c r="EK6355">
        <v>2.3178999999999998</v>
      </c>
      <c r="EL6355">
        <v>735.12800000000004</v>
      </c>
      <c r="EM6355">
        <v>539.66700000000003</v>
      </c>
      <c r="EN6355">
        <v>666.27</v>
      </c>
      <c r="EO6355">
        <v>710.33900000000006</v>
      </c>
      <c r="EP6355">
        <v>2865.1010000000001</v>
      </c>
      <c r="EQ6355">
        <v>2939.2</v>
      </c>
      <c r="ER6355">
        <v>43</v>
      </c>
      <c r="ES6355">
        <v>1780</v>
      </c>
      <c r="ET6355">
        <v>42.13</v>
      </c>
      <c r="EV6355">
        <v>13378.81</v>
      </c>
      <c r="EW6355">
        <v>800.34</v>
      </c>
      <c r="EX6355">
        <v>1257.76</v>
      </c>
      <c r="EY6355">
        <v>3351.13</v>
      </c>
      <c r="EZ6355">
        <v>5352.6</v>
      </c>
      <c r="FB6355">
        <v>1.0198</v>
      </c>
      <c r="FC6355">
        <v>6.8188000000000004</v>
      </c>
      <c r="FD6355">
        <v>0.50209999999999999</v>
      </c>
      <c r="FE6355">
        <v>7.7996999999999996</v>
      </c>
      <c r="FF6355">
        <v>4.0968999999999998</v>
      </c>
      <c r="FG6355">
        <v>4.0968999999999998</v>
      </c>
      <c r="FH6355">
        <v>2.2972999999999999</v>
      </c>
      <c r="FJ6355">
        <v>2.7096</v>
      </c>
      <c r="FK6355">
        <v>4.6852</v>
      </c>
      <c r="FL6355">
        <v>1.7204999999999999</v>
      </c>
      <c r="FM6355">
        <v>3.0055000000000001</v>
      </c>
      <c r="FN6355">
        <v>3.4367000000000001</v>
      </c>
      <c r="FO6355">
        <v>1.9550000000000001</v>
      </c>
      <c r="FQ6355">
        <v>4.4145200000000004</v>
      </c>
      <c r="FW6355">
        <v>23.857700000000001</v>
      </c>
      <c r="FX6355">
        <v>22.91</v>
      </c>
      <c r="FY6355">
        <v>429.46</v>
      </c>
    </row>
    <row r="6356" spans="1:181" x14ac:dyDescent="0.2">
      <c r="A6356" s="3">
        <v>39653</v>
      </c>
      <c r="B6356">
        <v>2733.02</v>
      </c>
      <c r="C6356">
        <v>5.0999999999999996</v>
      </c>
      <c r="D6356">
        <v>253.32</v>
      </c>
      <c r="E6356">
        <v>322.32</v>
      </c>
      <c r="G6356">
        <v>5.1275000000000004</v>
      </c>
      <c r="H6356">
        <v>5.1585000000000001</v>
      </c>
      <c r="J6356">
        <v>4.4424999999999999</v>
      </c>
      <c r="L6356">
        <v>5.28</v>
      </c>
      <c r="AF6356">
        <v>0.62849999999999995</v>
      </c>
      <c r="AG6356">
        <v>0.49590000000000001</v>
      </c>
      <c r="AH6356">
        <v>7.6862000000000004</v>
      </c>
      <c r="AI6356">
        <v>43.5794</v>
      </c>
      <c r="AJ6356">
        <v>0.98540000000000005</v>
      </c>
      <c r="AK6356">
        <v>2280.11</v>
      </c>
      <c r="AW6356">
        <v>1.5677000000000001</v>
      </c>
      <c r="AX6356">
        <v>1141.5899999999999</v>
      </c>
      <c r="AY6356">
        <v>2.06</v>
      </c>
      <c r="AZ6356">
        <v>-1.9331</v>
      </c>
      <c r="BA6356">
        <v>2.0952000000000002</v>
      </c>
      <c r="BB6356">
        <v>2.0164</v>
      </c>
      <c r="BC6356">
        <v>-117.18</v>
      </c>
      <c r="BD6356">
        <v>1.9869000000000001</v>
      </c>
      <c r="BE6356">
        <v>3.794</v>
      </c>
      <c r="BF6356">
        <v>3.794</v>
      </c>
      <c r="BG6356">
        <v>3.0579999999999998</v>
      </c>
      <c r="BH6356">
        <v>3.0579999999999998</v>
      </c>
      <c r="BI6356">
        <v>4.1890000000000001</v>
      </c>
      <c r="BJ6356">
        <v>4.1890000000000001</v>
      </c>
      <c r="BK6356">
        <v>3.1360000000000001</v>
      </c>
      <c r="BL6356">
        <v>4.1310000000000002</v>
      </c>
      <c r="BM6356">
        <v>4.1310000000000002</v>
      </c>
      <c r="BN6356">
        <v>2.4500000000000002</v>
      </c>
      <c r="BO6356">
        <v>2.4500000000000002</v>
      </c>
      <c r="BP6356">
        <v>3.3</v>
      </c>
      <c r="BQ6356">
        <v>3.3</v>
      </c>
      <c r="BR6356">
        <v>3.3740000000000001</v>
      </c>
      <c r="BS6356">
        <v>3.3820000000000001</v>
      </c>
      <c r="BT6356">
        <v>3.3820000000000001</v>
      </c>
      <c r="BU6356">
        <v>2.8140000000000001</v>
      </c>
      <c r="BV6356">
        <v>3.573</v>
      </c>
      <c r="BW6356">
        <v>4.53</v>
      </c>
      <c r="BX6356">
        <v>4.5659999999999998</v>
      </c>
      <c r="BY6356">
        <v>4.5659999999999998</v>
      </c>
      <c r="CA6356">
        <v>11.785</v>
      </c>
      <c r="CB6356">
        <v>12.62</v>
      </c>
      <c r="CD6356">
        <v>9.0239999999999991</v>
      </c>
      <c r="CE6356">
        <v>1.6639999999999999</v>
      </c>
      <c r="CF6356">
        <v>928.05</v>
      </c>
      <c r="CG6356">
        <v>7.024</v>
      </c>
      <c r="CH6356">
        <v>8.4209999999999994</v>
      </c>
      <c r="CI6356">
        <v>3.448</v>
      </c>
      <c r="CJ6356">
        <v>5.0119999999999996</v>
      </c>
      <c r="CK6356">
        <v>4.9770000000000003</v>
      </c>
      <c r="CL6356">
        <v>5.0129999999999999</v>
      </c>
      <c r="CM6356">
        <v>4.9649999999999999</v>
      </c>
      <c r="CN6356">
        <v>4.9489999999999998</v>
      </c>
      <c r="CO6356">
        <v>4.9690000000000003</v>
      </c>
      <c r="CP6356">
        <v>4.6070000000000002</v>
      </c>
      <c r="CR6356">
        <v>4.2919999999999998</v>
      </c>
      <c r="CT6356">
        <v>4.9400000000000004</v>
      </c>
      <c r="CU6356">
        <v>4.9320000000000004</v>
      </c>
      <c r="CV6356">
        <v>5.0449999999999999</v>
      </c>
      <c r="CW6356">
        <v>4.9509999999999996</v>
      </c>
      <c r="CX6356">
        <v>28.91</v>
      </c>
      <c r="CY6356">
        <v>4.5505000000000004</v>
      </c>
      <c r="CZ6356">
        <v>-113</v>
      </c>
      <c r="DA6356">
        <v>0.13012000000000001</v>
      </c>
      <c r="DB6356">
        <v>23087.72</v>
      </c>
      <c r="DC6356">
        <v>33.83</v>
      </c>
      <c r="DN6356">
        <v>11349.28</v>
      </c>
      <c r="DO6356">
        <v>2257.0540000000001</v>
      </c>
      <c r="DP6356">
        <v>1.79</v>
      </c>
      <c r="DQ6356">
        <v>1.78</v>
      </c>
      <c r="DR6356">
        <v>3.16</v>
      </c>
      <c r="DS6356">
        <v>603245</v>
      </c>
      <c r="DT6356">
        <v>7.39</v>
      </c>
      <c r="DU6356">
        <v>2102365</v>
      </c>
      <c r="DV6356">
        <v>2.83</v>
      </c>
      <c r="DW6356">
        <v>2.35</v>
      </c>
      <c r="DX6356">
        <v>2.54</v>
      </c>
      <c r="DY6356">
        <v>4.835</v>
      </c>
      <c r="DZ6356">
        <v>37.340000000000003</v>
      </c>
      <c r="EA6356">
        <v>123.8</v>
      </c>
      <c r="EB6356">
        <v>117.4</v>
      </c>
      <c r="EC6356">
        <v>911.42600000000004</v>
      </c>
      <c r="ED6356">
        <v>491</v>
      </c>
      <c r="EE6356">
        <v>1921.24</v>
      </c>
      <c r="EF6356">
        <v>1042.77</v>
      </c>
      <c r="EH6356">
        <v>4433.55</v>
      </c>
      <c r="EI6356">
        <v>13603.31</v>
      </c>
      <c r="EJ6356">
        <v>2535.91</v>
      </c>
      <c r="EK6356">
        <v>2.2947000000000002</v>
      </c>
      <c r="EL6356">
        <v>731.20699999999999</v>
      </c>
      <c r="EM6356">
        <v>534.54300000000001</v>
      </c>
      <c r="EN6356">
        <v>666.38</v>
      </c>
      <c r="EO6356">
        <v>702.38900000000001</v>
      </c>
      <c r="EP6356">
        <v>2910.2919999999999</v>
      </c>
      <c r="EQ6356">
        <v>2977.36</v>
      </c>
      <c r="ER6356">
        <v>42.91</v>
      </c>
      <c r="ES6356">
        <v>1820</v>
      </c>
      <c r="ET6356">
        <v>42.45</v>
      </c>
      <c r="EV6356">
        <v>13206.14</v>
      </c>
      <c r="EW6356">
        <v>788.57</v>
      </c>
      <c r="EX6356">
        <v>1252.54</v>
      </c>
      <c r="EY6356">
        <v>3354.58</v>
      </c>
      <c r="EZ6356">
        <v>5362.3</v>
      </c>
      <c r="FB6356">
        <v>1.0147999999999999</v>
      </c>
      <c r="FC6356">
        <v>6.8289</v>
      </c>
      <c r="FD6356">
        <v>0.50329999999999997</v>
      </c>
      <c r="FE6356">
        <v>7.7992999999999997</v>
      </c>
      <c r="FF6356">
        <v>3.9967999999999999</v>
      </c>
      <c r="FG6356">
        <v>3.9967999999999999</v>
      </c>
      <c r="FH6356">
        <v>2.2347999999999999</v>
      </c>
      <c r="FJ6356">
        <v>2.6048</v>
      </c>
      <c r="FK6356">
        <v>4.6013999999999999</v>
      </c>
      <c r="FL6356">
        <v>1.639</v>
      </c>
      <c r="FM6356">
        <v>3.0055000000000001</v>
      </c>
      <c r="FN6356">
        <v>3.3193000000000001</v>
      </c>
      <c r="FO6356">
        <v>1.8726</v>
      </c>
      <c r="FQ6356">
        <v>4.2954600000000003</v>
      </c>
      <c r="FW6356">
        <v>23.922699999999999</v>
      </c>
      <c r="FX6356">
        <v>23.44</v>
      </c>
      <c r="FY6356">
        <v>435.79</v>
      </c>
    </row>
    <row r="6357" spans="1:181" x14ac:dyDescent="0.2">
      <c r="A6357" s="3">
        <v>39652</v>
      </c>
      <c r="B6357">
        <v>2778.42</v>
      </c>
      <c r="C6357">
        <v>4.8899999999999997</v>
      </c>
      <c r="D6357">
        <v>250.35</v>
      </c>
      <c r="E6357">
        <v>318.35000000000002</v>
      </c>
      <c r="G6357">
        <v>5.1974999999999998</v>
      </c>
      <c r="H6357">
        <v>5.2945000000000002</v>
      </c>
      <c r="J6357">
        <v>4.46</v>
      </c>
      <c r="L6357">
        <v>5.3875000000000002</v>
      </c>
      <c r="AF6357">
        <v>0.63049999999999995</v>
      </c>
      <c r="AG6357">
        <v>0.495</v>
      </c>
      <c r="AH6357">
        <v>7.7187000000000001</v>
      </c>
      <c r="AI6357">
        <v>43.375700000000002</v>
      </c>
      <c r="AJ6357">
        <v>0.98970000000000002</v>
      </c>
      <c r="AK6357">
        <v>2325.88</v>
      </c>
      <c r="AW6357">
        <v>1.5698000000000001</v>
      </c>
      <c r="AX6357">
        <v>1139.4100000000001</v>
      </c>
      <c r="AY6357">
        <v>2.04</v>
      </c>
      <c r="AZ6357">
        <v>-1.9717</v>
      </c>
      <c r="BA6357">
        <v>2.1720000000000002</v>
      </c>
      <c r="BB6357">
        <v>2.0203000000000002</v>
      </c>
      <c r="BC6357">
        <v>-119.14</v>
      </c>
      <c r="BD6357">
        <v>1.9995000000000001</v>
      </c>
      <c r="BE6357">
        <v>3.863</v>
      </c>
      <c r="BF6357">
        <v>3.863</v>
      </c>
      <c r="BG6357">
        <v>3.1019999999999999</v>
      </c>
      <c r="BH6357">
        <v>3.1019999999999999</v>
      </c>
      <c r="BI6357">
        <v>4.2300000000000004</v>
      </c>
      <c r="BJ6357">
        <v>4.2300000000000004</v>
      </c>
      <c r="BK6357">
        <v>3.2320000000000002</v>
      </c>
      <c r="BL6357">
        <v>4.1660000000000004</v>
      </c>
      <c r="BM6357">
        <v>4.1660000000000004</v>
      </c>
      <c r="BN6357">
        <v>2.448</v>
      </c>
      <c r="BO6357">
        <v>2.448</v>
      </c>
      <c r="BP6357">
        <v>3.3959999999999999</v>
      </c>
      <c r="BQ6357">
        <v>3.3959999999999999</v>
      </c>
      <c r="BR6357">
        <v>3.4580000000000002</v>
      </c>
      <c r="BS6357">
        <v>3.472</v>
      </c>
      <c r="BT6357">
        <v>3.472</v>
      </c>
      <c r="BU6357">
        <v>2.8650000000000002</v>
      </c>
      <c r="BV6357">
        <v>3.6389999999999998</v>
      </c>
      <c r="BW6357">
        <v>4.5</v>
      </c>
      <c r="BX6357">
        <v>4.6619999999999999</v>
      </c>
      <c r="BY6357">
        <v>4.6619999999999999</v>
      </c>
      <c r="CA6357">
        <v>12.285</v>
      </c>
      <c r="CB6357">
        <v>12.909000000000001</v>
      </c>
      <c r="CD6357">
        <v>9.0419999999999998</v>
      </c>
      <c r="CE6357">
        <v>1.65</v>
      </c>
      <c r="CF6357">
        <v>920.85</v>
      </c>
      <c r="CG6357">
        <v>7.024</v>
      </c>
      <c r="CH6357">
        <v>8.4209999999999994</v>
      </c>
      <c r="CI6357">
        <v>3.464</v>
      </c>
      <c r="CJ6357">
        <v>5.1349999999999998</v>
      </c>
      <c r="CK6357">
        <v>5.0460000000000003</v>
      </c>
      <c r="CL6357">
        <v>5.0709999999999997</v>
      </c>
      <c r="CM6357">
        <v>5.0999999999999996</v>
      </c>
      <c r="CN6357">
        <v>5.0069999999999997</v>
      </c>
      <c r="CO6357">
        <v>5.0970000000000004</v>
      </c>
      <c r="CP6357">
        <v>4.649</v>
      </c>
      <c r="CR6357">
        <v>4.2919999999999998</v>
      </c>
      <c r="CT6357">
        <v>5.0590000000000002</v>
      </c>
      <c r="CU6357">
        <v>5.0170000000000003</v>
      </c>
      <c r="CV6357">
        <v>5.1660000000000004</v>
      </c>
      <c r="CW6357">
        <v>5.0350000000000001</v>
      </c>
      <c r="CX6357">
        <v>29.66</v>
      </c>
      <c r="CY6357">
        <v>4.625</v>
      </c>
      <c r="CZ6357">
        <v>-114</v>
      </c>
      <c r="DA6357">
        <v>0.12956000000000001</v>
      </c>
      <c r="DB6357">
        <v>23134.55</v>
      </c>
      <c r="DC6357">
        <v>36.270000000000003</v>
      </c>
      <c r="DN6357">
        <v>11632.38</v>
      </c>
      <c r="DO6357">
        <v>2225.8440000000001</v>
      </c>
      <c r="DP6357">
        <v>1.78</v>
      </c>
      <c r="DQ6357">
        <v>1.78</v>
      </c>
      <c r="DR6357">
        <v>3.16</v>
      </c>
      <c r="DS6357">
        <v>603012</v>
      </c>
      <c r="DT6357">
        <v>7.2</v>
      </c>
      <c r="DU6357">
        <v>2085054</v>
      </c>
      <c r="DV6357">
        <v>2.84</v>
      </c>
      <c r="DW6357">
        <v>2.34</v>
      </c>
      <c r="DX6357">
        <v>2.5299999999999998</v>
      </c>
      <c r="DY6357">
        <v>5.0049999999999999</v>
      </c>
      <c r="DZ6357">
        <v>38.450000000000003</v>
      </c>
      <c r="EA6357">
        <v>123.7</v>
      </c>
      <c r="EB6357">
        <v>117.5</v>
      </c>
      <c r="EC6357">
        <v>915.51099999999997</v>
      </c>
      <c r="ED6357">
        <v>487.94</v>
      </c>
      <c r="EE6357">
        <v>1933.65</v>
      </c>
      <c r="EF6357">
        <v>1049.92</v>
      </c>
      <c r="EH6357">
        <v>4476.8</v>
      </c>
      <c r="EI6357">
        <v>13312.93</v>
      </c>
      <c r="EJ6357">
        <v>2462.94</v>
      </c>
      <c r="EK6357">
        <v>2.3054000000000001</v>
      </c>
      <c r="EL6357">
        <v>749.22400000000005</v>
      </c>
      <c r="EM6357">
        <v>544.39</v>
      </c>
      <c r="EN6357">
        <v>687.29</v>
      </c>
      <c r="EO6357">
        <v>719.18799999999999</v>
      </c>
      <c r="EP6357">
        <v>2837.8490000000002</v>
      </c>
      <c r="EQ6357">
        <v>2883.32</v>
      </c>
      <c r="ER6357">
        <v>44.6</v>
      </c>
      <c r="ES6357">
        <v>1780</v>
      </c>
      <c r="ET6357">
        <v>44.08</v>
      </c>
      <c r="EV6357">
        <v>13512.66</v>
      </c>
      <c r="EW6357">
        <v>808.52</v>
      </c>
      <c r="EX6357">
        <v>1282.19</v>
      </c>
      <c r="EY6357">
        <v>3387.5</v>
      </c>
      <c r="EZ6357">
        <v>5449.9</v>
      </c>
      <c r="FB6357">
        <v>1.0104</v>
      </c>
      <c r="FC6357">
        <v>6.8299000000000003</v>
      </c>
      <c r="FD6357">
        <v>0.50009999999999999</v>
      </c>
      <c r="FE6357">
        <v>7.7988</v>
      </c>
      <c r="FF6357">
        <v>4.1165000000000003</v>
      </c>
      <c r="FG6357">
        <v>4.1165000000000003</v>
      </c>
      <c r="FH6357">
        <v>2.3290999999999999</v>
      </c>
      <c r="FJ6357">
        <v>2.7324999999999999</v>
      </c>
      <c r="FK6357">
        <v>4.6738999999999997</v>
      </c>
      <c r="FL6357">
        <v>1.5470999999999999</v>
      </c>
      <c r="FM6357">
        <v>3.0055000000000001</v>
      </c>
      <c r="FN6357">
        <v>3.4927999999999999</v>
      </c>
      <c r="FO6357">
        <v>1.8934</v>
      </c>
      <c r="FQ6357">
        <v>4.4313200000000004</v>
      </c>
      <c r="FW6357">
        <v>23.731300000000001</v>
      </c>
      <c r="FX6357">
        <v>21.31</v>
      </c>
      <c r="FY6357">
        <v>445.59</v>
      </c>
    </row>
    <row r="6358" spans="1:181" x14ac:dyDescent="0.2">
      <c r="A6358" s="3">
        <v>39651</v>
      </c>
      <c r="B6358">
        <v>2732.73</v>
      </c>
      <c r="C6358">
        <v>4.9800000000000004</v>
      </c>
      <c r="D6358">
        <v>249.13</v>
      </c>
      <c r="E6358">
        <v>317.13</v>
      </c>
      <c r="G6358">
        <v>5.18</v>
      </c>
      <c r="H6358">
        <v>5.2285000000000004</v>
      </c>
      <c r="J6358">
        <v>4.4824999999999999</v>
      </c>
      <c r="L6358">
        <v>5.34</v>
      </c>
      <c r="AF6358">
        <v>0.62809999999999999</v>
      </c>
      <c r="AG6358">
        <v>0.49769999999999998</v>
      </c>
      <c r="AH6358">
        <v>7.7290999999999999</v>
      </c>
      <c r="AI6358">
        <v>44.036099999999998</v>
      </c>
      <c r="AJ6358">
        <v>0.99160000000000004</v>
      </c>
      <c r="AK6358">
        <v>2303.96</v>
      </c>
      <c r="AW6358">
        <v>1.5784</v>
      </c>
      <c r="AX6358">
        <v>1109.57</v>
      </c>
      <c r="AY6358">
        <v>1.97</v>
      </c>
      <c r="AZ6358">
        <v>-1.9392</v>
      </c>
      <c r="BA6358">
        <v>2.1238999999999999</v>
      </c>
      <c r="BB6358">
        <v>2.008</v>
      </c>
      <c r="BC6358">
        <v>-116.53</v>
      </c>
      <c r="BD6358">
        <v>1.9917</v>
      </c>
      <c r="BE6358">
        <v>3.8479999999999999</v>
      </c>
      <c r="BF6358">
        <v>3.8479999999999999</v>
      </c>
      <c r="BG6358">
        <v>3.0819999999999999</v>
      </c>
      <c r="BH6358">
        <v>3.0819999999999999</v>
      </c>
      <c r="BI6358">
        <v>4.2240000000000002</v>
      </c>
      <c r="BJ6358">
        <v>4.2240000000000002</v>
      </c>
      <c r="BK6358">
        <v>3.21</v>
      </c>
      <c r="BL6358">
        <v>4.1669999999999998</v>
      </c>
      <c r="BM6358">
        <v>4.1669999999999998</v>
      </c>
      <c r="BN6358">
        <v>2.427</v>
      </c>
      <c r="BO6358">
        <v>2.427</v>
      </c>
      <c r="BP6358">
        <v>3.37</v>
      </c>
      <c r="BQ6358">
        <v>3.37</v>
      </c>
      <c r="BR6358">
        <v>3.4249999999999998</v>
      </c>
      <c r="BS6358">
        <v>3.4470000000000001</v>
      </c>
      <c r="BT6358">
        <v>3.4470000000000001</v>
      </c>
      <c r="BU6358">
        <v>2.84</v>
      </c>
      <c r="BV6358">
        <v>3.6160000000000001</v>
      </c>
      <c r="BW6358">
        <v>4.5199999999999996</v>
      </c>
      <c r="BX6358">
        <v>4.641</v>
      </c>
      <c r="BY6358">
        <v>4.641</v>
      </c>
      <c r="CA6358">
        <v>12.416</v>
      </c>
      <c r="CB6358">
        <v>13.041</v>
      </c>
      <c r="CD6358">
        <v>9.1229999999999993</v>
      </c>
      <c r="CE6358">
        <v>1.62</v>
      </c>
      <c r="CF6358">
        <v>946.35</v>
      </c>
      <c r="CG6358">
        <v>7.024</v>
      </c>
      <c r="CH6358">
        <v>8.4209999999999994</v>
      </c>
      <c r="CI6358">
        <v>3.4359999999999999</v>
      </c>
      <c r="CJ6358">
        <v>5.0759999999999996</v>
      </c>
      <c r="CK6358">
        <v>4.9980000000000002</v>
      </c>
      <c r="CL6358">
        <v>5.04</v>
      </c>
      <c r="CM6358">
        <v>5.0389999999999997</v>
      </c>
      <c r="CN6358">
        <v>4.9820000000000002</v>
      </c>
      <c r="CO6358">
        <v>5.0419999999999998</v>
      </c>
      <c r="CP6358">
        <v>4.6340000000000003</v>
      </c>
      <c r="CR6358">
        <v>4.2919999999999998</v>
      </c>
      <c r="CT6358">
        <v>5.0030000000000001</v>
      </c>
      <c r="CU6358">
        <v>4.9619999999999997</v>
      </c>
      <c r="CV6358">
        <v>5.1139999999999999</v>
      </c>
      <c r="CW6358">
        <v>4.9800000000000004</v>
      </c>
      <c r="CX6358">
        <v>28.02</v>
      </c>
      <c r="CY6358">
        <v>4.54</v>
      </c>
      <c r="CZ6358">
        <v>-114</v>
      </c>
      <c r="DA6358">
        <v>0.12937000000000001</v>
      </c>
      <c r="DB6358">
        <v>22527.48</v>
      </c>
      <c r="DC6358">
        <v>34.74</v>
      </c>
      <c r="DN6358">
        <v>11602.5</v>
      </c>
      <c r="DO6358">
        <v>2212.7539999999999</v>
      </c>
      <c r="DP6358">
        <v>1.73</v>
      </c>
      <c r="DQ6358">
        <v>1.79</v>
      </c>
      <c r="DR6358">
        <v>3.19</v>
      </c>
      <c r="DS6358">
        <v>601246</v>
      </c>
      <c r="DT6358">
        <v>7.34</v>
      </c>
      <c r="DU6358">
        <v>2088861</v>
      </c>
      <c r="DV6358">
        <v>2.87</v>
      </c>
      <c r="DW6358">
        <v>2.37</v>
      </c>
      <c r="DX6358">
        <v>2.57</v>
      </c>
      <c r="DY6358">
        <v>4.8890000000000002</v>
      </c>
      <c r="DZ6358">
        <v>37.44</v>
      </c>
      <c r="EA6358">
        <v>124.9</v>
      </c>
      <c r="EB6358">
        <v>118.3</v>
      </c>
      <c r="EC6358">
        <v>900.10500000000002</v>
      </c>
      <c r="ED6358">
        <v>473.75</v>
      </c>
      <c r="EE6358">
        <v>1914.93</v>
      </c>
      <c r="EF6358">
        <v>1035.6400000000001</v>
      </c>
      <c r="EH6358">
        <v>4240.1000000000004</v>
      </c>
      <c r="EI6358">
        <v>13184.96</v>
      </c>
      <c r="EJ6358">
        <v>2409.98</v>
      </c>
      <c r="EK6358">
        <v>2.2709000000000001</v>
      </c>
      <c r="EL6358">
        <v>746.78399999999999</v>
      </c>
      <c r="EM6358">
        <v>544.97500000000002</v>
      </c>
      <c r="EN6358">
        <v>681.93</v>
      </c>
      <c r="EO6358">
        <v>716.82399999999996</v>
      </c>
      <c r="EP6358">
        <v>2846.1170000000002</v>
      </c>
      <c r="EQ6358">
        <v>2904.74</v>
      </c>
      <c r="ER6358">
        <v>41.67</v>
      </c>
      <c r="ES6358">
        <v>1755</v>
      </c>
      <c r="ET6358">
        <v>41.41</v>
      </c>
      <c r="EV6358">
        <v>13643.19</v>
      </c>
      <c r="EW6358">
        <v>816.77</v>
      </c>
      <c r="EX6358">
        <v>1277</v>
      </c>
      <c r="EY6358">
        <v>3326.24</v>
      </c>
      <c r="EZ6358">
        <v>5364.1</v>
      </c>
      <c r="FB6358">
        <v>1.0082</v>
      </c>
      <c r="FC6358">
        <v>6.8217999999999996</v>
      </c>
      <c r="FD6358">
        <v>0.50209999999999999</v>
      </c>
      <c r="FE6358">
        <v>7.7967000000000004</v>
      </c>
      <c r="FF6358">
        <v>4.0987</v>
      </c>
      <c r="FG6358">
        <v>4.0987</v>
      </c>
      <c r="FH6358">
        <v>2.2978000000000001</v>
      </c>
      <c r="FJ6358">
        <v>2.7161</v>
      </c>
      <c r="FK6358">
        <v>4.6586999999999996</v>
      </c>
      <c r="FL6358">
        <v>1.5368999999999999</v>
      </c>
      <c r="FM6358">
        <v>3.0055000000000001</v>
      </c>
      <c r="FN6358">
        <v>3.4683999999999999</v>
      </c>
      <c r="FO6358">
        <v>1.9451000000000001</v>
      </c>
      <c r="FQ6358">
        <v>4.43208</v>
      </c>
      <c r="FW6358">
        <v>24.4802</v>
      </c>
      <c r="FX6358">
        <v>21.18</v>
      </c>
      <c r="FY6358">
        <v>457.88</v>
      </c>
    </row>
    <row r="6359" spans="1:181" x14ac:dyDescent="0.2">
      <c r="A6359" s="3">
        <v>39650</v>
      </c>
      <c r="B6359">
        <v>2752.38</v>
      </c>
      <c r="C6359">
        <v>5</v>
      </c>
      <c r="D6359">
        <v>251.84</v>
      </c>
      <c r="E6359">
        <v>322.83999999999997</v>
      </c>
      <c r="G6359">
        <v>5.2374999999999998</v>
      </c>
      <c r="H6359">
        <v>5.2720000000000002</v>
      </c>
      <c r="J6359">
        <v>4.5175000000000001</v>
      </c>
      <c r="L6359">
        <v>5.4050000000000002</v>
      </c>
      <c r="AF6359">
        <v>0.62809999999999999</v>
      </c>
      <c r="AG6359">
        <v>0.49919999999999998</v>
      </c>
      <c r="AH6359">
        <v>7.7973999999999997</v>
      </c>
      <c r="AI6359">
        <v>44.4542</v>
      </c>
      <c r="AJ6359">
        <v>1.0002</v>
      </c>
      <c r="AK6359">
        <v>2279.5300000000002</v>
      </c>
      <c r="AW6359">
        <v>1.5922000000000001</v>
      </c>
      <c r="AX6359">
        <v>1103.48</v>
      </c>
      <c r="AY6359">
        <v>1.98</v>
      </c>
      <c r="AZ6359">
        <v>-1.9298999999999999</v>
      </c>
      <c r="BA6359">
        <v>2.1084000000000001</v>
      </c>
      <c r="BB6359">
        <v>2.0030000000000001</v>
      </c>
      <c r="BC6359">
        <v>-117.21</v>
      </c>
      <c r="BD6359">
        <v>2.0032999999999999</v>
      </c>
      <c r="BE6359">
        <v>3.8149999999999999</v>
      </c>
      <c r="BF6359">
        <v>3.8149999999999999</v>
      </c>
      <c r="BG6359">
        <v>3.0819999999999999</v>
      </c>
      <c r="BH6359">
        <v>3.0819999999999999</v>
      </c>
      <c r="BI6359">
        <v>4.2039999999999997</v>
      </c>
      <c r="BJ6359">
        <v>4.2039999999999997</v>
      </c>
      <c r="BK6359">
        <v>3.1739999999999999</v>
      </c>
      <c r="BL6359">
        <v>4.1509999999999998</v>
      </c>
      <c r="BM6359">
        <v>4.1509999999999998</v>
      </c>
      <c r="BN6359">
        <v>2.3359999999999999</v>
      </c>
      <c r="BO6359">
        <v>2.3359999999999999</v>
      </c>
      <c r="BP6359">
        <v>3.335</v>
      </c>
      <c r="BQ6359">
        <v>3.335</v>
      </c>
      <c r="BR6359">
        <v>3.3940000000000001</v>
      </c>
      <c r="BS6359">
        <v>3.4119999999999999</v>
      </c>
      <c r="BT6359">
        <v>3.4119999999999999</v>
      </c>
      <c r="BU6359">
        <v>2.8109999999999999</v>
      </c>
      <c r="BV6359">
        <v>3.5880000000000001</v>
      </c>
      <c r="BW6359">
        <v>4.54</v>
      </c>
      <c r="BX6359">
        <v>4.6349999999999998</v>
      </c>
      <c r="BY6359">
        <v>4.6349999999999998</v>
      </c>
      <c r="CA6359">
        <v>12.494</v>
      </c>
      <c r="CB6359">
        <v>13.106999999999999</v>
      </c>
      <c r="CD6359">
        <v>9.0760000000000005</v>
      </c>
      <c r="CE6359">
        <v>1.575</v>
      </c>
      <c r="CF6359">
        <v>965.55</v>
      </c>
      <c r="CG6359">
        <v>7.024</v>
      </c>
      <c r="CH6359">
        <v>8.4209999999999994</v>
      </c>
      <c r="CI6359">
        <v>3.383</v>
      </c>
      <c r="CJ6359">
        <v>5.1360000000000001</v>
      </c>
      <c r="CK6359">
        <v>5.0510000000000002</v>
      </c>
      <c r="CL6359">
        <v>5.0880000000000001</v>
      </c>
      <c r="CM6359">
        <v>5.1050000000000004</v>
      </c>
      <c r="CN6359">
        <v>5.03</v>
      </c>
      <c r="CO6359">
        <v>5.0999999999999996</v>
      </c>
      <c r="CP6359">
        <v>4.67</v>
      </c>
      <c r="CR6359">
        <v>4.2919999999999998</v>
      </c>
      <c r="CT6359">
        <v>5.0590000000000002</v>
      </c>
      <c r="CU6359">
        <v>5.0119999999999996</v>
      </c>
      <c r="CV6359">
        <v>5.1609999999999996</v>
      </c>
      <c r="CW6359">
        <v>5.0350000000000001</v>
      </c>
      <c r="CX6359">
        <v>28</v>
      </c>
      <c r="CY6359">
        <v>4.5599999999999996</v>
      </c>
      <c r="CZ6359">
        <v>-112.75</v>
      </c>
      <c r="DA6359">
        <v>0.12823000000000001</v>
      </c>
      <c r="DB6359">
        <v>22532.9</v>
      </c>
      <c r="DC6359">
        <v>34.520000000000003</v>
      </c>
      <c r="DN6359">
        <v>11467.34</v>
      </c>
      <c r="DO6359">
        <v>2195.067</v>
      </c>
      <c r="DP6359">
        <v>1.78</v>
      </c>
      <c r="DQ6359">
        <v>1.78</v>
      </c>
      <c r="DR6359">
        <v>3.19</v>
      </c>
      <c r="DS6359">
        <v>602450</v>
      </c>
      <c r="DT6359">
        <v>7.33</v>
      </c>
      <c r="DU6359">
        <v>2092868</v>
      </c>
      <c r="DV6359">
        <v>2.87</v>
      </c>
      <c r="DW6359">
        <v>2.37</v>
      </c>
      <c r="DX6359">
        <v>2.58</v>
      </c>
      <c r="DY6359">
        <v>4.7930000000000001</v>
      </c>
      <c r="DZ6359">
        <v>36.86</v>
      </c>
      <c r="EA6359">
        <v>131.1</v>
      </c>
      <c r="EB6359">
        <v>122.9</v>
      </c>
      <c r="EC6359">
        <v>898.18600000000004</v>
      </c>
      <c r="ED6359">
        <v>473.84</v>
      </c>
      <c r="EE6359">
        <v>1912.5</v>
      </c>
      <c r="EF6359">
        <v>1041.5</v>
      </c>
      <c r="EH6359">
        <v>4159.5</v>
      </c>
      <c r="EI6359">
        <v>12803.7</v>
      </c>
      <c r="EJ6359">
        <v>2416.62</v>
      </c>
      <c r="EK6359">
        <v>2.2494999999999998</v>
      </c>
      <c r="EL6359">
        <v>736.65800000000002</v>
      </c>
      <c r="EM6359">
        <v>542.31399999999996</v>
      </c>
      <c r="EN6359">
        <v>668</v>
      </c>
      <c r="EO6359">
        <v>697.63400000000001</v>
      </c>
      <c r="EP6359">
        <v>2861.4180000000001</v>
      </c>
      <c r="EQ6359">
        <v>2911.05</v>
      </c>
      <c r="ER6359">
        <v>41.43</v>
      </c>
      <c r="ES6359">
        <v>1755</v>
      </c>
      <c r="ET6359">
        <v>41.39</v>
      </c>
      <c r="EV6359">
        <v>13689.19</v>
      </c>
      <c r="EW6359">
        <v>819.39</v>
      </c>
      <c r="EX6359">
        <v>1260</v>
      </c>
      <c r="EY6359">
        <v>3333.92</v>
      </c>
      <c r="EZ6359">
        <v>5404.3</v>
      </c>
      <c r="FB6359">
        <v>0.99990000000000001</v>
      </c>
      <c r="FC6359">
        <v>6.8293999999999997</v>
      </c>
      <c r="FD6359">
        <v>0.49919999999999998</v>
      </c>
      <c r="FE6359">
        <v>7.7972999999999999</v>
      </c>
      <c r="FF6359">
        <v>4.0416999999999996</v>
      </c>
      <c r="FG6359">
        <v>4.0416999999999996</v>
      </c>
      <c r="FH6359">
        <v>2.2351000000000001</v>
      </c>
      <c r="FJ6359">
        <v>2.5920000000000001</v>
      </c>
      <c r="FK6359">
        <v>4.6214000000000004</v>
      </c>
      <c r="FL6359">
        <v>1.4241999999999999</v>
      </c>
      <c r="FM6359">
        <v>3.0055000000000001</v>
      </c>
      <c r="FN6359">
        <v>3.3643000000000001</v>
      </c>
      <c r="FO6359">
        <v>1.8515999999999999</v>
      </c>
      <c r="FQ6359">
        <v>4.4202500000000002</v>
      </c>
      <c r="FW6359">
        <v>24.882400000000001</v>
      </c>
      <c r="FX6359">
        <v>23.05</v>
      </c>
      <c r="FY6359">
        <v>470.82</v>
      </c>
    </row>
    <row r="6360" spans="1:181" x14ac:dyDescent="0.2">
      <c r="A6360" s="3">
        <v>39649</v>
      </c>
      <c r="B6360">
        <v>2735.72</v>
      </c>
      <c r="C6360">
        <v>5.03</v>
      </c>
      <c r="D6360">
        <v>249.72</v>
      </c>
      <c r="E6360">
        <v>319.72000000000003</v>
      </c>
      <c r="G6360">
        <v>5.2290000000000001</v>
      </c>
      <c r="H6360">
        <v>5.2930000000000001</v>
      </c>
      <c r="J6360">
        <v>4.5140000000000002</v>
      </c>
      <c r="L6360">
        <v>5.3890000000000002</v>
      </c>
      <c r="AF6360">
        <v>0.62739999999999996</v>
      </c>
      <c r="AG6360">
        <v>0.49740000000000001</v>
      </c>
      <c r="AH6360">
        <v>7.7526000000000002</v>
      </c>
      <c r="AI6360">
        <v>43.9771</v>
      </c>
      <c r="AJ6360">
        <v>0.99429999999999996</v>
      </c>
      <c r="AK6360">
        <v>2282.7800000000002</v>
      </c>
      <c r="AW6360">
        <v>1.5847</v>
      </c>
      <c r="AX6360">
        <v>1105.04</v>
      </c>
      <c r="AY6360">
        <v>1.96</v>
      </c>
      <c r="AZ6360">
        <v>-1.9365000000000001</v>
      </c>
      <c r="BA6360">
        <v>2.1160999999999999</v>
      </c>
      <c r="BB6360">
        <v>2.0103</v>
      </c>
      <c r="BC6360">
        <v>-120.47</v>
      </c>
      <c r="BD6360">
        <v>1.9988999999999999</v>
      </c>
      <c r="BE6360">
        <v>3.806</v>
      </c>
      <c r="BF6360">
        <v>3.806</v>
      </c>
      <c r="BG6360">
        <v>3.052</v>
      </c>
      <c r="BH6360">
        <v>3.052</v>
      </c>
      <c r="BI6360">
        <v>4.2039999999999997</v>
      </c>
      <c r="BJ6360">
        <v>4.2039999999999997</v>
      </c>
      <c r="BK6360">
        <v>3.177</v>
      </c>
      <c r="BL6360">
        <v>4.1550000000000002</v>
      </c>
      <c r="BM6360">
        <v>4.1550000000000002</v>
      </c>
      <c r="BN6360">
        <v>2.2909999999999999</v>
      </c>
      <c r="BO6360">
        <v>2.2909999999999999</v>
      </c>
      <c r="BP6360">
        <v>3.3290000000000002</v>
      </c>
      <c r="BQ6360">
        <v>3.3290000000000002</v>
      </c>
      <c r="BR6360">
        <v>3.387</v>
      </c>
      <c r="BS6360">
        <v>3.403</v>
      </c>
      <c r="BT6360">
        <v>3.403</v>
      </c>
      <c r="BU6360">
        <v>2.7959999999999998</v>
      </c>
      <c r="BV6360">
        <v>3.5739999999999998</v>
      </c>
      <c r="BW6360">
        <v>4.53</v>
      </c>
      <c r="BX6360">
        <v>4.5709999999999997</v>
      </c>
      <c r="BY6360">
        <v>4.5709999999999997</v>
      </c>
      <c r="CA6360">
        <v>12.497</v>
      </c>
      <c r="CB6360">
        <v>13.12</v>
      </c>
      <c r="CD6360">
        <v>9.1270000000000007</v>
      </c>
      <c r="CE6360">
        <v>1.575</v>
      </c>
      <c r="CF6360">
        <v>955</v>
      </c>
      <c r="CG6360">
        <v>7.024</v>
      </c>
      <c r="CH6360">
        <v>8.4209999999999994</v>
      </c>
      <c r="CI6360">
        <v>3.3519999999999999</v>
      </c>
      <c r="CJ6360">
        <v>5.1349999999999998</v>
      </c>
      <c r="CK6360">
        <v>5.04</v>
      </c>
      <c r="CL6360">
        <v>5.0830000000000002</v>
      </c>
      <c r="CM6360">
        <v>5.1059999999999999</v>
      </c>
      <c r="CN6360">
        <v>5.0259999999999998</v>
      </c>
      <c r="CO6360">
        <v>5.0990000000000002</v>
      </c>
      <c r="CP6360">
        <v>4.6749999999999998</v>
      </c>
      <c r="CR6360">
        <v>4.2919999999999998</v>
      </c>
      <c r="CT6360">
        <v>5.056</v>
      </c>
      <c r="CU6360">
        <v>4.9989999999999997</v>
      </c>
      <c r="CV6360">
        <v>5.1589999999999998</v>
      </c>
      <c r="CW6360">
        <v>5.0199999999999996</v>
      </c>
      <c r="CX6360">
        <v>27.98</v>
      </c>
      <c r="CY6360">
        <v>4.4400000000000004</v>
      </c>
      <c r="CZ6360">
        <v>-112.5</v>
      </c>
      <c r="DA6360">
        <v>0.12898000000000001</v>
      </c>
      <c r="DB6360">
        <v>21874.19</v>
      </c>
      <c r="DC6360">
        <v>34.4</v>
      </c>
      <c r="DN6360">
        <v>11496.57</v>
      </c>
      <c r="DO6360">
        <v>2141.1350000000002</v>
      </c>
      <c r="DP6360">
        <v>1.76</v>
      </c>
      <c r="DQ6360">
        <v>1.79</v>
      </c>
      <c r="DR6360">
        <v>3.16</v>
      </c>
      <c r="DS6360">
        <v>599825</v>
      </c>
      <c r="DT6360">
        <v>7.41</v>
      </c>
      <c r="DU6360">
        <v>2091099</v>
      </c>
      <c r="DV6360">
        <v>2.86</v>
      </c>
      <c r="DW6360">
        <v>2.38</v>
      </c>
      <c r="DX6360">
        <v>2.5499999999999998</v>
      </c>
      <c r="DY6360">
        <v>4.7869999999999999</v>
      </c>
      <c r="DZ6360">
        <v>36.96</v>
      </c>
      <c r="EA6360">
        <v>131</v>
      </c>
      <c r="EB6360">
        <v>124.2</v>
      </c>
      <c r="EC6360">
        <v>891.21500000000003</v>
      </c>
      <c r="ED6360">
        <v>460.72</v>
      </c>
      <c r="EE6360">
        <v>1897.58</v>
      </c>
      <c r="EF6360">
        <v>1022.16</v>
      </c>
      <c r="EH6360">
        <v>4092.25</v>
      </c>
      <c r="EI6360">
        <v>12803.7</v>
      </c>
      <c r="EJ6360">
        <v>2389.52</v>
      </c>
      <c r="EK6360">
        <v>2.2738999999999998</v>
      </c>
      <c r="EL6360">
        <v>735.58</v>
      </c>
      <c r="EM6360">
        <v>540.77300000000002</v>
      </c>
      <c r="EN6360">
        <v>668.59</v>
      </c>
      <c r="EO6360">
        <v>693.08199999999999</v>
      </c>
      <c r="EP6360">
        <v>2778.3670000000002</v>
      </c>
      <c r="EQ6360">
        <v>2815.46</v>
      </c>
      <c r="ER6360">
        <v>41.57</v>
      </c>
      <c r="ES6360">
        <v>1750</v>
      </c>
      <c r="ET6360">
        <v>41.36</v>
      </c>
      <c r="EV6360">
        <v>13515.96</v>
      </c>
      <c r="EW6360">
        <v>808.83</v>
      </c>
      <c r="EX6360">
        <v>1260.68</v>
      </c>
      <c r="EY6360">
        <v>3321.53</v>
      </c>
      <c r="EZ6360">
        <v>5376.4</v>
      </c>
      <c r="FB6360">
        <v>1.0057</v>
      </c>
      <c r="FC6360">
        <v>6.8169000000000004</v>
      </c>
      <c r="FD6360">
        <v>0.50039999999999996</v>
      </c>
      <c r="FE6360">
        <v>7.7981999999999996</v>
      </c>
      <c r="FF6360">
        <v>4.0827999999999998</v>
      </c>
      <c r="FG6360">
        <v>4.0827999999999998</v>
      </c>
      <c r="FH6360">
        <v>2.2456999999999998</v>
      </c>
      <c r="FJ6360">
        <v>2.6337000000000002</v>
      </c>
      <c r="FK6360">
        <v>4.6475</v>
      </c>
      <c r="FL6360">
        <v>1.4549000000000001</v>
      </c>
      <c r="FM6360">
        <v>3.0055000000000001</v>
      </c>
      <c r="FN6360">
        <v>3.4093</v>
      </c>
      <c r="FO6360">
        <v>1.9137</v>
      </c>
      <c r="FQ6360">
        <v>4.4933300000000003</v>
      </c>
      <c r="FW6360">
        <v>24.892099999999999</v>
      </c>
      <c r="FX6360">
        <v>24.05</v>
      </c>
      <c r="FY6360">
        <v>483.05</v>
      </c>
    </row>
    <row r="6361" spans="1:181" x14ac:dyDescent="0.2">
      <c r="A6361" s="3">
        <v>39648</v>
      </c>
      <c r="B6361">
        <v>2735.72</v>
      </c>
      <c r="C6361">
        <v>5.03</v>
      </c>
      <c r="D6361">
        <v>249.72</v>
      </c>
      <c r="E6361">
        <v>319.72000000000003</v>
      </c>
      <c r="G6361">
        <v>5.2290000000000001</v>
      </c>
      <c r="H6361">
        <v>5.2930000000000001</v>
      </c>
      <c r="J6361">
        <v>4.5140000000000002</v>
      </c>
      <c r="L6361">
        <v>5.3890000000000002</v>
      </c>
      <c r="AF6361">
        <v>0.62739999999999996</v>
      </c>
      <c r="AG6361">
        <v>0.49740000000000001</v>
      </c>
      <c r="AH6361">
        <v>7.7526000000000002</v>
      </c>
      <c r="AI6361">
        <v>43.9771</v>
      </c>
      <c r="AJ6361">
        <v>0.99429999999999996</v>
      </c>
      <c r="AK6361">
        <v>2282.7800000000002</v>
      </c>
      <c r="AW6361">
        <v>1.5847</v>
      </c>
      <c r="AX6361">
        <v>1105.04</v>
      </c>
      <c r="AY6361">
        <v>1.96</v>
      </c>
      <c r="AZ6361">
        <v>-1.9365000000000001</v>
      </c>
      <c r="BA6361">
        <v>2.1160999999999999</v>
      </c>
      <c r="BB6361">
        <v>2.0103</v>
      </c>
      <c r="BC6361">
        <v>-120.47</v>
      </c>
      <c r="BD6361">
        <v>1.9988999999999999</v>
      </c>
      <c r="BE6361">
        <v>3.806</v>
      </c>
      <c r="BF6361">
        <v>3.806</v>
      </c>
      <c r="BG6361">
        <v>3.052</v>
      </c>
      <c r="BH6361">
        <v>3.052</v>
      </c>
      <c r="BI6361">
        <v>4.2039999999999997</v>
      </c>
      <c r="BJ6361">
        <v>4.2039999999999997</v>
      </c>
      <c r="BK6361">
        <v>3.177</v>
      </c>
      <c r="BL6361">
        <v>4.1550000000000002</v>
      </c>
      <c r="BM6361">
        <v>4.1550000000000002</v>
      </c>
      <c r="BN6361">
        <v>2.2909999999999999</v>
      </c>
      <c r="BO6361">
        <v>2.2909999999999999</v>
      </c>
      <c r="BP6361">
        <v>3.3290000000000002</v>
      </c>
      <c r="BQ6361">
        <v>3.3290000000000002</v>
      </c>
      <c r="BR6361">
        <v>3.387</v>
      </c>
      <c r="BS6361">
        <v>3.403</v>
      </c>
      <c r="BT6361">
        <v>3.403</v>
      </c>
      <c r="BU6361">
        <v>2.7959999999999998</v>
      </c>
      <c r="BV6361">
        <v>3.5739999999999998</v>
      </c>
      <c r="BW6361">
        <v>4.53</v>
      </c>
      <c r="BX6361">
        <v>4.5709999999999997</v>
      </c>
      <c r="BY6361">
        <v>4.5709999999999997</v>
      </c>
      <c r="CA6361">
        <v>12.497</v>
      </c>
      <c r="CB6361">
        <v>13.12</v>
      </c>
      <c r="CD6361">
        <v>9.1270000000000007</v>
      </c>
      <c r="CE6361">
        <v>1.575</v>
      </c>
      <c r="CF6361">
        <v>955</v>
      </c>
      <c r="CG6361">
        <v>7.024</v>
      </c>
      <c r="CH6361">
        <v>8.4209999999999994</v>
      </c>
      <c r="CI6361">
        <v>3.3519999999999999</v>
      </c>
      <c r="CJ6361">
        <v>5.1349999999999998</v>
      </c>
      <c r="CK6361">
        <v>5.04</v>
      </c>
      <c r="CL6361">
        <v>5.0830000000000002</v>
      </c>
      <c r="CM6361">
        <v>5.1059999999999999</v>
      </c>
      <c r="CN6361">
        <v>5.0259999999999998</v>
      </c>
      <c r="CO6361">
        <v>5.0990000000000002</v>
      </c>
      <c r="CP6361">
        <v>4.6749999999999998</v>
      </c>
      <c r="CR6361">
        <v>4.2919999999999998</v>
      </c>
      <c r="CT6361">
        <v>5.056</v>
      </c>
      <c r="CU6361">
        <v>4.9989999999999997</v>
      </c>
      <c r="CV6361">
        <v>5.1589999999999998</v>
      </c>
      <c r="CW6361">
        <v>5.0199999999999996</v>
      </c>
      <c r="CX6361">
        <v>27.98</v>
      </c>
      <c r="CY6361">
        <v>4.4400000000000004</v>
      </c>
      <c r="CZ6361">
        <v>-112.5</v>
      </c>
      <c r="DA6361">
        <v>0.12898000000000001</v>
      </c>
      <c r="DB6361">
        <v>21874.19</v>
      </c>
      <c r="DC6361">
        <v>34.4</v>
      </c>
      <c r="DN6361">
        <v>11496.57</v>
      </c>
      <c r="DO6361">
        <v>2141.1350000000002</v>
      </c>
      <c r="DP6361">
        <v>1.76</v>
      </c>
      <c r="DQ6361">
        <v>1.79</v>
      </c>
      <c r="DR6361">
        <v>3.16</v>
      </c>
      <c r="DS6361">
        <v>599825</v>
      </c>
      <c r="DT6361">
        <v>7.41</v>
      </c>
      <c r="DU6361">
        <v>2091099</v>
      </c>
      <c r="DV6361">
        <v>2.86</v>
      </c>
      <c r="DW6361">
        <v>2.38</v>
      </c>
      <c r="DX6361">
        <v>2.5499999999999998</v>
      </c>
      <c r="DY6361">
        <v>4.7869999999999999</v>
      </c>
      <c r="DZ6361">
        <v>36.96</v>
      </c>
      <c r="EA6361">
        <v>131</v>
      </c>
      <c r="EB6361">
        <v>124.2</v>
      </c>
      <c r="EC6361">
        <v>891.21500000000003</v>
      </c>
      <c r="ED6361">
        <v>460.72</v>
      </c>
      <c r="EE6361">
        <v>1897.58</v>
      </c>
      <c r="EF6361">
        <v>1022.16</v>
      </c>
      <c r="EH6361">
        <v>4092.25</v>
      </c>
      <c r="EI6361">
        <v>12803.7</v>
      </c>
      <c r="EJ6361">
        <v>2389.52</v>
      </c>
      <c r="EK6361">
        <v>2.2738999999999998</v>
      </c>
      <c r="EL6361">
        <v>735.58</v>
      </c>
      <c r="EM6361">
        <v>540.77300000000002</v>
      </c>
      <c r="EN6361">
        <v>668.59</v>
      </c>
      <c r="EO6361">
        <v>693.08199999999999</v>
      </c>
      <c r="EP6361">
        <v>2778.3670000000002</v>
      </c>
      <c r="EQ6361">
        <v>2815.46</v>
      </c>
      <c r="ER6361">
        <v>41.57</v>
      </c>
      <c r="ES6361">
        <v>1750</v>
      </c>
      <c r="ET6361">
        <v>41.36</v>
      </c>
      <c r="EV6361">
        <v>13515.96</v>
      </c>
      <c r="EW6361">
        <v>808.83</v>
      </c>
      <c r="EX6361">
        <v>1260.68</v>
      </c>
      <c r="EY6361">
        <v>3321.53</v>
      </c>
      <c r="EZ6361">
        <v>5376.4</v>
      </c>
      <c r="FB6361">
        <v>1.0057</v>
      </c>
      <c r="FC6361">
        <v>6.8169000000000004</v>
      </c>
      <c r="FD6361">
        <v>0.50039999999999996</v>
      </c>
      <c r="FE6361">
        <v>7.7981999999999996</v>
      </c>
      <c r="FF6361">
        <v>4.0827999999999998</v>
      </c>
      <c r="FG6361">
        <v>4.0827999999999998</v>
      </c>
      <c r="FH6361">
        <v>2.2456999999999998</v>
      </c>
      <c r="FJ6361">
        <v>2.6337000000000002</v>
      </c>
      <c r="FK6361">
        <v>4.6475</v>
      </c>
      <c r="FL6361">
        <v>1.4549000000000001</v>
      </c>
      <c r="FM6361">
        <v>3.0055000000000001</v>
      </c>
      <c r="FN6361">
        <v>3.4093</v>
      </c>
      <c r="FO6361">
        <v>1.9137</v>
      </c>
      <c r="FQ6361">
        <v>4.4933300000000003</v>
      </c>
      <c r="FW6361">
        <v>24.892099999999999</v>
      </c>
      <c r="FX6361">
        <v>24.05</v>
      </c>
      <c r="FY6361">
        <v>483.05</v>
      </c>
    </row>
    <row r="6362" spans="1:181" x14ac:dyDescent="0.2">
      <c r="A6362" s="3">
        <v>39647</v>
      </c>
      <c r="B6362">
        <v>2735.72</v>
      </c>
      <c r="C6362">
        <v>5.03</v>
      </c>
      <c r="D6362">
        <v>249.72</v>
      </c>
      <c r="E6362">
        <v>319.72000000000003</v>
      </c>
      <c r="G6362">
        <v>5.2290000000000001</v>
      </c>
      <c r="H6362">
        <v>5.2930000000000001</v>
      </c>
      <c r="J6362">
        <v>4.5140000000000002</v>
      </c>
      <c r="L6362">
        <v>5.3890000000000002</v>
      </c>
      <c r="AF6362">
        <v>0.62739999999999996</v>
      </c>
      <c r="AG6362">
        <v>0.49740000000000001</v>
      </c>
      <c r="AH6362">
        <v>7.7526000000000002</v>
      </c>
      <c r="AI6362">
        <v>43.9771</v>
      </c>
      <c r="AJ6362">
        <v>0.99429999999999996</v>
      </c>
      <c r="AK6362">
        <v>2282.7800000000002</v>
      </c>
      <c r="AW6362">
        <v>1.5847</v>
      </c>
      <c r="AX6362">
        <v>1105.04</v>
      </c>
      <c r="AY6362">
        <v>1.96</v>
      </c>
      <c r="AZ6362">
        <v>-1.9365000000000001</v>
      </c>
      <c r="BA6362">
        <v>2.1160999999999999</v>
      </c>
      <c r="BB6362">
        <v>2.0103</v>
      </c>
      <c r="BC6362">
        <v>-120.47</v>
      </c>
      <c r="BD6362">
        <v>1.9988999999999999</v>
      </c>
      <c r="BE6362">
        <v>3.806</v>
      </c>
      <c r="BF6362">
        <v>3.806</v>
      </c>
      <c r="BG6362">
        <v>3.052</v>
      </c>
      <c r="BH6362">
        <v>3.052</v>
      </c>
      <c r="BI6362">
        <v>4.2039999999999997</v>
      </c>
      <c r="BJ6362">
        <v>4.2039999999999997</v>
      </c>
      <c r="BK6362">
        <v>3.177</v>
      </c>
      <c r="BL6362">
        <v>4.1550000000000002</v>
      </c>
      <c r="BM6362">
        <v>4.1550000000000002</v>
      </c>
      <c r="BN6362">
        <v>2.2909999999999999</v>
      </c>
      <c r="BO6362">
        <v>2.2909999999999999</v>
      </c>
      <c r="BP6362">
        <v>3.3290000000000002</v>
      </c>
      <c r="BQ6362">
        <v>3.3290000000000002</v>
      </c>
      <c r="BR6362">
        <v>3.387</v>
      </c>
      <c r="BS6362">
        <v>3.403</v>
      </c>
      <c r="BT6362">
        <v>3.403</v>
      </c>
      <c r="BU6362">
        <v>2.7959999999999998</v>
      </c>
      <c r="BV6362">
        <v>3.5739999999999998</v>
      </c>
      <c r="BW6362">
        <v>4.53</v>
      </c>
      <c r="BX6362">
        <v>4.5709999999999997</v>
      </c>
      <c r="BY6362">
        <v>4.5709999999999997</v>
      </c>
      <c r="CA6362">
        <v>12.497</v>
      </c>
      <c r="CB6362">
        <v>13.12</v>
      </c>
      <c r="CD6362">
        <v>9.1270000000000007</v>
      </c>
      <c r="CE6362">
        <v>1.575</v>
      </c>
      <c r="CF6362">
        <v>955</v>
      </c>
      <c r="CG6362">
        <v>7.024</v>
      </c>
      <c r="CH6362">
        <v>8.4209999999999994</v>
      </c>
      <c r="CI6362">
        <v>3.3519999999999999</v>
      </c>
      <c r="CJ6362">
        <v>5.1349999999999998</v>
      </c>
      <c r="CK6362">
        <v>5.04</v>
      </c>
      <c r="CL6362">
        <v>5.0830000000000002</v>
      </c>
      <c r="CM6362">
        <v>5.1059999999999999</v>
      </c>
      <c r="CN6362">
        <v>5.0259999999999998</v>
      </c>
      <c r="CO6362">
        <v>5.0990000000000002</v>
      </c>
      <c r="CP6362">
        <v>4.6749999999999998</v>
      </c>
      <c r="CR6362">
        <v>4.2919999999999998</v>
      </c>
      <c r="CT6362">
        <v>5.056</v>
      </c>
      <c r="CU6362">
        <v>4.9989999999999997</v>
      </c>
      <c r="CV6362">
        <v>5.1589999999999998</v>
      </c>
      <c r="CW6362">
        <v>5.0199999999999996</v>
      </c>
      <c r="CX6362">
        <v>27.98</v>
      </c>
      <c r="CY6362">
        <v>4.4400000000000004</v>
      </c>
      <c r="CZ6362">
        <v>-112.5</v>
      </c>
      <c r="DA6362">
        <v>0.12898000000000001</v>
      </c>
      <c r="DB6362">
        <v>21874.19</v>
      </c>
      <c r="DC6362">
        <v>34.4</v>
      </c>
      <c r="DN6362">
        <v>11496.57</v>
      </c>
      <c r="DO6362">
        <v>2141.1350000000002</v>
      </c>
      <c r="DP6362">
        <v>1.76</v>
      </c>
      <c r="DQ6362">
        <v>1.79</v>
      </c>
      <c r="DR6362">
        <v>3.16</v>
      </c>
      <c r="DS6362">
        <v>599825</v>
      </c>
      <c r="DT6362">
        <v>7.41</v>
      </c>
      <c r="DU6362">
        <v>2091099</v>
      </c>
      <c r="DV6362">
        <v>2.86</v>
      </c>
      <c r="DW6362">
        <v>2.38</v>
      </c>
      <c r="DX6362">
        <v>2.5499999999999998</v>
      </c>
      <c r="DY6362">
        <v>4.7869999999999999</v>
      </c>
      <c r="DZ6362">
        <v>36.96</v>
      </c>
      <c r="EA6362">
        <v>131</v>
      </c>
      <c r="EB6362">
        <v>124.2</v>
      </c>
      <c r="EC6362">
        <v>891.21500000000003</v>
      </c>
      <c r="ED6362">
        <v>460.72</v>
      </c>
      <c r="EE6362">
        <v>1897.58</v>
      </c>
      <c r="EF6362">
        <v>1022.16</v>
      </c>
      <c r="EH6362">
        <v>4092.25</v>
      </c>
      <c r="EI6362">
        <v>12803.7</v>
      </c>
      <c r="EJ6362">
        <v>2389.52</v>
      </c>
      <c r="EK6362">
        <v>2.2738999999999998</v>
      </c>
      <c r="EL6362">
        <v>735.58</v>
      </c>
      <c r="EM6362">
        <v>540.77300000000002</v>
      </c>
      <c r="EN6362">
        <v>668.59</v>
      </c>
      <c r="EO6362">
        <v>693.08199999999999</v>
      </c>
      <c r="EP6362">
        <v>2778.3670000000002</v>
      </c>
      <c r="EQ6362">
        <v>2815.46</v>
      </c>
      <c r="ER6362">
        <v>41.57</v>
      </c>
      <c r="ES6362">
        <v>1750</v>
      </c>
      <c r="ET6362">
        <v>41.36</v>
      </c>
      <c r="EV6362">
        <v>13515.96</v>
      </c>
      <c r="EW6362">
        <v>808.83</v>
      </c>
      <c r="EX6362">
        <v>1260.68</v>
      </c>
      <c r="EY6362">
        <v>3321.53</v>
      </c>
      <c r="EZ6362">
        <v>5376.4</v>
      </c>
      <c r="FB6362">
        <v>1.0057</v>
      </c>
      <c r="FC6362">
        <v>6.8169000000000004</v>
      </c>
      <c r="FD6362">
        <v>0.50039999999999996</v>
      </c>
      <c r="FE6362">
        <v>7.7981999999999996</v>
      </c>
      <c r="FF6362">
        <v>4.0827999999999998</v>
      </c>
      <c r="FG6362">
        <v>4.0827999999999998</v>
      </c>
      <c r="FH6362">
        <v>2.2456999999999998</v>
      </c>
      <c r="FJ6362">
        <v>2.6337000000000002</v>
      </c>
      <c r="FK6362">
        <v>4.6475</v>
      </c>
      <c r="FL6362">
        <v>1.4549000000000001</v>
      </c>
      <c r="FM6362">
        <v>3.0055000000000001</v>
      </c>
      <c r="FN6362">
        <v>3.4093</v>
      </c>
      <c r="FO6362">
        <v>1.9137</v>
      </c>
      <c r="FQ6362">
        <v>4.4933300000000003</v>
      </c>
      <c r="FW6362">
        <v>24.892099999999999</v>
      </c>
      <c r="FX6362">
        <v>24.05</v>
      </c>
      <c r="FY6362">
        <v>483.05</v>
      </c>
    </row>
    <row r="6363" spans="1:181" x14ac:dyDescent="0.2">
      <c r="A6363" s="3">
        <v>39646</v>
      </c>
      <c r="B6363">
        <v>2686.81</v>
      </c>
      <c r="C6363">
        <v>5.07</v>
      </c>
      <c r="D6363">
        <v>256.93</v>
      </c>
      <c r="E6363">
        <v>324.93</v>
      </c>
      <c r="G6363">
        <v>5.1204999999999998</v>
      </c>
      <c r="H6363">
        <v>5.2240000000000002</v>
      </c>
      <c r="J6363">
        <v>4.4654999999999996</v>
      </c>
      <c r="L6363">
        <v>5.2805</v>
      </c>
      <c r="AF6363">
        <v>0.62670000000000003</v>
      </c>
      <c r="AG6363">
        <v>0.49609999999999999</v>
      </c>
      <c r="AH6363">
        <v>7.7519999999999998</v>
      </c>
      <c r="AI6363">
        <v>44.621299999999998</v>
      </c>
      <c r="AJ6363">
        <v>0.99419999999999997</v>
      </c>
      <c r="AK6363">
        <v>2312.3000000000002</v>
      </c>
      <c r="AW6363">
        <v>1.5863</v>
      </c>
      <c r="AX6363">
        <v>1121.17</v>
      </c>
      <c r="AY6363">
        <v>2.0299999999999998</v>
      </c>
      <c r="AZ6363">
        <v>-1.9464999999999999</v>
      </c>
      <c r="BA6363">
        <v>2.1166999999999998</v>
      </c>
      <c r="BB6363">
        <v>2.0152000000000001</v>
      </c>
      <c r="BC6363">
        <v>-121.14</v>
      </c>
      <c r="BD6363">
        <v>2.0038</v>
      </c>
      <c r="BE6363">
        <v>3.7770000000000001</v>
      </c>
      <c r="BF6363">
        <v>3.7770000000000001</v>
      </c>
      <c r="BG6363">
        <v>3.0680000000000001</v>
      </c>
      <c r="BH6363">
        <v>3.0680000000000001</v>
      </c>
      <c r="BI6363">
        <v>4.1890000000000001</v>
      </c>
      <c r="BJ6363">
        <v>4.1890000000000001</v>
      </c>
      <c r="BK6363">
        <v>3.1179999999999999</v>
      </c>
      <c r="BL6363">
        <v>4.1440000000000001</v>
      </c>
      <c r="BM6363">
        <v>4.1440000000000001</v>
      </c>
      <c r="BN6363">
        <v>2.3180000000000001</v>
      </c>
      <c r="BO6363">
        <v>2.3180000000000001</v>
      </c>
      <c r="BP6363">
        <v>3.2839999999999998</v>
      </c>
      <c r="BQ6363">
        <v>3.2839999999999998</v>
      </c>
      <c r="BR6363">
        <v>3.3439999999999999</v>
      </c>
      <c r="BS6363">
        <v>3.36</v>
      </c>
      <c r="BT6363">
        <v>3.36</v>
      </c>
      <c r="BU6363">
        <v>2.8</v>
      </c>
      <c r="BV6363">
        <v>3.544</v>
      </c>
      <c r="BW6363">
        <v>4.53</v>
      </c>
      <c r="BX6363">
        <v>4.4429999999999996</v>
      </c>
      <c r="BY6363">
        <v>4.4429999999999996</v>
      </c>
      <c r="CA6363">
        <v>12.583</v>
      </c>
      <c r="CB6363">
        <v>13.186</v>
      </c>
      <c r="CD6363">
        <v>9.2840000000000007</v>
      </c>
      <c r="CE6363">
        <v>1.595</v>
      </c>
      <c r="CF6363">
        <v>957.45</v>
      </c>
      <c r="CG6363">
        <v>7.024</v>
      </c>
      <c r="CH6363">
        <v>8.4209999999999994</v>
      </c>
      <c r="CI6363">
        <v>3.399</v>
      </c>
      <c r="CJ6363">
        <v>5.0039999999999996</v>
      </c>
      <c r="CK6363">
        <v>4.9000000000000004</v>
      </c>
      <c r="CL6363">
        <v>4.9589999999999996</v>
      </c>
      <c r="CM6363">
        <v>4.9660000000000002</v>
      </c>
      <c r="CN6363">
        <v>4.907</v>
      </c>
      <c r="CO6363">
        <v>4.952</v>
      </c>
      <c r="CP6363">
        <v>4.577</v>
      </c>
      <c r="CR6363">
        <v>4.2919999999999998</v>
      </c>
      <c r="CT6363">
        <v>4.9119999999999999</v>
      </c>
      <c r="CU6363">
        <v>4.8540000000000001</v>
      </c>
      <c r="CV6363">
        <v>5.048</v>
      </c>
      <c r="CW6363">
        <v>4.8760000000000003</v>
      </c>
      <c r="CX6363">
        <v>28.07</v>
      </c>
      <c r="CY6363">
        <v>4.43</v>
      </c>
      <c r="CZ6363">
        <v>-114.25</v>
      </c>
      <c r="DA6363">
        <v>0.129</v>
      </c>
      <c r="DB6363">
        <v>21734.720000000001</v>
      </c>
      <c r="DC6363">
        <v>33.619999999999997</v>
      </c>
      <c r="DN6363">
        <v>11446.66</v>
      </c>
      <c r="DO6363">
        <v>2167.7130000000002</v>
      </c>
      <c r="DP6363">
        <v>1.77</v>
      </c>
      <c r="DQ6363">
        <v>1.79</v>
      </c>
      <c r="DR6363">
        <v>3.13</v>
      </c>
      <c r="DS6363">
        <v>598736</v>
      </c>
      <c r="DT6363">
        <v>7.54</v>
      </c>
      <c r="DU6363">
        <v>2100023</v>
      </c>
      <c r="DV6363">
        <v>2.83</v>
      </c>
      <c r="DW6363">
        <v>2.38</v>
      </c>
      <c r="DX6363">
        <v>2.5299999999999998</v>
      </c>
      <c r="DY6363">
        <v>4.8319999999999999</v>
      </c>
      <c r="DZ6363">
        <v>36.4</v>
      </c>
      <c r="EA6363">
        <v>129.4</v>
      </c>
      <c r="EB6363">
        <v>123</v>
      </c>
      <c r="EC6363">
        <v>883.29300000000001</v>
      </c>
      <c r="ED6363">
        <v>462.05</v>
      </c>
      <c r="EE6363">
        <v>1889.85</v>
      </c>
      <c r="EF6363">
        <v>1031.4000000000001</v>
      </c>
      <c r="EH6363">
        <v>3947.2</v>
      </c>
      <c r="EI6363">
        <v>12887.95</v>
      </c>
      <c r="EJ6363">
        <v>2393.62</v>
      </c>
      <c r="EK6363">
        <v>2.2412000000000001</v>
      </c>
      <c r="EL6363">
        <v>735.85</v>
      </c>
      <c r="EM6363">
        <v>543.255</v>
      </c>
      <c r="EN6363">
        <v>665.27</v>
      </c>
      <c r="EO6363">
        <v>696.62599999999998</v>
      </c>
      <c r="EP6363">
        <v>2684.7779999999998</v>
      </c>
      <c r="EQ6363">
        <v>2718.07</v>
      </c>
      <c r="ER6363">
        <v>40.92</v>
      </c>
      <c r="ES6363">
        <v>1750</v>
      </c>
      <c r="ET6363">
        <v>40.57</v>
      </c>
      <c r="EV6363">
        <v>13460.25</v>
      </c>
      <c r="EW6363">
        <v>805.57</v>
      </c>
      <c r="EX6363">
        <v>1260.32</v>
      </c>
      <c r="EY6363">
        <v>3256.09</v>
      </c>
      <c r="EZ6363">
        <v>5286.3</v>
      </c>
      <c r="FB6363">
        <v>1.0058</v>
      </c>
      <c r="FC6363">
        <v>6.8289</v>
      </c>
      <c r="FD6363">
        <v>0.49909999999999999</v>
      </c>
      <c r="FE6363">
        <v>7.7976999999999999</v>
      </c>
      <c r="FF6363">
        <v>3.9906999999999999</v>
      </c>
      <c r="FG6363">
        <v>3.9906999999999999</v>
      </c>
      <c r="FH6363">
        <v>2.2040999999999999</v>
      </c>
      <c r="FJ6363">
        <v>2.4866999999999999</v>
      </c>
      <c r="FK6363">
        <v>4.6073000000000004</v>
      </c>
      <c r="FL6363">
        <v>1.3937999999999999</v>
      </c>
      <c r="FM6363">
        <v>3.0055000000000001</v>
      </c>
      <c r="FN6363">
        <v>3.2679999999999998</v>
      </c>
      <c r="FO6363">
        <v>1.8623000000000001</v>
      </c>
      <c r="FQ6363">
        <v>4.3948200000000002</v>
      </c>
      <c r="FW6363">
        <v>26.7422</v>
      </c>
      <c r="FX6363">
        <v>25.01</v>
      </c>
      <c r="FY6363">
        <v>489.83</v>
      </c>
    </row>
    <row r="6364" spans="1:181" x14ac:dyDescent="0.2">
      <c r="A6364" s="3">
        <v>39645</v>
      </c>
      <c r="B6364">
        <v>2614.61</v>
      </c>
      <c r="C6364">
        <v>5.23</v>
      </c>
      <c r="D6364">
        <v>257.56</v>
      </c>
      <c r="E6364">
        <v>327.56</v>
      </c>
      <c r="G6364">
        <v>5.0964999999999998</v>
      </c>
      <c r="H6364">
        <v>5.1580000000000004</v>
      </c>
      <c r="J6364">
        <v>4.4814999999999996</v>
      </c>
      <c r="L6364">
        <v>5.2290000000000001</v>
      </c>
      <c r="AF6364">
        <v>0.63060000000000005</v>
      </c>
      <c r="AG6364">
        <v>0.49930000000000002</v>
      </c>
      <c r="AH6364">
        <v>7.7855999999999996</v>
      </c>
      <c r="AI6364">
        <v>45.129300000000001</v>
      </c>
      <c r="AJ6364">
        <v>0.99809999999999999</v>
      </c>
      <c r="AK6364">
        <v>2284.85</v>
      </c>
      <c r="AW6364">
        <v>1.5827</v>
      </c>
      <c r="AX6364">
        <v>1119.42</v>
      </c>
      <c r="AY6364">
        <v>1.95</v>
      </c>
      <c r="AZ6364">
        <v>-2.0078999999999998</v>
      </c>
      <c r="BA6364">
        <v>2.1402000000000001</v>
      </c>
      <c r="BB6364">
        <v>2.0028999999999999</v>
      </c>
      <c r="BC6364">
        <v>-124</v>
      </c>
      <c r="BD6364">
        <v>1.9991000000000001</v>
      </c>
      <c r="BE6364">
        <v>3.7370000000000001</v>
      </c>
      <c r="BF6364">
        <v>3.7370000000000001</v>
      </c>
      <c r="BG6364">
        <v>2.9980000000000002</v>
      </c>
      <c r="BH6364">
        <v>2.9980000000000002</v>
      </c>
      <c r="BI6364">
        <v>4.17</v>
      </c>
      <c r="BJ6364">
        <v>4.17</v>
      </c>
      <c r="BK6364">
        <v>3.0750000000000002</v>
      </c>
      <c r="BL6364">
        <v>4.1269999999999998</v>
      </c>
      <c r="BM6364">
        <v>4.1269999999999998</v>
      </c>
      <c r="BN6364">
        <v>2.2839999999999998</v>
      </c>
      <c r="BO6364">
        <v>2.2839999999999998</v>
      </c>
      <c r="BP6364">
        <v>3.2429999999999999</v>
      </c>
      <c r="BQ6364">
        <v>3.2429999999999999</v>
      </c>
      <c r="BR6364">
        <v>3.3039999999999998</v>
      </c>
      <c r="BS6364">
        <v>3.3180000000000001</v>
      </c>
      <c r="BT6364">
        <v>3.3180000000000001</v>
      </c>
      <c r="BU6364">
        <v>2.7429999999999999</v>
      </c>
      <c r="BV6364">
        <v>3.5049999999999999</v>
      </c>
      <c r="BW6364">
        <v>4.53</v>
      </c>
      <c r="BX6364">
        <v>4.3920000000000003</v>
      </c>
      <c r="BY6364">
        <v>4.3920000000000003</v>
      </c>
      <c r="CA6364">
        <v>12.548999999999999</v>
      </c>
      <c r="CB6364">
        <v>13.303000000000001</v>
      </c>
      <c r="CD6364">
        <v>9.3970000000000002</v>
      </c>
      <c r="CE6364">
        <v>1.575</v>
      </c>
      <c r="CF6364">
        <v>959.95</v>
      </c>
      <c r="CG6364">
        <v>7.024</v>
      </c>
      <c r="CH6364">
        <v>8.4209999999999994</v>
      </c>
      <c r="CI6364">
        <v>3.387</v>
      </c>
      <c r="CJ6364">
        <v>4.9649999999999999</v>
      </c>
      <c r="CK6364">
        <v>4.8719999999999999</v>
      </c>
      <c r="CL6364">
        <v>4.952</v>
      </c>
      <c r="CM6364">
        <v>4.9210000000000003</v>
      </c>
      <c r="CN6364">
        <v>4.9029999999999996</v>
      </c>
      <c r="CO6364">
        <v>4.899</v>
      </c>
      <c r="CP6364">
        <v>4.5890000000000004</v>
      </c>
      <c r="CR6364">
        <v>4.2919999999999998</v>
      </c>
      <c r="CT6364">
        <v>4.8540000000000001</v>
      </c>
      <c r="CU6364">
        <v>4.819</v>
      </c>
      <c r="CV6364">
        <v>5.0199999999999996</v>
      </c>
      <c r="CW6364">
        <v>4.84</v>
      </c>
      <c r="CX6364">
        <v>27.24</v>
      </c>
      <c r="CY6364">
        <v>4.3600000000000003</v>
      </c>
      <c r="CZ6364">
        <v>-114</v>
      </c>
      <c r="DA6364">
        <v>0.12844</v>
      </c>
      <c r="DB6364">
        <v>21223.5</v>
      </c>
      <c r="DC6364">
        <v>33.08</v>
      </c>
      <c r="DN6364">
        <v>11239.28</v>
      </c>
      <c r="DO6364">
        <v>2218.125</v>
      </c>
      <c r="DP6364">
        <v>1.76</v>
      </c>
      <c r="DQ6364">
        <v>1.8</v>
      </c>
      <c r="DR6364">
        <v>3.15</v>
      </c>
      <c r="DS6364">
        <v>595192</v>
      </c>
      <c r="DT6364">
        <v>7.76</v>
      </c>
      <c r="DU6364">
        <v>2114294</v>
      </c>
      <c r="DV6364">
        <v>2.82</v>
      </c>
      <c r="DW6364">
        <v>2.39</v>
      </c>
      <c r="DX6364">
        <v>2.5299999999999998</v>
      </c>
      <c r="DY6364">
        <v>4.8540000000000001</v>
      </c>
      <c r="DZ6364">
        <v>35.44</v>
      </c>
      <c r="EA6364">
        <v>123.4</v>
      </c>
      <c r="EB6364">
        <v>118.1</v>
      </c>
      <c r="EC6364">
        <v>864.04600000000005</v>
      </c>
      <c r="ED6364">
        <v>452.48</v>
      </c>
      <c r="EE6364">
        <v>1845.93</v>
      </c>
      <c r="EF6364">
        <v>1015.9</v>
      </c>
      <c r="EH6364">
        <v>3816.7</v>
      </c>
      <c r="EI6364">
        <v>12760.8</v>
      </c>
      <c r="EJ6364">
        <v>2373.6999999999998</v>
      </c>
      <c r="EK6364">
        <v>2.2159</v>
      </c>
      <c r="EL6364">
        <v>727.47900000000004</v>
      </c>
      <c r="EM6364">
        <v>540.52099999999996</v>
      </c>
      <c r="EN6364">
        <v>653.46</v>
      </c>
      <c r="EO6364">
        <v>686.74699999999996</v>
      </c>
      <c r="EP6364">
        <v>2705.8670000000002</v>
      </c>
      <c r="EQ6364">
        <v>2745.6</v>
      </c>
      <c r="ER6364">
        <v>40.15</v>
      </c>
      <c r="ES6364">
        <v>1785</v>
      </c>
      <c r="ET6364">
        <v>40.18</v>
      </c>
      <c r="EV6364">
        <v>13503.8</v>
      </c>
      <c r="EW6364">
        <v>807.73</v>
      </c>
      <c r="EX6364">
        <v>1245.3599999999999</v>
      </c>
      <c r="EY6364">
        <v>3174.76</v>
      </c>
      <c r="EZ6364">
        <v>5150.6000000000004</v>
      </c>
      <c r="FB6364">
        <v>1.0019</v>
      </c>
      <c r="FC6364">
        <v>6.8113000000000001</v>
      </c>
      <c r="FD6364">
        <v>0.50029999999999997</v>
      </c>
      <c r="FE6364">
        <v>7.8003</v>
      </c>
      <c r="FF6364">
        <v>3.9344000000000001</v>
      </c>
      <c r="FG6364">
        <v>3.9344000000000001</v>
      </c>
      <c r="FH6364">
        <v>2.1414</v>
      </c>
      <c r="FJ6364">
        <v>2.4216000000000002</v>
      </c>
      <c r="FK6364">
        <v>4.5853000000000002</v>
      </c>
      <c r="FL6364">
        <v>1.353</v>
      </c>
      <c r="FM6364">
        <v>3.0055000000000001</v>
      </c>
      <c r="FN6364">
        <v>3.1892999999999998</v>
      </c>
      <c r="FO6364">
        <v>1.8727</v>
      </c>
      <c r="FQ6364">
        <v>4.2963699999999996</v>
      </c>
      <c r="FW6364">
        <v>28.802099999999999</v>
      </c>
      <c r="FX6364">
        <v>25.1</v>
      </c>
      <c r="FY6364">
        <v>486.53</v>
      </c>
    </row>
    <row r="6365" spans="1:181" x14ac:dyDescent="0.2">
      <c r="A6365" s="3">
        <v>39644</v>
      </c>
      <c r="B6365">
        <v>2619.04</v>
      </c>
      <c r="C6365">
        <v>5.29</v>
      </c>
      <c r="D6365">
        <v>257.12</v>
      </c>
      <c r="E6365">
        <v>327.12</v>
      </c>
      <c r="G6365">
        <v>5.0914999999999999</v>
      </c>
      <c r="H6365">
        <v>5.1537499999999996</v>
      </c>
      <c r="J6365">
        <v>4.4615</v>
      </c>
      <c r="L6365">
        <v>5.2329999999999997</v>
      </c>
      <c r="AF6365">
        <v>0.62729999999999997</v>
      </c>
      <c r="AG6365">
        <v>0.49759999999999999</v>
      </c>
      <c r="AH6365">
        <v>7.7836999999999996</v>
      </c>
      <c r="AI6365">
        <v>45.2331</v>
      </c>
      <c r="AJ6365">
        <v>0.99829999999999997</v>
      </c>
      <c r="AK6365">
        <v>2215.71</v>
      </c>
      <c r="AW6365">
        <v>1.5911</v>
      </c>
      <c r="AX6365">
        <v>1127.5999999999999</v>
      </c>
      <c r="AY6365">
        <v>2.16</v>
      </c>
      <c r="AZ6365">
        <v>-1.9637</v>
      </c>
      <c r="BA6365">
        <v>2.0994999999999999</v>
      </c>
      <c r="BB6365">
        <v>2.0095000000000001</v>
      </c>
      <c r="BC6365">
        <v>-120.28</v>
      </c>
      <c r="BD6365">
        <v>2.0059</v>
      </c>
      <c r="BE6365">
        <v>3.6829999999999998</v>
      </c>
      <c r="BF6365">
        <v>3.6829999999999998</v>
      </c>
      <c r="BG6365">
        <v>3.0049999999999999</v>
      </c>
      <c r="BH6365">
        <v>3.0049999999999999</v>
      </c>
      <c r="BI6365">
        <v>4.109</v>
      </c>
      <c r="BJ6365">
        <v>4.109</v>
      </c>
      <c r="BK6365">
        <v>3.0710000000000002</v>
      </c>
      <c r="BL6365">
        <v>4.0640000000000001</v>
      </c>
      <c r="BM6365">
        <v>4.0640000000000001</v>
      </c>
      <c r="BN6365">
        <v>2.2869999999999999</v>
      </c>
      <c r="BO6365">
        <v>2.2869999999999999</v>
      </c>
      <c r="BP6365">
        <v>3.222</v>
      </c>
      <c r="BQ6365">
        <v>3.222</v>
      </c>
      <c r="BR6365">
        <v>3.2839999999999998</v>
      </c>
      <c r="BS6365">
        <v>3.2890000000000001</v>
      </c>
      <c r="BT6365">
        <v>3.2890000000000001</v>
      </c>
      <c r="BU6365">
        <v>2.74</v>
      </c>
      <c r="BV6365">
        <v>3.4670000000000001</v>
      </c>
      <c r="BW6365">
        <v>4.55</v>
      </c>
      <c r="BX6365">
        <v>4.3849999999999998</v>
      </c>
      <c r="BY6365">
        <v>4.3849999999999998</v>
      </c>
      <c r="CA6365">
        <v>12.528</v>
      </c>
      <c r="CB6365">
        <v>13.273999999999999</v>
      </c>
      <c r="CD6365">
        <v>9.4740000000000002</v>
      </c>
      <c r="CE6365">
        <v>1.5549999999999999</v>
      </c>
      <c r="CF6365">
        <v>977.5</v>
      </c>
      <c r="CG6365">
        <v>7.024</v>
      </c>
      <c r="CH6365">
        <v>8.4209999999999994</v>
      </c>
      <c r="CI6365">
        <v>3.3980000000000001</v>
      </c>
      <c r="CJ6365">
        <v>4.9169999999999998</v>
      </c>
      <c r="CK6365">
        <v>4.8609999999999998</v>
      </c>
      <c r="CL6365">
        <v>4.9390000000000001</v>
      </c>
      <c r="CM6365">
        <v>4.8659999999999997</v>
      </c>
      <c r="CN6365">
        <v>4.8899999999999997</v>
      </c>
      <c r="CO6365">
        <v>4.8460000000000001</v>
      </c>
      <c r="CP6365">
        <v>4.5679999999999996</v>
      </c>
      <c r="CR6365">
        <v>4.2919999999999998</v>
      </c>
      <c r="CT6365">
        <v>4.8220000000000001</v>
      </c>
      <c r="CU6365">
        <v>4.8109999999999999</v>
      </c>
      <c r="CV6365">
        <v>4.9800000000000004</v>
      </c>
      <c r="CW6365">
        <v>4.8319999999999999</v>
      </c>
      <c r="CX6365">
        <v>26.25</v>
      </c>
      <c r="CY6365">
        <v>4.45</v>
      </c>
      <c r="CZ6365">
        <v>-112</v>
      </c>
      <c r="DA6365">
        <v>0.12848999999999999</v>
      </c>
      <c r="DB6365">
        <v>21174.77</v>
      </c>
      <c r="DC6365">
        <v>32.67</v>
      </c>
      <c r="DN6365">
        <v>10962.54</v>
      </c>
      <c r="DO6365">
        <v>2214.8519999999999</v>
      </c>
      <c r="DP6365">
        <v>1.76</v>
      </c>
      <c r="DQ6365">
        <v>1.81</v>
      </c>
      <c r="DR6365">
        <v>3.12</v>
      </c>
      <c r="DS6365">
        <v>596246</v>
      </c>
      <c r="DT6365">
        <v>7.81</v>
      </c>
      <c r="DU6365">
        <v>2129574</v>
      </c>
      <c r="DV6365">
        <v>2.77</v>
      </c>
      <c r="DW6365">
        <v>2.37</v>
      </c>
      <c r="DX6365">
        <v>2.4900000000000002</v>
      </c>
      <c r="DY6365">
        <v>4.915</v>
      </c>
      <c r="DZ6365">
        <v>33.81</v>
      </c>
      <c r="EA6365">
        <v>126</v>
      </c>
      <c r="EB6365">
        <v>120</v>
      </c>
      <c r="EC6365">
        <v>860.42100000000005</v>
      </c>
      <c r="ED6365">
        <v>455.13</v>
      </c>
      <c r="EE6365">
        <v>1851.32</v>
      </c>
      <c r="EF6365">
        <v>1016.17</v>
      </c>
      <c r="EH6365">
        <v>3861.1</v>
      </c>
      <c r="EI6365">
        <v>12754.56</v>
      </c>
      <c r="EJ6365">
        <v>2413.2600000000002</v>
      </c>
      <c r="EK6365">
        <v>2.2107999999999999</v>
      </c>
      <c r="EL6365">
        <v>709.31100000000004</v>
      </c>
      <c r="EM6365">
        <v>531.70100000000002</v>
      </c>
      <c r="EN6365">
        <v>632.15</v>
      </c>
      <c r="EO6365">
        <v>662.35400000000004</v>
      </c>
      <c r="EP6365">
        <v>2779.4479999999999</v>
      </c>
      <c r="EQ6365">
        <v>2852.98</v>
      </c>
      <c r="ER6365">
        <v>38.56</v>
      </c>
      <c r="ES6365">
        <v>1785</v>
      </c>
      <c r="ET6365">
        <v>38.4</v>
      </c>
      <c r="EV6365">
        <v>13357.56</v>
      </c>
      <c r="EW6365">
        <v>797.33</v>
      </c>
      <c r="EX6365">
        <v>1214.9100000000001</v>
      </c>
      <c r="EY6365">
        <v>3142.73</v>
      </c>
      <c r="EZ6365">
        <v>5171.8999999999996</v>
      </c>
      <c r="FB6365">
        <v>1.0018</v>
      </c>
      <c r="FC6365">
        <v>6.8212000000000002</v>
      </c>
      <c r="FD6365">
        <v>0.49859999999999999</v>
      </c>
      <c r="FE6365">
        <v>7.7967000000000004</v>
      </c>
      <c r="FF6365">
        <v>3.8188</v>
      </c>
      <c r="FG6365">
        <v>3.8188</v>
      </c>
      <c r="FH6365">
        <v>2.1311</v>
      </c>
      <c r="FJ6365">
        <v>2.3650000000000002</v>
      </c>
      <c r="FK6365">
        <v>4.4580000000000002</v>
      </c>
      <c r="FL6365">
        <v>1.3327</v>
      </c>
      <c r="FM6365">
        <v>3.0055000000000001</v>
      </c>
      <c r="FN6365">
        <v>3.0872000000000002</v>
      </c>
      <c r="FO6365">
        <v>1.8727</v>
      </c>
      <c r="FQ6365">
        <v>4.1641899999999996</v>
      </c>
      <c r="FW6365">
        <v>30.055099999999999</v>
      </c>
      <c r="FX6365">
        <v>28.54</v>
      </c>
      <c r="FY6365">
        <v>479.8</v>
      </c>
    </row>
    <row r="6366" spans="1:181" x14ac:dyDescent="0.2">
      <c r="A6366" s="3">
        <v>39643</v>
      </c>
      <c r="B6366">
        <v>2682.02</v>
      </c>
      <c r="C6366">
        <v>5.18</v>
      </c>
      <c r="D6366">
        <v>250.47</v>
      </c>
      <c r="E6366">
        <v>320.47000000000003</v>
      </c>
      <c r="G6366">
        <v>5.1589999999999998</v>
      </c>
      <c r="H6366">
        <v>5.2510000000000003</v>
      </c>
      <c r="J6366">
        <v>4.5</v>
      </c>
      <c r="L6366">
        <v>5.3230000000000004</v>
      </c>
      <c r="AF6366">
        <v>0.62460000000000004</v>
      </c>
      <c r="AG6366">
        <v>0.498</v>
      </c>
      <c r="AH6366">
        <v>7.7548000000000004</v>
      </c>
      <c r="AI6366">
        <v>44.839199999999998</v>
      </c>
      <c r="AJ6366">
        <v>0.99370000000000003</v>
      </c>
      <c r="AK6366">
        <v>2212.87</v>
      </c>
      <c r="AW6366">
        <v>1.5908</v>
      </c>
      <c r="AX6366">
        <v>1144</v>
      </c>
      <c r="AY6366">
        <v>2.06</v>
      </c>
      <c r="AZ6366">
        <v>-1.929</v>
      </c>
      <c r="BA6366">
        <v>2.1364000000000001</v>
      </c>
      <c r="BB6366">
        <v>2.0078</v>
      </c>
      <c r="BC6366">
        <v>-115.16</v>
      </c>
      <c r="BD6366">
        <v>1.9951000000000001</v>
      </c>
      <c r="BE6366">
        <v>3.7149999999999999</v>
      </c>
      <c r="BF6366">
        <v>3.7149999999999999</v>
      </c>
      <c r="BG6366">
        <v>3.0550000000000002</v>
      </c>
      <c r="BH6366">
        <v>3.0550000000000002</v>
      </c>
      <c r="BI6366">
        <v>4.109</v>
      </c>
      <c r="BJ6366">
        <v>4.109</v>
      </c>
      <c r="BK6366">
        <v>3.129</v>
      </c>
      <c r="BL6366">
        <v>4.0540000000000003</v>
      </c>
      <c r="BM6366">
        <v>4.0540000000000003</v>
      </c>
      <c r="BN6366">
        <v>2.306</v>
      </c>
      <c r="BO6366">
        <v>2.306</v>
      </c>
      <c r="BP6366">
        <v>3.2810000000000001</v>
      </c>
      <c r="BQ6366">
        <v>3.2810000000000001</v>
      </c>
      <c r="BR6366">
        <v>3.343</v>
      </c>
      <c r="BS6366">
        <v>3.3490000000000002</v>
      </c>
      <c r="BT6366">
        <v>3.3490000000000002</v>
      </c>
      <c r="BU6366">
        <v>2.8159999999999998</v>
      </c>
      <c r="BV6366">
        <v>3.5049999999999999</v>
      </c>
      <c r="BW6366">
        <v>4.55</v>
      </c>
      <c r="BX6366">
        <v>4.3979999999999997</v>
      </c>
      <c r="BY6366">
        <v>4.3979999999999997</v>
      </c>
      <c r="CA6366">
        <v>12.513</v>
      </c>
      <c r="CB6366">
        <v>13.351000000000001</v>
      </c>
      <c r="CD6366">
        <v>9.3940000000000001</v>
      </c>
      <c r="CE6366">
        <v>1.589</v>
      </c>
      <c r="CF6366">
        <v>972.6</v>
      </c>
      <c r="CG6366">
        <v>7.024</v>
      </c>
      <c r="CH6366">
        <v>8.4209999999999994</v>
      </c>
      <c r="CI6366">
        <v>3.3959999999999999</v>
      </c>
      <c r="CJ6366">
        <v>4.96</v>
      </c>
      <c r="CK6366">
        <v>4.8959999999999999</v>
      </c>
      <c r="CL6366">
        <v>4.9580000000000002</v>
      </c>
      <c r="CM6366">
        <v>4.9130000000000003</v>
      </c>
      <c r="CN6366">
        <v>4.9080000000000004</v>
      </c>
      <c r="CO6366">
        <v>4.8929999999999998</v>
      </c>
      <c r="CP6366">
        <v>4.5720000000000001</v>
      </c>
      <c r="CR6366">
        <v>4.2919999999999998</v>
      </c>
      <c r="CT6366">
        <v>4.8739999999999997</v>
      </c>
      <c r="CU6366">
        <v>4.851</v>
      </c>
      <c r="CV6366">
        <v>5.0110000000000001</v>
      </c>
      <c r="CW6366">
        <v>4.8730000000000002</v>
      </c>
      <c r="CX6366">
        <v>26.88</v>
      </c>
      <c r="CY6366">
        <v>4.5999999999999996</v>
      </c>
      <c r="CZ6366">
        <v>-111</v>
      </c>
      <c r="DA6366">
        <v>0.12898999999999999</v>
      </c>
      <c r="DB6366">
        <v>22014.46</v>
      </c>
      <c r="DC6366">
        <v>32.630000000000003</v>
      </c>
      <c r="DN6366">
        <v>11055.19</v>
      </c>
      <c r="DO6366">
        <v>2259.54</v>
      </c>
      <c r="DP6366">
        <v>1.76</v>
      </c>
      <c r="DQ6366">
        <v>1.76</v>
      </c>
      <c r="DR6366">
        <v>3.06</v>
      </c>
      <c r="DS6366">
        <v>599958</v>
      </c>
      <c r="DT6366">
        <v>7.63</v>
      </c>
      <c r="DU6366">
        <v>2128953</v>
      </c>
      <c r="DV6366">
        <v>2.72</v>
      </c>
      <c r="DW6366">
        <v>2.3199999999999998</v>
      </c>
      <c r="DX6366">
        <v>2.44</v>
      </c>
      <c r="DY6366">
        <v>5.024</v>
      </c>
      <c r="DZ6366">
        <v>34.340000000000003</v>
      </c>
      <c r="EA6366">
        <v>126</v>
      </c>
      <c r="EB6366">
        <v>120.6</v>
      </c>
      <c r="EC6366">
        <v>881.23500000000001</v>
      </c>
      <c r="ED6366">
        <v>473.17</v>
      </c>
      <c r="EE6366">
        <v>1878.41</v>
      </c>
      <c r="EF6366">
        <v>1043.04</v>
      </c>
      <c r="EH6366">
        <v>4039.7</v>
      </c>
      <c r="EI6366">
        <v>13010.16</v>
      </c>
      <c r="EJ6366">
        <v>2457.27</v>
      </c>
      <c r="EK6366">
        <v>2.2302</v>
      </c>
      <c r="EL6366">
        <v>716.70399999999995</v>
      </c>
      <c r="EM6366">
        <v>535.39599999999996</v>
      </c>
      <c r="EN6366">
        <v>641.97</v>
      </c>
      <c r="EO6366">
        <v>664.50099999999998</v>
      </c>
      <c r="EP6366">
        <v>2878.2559999999999</v>
      </c>
      <c r="EQ6366">
        <v>2975.87</v>
      </c>
      <c r="ER6366">
        <v>39.72</v>
      </c>
      <c r="ES6366">
        <v>1800</v>
      </c>
      <c r="ET6366">
        <v>39.43</v>
      </c>
      <c r="EV6366">
        <v>13741.29</v>
      </c>
      <c r="EW6366">
        <v>821.29</v>
      </c>
      <c r="EX6366">
        <v>1228.3</v>
      </c>
      <c r="EY6366">
        <v>3216.24</v>
      </c>
      <c r="EZ6366">
        <v>5300.4</v>
      </c>
      <c r="FB6366">
        <v>1.0064</v>
      </c>
      <c r="FC6366">
        <v>6.84</v>
      </c>
      <c r="FD6366">
        <v>0.50119999999999998</v>
      </c>
      <c r="FE6366">
        <v>7.8023999999999996</v>
      </c>
      <c r="FF6366">
        <v>3.8553000000000002</v>
      </c>
      <c r="FG6366">
        <v>3.8553000000000002</v>
      </c>
      <c r="FH6366">
        <v>2.2044000000000001</v>
      </c>
      <c r="FJ6366">
        <v>2.4474</v>
      </c>
      <c r="FK6366">
        <v>4.4463999999999997</v>
      </c>
      <c r="FL6366">
        <v>1.4548000000000001</v>
      </c>
      <c r="FM6366">
        <v>3.0055000000000001</v>
      </c>
      <c r="FN6366">
        <v>3.169</v>
      </c>
      <c r="FO6366">
        <v>1.9032</v>
      </c>
      <c r="FQ6366">
        <v>4.2148899999999996</v>
      </c>
      <c r="FW6366">
        <v>28.931100000000001</v>
      </c>
      <c r="FX6366">
        <v>28.48</v>
      </c>
      <c r="FY6366">
        <v>467.94</v>
      </c>
    </row>
    <row r="6367" spans="1:181" x14ac:dyDescent="0.2">
      <c r="A6367" s="3">
        <v>39642</v>
      </c>
      <c r="B6367">
        <v>2660.86</v>
      </c>
      <c r="C6367">
        <v>5.13</v>
      </c>
      <c r="D6367">
        <v>244.24</v>
      </c>
      <c r="E6367">
        <v>315.24</v>
      </c>
      <c r="G6367">
        <v>5.1580000000000004</v>
      </c>
      <c r="H6367">
        <v>5.2610000000000001</v>
      </c>
      <c r="J6367">
        <v>4.4850000000000003</v>
      </c>
      <c r="L6367">
        <v>5.3330000000000002</v>
      </c>
      <c r="AF6367">
        <v>0.62170000000000003</v>
      </c>
      <c r="AG6367">
        <v>0.49819999999999998</v>
      </c>
      <c r="AH6367">
        <v>7.7317</v>
      </c>
      <c r="AI6367">
        <v>45.121099999999998</v>
      </c>
      <c r="AJ6367">
        <v>0.99080000000000001</v>
      </c>
      <c r="AK6367">
        <v>2239.08</v>
      </c>
      <c r="AW6367">
        <v>1.5938000000000001</v>
      </c>
      <c r="AX6367">
        <v>1150.3900000000001</v>
      </c>
      <c r="AY6367">
        <v>1.97</v>
      </c>
      <c r="AZ6367">
        <v>-1.9186000000000001</v>
      </c>
      <c r="BA6367">
        <v>2.1084000000000001</v>
      </c>
      <c r="BB6367">
        <v>2.0070000000000001</v>
      </c>
      <c r="BC6367">
        <v>-118.37</v>
      </c>
      <c r="BD6367">
        <v>1.9887999999999999</v>
      </c>
      <c r="BE6367">
        <v>3.7759999999999998</v>
      </c>
      <c r="BF6367">
        <v>3.7759999999999998</v>
      </c>
      <c r="BG6367">
        <v>3.07</v>
      </c>
      <c r="BH6367">
        <v>3.07</v>
      </c>
      <c r="BI6367">
        <v>4.133</v>
      </c>
      <c r="BJ6367">
        <v>4.133</v>
      </c>
      <c r="BK6367">
        <v>3.17</v>
      </c>
      <c r="BL6367">
        <v>4.0830000000000002</v>
      </c>
      <c r="BM6367">
        <v>4.0830000000000002</v>
      </c>
      <c r="BN6367">
        <v>2.391</v>
      </c>
      <c r="BO6367">
        <v>2.391</v>
      </c>
      <c r="BP6367">
        <v>3.3210000000000002</v>
      </c>
      <c r="BQ6367">
        <v>3.3210000000000002</v>
      </c>
      <c r="BR6367">
        <v>3.3730000000000002</v>
      </c>
      <c r="BS6367">
        <v>3.3929999999999998</v>
      </c>
      <c r="BT6367">
        <v>3.3929999999999998</v>
      </c>
      <c r="BU6367">
        <v>2.8340000000000001</v>
      </c>
      <c r="BV6367">
        <v>3.5539999999999998</v>
      </c>
      <c r="BW6367">
        <v>4.55</v>
      </c>
      <c r="BX6367">
        <v>4.4269999999999996</v>
      </c>
      <c r="BY6367">
        <v>4.4269999999999996</v>
      </c>
      <c r="CA6367">
        <v>12.510999999999999</v>
      </c>
      <c r="CB6367">
        <v>13.34</v>
      </c>
      <c r="CD6367">
        <v>9.4649999999999999</v>
      </c>
      <c r="CE6367">
        <v>1.6040000000000001</v>
      </c>
      <c r="CF6367">
        <v>964.2</v>
      </c>
      <c r="CG6367">
        <v>7.024</v>
      </c>
      <c r="CH6367">
        <v>8.4209999999999994</v>
      </c>
      <c r="CI6367">
        <v>3.3610000000000002</v>
      </c>
      <c r="CJ6367">
        <v>4.93</v>
      </c>
      <c r="CK6367">
        <v>4.8940000000000001</v>
      </c>
      <c r="CL6367">
        <v>4.9560000000000004</v>
      </c>
      <c r="CM6367">
        <v>4.8840000000000003</v>
      </c>
      <c r="CN6367">
        <v>4.9080000000000004</v>
      </c>
      <c r="CO6367">
        <v>4.8719999999999999</v>
      </c>
      <c r="CP6367">
        <v>4.5739999999999998</v>
      </c>
      <c r="CR6367">
        <v>4.2919999999999998</v>
      </c>
      <c r="CT6367">
        <v>4.8579999999999997</v>
      </c>
      <c r="CU6367">
        <v>4.8470000000000004</v>
      </c>
      <c r="CV6367">
        <v>4.9889999999999999</v>
      </c>
      <c r="CW6367">
        <v>4.8710000000000004</v>
      </c>
      <c r="CX6367">
        <v>27.56</v>
      </c>
      <c r="CY6367">
        <v>4.49</v>
      </c>
      <c r="CZ6367">
        <v>-113</v>
      </c>
      <c r="DA6367">
        <v>0.12931999999999999</v>
      </c>
      <c r="DB6367">
        <v>22184.55</v>
      </c>
      <c r="DC6367">
        <v>33.270000000000003</v>
      </c>
      <c r="DN6367">
        <v>11100.54</v>
      </c>
      <c r="DO6367">
        <v>2276.8530000000001</v>
      </c>
      <c r="DP6367">
        <v>1.78</v>
      </c>
      <c r="DQ6367">
        <v>1.76</v>
      </c>
      <c r="DR6367">
        <v>3.08</v>
      </c>
      <c r="DS6367">
        <v>601125</v>
      </c>
      <c r="DT6367">
        <v>7.58</v>
      </c>
      <c r="DU6367">
        <v>2121644</v>
      </c>
      <c r="DV6367">
        <v>2.72</v>
      </c>
      <c r="DW6367">
        <v>2.3199999999999998</v>
      </c>
      <c r="DX6367">
        <v>2.4300000000000002</v>
      </c>
      <c r="DY6367">
        <v>4.95</v>
      </c>
      <c r="DZ6367">
        <v>35.049999999999997</v>
      </c>
      <c r="EA6367">
        <v>129.19999999999999</v>
      </c>
      <c r="EB6367">
        <v>122</v>
      </c>
      <c r="EC6367">
        <v>878.99599999999998</v>
      </c>
      <c r="ED6367">
        <v>477.51</v>
      </c>
      <c r="EE6367">
        <v>1874.97</v>
      </c>
      <c r="EF6367">
        <v>1043</v>
      </c>
      <c r="EH6367">
        <v>4049</v>
      </c>
      <c r="EI6367">
        <v>13039.69</v>
      </c>
      <c r="EJ6367">
        <v>2437.9899999999998</v>
      </c>
      <c r="EK6367">
        <v>2.2162999999999999</v>
      </c>
      <c r="EL6367">
        <v>723.34900000000005</v>
      </c>
      <c r="EM6367">
        <v>537.06799999999998</v>
      </c>
      <c r="EN6367">
        <v>651.55999999999995</v>
      </c>
      <c r="EO6367">
        <v>674.947</v>
      </c>
      <c r="EP6367">
        <v>2856.634</v>
      </c>
      <c r="EQ6367">
        <v>2953.5</v>
      </c>
      <c r="ER6367">
        <v>40.83</v>
      </c>
      <c r="ES6367">
        <v>1870</v>
      </c>
      <c r="ET6367">
        <v>40.51</v>
      </c>
      <c r="EV6367">
        <v>13709.1</v>
      </c>
      <c r="EW6367">
        <v>819.73</v>
      </c>
      <c r="EX6367">
        <v>1239.49</v>
      </c>
      <c r="EY6367">
        <v>3197.78</v>
      </c>
      <c r="EZ6367">
        <v>5261.6</v>
      </c>
      <c r="FB6367">
        <v>1.0092000000000001</v>
      </c>
      <c r="FC6367">
        <v>6.8339999999999996</v>
      </c>
      <c r="FD6367">
        <v>0.50280000000000002</v>
      </c>
      <c r="FE6367">
        <v>7.8045999999999998</v>
      </c>
      <c r="FF6367">
        <v>3.9575999999999998</v>
      </c>
      <c r="FG6367">
        <v>3.9575999999999998</v>
      </c>
      <c r="FH6367">
        <v>2.2778</v>
      </c>
      <c r="FJ6367">
        <v>2.5952000000000002</v>
      </c>
      <c r="FK6367">
        <v>4.5397999999999996</v>
      </c>
      <c r="FL6367">
        <v>1.5773999999999999</v>
      </c>
      <c r="FM6367">
        <v>3.0055000000000001</v>
      </c>
      <c r="FN6367">
        <v>3.2785000000000002</v>
      </c>
      <c r="FO6367">
        <v>2.0066999999999999</v>
      </c>
      <c r="FQ6367">
        <v>4.3172300000000003</v>
      </c>
      <c r="FW6367">
        <v>29.266100000000002</v>
      </c>
      <c r="FX6367">
        <v>27.49</v>
      </c>
      <c r="FY6367">
        <v>456.64</v>
      </c>
    </row>
    <row r="6368" spans="1:181" x14ac:dyDescent="0.2">
      <c r="A6368" s="3">
        <v>39641</v>
      </c>
      <c r="B6368">
        <v>2660.86</v>
      </c>
      <c r="C6368">
        <v>5.13</v>
      </c>
      <c r="D6368">
        <v>244.24</v>
      </c>
      <c r="E6368">
        <v>315.24</v>
      </c>
      <c r="G6368">
        <v>5.1580000000000004</v>
      </c>
      <c r="H6368">
        <v>5.2610000000000001</v>
      </c>
      <c r="J6368">
        <v>4.4850000000000003</v>
      </c>
      <c r="L6368">
        <v>5.3330000000000002</v>
      </c>
      <c r="AF6368">
        <v>0.62170000000000003</v>
      </c>
      <c r="AG6368">
        <v>0.49819999999999998</v>
      </c>
      <c r="AH6368">
        <v>7.7317</v>
      </c>
      <c r="AI6368">
        <v>45.121099999999998</v>
      </c>
      <c r="AJ6368">
        <v>0.99080000000000001</v>
      </c>
      <c r="AK6368">
        <v>2239.08</v>
      </c>
      <c r="AW6368">
        <v>1.5938000000000001</v>
      </c>
      <c r="AX6368">
        <v>1150.3900000000001</v>
      </c>
      <c r="AY6368">
        <v>1.97</v>
      </c>
      <c r="AZ6368">
        <v>-1.9186000000000001</v>
      </c>
      <c r="BA6368">
        <v>2.1084000000000001</v>
      </c>
      <c r="BB6368">
        <v>2.0070000000000001</v>
      </c>
      <c r="BC6368">
        <v>-118.37</v>
      </c>
      <c r="BD6368">
        <v>1.9887999999999999</v>
      </c>
      <c r="BE6368">
        <v>3.7759999999999998</v>
      </c>
      <c r="BF6368">
        <v>3.7759999999999998</v>
      </c>
      <c r="BG6368">
        <v>3.07</v>
      </c>
      <c r="BH6368">
        <v>3.07</v>
      </c>
      <c r="BI6368">
        <v>4.133</v>
      </c>
      <c r="BJ6368">
        <v>4.133</v>
      </c>
      <c r="BK6368">
        <v>3.17</v>
      </c>
      <c r="BL6368">
        <v>4.0830000000000002</v>
      </c>
      <c r="BM6368">
        <v>4.0830000000000002</v>
      </c>
      <c r="BN6368">
        <v>2.391</v>
      </c>
      <c r="BO6368">
        <v>2.391</v>
      </c>
      <c r="BP6368">
        <v>3.3210000000000002</v>
      </c>
      <c r="BQ6368">
        <v>3.3210000000000002</v>
      </c>
      <c r="BR6368">
        <v>3.3730000000000002</v>
      </c>
      <c r="BS6368">
        <v>3.3929999999999998</v>
      </c>
      <c r="BT6368">
        <v>3.3929999999999998</v>
      </c>
      <c r="BU6368">
        <v>2.8340000000000001</v>
      </c>
      <c r="BV6368">
        <v>3.5539999999999998</v>
      </c>
      <c r="BW6368">
        <v>4.55</v>
      </c>
      <c r="BX6368">
        <v>4.4269999999999996</v>
      </c>
      <c r="BY6368">
        <v>4.4269999999999996</v>
      </c>
      <c r="CA6368">
        <v>12.510999999999999</v>
      </c>
      <c r="CB6368">
        <v>13.34</v>
      </c>
      <c r="CD6368">
        <v>9.4649999999999999</v>
      </c>
      <c r="CE6368">
        <v>1.6040000000000001</v>
      </c>
      <c r="CF6368">
        <v>964.2</v>
      </c>
      <c r="CG6368">
        <v>7.024</v>
      </c>
      <c r="CH6368">
        <v>8.4209999999999994</v>
      </c>
      <c r="CI6368">
        <v>3.3610000000000002</v>
      </c>
      <c r="CJ6368">
        <v>4.93</v>
      </c>
      <c r="CK6368">
        <v>4.8940000000000001</v>
      </c>
      <c r="CL6368">
        <v>4.9560000000000004</v>
      </c>
      <c r="CM6368">
        <v>4.8840000000000003</v>
      </c>
      <c r="CN6368">
        <v>4.9080000000000004</v>
      </c>
      <c r="CO6368">
        <v>4.8719999999999999</v>
      </c>
      <c r="CP6368">
        <v>4.5739999999999998</v>
      </c>
      <c r="CR6368">
        <v>4.2919999999999998</v>
      </c>
      <c r="CT6368">
        <v>4.8579999999999997</v>
      </c>
      <c r="CU6368">
        <v>4.8470000000000004</v>
      </c>
      <c r="CV6368">
        <v>4.9889999999999999</v>
      </c>
      <c r="CW6368">
        <v>4.8710000000000004</v>
      </c>
      <c r="CX6368">
        <v>27.56</v>
      </c>
      <c r="CY6368">
        <v>4.49</v>
      </c>
      <c r="CZ6368">
        <v>-113</v>
      </c>
      <c r="DA6368">
        <v>0.12931999999999999</v>
      </c>
      <c r="DB6368">
        <v>22184.55</v>
      </c>
      <c r="DC6368">
        <v>33.270000000000003</v>
      </c>
      <c r="DN6368">
        <v>11100.54</v>
      </c>
      <c r="DO6368">
        <v>2276.8530000000001</v>
      </c>
      <c r="DP6368">
        <v>1.78</v>
      </c>
      <c r="DQ6368">
        <v>1.76</v>
      </c>
      <c r="DR6368">
        <v>3.08</v>
      </c>
      <c r="DS6368">
        <v>601125</v>
      </c>
      <c r="DT6368">
        <v>7.58</v>
      </c>
      <c r="DU6368">
        <v>2121644</v>
      </c>
      <c r="DV6368">
        <v>2.72</v>
      </c>
      <c r="DW6368">
        <v>2.3199999999999998</v>
      </c>
      <c r="DX6368">
        <v>2.4300000000000002</v>
      </c>
      <c r="DY6368">
        <v>4.95</v>
      </c>
      <c r="DZ6368">
        <v>35.049999999999997</v>
      </c>
      <c r="EA6368">
        <v>129.19999999999999</v>
      </c>
      <c r="EB6368">
        <v>122</v>
      </c>
      <c r="EC6368">
        <v>878.99599999999998</v>
      </c>
      <c r="ED6368">
        <v>477.51</v>
      </c>
      <c r="EE6368">
        <v>1874.97</v>
      </c>
      <c r="EF6368">
        <v>1043</v>
      </c>
      <c r="EH6368">
        <v>4049</v>
      </c>
      <c r="EI6368">
        <v>13039.69</v>
      </c>
      <c r="EJ6368">
        <v>2437.9899999999998</v>
      </c>
      <c r="EK6368">
        <v>2.2162999999999999</v>
      </c>
      <c r="EL6368">
        <v>723.34900000000005</v>
      </c>
      <c r="EM6368">
        <v>537.06799999999998</v>
      </c>
      <c r="EN6368">
        <v>651.55999999999995</v>
      </c>
      <c r="EO6368">
        <v>674.947</v>
      </c>
      <c r="EP6368">
        <v>2856.634</v>
      </c>
      <c r="EQ6368">
        <v>2953.5</v>
      </c>
      <c r="ER6368">
        <v>40.83</v>
      </c>
      <c r="ES6368">
        <v>1870</v>
      </c>
      <c r="ET6368">
        <v>40.51</v>
      </c>
      <c r="EV6368">
        <v>13709.1</v>
      </c>
      <c r="EW6368">
        <v>819.73</v>
      </c>
      <c r="EX6368">
        <v>1239.49</v>
      </c>
      <c r="EY6368">
        <v>3197.78</v>
      </c>
      <c r="EZ6368">
        <v>5261.6</v>
      </c>
      <c r="FB6368">
        <v>1.0092000000000001</v>
      </c>
      <c r="FC6368">
        <v>6.8339999999999996</v>
      </c>
      <c r="FD6368">
        <v>0.50280000000000002</v>
      </c>
      <c r="FE6368">
        <v>7.8045999999999998</v>
      </c>
      <c r="FF6368">
        <v>3.9575999999999998</v>
      </c>
      <c r="FG6368">
        <v>3.9575999999999998</v>
      </c>
      <c r="FH6368">
        <v>2.2778</v>
      </c>
      <c r="FJ6368">
        <v>2.5952000000000002</v>
      </c>
      <c r="FK6368">
        <v>4.5397999999999996</v>
      </c>
      <c r="FL6368">
        <v>1.5773999999999999</v>
      </c>
      <c r="FM6368">
        <v>3.0055000000000001</v>
      </c>
      <c r="FN6368">
        <v>3.2785000000000002</v>
      </c>
      <c r="FO6368">
        <v>2.0066999999999999</v>
      </c>
      <c r="FQ6368">
        <v>4.3172300000000003</v>
      </c>
      <c r="FW6368">
        <v>29.266100000000002</v>
      </c>
      <c r="FX6368">
        <v>27.49</v>
      </c>
      <c r="FY6368">
        <v>456.64</v>
      </c>
    </row>
    <row r="6369" spans="1:181" x14ac:dyDescent="0.2">
      <c r="A6369" s="3">
        <v>39640</v>
      </c>
      <c r="B6369">
        <v>2660.86</v>
      </c>
      <c r="C6369">
        <v>5.13</v>
      </c>
      <c r="D6369">
        <v>244.24</v>
      </c>
      <c r="E6369">
        <v>315.24</v>
      </c>
      <c r="G6369">
        <v>5.1580000000000004</v>
      </c>
      <c r="H6369">
        <v>5.2610000000000001</v>
      </c>
      <c r="J6369">
        <v>4.4850000000000003</v>
      </c>
      <c r="L6369">
        <v>5.3330000000000002</v>
      </c>
      <c r="AF6369">
        <v>0.62170000000000003</v>
      </c>
      <c r="AG6369">
        <v>0.49819999999999998</v>
      </c>
      <c r="AH6369">
        <v>7.7317</v>
      </c>
      <c r="AI6369">
        <v>45.121099999999998</v>
      </c>
      <c r="AJ6369">
        <v>0.99080000000000001</v>
      </c>
      <c r="AK6369">
        <v>2239.08</v>
      </c>
      <c r="AW6369">
        <v>1.5938000000000001</v>
      </c>
      <c r="AX6369">
        <v>1150.3900000000001</v>
      </c>
      <c r="AY6369">
        <v>1.97</v>
      </c>
      <c r="AZ6369">
        <v>-1.9186000000000001</v>
      </c>
      <c r="BA6369">
        <v>2.1084000000000001</v>
      </c>
      <c r="BB6369">
        <v>2.0070000000000001</v>
      </c>
      <c r="BC6369">
        <v>-118.37</v>
      </c>
      <c r="BD6369">
        <v>1.9887999999999999</v>
      </c>
      <c r="BE6369">
        <v>3.7759999999999998</v>
      </c>
      <c r="BF6369">
        <v>3.7759999999999998</v>
      </c>
      <c r="BG6369">
        <v>3.07</v>
      </c>
      <c r="BH6369">
        <v>3.07</v>
      </c>
      <c r="BI6369">
        <v>4.133</v>
      </c>
      <c r="BJ6369">
        <v>4.133</v>
      </c>
      <c r="BK6369">
        <v>3.17</v>
      </c>
      <c r="BL6369">
        <v>4.0830000000000002</v>
      </c>
      <c r="BM6369">
        <v>4.0830000000000002</v>
      </c>
      <c r="BN6369">
        <v>2.391</v>
      </c>
      <c r="BO6369">
        <v>2.391</v>
      </c>
      <c r="BP6369">
        <v>3.3210000000000002</v>
      </c>
      <c r="BQ6369">
        <v>3.3210000000000002</v>
      </c>
      <c r="BR6369">
        <v>3.3730000000000002</v>
      </c>
      <c r="BS6369">
        <v>3.3929999999999998</v>
      </c>
      <c r="BT6369">
        <v>3.3929999999999998</v>
      </c>
      <c r="BU6369">
        <v>2.8340000000000001</v>
      </c>
      <c r="BV6369">
        <v>3.5539999999999998</v>
      </c>
      <c r="BW6369">
        <v>4.55</v>
      </c>
      <c r="BX6369">
        <v>4.4269999999999996</v>
      </c>
      <c r="BY6369">
        <v>4.4269999999999996</v>
      </c>
      <c r="CA6369">
        <v>12.510999999999999</v>
      </c>
      <c r="CB6369">
        <v>13.34</v>
      </c>
      <c r="CD6369">
        <v>9.4649999999999999</v>
      </c>
      <c r="CE6369">
        <v>1.6040000000000001</v>
      </c>
      <c r="CF6369">
        <v>964.2</v>
      </c>
      <c r="CG6369">
        <v>7.024</v>
      </c>
      <c r="CH6369">
        <v>8.4209999999999994</v>
      </c>
      <c r="CI6369">
        <v>3.3610000000000002</v>
      </c>
      <c r="CJ6369">
        <v>4.93</v>
      </c>
      <c r="CK6369">
        <v>4.8940000000000001</v>
      </c>
      <c r="CL6369">
        <v>4.9560000000000004</v>
      </c>
      <c r="CM6369">
        <v>4.8840000000000003</v>
      </c>
      <c r="CN6369">
        <v>4.9080000000000004</v>
      </c>
      <c r="CO6369">
        <v>4.8719999999999999</v>
      </c>
      <c r="CP6369">
        <v>4.5739999999999998</v>
      </c>
      <c r="CR6369">
        <v>4.2919999999999998</v>
      </c>
      <c r="CT6369">
        <v>4.8579999999999997</v>
      </c>
      <c r="CU6369">
        <v>4.8470000000000004</v>
      </c>
      <c r="CV6369">
        <v>4.9889999999999999</v>
      </c>
      <c r="CW6369">
        <v>4.8710000000000004</v>
      </c>
      <c r="CX6369">
        <v>27.56</v>
      </c>
      <c r="CY6369">
        <v>4.49</v>
      </c>
      <c r="CZ6369">
        <v>-113</v>
      </c>
      <c r="DA6369">
        <v>0.12931999999999999</v>
      </c>
      <c r="DB6369">
        <v>22184.55</v>
      </c>
      <c r="DC6369">
        <v>33.270000000000003</v>
      </c>
      <c r="DN6369">
        <v>11100.54</v>
      </c>
      <c r="DO6369">
        <v>2276.8530000000001</v>
      </c>
      <c r="DP6369">
        <v>1.78</v>
      </c>
      <c r="DQ6369">
        <v>1.76</v>
      </c>
      <c r="DR6369">
        <v>3.08</v>
      </c>
      <c r="DS6369">
        <v>601125</v>
      </c>
      <c r="DT6369">
        <v>7.58</v>
      </c>
      <c r="DU6369">
        <v>2121644</v>
      </c>
      <c r="DV6369">
        <v>2.72</v>
      </c>
      <c r="DW6369">
        <v>2.3199999999999998</v>
      </c>
      <c r="DX6369">
        <v>2.4300000000000002</v>
      </c>
      <c r="DY6369">
        <v>4.95</v>
      </c>
      <c r="DZ6369">
        <v>35.049999999999997</v>
      </c>
      <c r="EA6369">
        <v>129.19999999999999</v>
      </c>
      <c r="EB6369">
        <v>122</v>
      </c>
      <c r="EC6369">
        <v>878.99599999999998</v>
      </c>
      <c r="ED6369">
        <v>477.51</v>
      </c>
      <c r="EE6369">
        <v>1874.97</v>
      </c>
      <c r="EF6369">
        <v>1043</v>
      </c>
      <c r="EH6369">
        <v>4049</v>
      </c>
      <c r="EI6369">
        <v>13039.69</v>
      </c>
      <c r="EJ6369">
        <v>2437.9899999999998</v>
      </c>
      <c r="EK6369">
        <v>2.2162999999999999</v>
      </c>
      <c r="EL6369">
        <v>723.34900000000005</v>
      </c>
      <c r="EM6369">
        <v>537.06799999999998</v>
      </c>
      <c r="EN6369">
        <v>651.55999999999995</v>
      </c>
      <c r="EO6369">
        <v>674.947</v>
      </c>
      <c r="EP6369">
        <v>2856.634</v>
      </c>
      <c r="EQ6369">
        <v>2953.5</v>
      </c>
      <c r="ER6369">
        <v>40.83</v>
      </c>
      <c r="ES6369">
        <v>1870</v>
      </c>
      <c r="ET6369">
        <v>40.51</v>
      </c>
      <c r="EV6369">
        <v>13709.1</v>
      </c>
      <c r="EW6369">
        <v>819.73</v>
      </c>
      <c r="EX6369">
        <v>1239.49</v>
      </c>
      <c r="EY6369">
        <v>3197.78</v>
      </c>
      <c r="EZ6369">
        <v>5261.6</v>
      </c>
      <c r="FB6369">
        <v>1.0092000000000001</v>
      </c>
      <c r="FC6369">
        <v>6.8339999999999996</v>
      </c>
      <c r="FD6369">
        <v>0.50280000000000002</v>
      </c>
      <c r="FE6369">
        <v>7.8045999999999998</v>
      </c>
      <c r="FF6369">
        <v>3.9575999999999998</v>
      </c>
      <c r="FG6369">
        <v>3.9575999999999998</v>
      </c>
      <c r="FH6369">
        <v>2.2778</v>
      </c>
      <c r="FJ6369">
        <v>2.5952000000000002</v>
      </c>
      <c r="FK6369">
        <v>4.5397999999999996</v>
      </c>
      <c r="FL6369">
        <v>1.5773999999999999</v>
      </c>
      <c r="FM6369">
        <v>3.0055000000000001</v>
      </c>
      <c r="FN6369">
        <v>3.2785000000000002</v>
      </c>
      <c r="FO6369">
        <v>2.0066999999999999</v>
      </c>
      <c r="FQ6369">
        <v>4.3172300000000003</v>
      </c>
      <c r="FW6369">
        <v>29.266100000000002</v>
      </c>
      <c r="FX6369">
        <v>27.49</v>
      </c>
      <c r="FY6369">
        <v>456.64</v>
      </c>
    </row>
    <row r="6370" spans="1:181" x14ac:dyDescent="0.2">
      <c r="A6370" s="3">
        <v>39639</v>
      </c>
      <c r="B6370">
        <v>2731.4</v>
      </c>
      <c r="C6370">
        <v>5.2</v>
      </c>
      <c r="D6370">
        <v>250.41</v>
      </c>
      <c r="E6370">
        <v>320.41000000000003</v>
      </c>
      <c r="G6370">
        <v>5.1464999999999996</v>
      </c>
      <c r="H6370">
        <v>5.2675000000000001</v>
      </c>
      <c r="J6370">
        <v>4.484</v>
      </c>
      <c r="L6370">
        <v>5.3114999999999997</v>
      </c>
      <c r="AF6370">
        <v>0.628</v>
      </c>
      <c r="AG6370">
        <v>0.50129999999999997</v>
      </c>
      <c r="AH6370">
        <v>7.7370000000000001</v>
      </c>
      <c r="AI6370">
        <v>45.173499999999997</v>
      </c>
      <c r="AJ6370">
        <v>0.99150000000000005</v>
      </c>
      <c r="AK6370">
        <v>2257.85</v>
      </c>
      <c r="AW6370">
        <v>1.5788</v>
      </c>
      <c r="AX6370">
        <v>1135.49</v>
      </c>
      <c r="AY6370">
        <v>2.0099999999999998</v>
      </c>
      <c r="AZ6370">
        <v>-1.931</v>
      </c>
      <c r="BA6370">
        <v>2.0573000000000001</v>
      </c>
      <c r="BB6370">
        <v>1.9948999999999999</v>
      </c>
      <c r="BC6370">
        <v>-114.73</v>
      </c>
      <c r="BD6370">
        <v>1.9779</v>
      </c>
      <c r="BE6370">
        <v>3.746</v>
      </c>
      <c r="BF6370">
        <v>3.746</v>
      </c>
      <c r="BG6370">
        <v>3.113</v>
      </c>
      <c r="BH6370">
        <v>3.113</v>
      </c>
      <c r="BI6370">
        <v>4.1109999999999998</v>
      </c>
      <c r="BJ6370">
        <v>4.1109999999999998</v>
      </c>
      <c r="BK6370">
        <v>3.161</v>
      </c>
      <c r="BL6370">
        <v>4.0599999999999996</v>
      </c>
      <c r="BM6370">
        <v>4.0599999999999996</v>
      </c>
      <c r="BN6370">
        <v>2.41</v>
      </c>
      <c r="BO6370">
        <v>2.41</v>
      </c>
      <c r="BP6370">
        <v>3.3050000000000002</v>
      </c>
      <c r="BQ6370">
        <v>3.3050000000000002</v>
      </c>
      <c r="BR6370">
        <v>3.3650000000000002</v>
      </c>
      <c r="BS6370">
        <v>3.3780000000000001</v>
      </c>
      <c r="BT6370">
        <v>3.3780000000000001</v>
      </c>
      <c r="BU6370">
        <v>2.9020000000000001</v>
      </c>
      <c r="BV6370">
        <v>3.5339999999999998</v>
      </c>
      <c r="BW6370">
        <v>4.55</v>
      </c>
      <c r="BX6370">
        <v>4.4000000000000004</v>
      </c>
      <c r="BY6370">
        <v>4.4000000000000004</v>
      </c>
      <c r="CA6370">
        <v>12.589</v>
      </c>
      <c r="CB6370">
        <v>13.715999999999999</v>
      </c>
      <c r="CD6370">
        <v>9.3339999999999996</v>
      </c>
      <c r="CE6370">
        <v>1.5840000000000001</v>
      </c>
      <c r="CF6370">
        <v>947.15</v>
      </c>
      <c r="CG6370">
        <v>7.024</v>
      </c>
      <c r="CH6370">
        <v>8.4209999999999994</v>
      </c>
      <c r="CI6370">
        <v>3.3679999999999999</v>
      </c>
      <c r="CJ6370">
        <v>4.9089999999999998</v>
      </c>
      <c r="CK6370">
        <v>4.8689999999999998</v>
      </c>
      <c r="CL6370">
        <v>4.9290000000000003</v>
      </c>
      <c r="CM6370">
        <v>4.8689999999999998</v>
      </c>
      <c r="CN6370">
        <v>4.8810000000000002</v>
      </c>
      <c r="CO6370">
        <v>4.8579999999999997</v>
      </c>
      <c r="CP6370">
        <v>4.548</v>
      </c>
      <c r="CR6370">
        <v>4.2919999999999998</v>
      </c>
      <c r="CT6370">
        <v>4.8390000000000004</v>
      </c>
      <c r="CU6370">
        <v>4.827</v>
      </c>
      <c r="CV6370">
        <v>4.9569999999999999</v>
      </c>
      <c r="CW6370">
        <v>4.8479999999999999</v>
      </c>
      <c r="CX6370">
        <v>28.01</v>
      </c>
      <c r="CY6370">
        <v>4.3600000000000003</v>
      </c>
      <c r="CZ6370">
        <v>-116</v>
      </c>
      <c r="DA6370">
        <v>0.12923999999999999</v>
      </c>
      <c r="DB6370">
        <v>21821.78</v>
      </c>
      <c r="DC6370">
        <v>33.28</v>
      </c>
      <c r="DN6370">
        <v>11229.02</v>
      </c>
      <c r="DO6370">
        <v>2276.2310000000002</v>
      </c>
      <c r="DP6370">
        <v>1.75</v>
      </c>
      <c r="DQ6370">
        <v>1.76</v>
      </c>
      <c r="DR6370">
        <v>3.07</v>
      </c>
      <c r="DS6370">
        <v>605395</v>
      </c>
      <c r="DT6370">
        <v>7.6</v>
      </c>
      <c r="DU6370">
        <v>2140768</v>
      </c>
      <c r="DV6370">
        <v>2.71</v>
      </c>
      <c r="DW6370">
        <v>2.3199999999999998</v>
      </c>
      <c r="DX6370">
        <v>2.44</v>
      </c>
      <c r="DY6370">
        <v>4.9290000000000003</v>
      </c>
      <c r="DZ6370">
        <v>35.65</v>
      </c>
      <c r="EA6370">
        <v>118.7</v>
      </c>
      <c r="EB6370">
        <v>114.5</v>
      </c>
      <c r="EC6370">
        <v>895.03700000000003</v>
      </c>
      <c r="ED6370">
        <v>470.93</v>
      </c>
      <c r="EE6370">
        <v>1896.38</v>
      </c>
      <c r="EF6370">
        <v>1036.53</v>
      </c>
      <c r="EH6370">
        <v>4162.2</v>
      </c>
      <c r="EI6370">
        <v>13067.21</v>
      </c>
      <c r="EJ6370">
        <v>2450.62</v>
      </c>
      <c r="EK6370">
        <v>2.2136999999999998</v>
      </c>
      <c r="EL6370">
        <v>729.89</v>
      </c>
      <c r="EM6370">
        <v>541.12599999999998</v>
      </c>
      <c r="EN6370">
        <v>660.26</v>
      </c>
      <c r="EO6370">
        <v>670.43700000000001</v>
      </c>
      <c r="EP6370">
        <v>2875.45</v>
      </c>
      <c r="EQ6370">
        <v>2973.73</v>
      </c>
      <c r="ER6370">
        <v>41</v>
      </c>
      <c r="ES6370">
        <v>1870</v>
      </c>
      <c r="ET6370">
        <v>40.68</v>
      </c>
      <c r="EV6370">
        <v>13743.88</v>
      </c>
      <c r="EW6370">
        <v>821.8</v>
      </c>
      <c r="EX6370">
        <v>1253.3900000000001</v>
      </c>
      <c r="EY6370">
        <v>3283.01</v>
      </c>
      <c r="EZ6370">
        <v>5406.8</v>
      </c>
      <c r="FB6370">
        <v>1.0085</v>
      </c>
      <c r="FC6370">
        <v>6.8429000000000002</v>
      </c>
      <c r="FD6370">
        <v>0.50560000000000005</v>
      </c>
      <c r="FE6370">
        <v>7.8037999999999998</v>
      </c>
      <c r="FF6370">
        <v>3.7959000000000001</v>
      </c>
      <c r="FG6370">
        <v>3.7959000000000001</v>
      </c>
      <c r="FH6370">
        <v>2.1839</v>
      </c>
      <c r="FJ6370">
        <v>2.4009999999999998</v>
      </c>
      <c r="FK6370">
        <v>4.4138000000000002</v>
      </c>
      <c r="FL6370">
        <v>1.6594</v>
      </c>
      <c r="FM6370">
        <v>3.0055000000000001</v>
      </c>
      <c r="FN6370">
        <v>3.0743999999999998</v>
      </c>
      <c r="FO6370">
        <v>1.9966999999999999</v>
      </c>
      <c r="FQ6370">
        <v>4.18215</v>
      </c>
      <c r="FW6370">
        <v>27.378</v>
      </c>
      <c r="FX6370">
        <v>25.59</v>
      </c>
      <c r="FY6370">
        <v>446.6</v>
      </c>
    </row>
    <row r="6371" spans="1:181" x14ac:dyDescent="0.2">
      <c r="A6371" s="3">
        <v>39638</v>
      </c>
      <c r="B6371">
        <v>2790.15</v>
      </c>
      <c r="C6371">
        <v>5.15</v>
      </c>
      <c r="D6371">
        <v>248.88</v>
      </c>
      <c r="E6371">
        <v>317.88</v>
      </c>
      <c r="G6371">
        <v>5.1615000000000002</v>
      </c>
      <c r="H6371">
        <v>5.3114999999999997</v>
      </c>
      <c r="J6371">
        <v>4.4939999999999998</v>
      </c>
      <c r="L6371">
        <v>5.3390000000000004</v>
      </c>
      <c r="AF6371">
        <v>0.62790000000000001</v>
      </c>
      <c r="AG6371">
        <v>0.49840000000000001</v>
      </c>
      <c r="AH6371">
        <v>7.7127999999999997</v>
      </c>
      <c r="AI6371">
        <v>44.928100000000001</v>
      </c>
      <c r="AJ6371">
        <v>0.98850000000000005</v>
      </c>
      <c r="AK6371">
        <v>2234.89</v>
      </c>
      <c r="AW6371">
        <v>1.5743</v>
      </c>
      <c r="AX6371">
        <v>1139.81</v>
      </c>
      <c r="AY6371">
        <v>1.99</v>
      </c>
      <c r="AZ6371">
        <v>-1.9750000000000001</v>
      </c>
      <c r="BA6371">
        <v>2.1251000000000002</v>
      </c>
      <c r="BB6371">
        <v>2.0064000000000002</v>
      </c>
      <c r="BC6371">
        <v>-119.75</v>
      </c>
      <c r="BD6371">
        <v>1.9832000000000001</v>
      </c>
      <c r="BE6371">
        <v>3.6869999999999998</v>
      </c>
      <c r="BF6371">
        <v>3.6869999999999998</v>
      </c>
      <c r="BG6371">
        <v>3.1240000000000001</v>
      </c>
      <c r="BH6371">
        <v>3.1240000000000001</v>
      </c>
      <c r="BI6371">
        <v>4.1079999999999997</v>
      </c>
      <c r="BJ6371">
        <v>4.1079999999999997</v>
      </c>
      <c r="BK6371">
        <v>3.1880000000000002</v>
      </c>
      <c r="BL6371">
        <v>4.056</v>
      </c>
      <c r="BM6371">
        <v>4.056</v>
      </c>
      <c r="BN6371">
        <v>2.448</v>
      </c>
      <c r="BO6371">
        <v>2.448</v>
      </c>
      <c r="BP6371">
        <v>3.33</v>
      </c>
      <c r="BQ6371">
        <v>3.33</v>
      </c>
      <c r="BR6371">
        <v>3.3879999999999999</v>
      </c>
      <c r="BS6371">
        <v>3.4020000000000001</v>
      </c>
      <c r="BT6371">
        <v>3.4020000000000001</v>
      </c>
      <c r="BU6371">
        <v>2.976</v>
      </c>
      <c r="BV6371">
        <v>3.472</v>
      </c>
      <c r="BW6371">
        <v>4.6100000000000003</v>
      </c>
      <c r="BX6371">
        <v>4.4130000000000003</v>
      </c>
      <c r="BY6371">
        <v>4.4130000000000003</v>
      </c>
      <c r="CA6371">
        <v>12.891</v>
      </c>
      <c r="CB6371">
        <v>13.387</v>
      </c>
      <c r="CD6371">
        <v>9.3149999999999995</v>
      </c>
      <c r="CE6371">
        <v>1.62</v>
      </c>
      <c r="CF6371">
        <v>928.6</v>
      </c>
      <c r="CG6371">
        <v>7.024</v>
      </c>
      <c r="CH6371">
        <v>8.4209999999999994</v>
      </c>
      <c r="CI6371">
        <v>3.3940000000000001</v>
      </c>
      <c r="CJ6371">
        <v>4.9290000000000003</v>
      </c>
      <c r="CK6371">
        <v>4.8849999999999998</v>
      </c>
      <c r="CL6371">
        <v>4.9489999999999998</v>
      </c>
      <c r="CM6371">
        <v>4.9009999999999998</v>
      </c>
      <c r="CN6371">
        <v>4.899</v>
      </c>
      <c r="CO6371">
        <v>4.883</v>
      </c>
      <c r="CP6371">
        <v>4.5620000000000003</v>
      </c>
      <c r="CR6371">
        <v>4.2919999999999998</v>
      </c>
      <c r="CT6371">
        <v>4.8570000000000002</v>
      </c>
      <c r="CU6371">
        <v>4.8550000000000004</v>
      </c>
      <c r="CV6371">
        <v>4.968</v>
      </c>
      <c r="CW6371">
        <v>4.875</v>
      </c>
      <c r="CX6371">
        <v>27.84</v>
      </c>
      <c r="CY6371">
        <v>4.4400000000000004</v>
      </c>
      <c r="CZ6371">
        <v>-118</v>
      </c>
      <c r="DA6371">
        <v>0.12967000000000001</v>
      </c>
      <c r="DB6371">
        <v>21805.81</v>
      </c>
      <c r="DC6371">
        <v>34.880000000000003</v>
      </c>
      <c r="DN6371">
        <v>11147.44</v>
      </c>
      <c r="DO6371">
        <v>2286.0259999999998</v>
      </c>
      <c r="DP6371">
        <v>1.74</v>
      </c>
      <c r="DQ6371">
        <v>1.75</v>
      </c>
      <c r="DR6371">
        <v>3.05</v>
      </c>
      <c r="DS6371">
        <v>608018</v>
      </c>
      <c r="DT6371">
        <v>7.52</v>
      </c>
      <c r="DU6371">
        <v>2140343</v>
      </c>
      <c r="DV6371">
        <v>2.7</v>
      </c>
      <c r="DW6371">
        <v>2.3199999999999998</v>
      </c>
      <c r="DX6371">
        <v>2.44</v>
      </c>
      <c r="DY6371">
        <v>4.9989999999999997</v>
      </c>
      <c r="DZ6371">
        <v>35.46</v>
      </c>
      <c r="EA6371">
        <v>116.1</v>
      </c>
      <c r="EB6371">
        <v>112.8</v>
      </c>
      <c r="EC6371">
        <v>907.68499999999995</v>
      </c>
      <c r="ED6371">
        <v>469.29</v>
      </c>
      <c r="EE6371">
        <v>1917.95</v>
      </c>
      <c r="EF6371">
        <v>1036.97</v>
      </c>
      <c r="EH6371">
        <v>4157.1000000000004</v>
      </c>
      <c r="EI6371">
        <v>13052.13</v>
      </c>
      <c r="EJ6371">
        <v>2481.5300000000002</v>
      </c>
      <c r="EK6371">
        <v>2.2258</v>
      </c>
      <c r="EL6371">
        <v>724.64499999999998</v>
      </c>
      <c r="EM6371">
        <v>535.93399999999997</v>
      </c>
      <c r="EN6371">
        <v>657.55</v>
      </c>
      <c r="EO6371">
        <v>663.75199999999995</v>
      </c>
      <c r="EP6371">
        <v>2920.5459999999998</v>
      </c>
      <c r="EQ6371">
        <v>3015.13</v>
      </c>
      <c r="ER6371">
        <v>41.42</v>
      </c>
      <c r="ES6371">
        <v>1870</v>
      </c>
      <c r="ET6371">
        <v>40.909999999999997</v>
      </c>
      <c r="EV6371">
        <v>13610.84</v>
      </c>
      <c r="EW6371">
        <v>813.48</v>
      </c>
      <c r="EX6371">
        <v>1244.69</v>
      </c>
      <c r="EY6371">
        <v>3342.48</v>
      </c>
      <c r="EZ6371">
        <v>5529.6</v>
      </c>
      <c r="FB6371">
        <v>1.0116000000000001</v>
      </c>
      <c r="FC6371">
        <v>6.8570000000000002</v>
      </c>
      <c r="FD6371">
        <v>0.50419999999999998</v>
      </c>
      <c r="FE6371">
        <v>7.8015999999999996</v>
      </c>
      <c r="FF6371">
        <v>3.8111999999999999</v>
      </c>
      <c r="FG6371">
        <v>3.8111999999999999</v>
      </c>
      <c r="FH6371">
        <v>2.1839</v>
      </c>
      <c r="FJ6371">
        <v>2.3855</v>
      </c>
      <c r="FK6371">
        <v>4.4176000000000002</v>
      </c>
      <c r="FL6371">
        <v>1.7924</v>
      </c>
      <c r="FM6371">
        <v>3.0055000000000001</v>
      </c>
      <c r="FN6371">
        <v>3.0813000000000001</v>
      </c>
      <c r="FO6371">
        <v>2.0175000000000001</v>
      </c>
      <c r="FQ6371">
        <v>4.2155899999999997</v>
      </c>
      <c r="FW6371">
        <v>25.4267</v>
      </c>
      <c r="FX6371">
        <v>25.23</v>
      </c>
      <c r="FY6371">
        <v>439.55</v>
      </c>
    </row>
    <row r="6372" spans="1:181" x14ac:dyDescent="0.2">
      <c r="A6372" s="3">
        <v>39637</v>
      </c>
      <c r="B6372">
        <v>2744.74</v>
      </c>
      <c r="C6372">
        <v>5.12</v>
      </c>
      <c r="D6372">
        <v>244.78</v>
      </c>
      <c r="E6372">
        <v>313.77999999999997</v>
      </c>
      <c r="G6372">
        <v>5.1814999999999998</v>
      </c>
      <c r="H6372">
        <v>5.3339999999999996</v>
      </c>
      <c r="J6372">
        <v>4.5315000000000003</v>
      </c>
      <c r="L6372">
        <v>5.3514999999999997</v>
      </c>
      <c r="AF6372">
        <v>0.62609999999999999</v>
      </c>
      <c r="AG6372">
        <v>0.49819999999999998</v>
      </c>
      <c r="AH6372">
        <v>7.6551999999999998</v>
      </c>
      <c r="AI6372">
        <v>44.773099999999999</v>
      </c>
      <c r="AJ6372">
        <v>0.98109999999999997</v>
      </c>
      <c r="AK6372">
        <v>2294.44</v>
      </c>
      <c r="AW6372">
        <v>1.5669999999999999</v>
      </c>
      <c r="AX6372">
        <v>1121.25</v>
      </c>
      <c r="AY6372">
        <v>1.97</v>
      </c>
      <c r="AZ6372">
        <v>-1.8928</v>
      </c>
      <c r="BA6372">
        <v>2.0432999999999999</v>
      </c>
      <c r="BB6372">
        <v>2.0074000000000001</v>
      </c>
      <c r="BC6372">
        <v>-115.93</v>
      </c>
      <c r="BD6372">
        <v>1.9695</v>
      </c>
      <c r="BE6372">
        <v>3.6930000000000001</v>
      </c>
      <c r="BF6372">
        <v>3.6930000000000001</v>
      </c>
      <c r="BG6372">
        <v>3.109</v>
      </c>
      <c r="BH6372">
        <v>3.109</v>
      </c>
      <c r="BI6372">
        <v>4.1020000000000003</v>
      </c>
      <c r="BJ6372">
        <v>4.1020000000000003</v>
      </c>
      <c r="BK6372">
        <v>3.1989999999999998</v>
      </c>
      <c r="BL6372">
        <v>4.0460000000000003</v>
      </c>
      <c r="BM6372">
        <v>4.0460000000000003</v>
      </c>
      <c r="BN6372">
        <v>2.4529999999999998</v>
      </c>
      <c r="BO6372">
        <v>2.4529999999999998</v>
      </c>
      <c r="BP6372">
        <v>3.3359999999999999</v>
      </c>
      <c r="BQ6372">
        <v>3.3359999999999999</v>
      </c>
      <c r="BR6372">
        <v>3.3940000000000001</v>
      </c>
      <c r="BS6372">
        <v>3.415</v>
      </c>
      <c r="BT6372">
        <v>3.415</v>
      </c>
      <c r="BU6372">
        <v>2.9180000000000001</v>
      </c>
      <c r="BV6372">
        <v>3.484</v>
      </c>
      <c r="BW6372">
        <v>4.59</v>
      </c>
      <c r="BX6372">
        <v>4.4130000000000003</v>
      </c>
      <c r="BY6372">
        <v>4.4130000000000003</v>
      </c>
      <c r="CA6372">
        <v>13.099</v>
      </c>
      <c r="CB6372">
        <v>13.587</v>
      </c>
      <c r="CD6372">
        <v>9.3030000000000008</v>
      </c>
      <c r="CE6372">
        <v>1.6240000000000001</v>
      </c>
      <c r="CF6372">
        <v>919.6</v>
      </c>
      <c r="CG6372">
        <v>7.024</v>
      </c>
      <c r="CH6372">
        <v>8.4209999999999994</v>
      </c>
      <c r="CI6372">
        <v>3.3490000000000002</v>
      </c>
      <c r="CJ6372">
        <v>4.923</v>
      </c>
      <c r="CK6372">
        <v>4.9059999999999997</v>
      </c>
      <c r="CL6372">
        <v>4.9770000000000003</v>
      </c>
      <c r="CM6372">
        <v>4.8979999999999997</v>
      </c>
      <c r="CN6372">
        <v>4.9249999999999998</v>
      </c>
      <c r="CO6372">
        <v>4.8810000000000002</v>
      </c>
      <c r="CP6372">
        <v>4.59</v>
      </c>
      <c r="CR6372">
        <v>4.2919999999999998</v>
      </c>
      <c r="CT6372">
        <v>4.8630000000000004</v>
      </c>
      <c r="CU6372">
        <v>4.8769999999999998</v>
      </c>
      <c r="CV6372">
        <v>4.9320000000000004</v>
      </c>
      <c r="CW6372">
        <v>4.8959999999999999</v>
      </c>
      <c r="CX6372">
        <v>28.25</v>
      </c>
      <c r="CY6372">
        <v>4.43</v>
      </c>
      <c r="CZ6372">
        <v>-117</v>
      </c>
      <c r="DA6372">
        <v>0.13063</v>
      </c>
      <c r="DB6372">
        <v>21220.81</v>
      </c>
      <c r="DC6372">
        <v>35</v>
      </c>
      <c r="DN6372">
        <v>11384.21</v>
      </c>
      <c r="DO6372">
        <v>2278.973</v>
      </c>
      <c r="DP6372">
        <v>1.74</v>
      </c>
      <c r="DQ6372">
        <v>1.74</v>
      </c>
      <c r="DR6372">
        <v>3.05</v>
      </c>
      <c r="DS6372">
        <v>605314</v>
      </c>
      <c r="DT6372">
        <v>7.58</v>
      </c>
      <c r="DU6372">
        <v>2134818</v>
      </c>
      <c r="DV6372">
        <v>2.7</v>
      </c>
      <c r="DW6372">
        <v>2.31</v>
      </c>
      <c r="DX6372">
        <v>2.44</v>
      </c>
      <c r="DY6372">
        <v>4.899</v>
      </c>
      <c r="DZ6372">
        <v>36.99</v>
      </c>
      <c r="EA6372">
        <v>118.9</v>
      </c>
      <c r="EB6372">
        <v>114.5</v>
      </c>
      <c r="EC6372">
        <v>895.06</v>
      </c>
      <c r="ED6372">
        <v>459.66</v>
      </c>
      <c r="EE6372">
        <v>1886.68</v>
      </c>
      <c r="EF6372">
        <v>1022.61</v>
      </c>
      <c r="EH6372">
        <v>3988.55</v>
      </c>
      <c r="EI6372">
        <v>13033.1</v>
      </c>
      <c r="EJ6372">
        <v>2450.5500000000002</v>
      </c>
      <c r="EK6372">
        <v>2.2334999999999998</v>
      </c>
      <c r="EL6372">
        <v>741.02599999999995</v>
      </c>
      <c r="EM6372">
        <v>546.40099999999995</v>
      </c>
      <c r="EN6372">
        <v>673.94</v>
      </c>
      <c r="EO6372">
        <v>682.72199999999998</v>
      </c>
      <c r="EP6372">
        <v>2814.9470000000001</v>
      </c>
      <c r="EQ6372">
        <v>2901.84</v>
      </c>
      <c r="ER6372">
        <v>42.88</v>
      </c>
      <c r="ES6372">
        <v>1800</v>
      </c>
      <c r="ET6372">
        <v>42.16</v>
      </c>
      <c r="EV6372">
        <v>13809.77</v>
      </c>
      <c r="EW6372">
        <v>828.13</v>
      </c>
      <c r="EX6372">
        <v>1273.7</v>
      </c>
      <c r="EY6372">
        <v>3287.6</v>
      </c>
      <c r="EZ6372">
        <v>5440.5</v>
      </c>
      <c r="FB6372">
        <v>1.0192000000000001</v>
      </c>
      <c r="FC6372">
        <v>6.8510999999999997</v>
      </c>
      <c r="FD6372">
        <v>0.50770000000000004</v>
      </c>
      <c r="FE6372">
        <v>7.8022</v>
      </c>
      <c r="FF6372">
        <v>3.8822000000000001</v>
      </c>
      <c r="FG6372">
        <v>3.8822000000000001</v>
      </c>
      <c r="FH6372">
        <v>2.2574000000000001</v>
      </c>
      <c r="FJ6372">
        <v>2.4752999999999998</v>
      </c>
      <c r="FK6372">
        <v>4.4501999999999997</v>
      </c>
      <c r="FL6372">
        <v>1.8539000000000001</v>
      </c>
      <c r="FM6372">
        <v>3.0055000000000001</v>
      </c>
      <c r="FN6372">
        <v>3.1833</v>
      </c>
      <c r="FO6372">
        <v>2.0794999999999999</v>
      </c>
      <c r="FQ6372">
        <v>4.3055599999999998</v>
      </c>
      <c r="FW6372">
        <v>26.8474</v>
      </c>
      <c r="FX6372">
        <v>23.15</v>
      </c>
      <c r="FY6372">
        <v>436.71</v>
      </c>
    </row>
    <row r="6373" spans="1:181" x14ac:dyDescent="0.2">
      <c r="A6373" s="3">
        <v>39636</v>
      </c>
      <c r="B6373">
        <v>2782.72</v>
      </c>
      <c r="C6373">
        <v>5.04</v>
      </c>
      <c r="D6373">
        <v>246.05</v>
      </c>
      <c r="E6373">
        <v>315.05</v>
      </c>
      <c r="G6373">
        <v>5.2069999999999999</v>
      </c>
      <c r="H6373">
        <v>5.3194999999999997</v>
      </c>
      <c r="J6373">
        <v>4.5265000000000004</v>
      </c>
      <c r="L6373">
        <v>5.3765000000000001</v>
      </c>
      <c r="AF6373">
        <v>0.62529999999999997</v>
      </c>
      <c r="AG6373">
        <v>0.49759999999999999</v>
      </c>
      <c r="AH6373">
        <v>7.6706000000000003</v>
      </c>
      <c r="AI6373">
        <v>44.799599999999998</v>
      </c>
      <c r="AJ6373">
        <v>0.98340000000000005</v>
      </c>
      <c r="AK6373">
        <v>2243.3200000000002</v>
      </c>
      <c r="AW6373">
        <v>1.5726</v>
      </c>
      <c r="AX6373">
        <v>1127.26</v>
      </c>
      <c r="AY6373">
        <v>1.99</v>
      </c>
      <c r="AZ6373">
        <v>-1.895</v>
      </c>
      <c r="BA6373">
        <v>2.0253999999999999</v>
      </c>
      <c r="BB6373">
        <v>2.0095999999999998</v>
      </c>
      <c r="BC6373">
        <v>-113.35</v>
      </c>
      <c r="BD6373">
        <v>1.9762</v>
      </c>
      <c r="BE6373">
        <v>3.6890000000000001</v>
      </c>
      <c r="BF6373">
        <v>3.6890000000000001</v>
      </c>
      <c r="BG6373">
        <v>3.113</v>
      </c>
      <c r="BH6373">
        <v>3.113</v>
      </c>
      <c r="BI6373">
        <v>4.0919999999999996</v>
      </c>
      <c r="BJ6373">
        <v>4.0919999999999996</v>
      </c>
      <c r="BK6373">
        <v>3.1629999999999998</v>
      </c>
      <c r="BL6373">
        <v>4.04</v>
      </c>
      <c r="BM6373">
        <v>4.04</v>
      </c>
      <c r="BN6373">
        <v>2.4540000000000002</v>
      </c>
      <c r="BO6373">
        <v>2.4540000000000002</v>
      </c>
      <c r="BP6373">
        <v>3.3010000000000002</v>
      </c>
      <c r="BQ6373">
        <v>3.3010000000000002</v>
      </c>
      <c r="BR6373">
        <v>3.363</v>
      </c>
      <c r="BS6373">
        <v>3.3820000000000001</v>
      </c>
      <c r="BT6373">
        <v>3.3820000000000001</v>
      </c>
      <c r="BU6373">
        <v>2.8929999999999998</v>
      </c>
      <c r="BV6373">
        <v>3.4529999999999998</v>
      </c>
      <c r="BW6373">
        <v>4.58</v>
      </c>
      <c r="BX6373">
        <v>4.4269999999999996</v>
      </c>
      <c r="BY6373">
        <v>4.4269999999999996</v>
      </c>
      <c r="CA6373">
        <v>13.247999999999999</v>
      </c>
      <c r="CB6373">
        <v>13.714</v>
      </c>
      <c r="CD6373">
        <v>9.1419999999999995</v>
      </c>
      <c r="CE6373">
        <v>1.704</v>
      </c>
      <c r="CF6373">
        <v>925.82</v>
      </c>
      <c r="CG6373">
        <v>7.024</v>
      </c>
      <c r="CH6373">
        <v>8.4209999999999994</v>
      </c>
      <c r="CI6373">
        <v>3.4</v>
      </c>
      <c r="CJ6373">
        <v>4.9210000000000003</v>
      </c>
      <c r="CK6373">
        <v>4.9160000000000004</v>
      </c>
      <c r="CL6373">
        <v>4.9820000000000002</v>
      </c>
      <c r="CM6373">
        <v>4.9359999999999999</v>
      </c>
      <c r="CN6373">
        <v>4.923</v>
      </c>
      <c r="CO6373">
        <v>4.9160000000000004</v>
      </c>
      <c r="CP6373">
        <v>4.5739999999999998</v>
      </c>
      <c r="CR6373">
        <v>4.2919999999999998</v>
      </c>
      <c r="CT6373">
        <v>4.9080000000000004</v>
      </c>
      <c r="CU6373">
        <v>4.9139999999999997</v>
      </c>
      <c r="CV6373">
        <v>4.899</v>
      </c>
      <c r="CW6373">
        <v>4.9189999999999996</v>
      </c>
      <c r="CX6373">
        <v>28.05</v>
      </c>
      <c r="CY6373">
        <v>4.4800000000000004</v>
      </c>
      <c r="CZ6373">
        <v>-116</v>
      </c>
      <c r="DA6373">
        <v>0.13034000000000001</v>
      </c>
      <c r="DB6373">
        <v>21913.06</v>
      </c>
      <c r="DC6373">
        <v>34.85</v>
      </c>
      <c r="DN6373">
        <v>11231.96</v>
      </c>
      <c r="DO6373">
        <v>2303.8180000000002</v>
      </c>
      <c r="DP6373">
        <v>1.73</v>
      </c>
      <c r="DQ6373">
        <v>1.75</v>
      </c>
      <c r="DR6373">
        <v>3.03</v>
      </c>
      <c r="DS6373">
        <v>607431</v>
      </c>
      <c r="DT6373">
        <v>7.47</v>
      </c>
      <c r="DU6373">
        <v>2130005</v>
      </c>
      <c r="DV6373">
        <v>2.7</v>
      </c>
      <c r="DW6373">
        <v>2.2999999999999998</v>
      </c>
      <c r="DX6373">
        <v>2.44</v>
      </c>
      <c r="DY6373">
        <v>4.9409999999999998</v>
      </c>
      <c r="DZ6373">
        <v>35.450000000000003</v>
      </c>
      <c r="EA6373">
        <v>123</v>
      </c>
      <c r="EB6373">
        <v>117</v>
      </c>
      <c r="EC6373">
        <v>910.19200000000001</v>
      </c>
      <c r="ED6373">
        <v>471.77</v>
      </c>
      <c r="EE6373">
        <v>1916.4</v>
      </c>
      <c r="EF6373">
        <v>1038.29</v>
      </c>
      <c r="EH6373">
        <v>4030</v>
      </c>
      <c r="EI6373">
        <v>13360.04</v>
      </c>
      <c r="EJ6373">
        <v>2414.66</v>
      </c>
      <c r="EK6373">
        <v>2.2322000000000002</v>
      </c>
      <c r="EL6373">
        <v>727.50099999999998</v>
      </c>
      <c r="EM6373">
        <v>539.40899999999999</v>
      </c>
      <c r="EN6373">
        <v>659.69</v>
      </c>
      <c r="EO6373">
        <v>658.26499999999999</v>
      </c>
      <c r="EP6373">
        <v>2792.3969999999999</v>
      </c>
      <c r="EQ6373">
        <v>2882.76</v>
      </c>
      <c r="ER6373">
        <v>42</v>
      </c>
      <c r="ES6373">
        <v>1870</v>
      </c>
      <c r="ET6373">
        <v>41.29</v>
      </c>
      <c r="EV6373">
        <v>13712.8</v>
      </c>
      <c r="EW6373">
        <v>819.62</v>
      </c>
      <c r="EX6373">
        <v>1252.31</v>
      </c>
      <c r="EY6373">
        <v>3332.66</v>
      </c>
      <c r="EZ6373">
        <v>5512.7</v>
      </c>
      <c r="FB6373">
        <v>1.0168999999999999</v>
      </c>
      <c r="FC6373">
        <v>6.8658000000000001</v>
      </c>
      <c r="FD6373">
        <v>0.50600000000000001</v>
      </c>
      <c r="FE6373">
        <v>7.8018999999999998</v>
      </c>
      <c r="FF6373">
        <v>3.8995000000000002</v>
      </c>
      <c r="FG6373">
        <v>3.8995000000000002</v>
      </c>
      <c r="FH6373">
        <v>2.2469000000000001</v>
      </c>
      <c r="FJ6373">
        <v>2.4266000000000001</v>
      </c>
      <c r="FK6373">
        <v>4.484</v>
      </c>
      <c r="FL6373">
        <v>1.8123</v>
      </c>
      <c r="FM6373">
        <v>3.0055000000000001</v>
      </c>
      <c r="FN6373">
        <v>3.1833</v>
      </c>
      <c r="FO6373">
        <v>2.0583</v>
      </c>
      <c r="FQ6373">
        <v>4.3928200000000004</v>
      </c>
      <c r="FW6373">
        <v>25.816400000000002</v>
      </c>
      <c r="FX6373">
        <v>25.78</v>
      </c>
      <c r="FY6373">
        <v>435.89</v>
      </c>
    </row>
    <row r="6374" spans="1:181" x14ac:dyDescent="0.2">
      <c r="A6374" s="3">
        <v>39635</v>
      </c>
      <c r="B6374">
        <v>2736.06</v>
      </c>
      <c r="C6374">
        <v>4.9800000000000004</v>
      </c>
      <c r="D6374">
        <v>241.5</v>
      </c>
      <c r="E6374">
        <v>309.5</v>
      </c>
      <c r="G6374">
        <v>5.27</v>
      </c>
      <c r="H6374">
        <v>5.4130000000000003</v>
      </c>
      <c r="J6374">
        <v>4.5529999999999999</v>
      </c>
      <c r="L6374">
        <v>5.5129999999999999</v>
      </c>
      <c r="AF6374">
        <v>0.62429999999999997</v>
      </c>
      <c r="AG6374">
        <v>0.49459999999999998</v>
      </c>
      <c r="AH6374">
        <v>7.6513999999999998</v>
      </c>
      <c r="AI6374">
        <v>44.525700000000001</v>
      </c>
      <c r="AJ6374">
        <v>0.98089999999999999</v>
      </c>
      <c r="AK6374">
        <v>2245.38</v>
      </c>
      <c r="AW6374">
        <v>1.5706</v>
      </c>
      <c r="AX6374">
        <v>1134.1400000000001</v>
      </c>
      <c r="AY6374">
        <v>1.92</v>
      </c>
      <c r="AZ6374">
        <v>-1.8798999999999999</v>
      </c>
      <c r="BA6374">
        <v>2.0182000000000002</v>
      </c>
      <c r="BB6374">
        <v>2.0213999999999999</v>
      </c>
      <c r="BC6374">
        <v>-118.09</v>
      </c>
      <c r="BD6374">
        <v>1.9823</v>
      </c>
      <c r="BE6374">
        <v>3.714</v>
      </c>
      <c r="BF6374">
        <v>3.714</v>
      </c>
      <c r="BG6374">
        <v>3.137</v>
      </c>
      <c r="BH6374">
        <v>3.137</v>
      </c>
      <c r="BI6374">
        <v>4.1109999999999998</v>
      </c>
      <c r="BJ6374">
        <v>4.1109999999999998</v>
      </c>
      <c r="BK6374">
        <v>3.1850000000000001</v>
      </c>
      <c r="BL6374">
        <v>4.0549999999999997</v>
      </c>
      <c r="BM6374">
        <v>4.0549999999999997</v>
      </c>
      <c r="BN6374">
        <v>2.4929999999999999</v>
      </c>
      <c r="BO6374">
        <v>2.4929999999999999</v>
      </c>
      <c r="BP6374">
        <v>3.331</v>
      </c>
      <c r="BQ6374">
        <v>3.331</v>
      </c>
      <c r="BR6374">
        <v>3.3969999999999998</v>
      </c>
      <c r="BS6374">
        <v>3.4140000000000001</v>
      </c>
      <c r="BT6374">
        <v>3.4140000000000001</v>
      </c>
      <c r="BU6374">
        <v>2.9550000000000001</v>
      </c>
      <c r="BV6374">
        <v>3.4860000000000002</v>
      </c>
      <c r="BW6374">
        <v>4.57</v>
      </c>
      <c r="BX6374">
        <v>4.4950000000000001</v>
      </c>
      <c r="BY6374">
        <v>4.4950000000000001</v>
      </c>
      <c r="CA6374">
        <v>13.28</v>
      </c>
      <c r="CB6374">
        <v>13.757999999999999</v>
      </c>
      <c r="CD6374">
        <v>8.9280000000000008</v>
      </c>
      <c r="CE6374">
        <v>1.65</v>
      </c>
      <c r="CF6374">
        <v>933.3</v>
      </c>
      <c r="CG6374">
        <v>7.024</v>
      </c>
      <c r="CH6374">
        <v>8.4209999999999994</v>
      </c>
      <c r="CI6374">
        <v>3.4169999999999998</v>
      </c>
      <c r="CJ6374">
        <v>4.9729999999999999</v>
      </c>
      <c r="CK6374">
        <v>4.9630000000000001</v>
      </c>
      <c r="CL6374">
        <v>5.0250000000000004</v>
      </c>
      <c r="CM6374">
        <v>4.9909999999999997</v>
      </c>
      <c r="CN6374">
        <v>4.96</v>
      </c>
      <c r="CO6374">
        <v>4.97</v>
      </c>
      <c r="CP6374">
        <v>4.601</v>
      </c>
      <c r="CR6374">
        <v>4.2919999999999998</v>
      </c>
      <c r="CT6374">
        <v>4.9619999999999997</v>
      </c>
      <c r="CU6374">
        <v>4.9619999999999997</v>
      </c>
      <c r="CV6374">
        <v>4.9409999999999998</v>
      </c>
      <c r="CW6374">
        <v>4.968</v>
      </c>
      <c r="CX6374">
        <v>29.1</v>
      </c>
      <c r="CY6374">
        <v>4.5</v>
      </c>
      <c r="CZ6374">
        <v>-116.5</v>
      </c>
      <c r="DA6374">
        <v>0.13077</v>
      </c>
      <c r="DB6374">
        <v>21423.82</v>
      </c>
      <c r="DC6374">
        <v>34.86</v>
      </c>
      <c r="DN6374">
        <v>11288.54</v>
      </c>
      <c r="DO6374">
        <v>2314.7510000000002</v>
      </c>
      <c r="DP6374">
        <v>1.72</v>
      </c>
      <c r="DQ6374">
        <v>1.73</v>
      </c>
      <c r="DR6374">
        <v>3.01</v>
      </c>
      <c r="DS6374">
        <v>608377</v>
      </c>
      <c r="DT6374">
        <v>7.36</v>
      </c>
      <c r="DU6374">
        <v>2126093</v>
      </c>
      <c r="DV6374">
        <v>2.68</v>
      </c>
      <c r="DW6374">
        <v>2.2999999999999998</v>
      </c>
      <c r="DX6374">
        <v>2.42</v>
      </c>
      <c r="DY6374">
        <v>4.8179999999999996</v>
      </c>
      <c r="DZ6374">
        <v>35.86</v>
      </c>
      <c r="EA6374">
        <v>125.1</v>
      </c>
      <c r="EB6374">
        <v>118.5</v>
      </c>
      <c r="EC6374">
        <v>899.06200000000001</v>
      </c>
      <c r="ED6374">
        <v>464.86</v>
      </c>
      <c r="EE6374">
        <v>1902.49</v>
      </c>
      <c r="EF6374">
        <v>1030.32</v>
      </c>
      <c r="EH6374">
        <v>4016</v>
      </c>
      <c r="EI6374">
        <v>13237.89</v>
      </c>
      <c r="EJ6374">
        <v>2369.21</v>
      </c>
      <c r="EK6374">
        <v>2.2458999999999998</v>
      </c>
      <c r="EL6374">
        <v>734.05100000000004</v>
      </c>
      <c r="EM6374">
        <v>541.59299999999996</v>
      </c>
      <c r="EN6374">
        <v>668.9</v>
      </c>
      <c r="EO6374">
        <v>665.77700000000004</v>
      </c>
      <c r="EP6374">
        <v>2669.8919999999998</v>
      </c>
      <c r="EQ6374">
        <v>2741.85</v>
      </c>
      <c r="ER6374">
        <v>42.27</v>
      </c>
      <c r="ES6374">
        <v>1870</v>
      </c>
      <c r="ET6374">
        <v>41.46</v>
      </c>
      <c r="EV6374">
        <v>14010.39</v>
      </c>
      <c r="EW6374">
        <v>835.94</v>
      </c>
      <c r="EX6374">
        <v>1262.9000000000001</v>
      </c>
      <c r="EY6374">
        <v>3275.2</v>
      </c>
      <c r="EZ6374">
        <v>5412.8</v>
      </c>
      <c r="FB6374">
        <v>1.0199</v>
      </c>
      <c r="FC6374">
        <v>6.8589000000000002</v>
      </c>
      <c r="FD6374">
        <v>0.50449999999999995</v>
      </c>
      <c r="FE6374">
        <v>7.7996999999999996</v>
      </c>
      <c r="FF6374">
        <v>3.9750000000000001</v>
      </c>
      <c r="FG6374">
        <v>3.9750000000000001</v>
      </c>
      <c r="FH6374">
        <v>2.2888999999999999</v>
      </c>
      <c r="FJ6374">
        <v>2.5326</v>
      </c>
      <c r="FK6374">
        <v>4.5327999999999999</v>
      </c>
      <c r="FL6374">
        <v>1.8329</v>
      </c>
      <c r="FM6374">
        <v>3.0055000000000001</v>
      </c>
      <c r="FN6374">
        <v>3.2755000000000001</v>
      </c>
      <c r="FO6374">
        <v>2.0790999999999999</v>
      </c>
      <c r="FQ6374">
        <v>4.4483199999999998</v>
      </c>
      <c r="FW6374">
        <v>26.791899999999998</v>
      </c>
      <c r="FX6374">
        <v>24.78</v>
      </c>
      <c r="FY6374">
        <v>439.68</v>
      </c>
    </row>
    <row r="6375" spans="1:181" x14ac:dyDescent="0.2">
      <c r="A6375" s="3">
        <v>39634</v>
      </c>
      <c r="B6375">
        <v>2736.06</v>
      </c>
      <c r="C6375">
        <v>4.9800000000000004</v>
      </c>
      <c r="D6375">
        <v>241.5</v>
      </c>
      <c r="E6375">
        <v>309.5</v>
      </c>
      <c r="G6375">
        <v>5.27</v>
      </c>
      <c r="H6375">
        <v>5.4130000000000003</v>
      </c>
      <c r="J6375">
        <v>4.5529999999999999</v>
      </c>
      <c r="L6375">
        <v>5.5129999999999999</v>
      </c>
      <c r="AF6375">
        <v>0.62429999999999997</v>
      </c>
      <c r="AG6375">
        <v>0.49459999999999998</v>
      </c>
      <c r="AH6375">
        <v>7.6513999999999998</v>
      </c>
      <c r="AI6375">
        <v>44.525700000000001</v>
      </c>
      <c r="AJ6375">
        <v>0.98089999999999999</v>
      </c>
      <c r="AK6375">
        <v>2245.38</v>
      </c>
      <c r="AW6375">
        <v>1.5706</v>
      </c>
      <c r="AX6375">
        <v>1134.1400000000001</v>
      </c>
      <c r="AY6375">
        <v>1.92</v>
      </c>
      <c r="AZ6375">
        <v>-1.8798999999999999</v>
      </c>
      <c r="BA6375">
        <v>2.0182000000000002</v>
      </c>
      <c r="BB6375">
        <v>2.0213999999999999</v>
      </c>
      <c r="BC6375">
        <v>-118.09</v>
      </c>
      <c r="BD6375">
        <v>1.9823</v>
      </c>
      <c r="BE6375">
        <v>3.714</v>
      </c>
      <c r="BF6375">
        <v>3.714</v>
      </c>
      <c r="BG6375">
        <v>3.137</v>
      </c>
      <c r="BH6375">
        <v>3.137</v>
      </c>
      <c r="BI6375">
        <v>4.1109999999999998</v>
      </c>
      <c r="BJ6375">
        <v>4.1109999999999998</v>
      </c>
      <c r="BK6375">
        <v>3.1850000000000001</v>
      </c>
      <c r="BL6375">
        <v>4.0549999999999997</v>
      </c>
      <c r="BM6375">
        <v>4.0549999999999997</v>
      </c>
      <c r="BN6375">
        <v>2.4929999999999999</v>
      </c>
      <c r="BO6375">
        <v>2.4929999999999999</v>
      </c>
      <c r="BP6375">
        <v>3.331</v>
      </c>
      <c r="BQ6375">
        <v>3.331</v>
      </c>
      <c r="BR6375">
        <v>3.3969999999999998</v>
      </c>
      <c r="BS6375">
        <v>3.4140000000000001</v>
      </c>
      <c r="BT6375">
        <v>3.4140000000000001</v>
      </c>
      <c r="BU6375">
        <v>2.9550000000000001</v>
      </c>
      <c r="BV6375">
        <v>3.4860000000000002</v>
      </c>
      <c r="BW6375">
        <v>4.57</v>
      </c>
      <c r="BX6375">
        <v>4.4950000000000001</v>
      </c>
      <c r="BY6375">
        <v>4.4950000000000001</v>
      </c>
      <c r="CA6375">
        <v>13.28</v>
      </c>
      <c r="CB6375">
        <v>13.757999999999999</v>
      </c>
      <c r="CD6375">
        <v>8.9280000000000008</v>
      </c>
      <c r="CE6375">
        <v>1.65</v>
      </c>
      <c r="CF6375">
        <v>933.3</v>
      </c>
      <c r="CG6375">
        <v>7.024</v>
      </c>
      <c r="CH6375">
        <v>8.4209999999999994</v>
      </c>
      <c r="CI6375">
        <v>3.4169999999999998</v>
      </c>
      <c r="CJ6375">
        <v>4.9729999999999999</v>
      </c>
      <c r="CK6375">
        <v>4.9630000000000001</v>
      </c>
      <c r="CL6375">
        <v>5.0250000000000004</v>
      </c>
      <c r="CM6375">
        <v>4.9909999999999997</v>
      </c>
      <c r="CN6375">
        <v>4.96</v>
      </c>
      <c r="CO6375">
        <v>4.97</v>
      </c>
      <c r="CP6375">
        <v>4.601</v>
      </c>
      <c r="CR6375">
        <v>4.2919999999999998</v>
      </c>
      <c r="CT6375">
        <v>4.9619999999999997</v>
      </c>
      <c r="CU6375">
        <v>4.9619999999999997</v>
      </c>
      <c r="CV6375">
        <v>4.9409999999999998</v>
      </c>
      <c r="CW6375">
        <v>4.968</v>
      </c>
      <c r="CX6375">
        <v>29.1</v>
      </c>
      <c r="CY6375">
        <v>4.5</v>
      </c>
      <c r="CZ6375">
        <v>-116.5</v>
      </c>
      <c r="DA6375">
        <v>0.13077</v>
      </c>
      <c r="DB6375">
        <v>21423.82</v>
      </c>
      <c r="DC6375">
        <v>34.86</v>
      </c>
      <c r="DN6375">
        <v>11288.54</v>
      </c>
      <c r="DO6375">
        <v>2314.7510000000002</v>
      </c>
      <c r="DP6375">
        <v>1.72</v>
      </c>
      <c r="DQ6375">
        <v>1.73</v>
      </c>
      <c r="DR6375">
        <v>3.01</v>
      </c>
      <c r="DS6375">
        <v>608377</v>
      </c>
      <c r="DT6375">
        <v>7.36</v>
      </c>
      <c r="DU6375">
        <v>2126093</v>
      </c>
      <c r="DV6375">
        <v>2.68</v>
      </c>
      <c r="DW6375">
        <v>2.2999999999999998</v>
      </c>
      <c r="DX6375">
        <v>2.42</v>
      </c>
      <c r="DY6375">
        <v>4.8179999999999996</v>
      </c>
      <c r="DZ6375">
        <v>35.86</v>
      </c>
      <c r="EA6375">
        <v>125.1</v>
      </c>
      <c r="EB6375">
        <v>118.5</v>
      </c>
      <c r="EC6375">
        <v>899.06200000000001</v>
      </c>
      <c r="ED6375">
        <v>464.86</v>
      </c>
      <c r="EE6375">
        <v>1902.49</v>
      </c>
      <c r="EF6375">
        <v>1030.32</v>
      </c>
      <c r="EH6375">
        <v>4016</v>
      </c>
      <c r="EI6375">
        <v>13237.89</v>
      </c>
      <c r="EJ6375">
        <v>2369.21</v>
      </c>
      <c r="EK6375">
        <v>2.2458999999999998</v>
      </c>
      <c r="EL6375">
        <v>734.05100000000004</v>
      </c>
      <c r="EM6375">
        <v>541.59299999999996</v>
      </c>
      <c r="EN6375">
        <v>668.9</v>
      </c>
      <c r="EO6375">
        <v>665.77700000000004</v>
      </c>
      <c r="EP6375">
        <v>2669.8919999999998</v>
      </c>
      <c r="EQ6375">
        <v>2741.85</v>
      </c>
      <c r="ER6375">
        <v>42.27</v>
      </c>
      <c r="ES6375">
        <v>1870</v>
      </c>
      <c r="ET6375">
        <v>41.46</v>
      </c>
      <c r="EV6375">
        <v>14010.39</v>
      </c>
      <c r="EW6375">
        <v>835.94</v>
      </c>
      <c r="EX6375">
        <v>1262.9000000000001</v>
      </c>
      <c r="EY6375">
        <v>3275.2</v>
      </c>
      <c r="EZ6375">
        <v>5412.8</v>
      </c>
      <c r="FB6375">
        <v>1.0199</v>
      </c>
      <c r="FC6375">
        <v>6.8589000000000002</v>
      </c>
      <c r="FD6375">
        <v>0.50449999999999995</v>
      </c>
      <c r="FE6375">
        <v>7.7996999999999996</v>
      </c>
      <c r="FF6375">
        <v>3.9750000000000001</v>
      </c>
      <c r="FG6375">
        <v>3.9750000000000001</v>
      </c>
      <c r="FH6375">
        <v>2.2888999999999999</v>
      </c>
      <c r="FJ6375">
        <v>2.5326</v>
      </c>
      <c r="FK6375">
        <v>4.5327999999999999</v>
      </c>
      <c r="FL6375">
        <v>1.8329</v>
      </c>
      <c r="FM6375">
        <v>3.0055000000000001</v>
      </c>
      <c r="FN6375">
        <v>3.2755000000000001</v>
      </c>
      <c r="FO6375">
        <v>2.0790999999999999</v>
      </c>
      <c r="FQ6375">
        <v>4.4483199999999998</v>
      </c>
      <c r="FW6375">
        <v>26.791899999999998</v>
      </c>
      <c r="FX6375">
        <v>24.78</v>
      </c>
      <c r="FY6375">
        <v>439.68</v>
      </c>
    </row>
    <row r="6376" spans="1:181" x14ac:dyDescent="0.2">
      <c r="A6376" s="3">
        <v>39633</v>
      </c>
      <c r="B6376">
        <v>2736.06</v>
      </c>
      <c r="C6376">
        <v>4.9800000000000004</v>
      </c>
      <c r="D6376">
        <v>241.5</v>
      </c>
      <c r="E6376">
        <v>309.5</v>
      </c>
      <c r="G6376">
        <v>5.27</v>
      </c>
      <c r="H6376">
        <v>5.4130000000000003</v>
      </c>
      <c r="J6376">
        <v>4.5529999999999999</v>
      </c>
      <c r="L6376">
        <v>5.5129999999999999</v>
      </c>
      <c r="AF6376">
        <v>0.62429999999999997</v>
      </c>
      <c r="AG6376">
        <v>0.49459999999999998</v>
      </c>
      <c r="AH6376">
        <v>7.6513999999999998</v>
      </c>
      <c r="AI6376">
        <v>44.525700000000001</v>
      </c>
      <c r="AJ6376">
        <v>0.98089999999999999</v>
      </c>
      <c r="AK6376">
        <v>2245.38</v>
      </c>
      <c r="AW6376">
        <v>1.5706</v>
      </c>
      <c r="AX6376">
        <v>1134.1400000000001</v>
      </c>
      <c r="AY6376">
        <v>1.92</v>
      </c>
      <c r="AZ6376">
        <v>-1.8798999999999999</v>
      </c>
      <c r="BA6376">
        <v>2.0182000000000002</v>
      </c>
      <c r="BB6376">
        <v>2.0213999999999999</v>
      </c>
      <c r="BC6376">
        <v>-118.09</v>
      </c>
      <c r="BD6376">
        <v>1.9823</v>
      </c>
      <c r="BE6376">
        <v>3.714</v>
      </c>
      <c r="BF6376">
        <v>3.714</v>
      </c>
      <c r="BG6376">
        <v>3.137</v>
      </c>
      <c r="BH6376">
        <v>3.137</v>
      </c>
      <c r="BI6376">
        <v>4.1109999999999998</v>
      </c>
      <c r="BJ6376">
        <v>4.1109999999999998</v>
      </c>
      <c r="BK6376">
        <v>3.1850000000000001</v>
      </c>
      <c r="BL6376">
        <v>4.0549999999999997</v>
      </c>
      <c r="BM6376">
        <v>4.0549999999999997</v>
      </c>
      <c r="BN6376">
        <v>2.4929999999999999</v>
      </c>
      <c r="BO6376">
        <v>2.4929999999999999</v>
      </c>
      <c r="BP6376">
        <v>3.331</v>
      </c>
      <c r="BQ6376">
        <v>3.331</v>
      </c>
      <c r="BR6376">
        <v>3.3969999999999998</v>
      </c>
      <c r="BS6376">
        <v>3.4140000000000001</v>
      </c>
      <c r="BT6376">
        <v>3.4140000000000001</v>
      </c>
      <c r="BU6376">
        <v>2.9550000000000001</v>
      </c>
      <c r="BV6376">
        <v>3.4860000000000002</v>
      </c>
      <c r="BW6376">
        <v>4.57</v>
      </c>
      <c r="BX6376">
        <v>4.4950000000000001</v>
      </c>
      <c r="BY6376">
        <v>4.4950000000000001</v>
      </c>
      <c r="CA6376">
        <v>13.28</v>
      </c>
      <c r="CB6376">
        <v>13.757999999999999</v>
      </c>
      <c r="CD6376">
        <v>8.9280000000000008</v>
      </c>
      <c r="CE6376">
        <v>1.65</v>
      </c>
      <c r="CF6376">
        <v>933.3</v>
      </c>
      <c r="CG6376">
        <v>7.024</v>
      </c>
      <c r="CH6376">
        <v>8.4209999999999994</v>
      </c>
      <c r="CI6376">
        <v>3.4169999999999998</v>
      </c>
      <c r="CJ6376">
        <v>4.9729999999999999</v>
      </c>
      <c r="CK6376">
        <v>4.9630000000000001</v>
      </c>
      <c r="CL6376">
        <v>5.0250000000000004</v>
      </c>
      <c r="CM6376">
        <v>4.9909999999999997</v>
      </c>
      <c r="CN6376">
        <v>4.96</v>
      </c>
      <c r="CO6376">
        <v>4.97</v>
      </c>
      <c r="CP6376">
        <v>4.601</v>
      </c>
      <c r="CR6376">
        <v>4.2919999999999998</v>
      </c>
      <c r="CT6376">
        <v>4.9619999999999997</v>
      </c>
      <c r="CU6376">
        <v>4.9619999999999997</v>
      </c>
      <c r="CV6376">
        <v>4.9409999999999998</v>
      </c>
      <c r="CW6376">
        <v>4.968</v>
      </c>
      <c r="CX6376">
        <v>29.1</v>
      </c>
      <c r="CY6376">
        <v>4.5</v>
      </c>
      <c r="CZ6376">
        <v>-116.5</v>
      </c>
      <c r="DA6376">
        <v>0.13077</v>
      </c>
      <c r="DB6376">
        <v>21423.82</v>
      </c>
      <c r="DC6376">
        <v>34.86</v>
      </c>
      <c r="DN6376">
        <v>11288.54</v>
      </c>
      <c r="DO6376">
        <v>2314.7510000000002</v>
      </c>
      <c r="DP6376">
        <v>1.72</v>
      </c>
      <c r="DQ6376">
        <v>1.73</v>
      </c>
      <c r="DR6376">
        <v>3.01</v>
      </c>
      <c r="DS6376">
        <v>608377</v>
      </c>
      <c r="DT6376">
        <v>7.36</v>
      </c>
      <c r="DU6376">
        <v>2126093</v>
      </c>
      <c r="DV6376">
        <v>2.68</v>
      </c>
      <c r="DW6376">
        <v>2.2999999999999998</v>
      </c>
      <c r="DX6376">
        <v>2.42</v>
      </c>
      <c r="DY6376">
        <v>4.8179999999999996</v>
      </c>
      <c r="DZ6376">
        <v>35.86</v>
      </c>
      <c r="EA6376">
        <v>125.1</v>
      </c>
      <c r="EB6376">
        <v>118.5</v>
      </c>
      <c r="EC6376">
        <v>899.06200000000001</v>
      </c>
      <c r="ED6376">
        <v>464.86</v>
      </c>
      <c r="EE6376">
        <v>1902.49</v>
      </c>
      <c r="EF6376">
        <v>1030.32</v>
      </c>
      <c r="EH6376">
        <v>4016</v>
      </c>
      <c r="EI6376">
        <v>13237.89</v>
      </c>
      <c r="EJ6376">
        <v>2369.21</v>
      </c>
      <c r="EK6376">
        <v>2.2458999999999998</v>
      </c>
      <c r="EL6376">
        <v>734.05100000000004</v>
      </c>
      <c r="EM6376">
        <v>541.59299999999996</v>
      </c>
      <c r="EN6376">
        <v>668.9</v>
      </c>
      <c r="EO6376">
        <v>665.77700000000004</v>
      </c>
      <c r="EP6376">
        <v>2669.8919999999998</v>
      </c>
      <c r="EQ6376">
        <v>2741.85</v>
      </c>
      <c r="ER6376">
        <v>42.27</v>
      </c>
      <c r="ES6376">
        <v>1870</v>
      </c>
      <c r="ET6376">
        <v>41.46</v>
      </c>
      <c r="EV6376">
        <v>14010.39</v>
      </c>
      <c r="EW6376">
        <v>835.94</v>
      </c>
      <c r="EX6376">
        <v>1262.9000000000001</v>
      </c>
      <c r="EY6376">
        <v>3275.2</v>
      </c>
      <c r="EZ6376">
        <v>5412.8</v>
      </c>
      <c r="FB6376">
        <v>1.0199</v>
      </c>
      <c r="FC6376">
        <v>6.8589000000000002</v>
      </c>
      <c r="FD6376">
        <v>0.50449999999999995</v>
      </c>
      <c r="FE6376">
        <v>7.7996999999999996</v>
      </c>
      <c r="FF6376">
        <v>3.9750000000000001</v>
      </c>
      <c r="FG6376">
        <v>3.9750000000000001</v>
      </c>
      <c r="FH6376">
        <v>2.2888999999999999</v>
      </c>
      <c r="FJ6376">
        <v>2.5326</v>
      </c>
      <c r="FK6376">
        <v>4.5327999999999999</v>
      </c>
      <c r="FL6376">
        <v>1.8329</v>
      </c>
      <c r="FM6376">
        <v>3.0055000000000001</v>
      </c>
      <c r="FN6376">
        <v>3.2755000000000001</v>
      </c>
      <c r="FO6376">
        <v>2.0790999999999999</v>
      </c>
      <c r="FQ6376">
        <v>4.4483199999999998</v>
      </c>
      <c r="FW6376">
        <v>26.791899999999998</v>
      </c>
      <c r="FX6376">
        <v>24.78</v>
      </c>
      <c r="FY6376">
        <v>439.68</v>
      </c>
    </row>
    <row r="6377" spans="1:181" x14ac:dyDescent="0.2">
      <c r="A6377" s="3">
        <v>39632</v>
      </c>
      <c r="B6377">
        <v>2768.71</v>
      </c>
      <c r="C6377">
        <v>4.9800000000000004</v>
      </c>
      <c r="D6377">
        <v>241.5</v>
      </c>
      <c r="E6377">
        <v>309.5</v>
      </c>
      <c r="G6377">
        <v>5.2880000000000003</v>
      </c>
      <c r="H6377">
        <v>5.4565000000000001</v>
      </c>
      <c r="J6377">
        <v>4.57</v>
      </c>
      <c r="L6377">
        <v>5.53</v>
      </c>
      <c r="AF6377">
        <v>0.62560000000000004</v>
      </c>
      <c r="AG6377">
        <v>0.49530000000000002</v>
      </c>
      <c r="AH6377">
        <v>7.66</v>
      </c>
      <c r="AI6377">
        <v>44.405200000000001</v>
      </c>
      <c r="AJ6377">
        <v>0.98229999999999995</v>
      </c>
      <c r="AK6377">
        <v>2245.38</v>
      </c>
      <c r="AW6377">
        <v>1.5703</v>
      </c>
      <c r="AX6377">
        <v>1153.7</v>
      </c>
      <c r="AY6377">
        <v>1.92</v>
      </c>
      <c r="AZ6377">
        <v>-1.8895</v>
      </c>
      <c r="BA6377">
        <v>2.0148000000000001</v>
      </c>
      <c r="BB6377">
        <v>2.0190000000000001</v>
      </c>
      <c r="BC6377">
        <v>-114.91</v>
      </c>
      <c r="BD6377">
        <v>1.9833000000000001</v>
      </c>
      <c r="BE6377">
        <v>3.7450000000000001</v>
      </c>
      <c r="BF6377">
        <v>3.7450000000000001</v>
      </c>
      <c r="BG6377">
        <v>3.1379999999999999</v>
      </c>
      <c r="BH6377">
        <v>3.1379999999999999</v>
      </c>
      <c r="BI6377">
        <v>4.1230000000000002</v>
      </c>
      <c r="BJ6377">
        <v>4.1230000000000002</v>
      </c>
      <c r="BK6377">
        <v>3.2120000000000002</v>
      </c>
      <c r="BL6377">
        <v>4.0679999999999996</v>
      </c>
      <c r="BM6377">
        <v>4.0679999999999996</v>
      </c>
      <c r="BN6377">
        <v>2.492</v>
      </c>
      <c r="BO6377">
        <v>2.492</v>
      </c>
      <c r="BP6377">
        <v>3.36</v>
      </c>
      <c r="BQ6377">
        <v>3.36</v>
      </c>
      <c r="BR6377">
        <v>3.43</v>
      </c>
      <c r="BS6377">
        <v>3.448</v>
      </c>
      <c r="BT6377">
        <v>3.448</v>
      </c>
      <c r="BU6377">
        <v>2.9729999999999999</v>
      </c>
      <c r="BV6377">
        <v>3.5190000000000001</v>
      </c>
      <c r="BW6377">
        <v>4.57</v>
      </c>
      <c r="BX6377">
        <v>4.556</v>
      </c>
      <c r="BY6377">
        <v>4.556</v>
      </c>
      <c r="CA6377">
        <v>13.369</v>
      </c>
      <c r="CB6377">
        <v>13.744</v>
      </c>
      <c r="CD6377">
        <v>8.8320000000000007</v>
      </c>
      <c r="CE6377">
        <v>1.665</v>
      </c>
      <c r="CF6377">
        <v>934.17</v>
      </c>
      <c r="CG6377">
        <v>7.024</v>
      </c>
      <c r="CH6377">
        <v>8.4209999999999994</v>
      </c>
      <c r="CI6377">
        <v>3.4590000000000001</v>
      </c>
      <c r="CJ6377">
        <v>5.0350000000000001</v>
      </c>
      <c r="CK6377">
        <v>5.0350000000000001</v>
      </c>
      <c r="CL6377">
        <v>5.08</v>
      </c>
      <c r="CM6377">
        <v>5.0570000000000004</v>
      </c>
      <c r="CN6377">
        <v>5.0129999999999999</v>
      </c>
      <c r="CO6377">
        <v>5.0389999999999997</v>
      </c>
      <c r="CP6377">
        <v>4.649</v>
      </c>
      <c r="CR6377">
        <v>4.2919999999999998</v>
      </c>
      <c r="CT6377">
        <v>5.0250000000000004</v>
      </c>
      <c r="CU6377">
        <v>5.0309999999999997</v>
      </c>
      <c r="CV6377">
        <v>4.9950000000000001</v>
      </c>
      <c r="CW6377">
        <v>5.0359999999999996</v>
      </c>
      <c r="CX6377">
        <v>28.84</v>
      </c>
      <c r="CY6377">
        <v>4.5</v>
      </c>
      <c r="CZ6377">
        <v>-118</v>
      </c>
      <c r="DA6377">
        <v>0.13053999999999999</v>
      </c>
      <c r="DB6377">
        <v>21242.78</v>
      </c>
      <c r="DC6377">
        <v>34.869999999999997</v>
      </c>
      <c r="DN6377">
        <v>11288.54</v>
      </c>
      <c r="DO6377">
        <v>2286.6109999999999</v>
      </c>
      <c r="DP6377">
        <v>1.7</v>
      </c>
      <c r="DQ6377">
        <v>1.73</v>
      </c>
      <c r="DR6377">
        <v>3.01</v>
      </c>
      <c r="DS6377">
        <v>608377</v>
      </c>
      <c r="DT6377">
        <v>7.36</v>
      </c>
      <c r="DU6377">
        <v>2126093</v>
      </c>
      <c r="DV6377">
        <v>2.68</v>
      </c>
      <c r="DW6377">
        <v>2.2999999999999998</v>
      </c>
      <c r="DX6377">
        <v>2.42</v>
      </c>
      <c r="DY6377">
        <v>4.8680000000000003</v>
      </c>
      <c r="DZ6377">
        <v>36.299999999999997</v>
      </c>
      <c r="EA6377">
        <v>125.1</v>
      </c>
      <c r="EB6377">
        <v>118.5</v>
      </c>
      <c r="EC6377">
        <v>906.04300000000001</v>
      </c>
      <c r="ED6377">
        <v>466.71</v>
      </c>
      <c r="EE6377">
        <v>1917.68</v>
      </c>
      <c r="EF6377">
        <v>1033.48</v>
      </c>
      <c r="EH6377">
        <v>3925.75</v>
      </c>
      <c r="EI6377">
        <v>13265.4</v>
      </c>
      <c r="EJ6377">
        <v>2339.84</v>
      </c>
      <c r="EK6377">
        <v>2.2519999999999998</v>
      </c>
      <c r="EL6377">
        <v>734.05100000000004</v>
      </c>
      <c r="EM6377">
        <v>541.59299999999996</v>
      </c>
      <c r="EN6377">
        <v>668.9</v>
      </c>
      <c r="EO6377">
        <v>665.77700000000004</v>
      </c>
      <c r="EP6377">
        <v>2703.529</v>
      </c>
      <c r="EQ6377">
        <v>2760.61</v>
      </c>
      <c r="ER6377">
        <v>43.24</v>
      </c>
      <c r="ES6377">
        <v>1800</v>
      </c>
      <c r="ET6377">
        <v>41.46</v>
      </c>
      <c r="EV6377">
        <v>14143.57</v>
      </c>
      <c r="EW6377">
        <v>846.1</v>
      </c>
      <c r="EX6377">
        <v>1262.9000000000001</v>
      </c>
      <c r="EY6377">
        <v>3330.9</v>
      </c>
      <c r="EZ6377">
        <v>5476.6</v>
      </c>
      <c r="FB6377">
        <v>1.018</v>
      </c>
      <c r="FC6377">
        <v>6.851</v>
      </c>
      <c r="FD6377">
        <v>0.50419999999999998</v>
      </c>
      <c r="FE6377">
        <v>7.7983000000000002</v>
      </c>
      <c r="FF6377">
        <v>3.9750000000000001</v>
      </c>
      <c r="FG6377">
        <v>3.9750000000000001</v>
      </c>
      <c r="FH6377">
        <v>2.2890000000000001</v>
      </c>
      <c r="FJ6377">
        <v>2.5249999999999999</v>
      </c>
      <c r="FK6377">
        <v>4.5347999999999997</v>
      </c>
      <c r="FL6377">
        <v>1.8431999999999999</v>
      </c>
      <c r="FM6377">
        <v>3.0055000000000001</v>
      </c>
      <c r="FN6377">
        <v>3.2755999999999998</v>
      </c>
      <c r="FO6377">
        <v>2.0792000000000002</v>
      </c>
      <c r="FQ6377">
        <v>4.4422100000000002</v>
      </c>
      <c r="FW6377">
        <v>25.796700000000001</v>
      </c>
      <c r="FX6377">
        <v>24.78</v>
      </c>
      <c r="FY6377">
        <v>430.05</v>
      </c>
    </row>
    <row r="6378" spans="1:181" x14ac:dyDescent="0.2">
      <c r="A6378" s="3">
        <v>39631</v>
      </c>
      <c r="B6378">
        <v>2748.27</v>
      </c>
      <c r="C6378">
        <v>4.9400000000000004</v>
      </c>
      <c r="D6378">
        <v>239.25</v>
      </c>
      <c r="E6378">
        <v>308.25</v>
      </c>
      <c r="G6378">
        <v>5.3780000000000001</v>
      </c>
      <c r="H6378">
        <v>5.5705</v>
      </c>
      <c r="J6378">
        <v>4.6150000000000002</v>
      </c>
      <c r="L6378">
        <v>5.6429999999999998</v>
      </c>
      <c r="AF6378">
        <v>0.62190000000000001</v>
      </c>
      <c r="AG6378">
        <v>0.49559999999999998</v>
      </c>
      <c r="AH6378">
        <v>7.7011000000000003</v>
      </c>
      <c r="AI6378">
        <v>44.482100000000003</v>
      </c>
      <c r="AJ6378">
        <v>0.98780000000000001</v>
      </c>
      <c r="AK6378">
        <v>2251.46</v>
      </c>
      <c r="AW6378">
        <v>1.5882000000000001</v>
      </c>
      <c r="AX6378">
        <v>1153.7</v>
      </c>
      <c r="AY6378">
        <v>1.95</v>
      </c>
      <c r="AZ6378">
        <v>-1.8355999999999999</v>
      </c>
      <c r="BA6378">
        <v>2.0792999999999999</v>
      </c>
      <c r="BB6378">
        <v>2.0179</v>
      </c>
      <c r="BC6378">
        <v>-115.85</v>
      </c>
      <c r="BD6378">
        <v>1.9930000000000001</v>
      </c>
      <c r="BE6378">
        <v>3.7519999999999998</v>
      </c>
      <c r="BF6378">
        <v>3.7519999999999998</v>
      </c>
      <c r="BG6378">
        <v>3.1560000000000001</v>
      </c>
      <c r="BH6378">
        <v>3.1560000000000001</v>
      </c>
      <c r="BI6378">
        <v>4.133</v>
      </c>
      <c r="BJ6378">
        <v>4.133</v>
      </c>
      <c r="BK6378">
        <v>3.2349999999999999</v>
      </c>
      <c r="BL6378">
        <v>4.0730000000000004</v>
      </c>
      <c r="BM6378">
        <v>4.0730000000000004</v>
      </c>
      <c r="BN6378">
        <v>2.5099999999999998</v>
      </c>
      <c r="BO6378">
        <v>2.5099999999999998</v>
      </c>
      <c r="BP6378">
        <v>3.3769999999999998</v>
      </c>
      <c r="BQ6378">
        <v>3.3769999999999998</v>
      </c>
      <c r="BR6378">
        <v>3.4390000000000001</v>
      </c>
      <c r="BS6378">
        <v>3.4580000000000002</v>
      </c>
      <c r="BT6378">
        <v>3.4580000000000002</v>
      </c>
      <c r="BU6378">
        <v>2.9929999999999999</v>
      </c>
      <c r="BV6378">
        <v>3.53</v>
      </c>
      <c r="BW6378">
        <v>4.57</v>
      </c>
      <c r="BX6378">
        <v>4.6529999999999996</v>
      </c>
      <c r="BY6378">
        <v>4.6529999999999996</v>
      </c>
      <c r="CA6378">
        <v>13.287000000000001</v>
      </c>
      <c r="CB6378">
        <v>13.698</v>
      </c>
      <c r="CD6378">
        <v>8.7959999999999994</v>
      </c>
      <c r="CE6378">
        <v>1.665</v>
      </c>
      <c r="CF6378">
        <v>945.15</v>
      </c>
      <c r="CG6378">
        <v>7.024</v>
      </c>
      <c r="CH6378">
        <v>8.4209999999999994</v>
      </c>
      <c r="CI6378">
        <v>3.5179999999999998</v>
      </c>
      <c r="CJ6378">
        <v>5.1269999999999998</v>
      </c>
      <c r="CK6378">
        <v>5.1260000000000003</v>
      </c>
      <c r="CL6378">
        <v>5.1390000000000002</v>
      </c>
      <c r="CM6378">
        <v>5.1619999999999999</v>
      </c>
      <c r="CN6378">
        <v>5.07</v>
      </c>
      <c r="CO6378">
        <v>5.1379999999999999</v>
      </c>
      <c r="CP6378">
        <v>4.6920000000000002</v>
      </c>
      <c r="CR6378">
        <v>4.2919999999999998</v>
      </c>
      <c r="CT6378">
        <v>5.125</v>
      </c>
      <c r="CU6378">
        <v>5.1379999999999999</v>
      </c>
      <c r="CV6378">
        <v>5.0810000000000004</v>
      </c>
      <c r="CW6378">
        <v>5.1429999999999998</v>
      </c>
      <c r="CX6378">
        <v>28.54</v>
      </c>
      <c r="CY6378">
        <v>4.46</v>
      </c>
      <c r="CZ6378">
        <v>-119</v>
      </c>
      <c r="DA6378">
        <v>0.12984000000000001</v>
      </c>
      <c r="DB6378">
        <v>21704.45</v>
      </c>
      <c r="DC6378">
        <v>34.700000000000003</v>
      </c>
      <c r="DN6378">
        <v>11215.51</v>
      </c>
      <c r="DO6378">
        <v>2378.4740000000002</v>
      </c>
      <c r="DP6378">
        <v>1.69</v>
      </c>
      <c r="DQ6378">
        <v>1.74</v>
      </c>
      <c r="DR6378">
        <v>3</v>
      </c>
      <c r="DS6378">
        <v>608124</v>
      </c>
      <c r="DT6378">
        <v>7.29</v>
      </c>
      <c r="DU6378">
        <v>2125936</v>
      </c>
      <c r="DV6378">
        <v>2.67</v>
      </c>
      <c r="DW6378">
        <v>2.29</v>
      </c>
      <c r="DX6378">
        <v>2.41</v>
      </c>
      <c r="DY6378">
        <v>4.8499999999999996</v>
      </c>
      <c r="DZ6378">
        <v>35.200000000000003</v>
      </c>
      <c r="EA6378">
        <v>133.1</v>
      </c>
      <c r="EB6378">
        <v>123.7</v>
      </c>
      <c r="EC6378">
        <v>904.07500000000005</v>
      </c>
      <c r="ED6378">
        <v>476.77</v>
      </c>
      <c r="EE6378">
        <v>1926.09</v>
      </c>
      <c r="EF6378">
        <v>1057.1500000000001</v>
      </c>
      <c r="EH6378">
        <v>4093.35</v>
      </c>
      <c r="EI6378">
        <v>13286.37</v>
      </c>
      <c r="EJ6378">
        <v>2393.9</v>
      </c>
      <c r="EK6378">
        <v>2.2481</v>
      </c>
      <c r="EL6378">
        <v>735.13400000000001</v>
      </c>
      <c r="EM6378">
        <v>542.27300000000002</v>
      </c>
      <c r="EN6378">
        <v>669.11</v>
      </c>
      <c r="EO6378">
        <v>672.34</v>
      </c>
      <c r="EP6378">
        <v>2651.7249999999999</v>
      </c>
      <c r="EQ6378">
        <v>2699.6</v>
      </c>
      <c r="ER6378">
        <v>42.28</v>
      </c>
      <c r="ES6378">
        <v>1755</v>
      </c>
      <c r="ET6378">
        <v>41.7</v>
      </c>
      <c r="EV6378">
        <v>14034.11</v>
      </c>
      <c r="EW6378">
        <v>835.53</v>
      </c>
      <c r="EX6378">
        <v>1261.52</v>
      </c>
      <c r="EY6378">
        <v>3288.52</v>
      </c>
      <c r="EZ6378">
        <v>5426.3</v>
      </c>
      <c r="FB6378">
        <v>1.0124</v>
      </c>
      <c r="FC6378">
        <v>6.8586999999999998</v>
      </c>
      <c r="FD6378">
        <v>0.50170000000000003</v>
      </c>
      <c r="FE6378">
        <v>7.7973999999999997</v>
      </c>
      <c r="FF6378">
        <v>3.9575</v>
      </c>
      <c r="FG6378">
        <v>3.9575</v>
      </c>
      <c r="FH6378">
        <v>2.3418999999999999</v>
      </c>
      <c r="FJ6378">
        <v>2.5752999999999999</v>
      </c>
      <c r="FK6378">
        <v>4.5025000000000004</v>
      </c>
      <c r="FL6378">
        <v>1.8129</v>
      </c>
      <c r="FM6378">
        <v>3.0055000000000001</v>
      </c>
      <c r="FN6378">
        <v>3.2963</v>
      </c>
      <c r="FO6378">
        <v>2.0796000000000001</v>
      </c>
      <c r="FQ6378">
        <v>4.4131799999999997</v>
      </c>
      <c r="FW6378">
        <v>26.380400000000002</v>
      </c>
      <c r="FX6378">
        <v>25.92</v>
      </c>
      <c r="FY6378">
        <v>419.29</v>
      </c>
    </row>
    <row r="6379" spans="1:181" x14ac:dyDescent="0.2">
      <c r="A6379" s="3">
        <v>39630</v>
      </c>
      <c r="B6379">
        <v>2782.81</v>
      </c>
      <c r="C6379">
        <v>4.87</v>
      </c>
      <c r="D6379">
        <v>238.8</v>
      </c>
      <c r="E6379">
        <v>306.8</v>
      </c>
      <c r="G6379">
        <v>5.3975</v>
      </c>
      <c r="H6379">
        <v>5.5862499999999997</v>
      </c>
      <c r="J6379">
        <v>4.6399999999999997</v>
      </c>
      <c r="L6379">
        <v>5.6680000000000001</v>
      </c>
      <c r="AF6379">
        <v>0.61939999999999995</v>
      </c>
      <c r="AG6379">
        <v>0.4904</v>
      </c>
      <c r="AH6379">
        <v>7.6311</v>
      </c>
      <c r="AI6379">
        <v>44.088099999999997</v>
      </c>
      <c r="AJ6379">
        <v>0.97829999999999995</v>
      </c>
      <c r="AK6379">
        <v>2304.9699999999998</v>
      </c>
      <c r="AW6379">
        <v>1.5792999999999999</v>
      </c>
      <c r="AX6379">
        <v>1174.83</v>
      </c>
      <c r="AY6379">
        <v>2.11</v>
      </c>
      <c r="AZ6379">
        <v>-1.8547</v>
      </c>
      <c r="BA6379">
        <v>2.0537000000000001</v>
      </c>
      <c r="BB6379">
        <v>2.0392000000000001</v>
      </c>
      <c r="BC6379">
        <v>-118.13</v>
      </c>
      <c r="BD6379">
        <v>1.9948999999999999</v>
      </c>
      <c r="BE6379">
        <v>3.7360000000000002</v>
      </c>
      <c r="BF6379">
        <v>3.7360000000000002</v>
      </c>
      <c r="BG6379">
        <v>3.153</v>
      </c>
      <c r="BH6379">
        <v>3.153</v>
      </c>
      <c r="BI6379">
        <v>4.1310000000000002</v>
      </c>
      <c r="BJ6379">
        <v>4.1310000000000002</v>
      </c>
      <c r="BK6379">
        <v>3.24</v>
      </c>
      <c r="BL6379">
        <v>4.0789999999999997</v>
      </c>
      <c r="BM6379">
        <v>4.0789999999999997</v>
      </c>
      <c r="BN6379">
        <v>2.528</v>
      </c>
      <c r="BO6379">
        <v>2.528</v>
      </c>
      <c r="BP6379">
        <v>3.3769999999999998</v>
      </c>
      <c r="BQ6379">
        <v>3.3769999999999998</v>
      </c>
      <c r="BR6379">
        <v>3.4359999999999999</v>
      </c>
      <c r="BS6379">
        <v>3.4580000000000002</v>
      </c>
      <c r="BT6379">
        <v>3.4580000000000002</v>
      </c>
      <c r="BU6379">
        <v>3.0150000000000001</v>
      </c>
      <c r="BV6379">
        <v>3.52</v>
      </c>
      <c r="BW6379">
        <v>4.57</v>
      </c>
      <c r="BX6379">
        <v>4.6070000000000002</v>
      </c>
      <c r="BY6379">
        <v>4.6070000000000002</v>
      </c>
      <c r="CA6379">
        <v>13.368</v>
      </c>
      <c r="CB6379">
        <v>13.855</v>
      </c>
      <c r="CD6379">
        <v>8.8059999999999992</v>
      </c>
      <c r="CE6379">
        <v>1.68</v>
      </c>
      <c r="CF6379">
        <v>939.65</v>
      </c>
      <c r="CG6379">
        <v>7.024</v>
      </c>
      <c r="CH6379">
        <v>8.4209999999999994</v>
      </c>
      <c r="CI6379">
        <v>3.56</v>
      </c>
      <c r="CJ6379">
        <v>5.17</v>
      </c>
      <c r="CK6379">
        <v>5.149</v>
      </c>
      <c r="CL6379">
        <v>5.1619999999999999</v>
      </c>
      <c r="CM6379">
        <v>5.2030000000000003</v>
      </c>
      <c r="CN6379">
        <v>5.0970000000000004</v>
      </c>
      <c r="CO6379">
        <v>5.181</v>
      </c>
      <c r="CP6379">
        <v>4.7290000000000001</v>
      </c>
      <c r="CR6379">
        <v>4.2919999999999998</v>
      </c>
      <c r="CT6379">
        <v>5.1580000000000004</v>
      </c>
      <c r="CU6379">
        <v>5.1539999999999999</v>
      </c>
      <c r="CV6379">
        <v>5.1189999999999998</v>
      </c>
      <c r="CW6379">
        <v>5.157</v>
      </c>
      <c r="CX6379">
        <v>29.16</v>
      </c>
      <c r="CY6379">
        <v>4.4400000000000004</v>
      </c>
      <c r="CZ6379">
        <v>-120</v>
      </c>
      <c r="DA6379">
        <v>0.13105</v>
      </c>
      <c r="DB6379">
        <v>22102.01</v>
      </c>
      <c r="DC6379">
        <v>34.25</v>
      </c>
      <c r="DN6379">
        <v>11382.26</v>
      </c>
      <c r="DO6379">
        <v>2378.808</v>
      </c>
      <c r="DP6379">
        <v>1.68</v>
      </c>
      <c r="DQ6379">
        <v>1.72</v>
      </c>
      <c r="DR6379">
        <v>3.01</v>
      </c>
      <c r="DS6379">
        <v>610031</v>
      </c>
      <c r="DT6379">
        <v>7.19</v>
      </c>
      <c r="DU6379">
        <v>2120036</v>
      </c>
      <c r="DV6379">
        <v>2.67</v>
      </c>
      <c r="DW6379">
        <v>2.29</v>
      </c>
      <c r="DX6379">
        <v>2.4</v>
      </c>
      <c r="DY6379">
        <v>4.7640000000000002</v>
      </c>
      <c r="DZ6379">
        <v>35.659999999999997</v>
      </c>
      <c r="EA6379">
        <v>128.5</v>
      </c>
      <c r="EB6379">
        <v>123.1</v>
      </c>
      <c r="EC6379">
        <v>911.11099999999999</v>
      </c>
      <c r="ED6379">
        <v>480.56</v>
      </c>
      <c r="EE6379">
        <v>1934.39</v>
      </c>
      <c r="EF6379">
        <v>1068.75</v>
      </c>
      <c r="EH6379">
        <v>3896.75</v>
      </c>
      <c r="EI6379">
        <v>13463.2</v>
      </c>
      <c r="EJ6379">
        <v>2415.25</v>
      </c>
      <c r="EK6379">
        <v>2.2682000000000002</v>
      </c>
      <c r="EL6379">
        <v>750.44500000000005</v>
      </c>
      <c r="EM6379">
        <v>555.06899999999996</v>
      </c>
      <c r="EN6379">
        <v>680.19</v>
      </c>
      <c r="EO6379">
        <v>691.58900000000006</v>
      </c>
      <c r="EP6379">
        <v>2651.605</v>
      </c>
      <c r="EQ6379">
        <v>2698.35</v>
      </c>
      <c r="ER6379">
        <v>41.95</v>
      </c>
      <c r="ES6379">
        <v>1800</v>
      </c>
      <c r="ET6379">
        <v>40.81</v>
      </c>
      <c r="EV6379">
        <v>14467.03</v>
      </c>
      <c r="EW6379">
        <v>863.19</v>
      </c>
      <c r="EX6379">
        <v>1284.9100000000001</v>
      </c>
      <c r="EY6379">
        <v>3292.86</v>
      </c>
      <c r="EZ6379">
        <v>5479.9</v>
      </c>
      <c r="FB6379">
        <v>1.0222</v>
      </c>
      <c r="FC6379">
        <v>6.8564999999999996</v>
      </c>
      <c r="FD6379">
        <v>0.50129999999999997</v>
      </c>
      <c r="FE6379">
        <v>7.8</v>
      </c>
      <c r="FF6379">
        <v>4.0021000000000004</v>
      </c>
      <c r="FG6379">
        <v>4.0021000000000004</v>
      </c>
      <c r="FH6379">
        <v>2.3285</v>
      </c>
      <c r="FJ6379">
        <v>2.6482999999999999</v>
      </c>
      <c r="FK6379">
        <v>4.5484999999999998</v>
      </c>
      <c r="FL6379">
        <v>1.8641000000000001</v>
      </c>
      <c r="FM6379">
        <v>3.0055000000000001</v>
      </c>
      <c r="FN6379">
        <v>3.3544</v>
      </c>
      <c r="FO6379">
        <v>2.121</v>
      </c>
      <c r="FQ6379">
        <v>4.4203099999999997</v>
      </c>
      <c r="FW6379">
        <v>26.2514</v>
      </c>
      <c r="FX6379">
        <v>23.65</v>
      </c>
      <c r="FY6379">
        <v>409.61</v>
      </c>
    </row>
    <row r="6380" spans="1:181" x14ac:dyDescent="0.2">
      <c r="A6380" s="3">
        <v>39629</v>
      </c>
      <c r="B6380">
        <v>2855.69</v>
      </c>
      <c r="C6380">
        <v>4.83</v>
      </c>
      <c r="D6380">
        <v>240.1</v>
      </c>
      <c r="E6380">
        <v>307.10000000000002</v>
      </c>
      <c r="G6380">
        <v>5.3825000000000003</v>
      </c>
      <c r="H6380">
        <v>5.6475</v>
      </c>
      <c r="J6380">
        <v>4.5514999999999999</v>
      </c>
      <c r="L6380">
        <v>5.6929999999999996</v>
      </c>
      <c r="AF6380">
        <v>0.62139999999999995</v>
      </c>
      <c r="AG6380">
        <v>0.4914</v>
      </c>
      <c r="AH6380">
        <v>7.6338999999999997</v>
      </c>
      <c r="AI6380">
        <v>43.866599999999998</v>
      </c>
      <c r="AJ6380">
        <v>0.97889999999999999</v>
      </c>
      <c r="AK6380">
        <v>2292.98</v>
      </c>
      <c r="AW6380">
        <v>1.5754999999999999</v>
      </c>
      <c r="AX6380">
        <v>1186.57</v>
      </c>
      <c r="AY6380">
        <v>2.4700000000000002</v>
      </c>
      <c r="AZ6380">
        <v>-1.8658999999999999</v>
      </c>
      <c r="BA6380">
        <v>1.9817</v>
      </c>
      <c r="BB6380">
        <v>2.0354000000000001</v>
      </c>
      <c r="BC6380">
        <v>-118.58</v>
      </c>
      <c r="BD6380">
        <v>1.9923</v>
      </c>
      <c r="BE6380">
        <v>3.734</v>
      </c>
      <c r="BF6380">
        <v>3.734</v>
      </c>
      <c r="BG6380">
        <v>3.1339999999999999</v>
      </c>
      <c r="BH6380">
        <v>3.1339999999999999</v>
      </c>
      <c r="BI6380">
        <v>4.1340000000000003</v>
      </c>
      <c r="BJ6380">
        <v>4.1340000000000003</v>
      </c>
      <c r="BK6380">
        <v>3.2450000000000001</v>
      </c>
      <c r="BL6380">
        <v>4.0810000000000004</v>
      </c>
      <c r="BM6380">
        <v>4.0810000000000004</v>
      </c>
      <c r="BN6380">
        <v>2.5110000000000001</v>
      </c>
      <c r="BO6380">
        <v>2.5110000000000001</v>
      </c>
      <c r="BP6380">
        <v>3.375</v>
      </c>
      <c r="BQ6380">
        <v>3.375</v>
      </c>
      <c r="BR6380">
        <v>3.4329999999999998</v>
      </c>
      <c r="BS6380">
        <v>3.4580000000000002</v>
      </c>
      <c r="BT6380">
        <v>3.4580000000000002</v>
      </c>
      <c r="BU6380">
        <v>3.0059999999999998</v>
      </c>
      <c r="BV6380">
        <v>3.5249999999999999</v>
      </c>
      <c r="BW6380">
        <v>4.5199999999999996</v>
      </c>
      <c r="BX6380">
        <v>4.6210000000000004</v>
      </c>
      <c r="BY6380">
        <v>4.6210000000000004</v>
      </c>
      <c r="CA6380">
        <v>13.384</v>
      </c>
      <c r="CB6380">
        <v>13.816000000000001</v>
      </c>
      <c r="CD6380">
        <v>8.6989999999999998</v>
      </c>
      <c r="CE6380">
        <v>1.601</v>
      </c>
      <c r="CF6380">
        <v>925.4</v>
      </c>
      <c r="CG6380">
        <v>7.024</v>
      </c>
      <c r="CH6380">
        <v>8.4209999999999994</v>
      </c>
      <c r="CI6380">
        <v>3.5840000000000001</v>
      </c>
      <c r="CJ6380">
        <v>5.181</v>
      </c>
      <c r="CK6380">
        <v>5.13</v>
      </c>
      <c r="CL6380">
        <v>5.1210000000000004</v>
      </c>
      <c r="CM6380">
        <v>5.226</v>
      </c>
      <c r="CN6380">
        <v>5.0549999999999997</v>
      </c>
      <c r="CO6380">
        <v>5.202</v>
      </c>
      <c r="CP6380">
        <v>4.681</v>
      </c>
      <c r="CR6380">
        <v>4.2919999999999998</v>
      </c>
      <c r="CT6380">
        <v>5.1769999999999996</v>
      </c>
      <c r="CU6380">
        <v>5.1550000000000002</v>
      </c>
      <c r="CV6380">
        <v>5.1159999999999997</v>
      </c>
      <c r="CW6380">
        <v>5.157</v>
      </c>
      <c r="CX6380">
        <v>29.16</v>
      </c>
      <c r="CY6380">
        <v>4.43</v>
      </c>
      <c r="CZ6380">
        <v>-120</v>
      </c>
      <c r="DA6380">
        <v>0.13102</v>
      </c>
      <c r="DB6380">
        <v>22102.01</v>
      </c>
      <c r="DC6380">
        <v>34.25</v>
      </c>
      <c r="DN6380">
        <v>11350.01</v>
      </c>
      <c r="DO6380">
        <v>2349.105</v>
      </c>
      <c r="DP6380">
        <v>1.68</v>
      </c>
      <c r="DQ6380">
        <v>1.72</v>
      </c>
      <c r="DR6380">
        <v>2.99</v>
      </c>
      <c r="DS6380">
        <v>616330</v>
      </c>
      <c r="DT6380">
        <v>7.08</v>
      </c>
      <c r="DU6380">
        <v>2131431</v>
      </c>
      <c r="DV6380">
        <v>2.65</v>
      </c>
      <c r="DW6380">
        <v>2.2599999999999998</v>
      </c>
      <c r="DX6380">
        <v>2.38</v>
      </c>
      <c r="DY6380">
        <v>4.7699999999999996</v>
      </c>
      <c r="DZ6380">
        <v>35.659999999999997</v>
      </c>
      <c r="EA6380">
        <v>126</v>
      </c>
      <c r="EB6380">
        <v>121.2</v>
      </c>
      <c r="EC6380">
        <v>926.18399999999997</v>
      </c>
      <c r="ED6380">
        <v>484.36</v>
      </c>
      <c r="EE6380">
        <v>1967.19</v>
      </c>
      <c r="EF6380">
        <v>1087.1199999999999</v>
      </c>
      <c r="EH6380">
        <v>4040.55</v>
      </c>
      <c r="EI6380">
        <v>13481.38</v>
      </c>
      <c r="EJ6380">
        <v>2459.98</v>
      </c>
      <c r="EK6380">
        <v>2.2795999999999998</v>
      </c>
      <c r="EL6380">
        <v>748.096</v>
      </c>
      <c r="EM6380">
        <v>553.07500000000005</v>
      </c>
      <c r="EN6380">
        <v>678.37</v>
      </c>
      <c r="EO6380">
        <v>689.65899999999999</v>
      </c>
      <c r="EP6380">
        <v>2736.1030000000001</v>
      </c>
      <c r="EQ6380">
        <v>2791.82</v>
      </c>
      <c r="ER6380">
        <v>41.95</v>
      </c>
      <c r="ES6380">
        <v>1800</v>
      </c>
      <c r="ET6380">
        <v>40.950000000000003</v>
      </c>
      <c r="EV6380">
        <v>14467.03</v>
      </c>
      <c r="EW6380">
        <v>863.19</v>
      </c>
      <c r="EX6380">
        <v>1280</v>
      </c>
      <c r="EY6380">
        <v>3352.81</v>
      </c>
      <c r="EZ6380">
        <v>5625.9</v>
      </c>
      <c r="FB6380">
        <v>1.0215000000000001</v>
      </c>
      <c r="FC6380">
        <v>6.8544</v>
      </c>
      <c r="FD6380">
        <v>0.50190000000000001</v>
      </c>
      <c r="FE6380">
        <v>7.7967000000000004</v>
      </c>
      <c r="FF6380">
        <v>3.9689999999999999</v>
      </c>
      <c r="FG6380">
        <v>3.9689999999999999</v>
      </c>
      <c r="FH6380">
        <v>2.3285999999999998</v>
      </c>
      <c r="FJ6380">
        <v>2.6164000000000001</v>
      </c>
      <c r="FK6380">
        <v>4.5239000000000003</v>
      </c>
      <c r="FL6380">
        <v>1.7305999999999999</v>
      </c>
      <c r="FM6380">
        <v>3.0055000000000001</v>
      </c>
      <c r="FN6380">
        <v>3.3271000000000002</v>
      </c>
      <c r="FO6380">
        <v>2.1515</v>
      </c>
      <c r="FQ6380">
        <v>4.3795799999999998</v>
      </c>
      <c r="FW6380">
        <v>24.666799999999999</v>
      </c>
      <c r="FX6380">
        <v>23.95</v>
      </c>
      <c r="FY6380">
        <v>399.4</v>
      </c>
    </row>
    <row r="6381" spans="1:181" x14ac:dyDescent="0.2">
      <c r="A6381" s="3">
        <v>39628</v>
      </c>
      <c r="B6381">
        <v>2812.59</v>
      </c>
      <c r="C6381">
        <v>4.8</v>
      </c>
      <c r="D6381">
        <v>239.48</v>
      </c>
      <c r="E6381">
        <v>306.48</v>
      </c>
      <c r="G6381">
        <v>5.2714999999999996</v>
      </c>
      <c r="H6381">
        <v>5.5720000000000001</v>
      </c>
      <c r="J6381">
        <v>4.5190000000000001</v>
      </c>
      <c r="L6381">
        <v>5.5940000000000003</v>
      </c>
      <c r="AF6381">
        <v>0.62649999999999995</v>
      </c>
      <c r="AG6381">
        <v>0.496</v>
      </c>
      <c r="AH6381">
        <v>7.7182000000000004</v>
      </c>
      <c r="AI6381">
        <v>44.2851</v>
      </c>
      <c r="AJ6381">
        <v>0.98950000000000005</v>
      </c>
      <c r="AK6381">
        <v>2315.63</v>
      </c>
      <c r="AW6381">
        <v>1.5793999999999999</v>
      </c>
      <c r="AX6381">
        <v>1190.54</v>
      </c>
      <c r="AY6381">
        <v>1.99</v>
      </c>
      <c r="AZ6381">
        <v>-1.8341000000000001</v>
      </c>
      <c r="BA6381">
        <v>1.9705999999999999</v>
      </c>
      <c r="BB6381">
        <v>2.0162</v>
      </c>
      <c r="BC6381">
        <v>-119.73</v>
      </c>
      <c r="BD6381">
        <v>1.9950000000000001</v>
      </c>
      <c r="BE6381">
        <v>3.7010000000000001</v>
      </c>
      <c r="BF6381">
        <v>3.7010000000000001</v>
      </c>
      <c r="BG6381">
        <v>3.12</v>
      </c>
      <c r="BH6381">
        <v>3.12</v>
      </c>
      <c r="BI6381">
        <v>4.1180000000000003</v>
      </c>
      <c r="BJ6381">
        <v>4.1180000000000003</v>
      </c>
      <c r="BK6381">
        <v>3.17</v>
      </c>
      <c r="BL6381">
        <v>4.0640000000000001</v>
      </c>
      <c r="BM6381">
        <v>4.0640000000000001</v>
      </c>
      <c r="BN6381">
        <v>2.504</v>
      </c>
      <c r="BO6381">
        <v>2.504</v>
      </c>
      <c r="BP6381">
        <v>3.2930000000000001</v>
      </c>
      <c r="BQ6381">
        <v>3.2930000000000001</v>
      </c>
      <c r="BR6381">
        <v>3.363</v>
      </c>
      <c r="BS6381">
        <v>3.3940000000000001</v>
      </c>
      <c r="BT6381">
        <v>3.3940000000000001</v>
      </c>
      <c r="BU6381">
        <v>2.9670000000000001</v>
      </c>
      <c r="BV6381">
        <v>3.4609999999999999</v>
      </c>
      <c r="BW6381">
        <v>4.54</v>
      </c>
      <c r="BX6381">
        <v>4.5229999999999997</v>
      </c>
      <c r="BY6381">
        <v>4.5229999999999997</v>
      </c>
      <c r="CA6381">
        <v>13.340999999999999</v>
      </c>
      <c r="CB6381">
        <v>13.798</v>
      </c>
      <c r="CD6381">
        <v>8.625</v>
      </c>
      <c r="CE6381">
        <v>1.62</v>
      </c>
      <c r="CF6381">
        <v>927.8</v>
      </c>
      <c r="CG6381">
        <v>7.024</v>
      </c>
      <c r="CH6381">
        <v>8.4209999999999994</v>
      </c>
      <c r="CI6381">
        <v>3.6040000000000001</v>
      </c>
      <c r="CJ6381">
        <v>5.0970000000000004</v>
      </c>
      <c r="CK6381">
        <v>5.0350000000000001</v>
      </c>
      <c r="CL6381">
        <v>5.0430000000000001</v>
      </c>
      <c r="CM6381">
        <v>5.141</v>
      </c>
      <c r="CN6381">
        <v>4.9809999999999999</v>
      </c>
      <c r="CO6381">
        <v>5.12</v>
      </c>
      <c r="CP6381">
        <v>4.6159999999999997</v>
      </c>
      <c r="CR6381">
        <v>4.2919999999999998</v>
      </c>
      <c r="CT6381">
        <v>5.0869999999999997</v>
      </c>
      <c r="CU6381">
        <v>5.0599999999999996</v>
      </c>
      <c r="CV6381">
        <v>5.0309999999999997</v>
      </c>
      <c r="CW6381">
        <v>5.0570000000000004</v>
      </c>
      <c r="CX6381">
        <v>28.88</v>
      </c>
      <c r="CY6381">
        <v>4.43</v>
      </c>
      <c r="CZ6381">
        <v>-122</v>
      </c>
      <c r="DA6381">
        <v>0.12952</v>
      </c>
      <c r="DB6381">
        <v>22042.35</v>
      </c>
      <c r="DC6381">
        <v>34.9</v>
      </c>
      <c r="DN6381">
        <v>11346.51</v>
      </c>
      <c r="DO6381">
        <v>2332.1149999999998</v>
      </c>
      <c r="DP6381">
        <v>1.67</v>
      </c>
      <c r="DQ6381">
        <v>1.72</v>
      </c>
      <c r="DR6381">
        <v>2.97</v>
      </c>
      <c r="DS6381">
        <v>619642</v>
      </c>
      <c r="DT6381">
        <v>7.05</v>
      </c>
      <c r="DU6381">
        <v>2130249</v>
      </c>
      <c r="DV6381">
        <v>2.63</v>
      </c>
      <c r="DW6381">
        <v>2.2400000000000002</v>
      </c>
      <c r="DX6381">
        <v>2.37</v>
      </c>
      <c r="DY6381">
        <v>4.851</v>
      </c>
      <c r="DZ6381">
        <v>35.75</v>
      </c>
      <c r="EA6381">
        <v>132.5</v>
      </c>
      <c r="EB6381">
        <v>125.2</v>
      </c>
      <c r="EC6381">
        <v>921.55200000000002</v>
      </c>
      <c r="ED6381">
        <v>485.76</v>
      </c>
      <c r="EE6381">
        <v>1957.23</v>
      </c>
      <c r="EF6381">
        <v>1084.79</v>
      </c>
      <c r="EH6381">
        <v>4136.6499999999996</v>
      </c>
      <c r="EI6381">
        <v>13544.36</v>
      </c>
      <c r="EJ6381">
        <v>2466.2800000000002</v>
      </c>
      <c r="EK6381">
        <v>2.2581000000000002</v>
      </c>
      <c r="EL6381">
        <v>748.28599999999994</v>
      </c>
      <c r="EM6381">
        <v>553.91600000000005</v>
      </c>
      <c r="EN6381">
        <v>676.23</v>
      </c>
      <c r="EO6381">
        <v>698.14</v>
      </c>
      <c r="EP6381">
        <v>2748.4319999999998</v>
      </c>
      <c r="EQ6381">
        <v>2816.02</v>
      </c>
      <c r="ER6381">
        <v>42.11</v>
      </c>
      <c r="ES6381">
        <v>1800</v>
      </c>
      <c r="ET6381">
        <v>41.54</v>
      </c>
      <c r="EV6381">
        <v>14355.21</v>
      </c>
      <c r="EW6381">
        <v>856.11</v>
      </c>
      <c r="EX6381">
        <v>1278.3800000000001</v>
      </c>
      <c r="EY6381">
        <v>3340.27</v>
      </c>
      <c r="EZ6381">
        <v>5529.9</v>
      </c>
      <c r="FB6381">
        <v>1.0105999999999999</v>
      </c>
      <c r="FC6381">
        <v>6.8620999999999999</v>
      </c>
      <c r="FD6381">
        <v>0.50119999999999998</v>
      </c>
      <c r="FE6381">
        <v>7.8030999999999997</v>
      </c>
      <c r="FF6381">
        <v>3.9651999999999998</v>
      </c>
      <c r="FG6381">
        <v>3.9651999999999998</v>
      </c>
      <c r="FH6381">
        <v>2.3182</v>
      </c>
      <c r="FJ6381">
        <v>2.6248</v>
      </c>
      <c r="FK6381">
        <v>4.5209999999999999</v>
      </c>
      <c r="FL6381">
        <v>1.6592</v>
      </c>
      <c r="FM6381">
        <v>3.0055000000000001</v>
      </c>
      <c r="FN6381">
        <v>3.3475999999999999</v>
      </c>
      <c r="FO6381">
        <v>2.1101999999999999</v>
      </c>
      <c r="FQ6381">
        <v>4.3785699999999999</v>
      </c>
      <c r="FW6381">
        <v>24.9617</v>
      </c>
      <c r="FX6381">
        <v>23.44</v>
      </c>
      <c r="FY6381">
        <v>392.61</v>
      </c>
    </row>
    <row r="6382" spans="1:181" x14ac:dyDescent="0.2">
      <c r="A6382" s="3">
        <v>39627</v>
      </c>
      <c r="B6382">
        <v>2812.59</v>
      </c>
      <c r="C6382">
        <v>4.8</v>
      </c>
      <c r="D6382">
        <v>239.48</v>
      </c>
      <c r="E6382">
        <v>306.48</v>
      </c>
      <c r="G6382">
        <v>5.2714999999999996</v>
      </c>
      <c r="H6382">
        <v>5.5720000000000001</v>
      </c>
      <c r="J6382">
        <v>4.5190000000000001</v>
      </c>
      <c r="L6382">
        <v>5.5940000000000003</v>
      </c>
      <c r="AF6382">
        <v>0.62649999999999995</v>
      </c>
      <c r="AG6382">
        <v>0.496</v>
      </c>
      <c r="AH6382">
        <v>7.7182000000000004</v>
      </c>
      <c r="AI6382">
        <v>44.2851</v>
      </c>
      <c r="AJ6382">
        <v>0.98950000000000005</v>
      </c>
      <c r="AK6382">
        <v>2315.63</v>
      </c>
      <c r="AW6382">
        <v>1.5793999999999999</v>
      </c>
      <c r="AX6382">
        <v>1190.54</v>
      </c>
      <c r="AY6382">
        <v>1.99</v>
      </c>
      <c r="AZ6382">
        <v>-1.8341000000000001</v>
      </c>
      <c r="BA6382">
        <v>1.9705999999999999</v>
      </c>
      <c r="BB6382">
        <v>2.0162</v>
      </c>
      <c r="BC6382">
        <v>-119.73</v>
      </c>
      <c r="BD6382">
        <v>1.9950000000000001</v>
      </c>
      <c r="BE6382">
        <v>3.7010000000000001</v>
      </c>
      <c r="BF6382">
        <v>3.7010000000000001</v>
      </c>
      <c r="BG6382">
        <v>3.12</v>
      </c>
      <c r="BH6382">
        <v>3.12</v>
      </c>
      <c r="BI6382">
        <v>4.1180000000000003</v>
      </c>
      <c r="BJ6382">
        <v>4.1180000000000003</v>
      </c>
      <c r="BK6382">
        <v>3.17</v>
      </c>
      <c r="BL6382">
        <v>4.0640000000000001</v>
      </c>
      <c r="BM6382">
        <v>4.0640000000000001</v>
      </c>
      <c r="BN6382">
        <v>2.504</v>
      </c>
      <c r="BO6382">
        <v>2.504</v>
      </c>
      <c r="BP6382">
        <v>3.2930000000000001</v>
      </c>
      <c r="BQ6382">
        <v>3.2930000000000001</v>
      </c>
      <c r="BR6382">
        <v>3.363</v>
      </c>
      <c r="BS6382">
        <v>3.3940000000000001</v>
      </c>
      <c r="BT6382">
        <v>3.3940000000000001</v>
      </c>
      <c r="BU6382">
        <v>2.9670000000000001</v>
      </c>
      <c r="BV6382">
        <v>3.4609999999999999</v>
      </c>
      <c r="BW6382">
        <v>4.54</v>
      </c>
      <c r="BX6382">
        <v>4.5229999999999997</v>
      </c>
      <c r="BY6382">
        <v>4.5229999999999997</v>
      </c>
      <c r="CA6382">
        <v>13.340999999999999</v>
      </c>
      <c r="CB6382">
        <v>13.798</v>
      </c>
      <c r="CD6382">
        <v>8.625</v>
      </c>
      <c r="CE6382">
        <v>1.62</v>
      </c>
      <c r="CF6382">
        <v>927.8</v>
      </c>
      <c r="CG6382">
        <v>7.024</v>
      </c>
      <c r="CH6382">
        <v>8.4209999999999994</v>
      </c>
      <c r="CI6382">
        <v>3.6040000000000001</v>
      </c>
      <c r="CJ6382">
        <v>5.0970000000000004</v>
      </c>
      <c r="CK6382">
        <v>5.0350000000000001</v>
      </c>
      <c r="CL6382">
        <v>5.0430000000000001</v>
      </c>
      <c r="CM6382">
        <v>5.141</v>
      </c>
      <c r="CN6382">
        <v>4.9809999999999999</v>
      </c>
      <c r="CO6382">
        <v>5.12</v>
      </c>
      <c r="CP6382">
        <v>4.6159999999999997</v>
      </c>
      <c r="CR6382">
        <v>4.2919999999999998</v>
      </c>
      <c r="CT6382">
        <v>5.0869999999999997</v>
      </c>
      <c r="CU6382">
        <v>5.0599999999999996</v>
      </c>
      <c r="CV6382">
        <v>5.0309999999999997</v>
      </c>
      <c r="CW6382">
        <v>5.0570000000000004</v>
      </c>
      <c r="CX6382">
        <v>28.88</v>
      </c>
      <c r="CY6382">
        <v>4.43</v>
      </c>
      <c r="CZ6382">
        <v>-122</v>
      </c>
      <c r="DA6382">
        <v>0.12952</v>
      </c>
      <c r="DB6382">
        <v>22042.35</v>
      </c>
      <c r="DC6382">
        <v>34.9</v>
      </c>
      <c r="DN6382">
        <v>11346.51</v>
      </c>
      <c r="DO6382">
        <v>2332.1149999999998</v>
      </c>
      <c r="DP6382">
        <v>1.67</v>
      </c>
      <c r="DQ6382">
        <v>1.72</v>
      </c>
      <c r="DR6382">
        <v>2.97</v>
      </c>
      <c r="DS6382">
        <v>619642</v>
      </c>
      <c r="DT6382">
        <v>7.05</v>
      </c>
      <c r="DU6382">
        <v>2130249</v>
      </c>
      <c r="DV6382">
        <v>2.63</v>
      </c>
      <c r="DW6382">
        <v>2.2400000000000002</v>
      </c>
      <c r="DX6382">
        <v>2.37</v>
      </c>
      <c r="DY6382">
        <v>4.851</v>
      </c>
      <c r="DZ6382">
        <v>35.75</v>
      </c>
      <c r="EA6382">
        <v>132.5</v>
      </c>
      <c r="EB6382">
        <v>125.2</v>
      </c>
      <c r="EC6382">
        <v>921.55200000000002</v>
      </c>
      <c r="ED6382">
        <v>485.76</v>
      </c>
      <c r="EE6382">
        <v>1957.23</v>
      </c>
      <c r="EF6382">
        <v>1084.79</v>
      </c>
      <c r="EH6382">
        <v>4136.6499999999996</v>
      </c>
      <c r="EI6382">
        <v>13544.36</v>
      </c>
      <c r="EJ6382">
        <v>2466.2800000000002</v>
      </c>
      <c r="EK6382">
        <v>2.2581000000000002</v>
      </c>
      <c r="EL6382">
        <v>748.28599999999994</v>
      </c>
      <c r="EM6382">
        <v>553.91600000000005</v>
      </c>
      <c r="EN6382">
        <v>676.23</v>
      </c>
      <c r="EO6382">
        <v>698.14</v>
      </c>
      <c r="EP6382">
        <v>2748.4319999999998</v>
      </c>
      <c r="EQ6382">
        <v>2816.02</v>
      </c>
      <c r="ER6382">
        <v>42.11</v>
      </c>
      <c r="ES6382">
        <v>1800</v>
      </c>
      <c r="ET6382">
        <v>41.54</v>
      </c>
      <c r="EV6382">
        <v>14355.21</v>
      </c>
      <c r="EW6382">
        <v>856.11</v>
      </c>
      <c r="EX6382">
        <v>1278.3800000000001</v>
      </c>
      <c r="EY6382">
        <v>3340.27</v>
      </c>
      <c r="EZ6382">
        <v>5529.9</v>
      </c>
      <c r="FB6382">
        <v>1.0105999999999999</v>
      </c>
      <c r="FC6382">
        <v>6.8620999999999999</v>
      </c>
      <c r="FD6382">
        <v>0.50119999999999998</v>
      </c>
      <c r="FE6382">
        <v>7.8030999999999997</v>
      </c>
      <c r="FF6382">
        <v>3.9651999999999998</v>
      </c>
      <c r="FG6382">
        <v>3.9651999999999998</v>
      </c>
      <c r="FH6382">
        <v>2.3182</v>
      </c>
      <c r="FJ6382">
        <v>2.6248</v>
      </c>
      <c r="FK6382">
        <v>4.5209999999999999</v>
      </c>
      <c r="FL6382">
        <v>1.6592</v>
      </c>
      <c r="FM6382">
        <v>3.0055000000000001</v>
      </c>
      <c r="FN6382">
        <v>3.3475999999999999</v>
      </c>
      <c r="FO6382">
        <v>2.1101999999999999</v>
      </c>
      <c r="FQ6382">
        <v>4.3785699999999999</v>
      </c>
      <c r="FW6382">
        <v>24.9617</v>
      </c>
      <c r="FX6382">
        <v>23.44</v>
      </c>
      <c r="FY6382">
        <v>392.61</v>
      </c>
    </row>
    <row r="6383" spans="1:181" x14ac:dyDescent="0.2">
      <c r="A6383" s="3">
        <v>39626</v>
      </c>
      <c r="B6383">
        <v>2812.59</v>
      </c>
      <c r="C6383">
        <v>4.8</v>
      </c>
      <c r="D6383">
        <v>239.48</v>
      </c>
      <c r="E6383">
        <v>306.48</v>
      </c>
      <c r="G6383">
        <v>5.2714999999999996</v>
      </c>
      <c r="H6383">
        <v>5.5720000000000001</v>
      </c>
      <c r="J6383">
        <v>4.5190000000000001</v>
      </c>
      <c r="L6383">
        <v>5.5940000000000003</v>
      </c>
      <c r="AF6383">
        <v>0.62649999999999995</v>
      </c>
      <c r="AG6383">
        <v>0.496</v>
      </c>
      <c r="AH6383">
        <v>7.7182000000000004</v>
      </c>
      <c r="AI6383">
        <v>44.2851</v>
      </c>
      <c r="AJ6383">
        <v>0.98950000000000005</v>
      </c>
      <c r="AK6383">
        <v>2315.63</v>
      </c>
      <c r="AW6383">
        <v>1.5793999999999999</v>
      </c>
      <c r="AX6383">
        <v>1190.54</v>
      </c>
      <c r="AY6383">
        <v>1.99</v>
      </c>
      <c r="AZ6383">
        <v>-1.8341000000000001</v>
      </c>
      <c r="BA6383">
        <v>1.9705999999999999</v>
      </c>
      <c r="BB6383">
        <v>2.0162</v>
      </c>
      <c r="BC6383">
        <v>-119.73</v>
      </c>
      <c r="BD6383">
        <v>1.9950000000000001</v>
      </c>
      <c r="BE6383">
        <v>3.7010000000000001</v>
      </c>
      <c r="BF6383">
        <v>3.7010000000000001</v>
      </c>
      <c r="BG6383">
        <v>3.12</v>
      </c>
      <c r="BH6383">
        <v>3.12</v>
      </c>
      <c r="BI6383">
        <v>4.1180000000000003</v>
      </c>
      <c r="BJ6383">
        <v>4.1180000000000003</v>
      </c>
      <c r="BK6383">
        <v>3.17</v>
      </c>
      <c r="BL6383">
        <v>4.0640000000000001</v>
      </c>
      <c r="BM6383">
        <v>4.0640000000000001</v>
      </c>
      <c r="BN6383">
        <v>2.504</v>
      </c>
      <c r="BO6383">
        <v>2.504</v>
      </c>
      <c r="BP6383">
        <v>3.2930000000000001</v>
      </c>
      <c r="BQ6383">
        <v>3.2930000000000001</v>
      </c>
      <c r="BR6383">
        <v>3.363</v>
      </c>
      <c r="BS6383">
        <v>3.3940000000000001</v>
      </c>
      <c r="BT6383">
        <v>3.3940000000000001</v>
      </c>
      <c r="BU6383">
        <v>2.9670000000000001</v>
      </c>
      <c r="BV6383">
        <v>3.4609999999999999</v>
      </c>
      <c r="BW6383">
        <v>4.54</v>
      </c>
      <c r="BX6383">
        <v>4.5229999999999997</v>
      </c>
      <c r="BY6383">
        <v>4.5229999999999997</v>
      </c>
      <c r="CA6383">
        <v>13.340999999999999</v>
      </c>
      <c r="CB6383">
        <v>13.798</v>
      </c>
      <c r="CD6383">
        <v>8.625</v>
      </c>
      <c r="CE6383">
        <v>1.62</v>
      </c>
      <c r="CF6383">
        <v>927.8</v>
      </c>
      <c r="CG6383">
        <v>7.024</v>
      </c>
      <c r="CH6383">
        <v>8.4209999999999994</v>
      </c>
      <c r="CI6383">
        <v>3.6040000000000001</v>
      </c>
      <c r="CJ6383">
        <v>5.0970000000000004</v>
      </c>
      <c r="CK6383">
        <v>5.0350000000000001</v>
      </c>
      <c r="CL6383">
        <v>5.0430000000000001</v>
      </c>
      <c r="CM6383">
        <v>5.141</v>
      </c>
      <c r="CN6383">
        <v>4.9809999999999999</v>
      </c>
      <c r="CO6383">
        <v>5.12</v>
      </c>
      <c r="CP6383">
        <v>4.6159999999999997</v>
      </c>
      <c r="CR6383">
        <v>4.2919999999999998</v>
      </c>
      <c r="CT6383">
        <v>5.0869999999999997</v>
      </c>
      <c r="CU6383">
        <v>5.0599999999999996</v>
      </c>
      <c r="CV6383">
        <v>5.0309999999999997</v>
      </c>
      <c r="CW6383">
        <v>5.0570000000000004</v>
      </c>
      <c r="CX6383">
        <v>28.88</v>
      </c>
      <c r="CY6383">
        <v>4.43</v>
      </c>
      <c r="CZ6383">
        <v>-122</v>
      </c>
      <c r="DA6383">
        <v>0.12952</v>
      </c>
      <c r="DB6383">
        <v>22042.35</v>
      </c>
      <c r="DC6383">
        <v>34.9</v>
      </c>
      <c r="DN6383">
        <v>11346.51</v>
      </c>
      <c r="DO6383">
        <v>2332.1149999999998</v>
      </c>
      <c r="DP6383">
        <v>1.67</v>
      </c>
      <c r="DQ6383">
        <v>1.72</v>
      </c>
      <c r="DR6383">
        <v>2.97</v>
      </c>
      <c r="DS6383">
        <v>619642</v>
      </c>
      <c r="DT6383">
        <v>7.05</v>
      </c>
      <c r="DU6383">
        <v>2130249</v>
      </c>
      <c r="DV6383">
        <v>2.63</v>
      </c>
      <c r="DW6383">
        <v>2.2400000000000002</v>
      </c>
      <c r="DX6383">
        <v>2.37</v>
      </c>
      <c r="DY6383">
        <v>4.851</v>
      </c>
      <c r="DZ6383">
        <v>35.75</v>
      </c>
      <c r="EA6383">
        <v>132.5</v>
      </c>
      <c r="EB6383">
        <v>125.2</v>
      </c>
      <c r="EC6383">
        <v>921.55200000000002</v>
      </c>
      <c r="ED6383">
        <v>485.76</v>
      </c>
      <c r="EE6383">
        <v>1957.23</v>
      </c>
      <c r="EF6383">
        <v>1084.79</v>
      </c>
      <c r="EH6383">
        <v>4136.6499999999996</v>
      </c>
      <c r="EI6383">
        <v>13544.36</v>
      </c>
      <c r="EJ6383">
        <v>2466.2800000000002</v>
      </c>
      <c r="EK6383">
        <v>2.2581000000000002</v>
      </c>
      <c r="EL6383">
        <v>748.28599999999994</v>
      </c>
      <c r="EM6383">
        <v>553.91600000000005</v>
      </c>
      <c r="EN6383">
        <v>676.23</v>
      </c>
      <c r="EO6383">
        <v>698.14</v>
      </c>
      <c r="EP6383">
        <v>2748.4319999999998</v>
      </c>
      <c r="EQ6383">
        <v>2816.02</v>
      </c>
      <c r="ER6383">
        <v>42.11</v>
      </c>
      <c r="ES6383">
        <v>1800</v>
      </c>
      <c r="ET6383">
        <v>41.54</v>
      </c>
      <c r="EV6383">
        <v>14355.21</v>
      </c>
      <c r="EW6383">
        <v>856.11</v>
      </c>
      <c r="EX6383">
        <v>1278.3800000000001</v>
      </c>
      <c r="EY6383">
        <v>3340.27</v>
      </c>
      <c r="EZ6383">
        <v>5529.9</v>
      </c>
      <c r="FB6383">
        <v>1.0105999999999999</v>
      </c>
      <c r="FC6383">
        <v>6.8620999999999999</v>
      </c>
      <c r="FD6383">
        <v>0.50119999999999998</v>
      </c>
      <c r="FE6383">
        <v>7.8030999999999997</v>
      </c>
      <c r="FF6383">
        <v>3.9651999999999998</v>
      </c>
      <c r="FG6383">
        <v>3.9651999999999998</v>
      </c>
      <c r="FH6383">
        <v>2.3182</v>
      </c>
      <c r="FJ6383">
        <v>2.6248</v>
      </c>
      <c r="FK6383">
        <v>4.5209999999999999</v>
      </c>
      <c r="FL6383">
        <v>1.6592</v>
      </c>
      <c r="FM6383">
        <v>3.0055000000000001</v>
      </c>
      <c r="FN6383">
        <v>3.3475999999999999</v>
      </c>
      <c r="FO6383">
        <v>2.1101999999999999</v>
      </c>
      <c r="FQ6383">
        <v>4.3785699999999999</v>
      </c>
      <c r="FW6383">
        <v>24.9617</v>
      </c>
      <c r="FX6383">
        <v>23.44</v>
      </c>
      <c r="FY6383">
        <v>392.61</v>
      </c>
    </row>
    <row r="6384" spans="1:181" x14ac:dyDescent="0.2">
      <c r="A6384" s="3">
        <v>39625</v>
      </c>
      <c r="B6384">
        <v>2808.24</v>
      </c>
      <c r="C6384">
        <v>4.75</v>
      </c>
      <c r="D6384">
        <v>240.7</v>
      </c>
      <c r="E6384">
        <v>304.7</v>
      </c>
      <c r="G6384">
        <v>5.25</v>
      </c>
      <c r="H6384">
        <v>5.5694999999999997</v>
      </c>
      <c r="J6384">
        <v>4.4924999999999997</v>
      </c>
      <c r="L6384">
        <v>5.5904999999999996</v>
      </c>
      <c r="AF6384">
        <v>0.62580000000000002</v>
      </c>
      <c r="AG6384">
        <v>0.49569999999999997</v>
      </c>
      <c r="AH6384">
        <v>7.6955</v>
      </c>
      <c r="AI6384">
        <v>43.896000000000001</v>
      </c>
      <c r="AJ6384">
        <v>0.98609999999999998</v>
      </c>
      <c r="AK6384">
        <v>2321.37</v>
      </c>
      <c r="AW6384">
        <v>1.5757000000000001</v>
      </c>
      <c r="AX6384">
        <v>1203.8900000000001</v>
      </c>
      <c r="AY6384">
        <v>2.0499999999999998</v>
      </c>
      <c r="AZ6384">
        <v>-1.8267</v>
      </c>
      <c r="BA6384">
        <v>2.0257000000000001</v>
      </c>
      <c r="BB6384">
        <v>2.0171999999999999</v>
      </c>
      <c r="BC6384">
        <v>-119.18</v>
      </c>
      <c r="BD6384">
        <v>1.9890000000000001</v>
      </c>
      <c r="BE6384">
        <v>3.706</v>
      </c>
      <c r="BF6384">
        <v>3.706</v>
      </c>
      <c r="BG6384">
        <v>3.141</v>
      </c>
      <c r="BH6384">
        <v>3.141</v>
      </c>
      <c r="BI6384">
        <v>4.1369999999999996</v>
      </c>
      <c r="BJ6384">
        <v>4.1369999999999996</v>
      </c>
      <c r="BK6384">
        <v>3.1560000000000001</v>
      </c>
      <c r="BL6384">
        <v>4.0789999999999997</v>
      </c>
      <c r="BM6384">
        <v>4.0789999999999997</v>
      </c>
      <c r="BN6384">
        <v>2.6120000000000001</v>
      </c>
      <c r="BO6384">
        <v>2.6120000000000001</v>
      </c>
      <c r="BP6384">
        <v>3.2850000000000001</v>
      </c>
      <c r="BQ6384">
        <v>3.2850000000000001</v>
      </c>
      <c r="BR6384">
        <v>3.359</v>
      </c>
      <c r="BS6384">
        <v>3.387</v>
      </c>
      <c r="BT6384">
        <v>3.387</v>
      </c>
      <c r="BU6384">
        <v>2.9790000000000001</v>
      </c>
      <c r="BV6384">
        <v>3.4540000000000002</v>
      </c>
      <c r="BW6384">
        <v>4.43</v>
      </c>
      <c r="BX6384">
        <v>4.516</v>
      </c>
      <c r="BY6384">
        <v>4.516</v>
      </c>
      <c r="CA6384">
        <v>13.324999999999999</v>
      </c>
      <c r="CB6384">
        <v>13.795999999999999</v>
      </c>
      <c r="CD6384">
        <v>8.6219999999999999</v>
      </c>
      <c r="CE6384">
        <v>1.6559999999999999</v>
      </c>
      <c r="CF6384">
        <v>917.3</v>
      </c>
      <c r="CG6384">
        <v>7.024</v>
      </c>
      <c r="CH6384">
        <v>8.4209999999999994</v>
      </c>
      <c r="CI6384">
        <v>3.4809999999999999</v>
      </c>
      <c r="CJ6384">
        <v>5.0780000000000003</v>
      </c>
      <c r="CK6384">
        <v>5.008</v>
      </c>
      <c r="CL6384">
        <v>5.0010000000000003</v>
      </c>
      <c r="CM6384">
        <v>5.1280000000000001</v>
      </c>
      <c r="CN6384">
        <v>4.9370000000000003</v>
      </c>
      <c r="CO6384">
        <v>5.101</v>
      </c>
      <c r="CP6384">
        <v>4.5659999999999998</v>
      </c>
      <c r="CR6384">
        <v>4.2919999999999998</v>
      </c>
      <c r="CT6384">
        <v>5.0629999999999997</v>
      </c>
      <c r="CU6384">
        <v>5.0490000000000004</v>
      </c>
      <c r="CV6384">
        <v>5.0140000000000002</v>
      </c>
      <c r="CW6384">
        <v>5.0359999999999996</v>
      </c>
      <c r="CX6384">
        <v>29.17</v>
      </c>
      <c r="CY6384">
        <v>4.4794999999999998</v>
      </c>
      <c r="CZ6384">
        <v>-118.5</v>
      </c>
      <c r="DA6384">
        <v>0.12995999999999999</v>
      </c>
      <c r="DB6384">
        <v>22455.67</v>
      </c>
      <c r="DC6384">
        <v>34.86</v>
      </c>
      <c r="DN6384">
        <v>11453.42</v>
      </c>
      <c r="DO6384">
        <v>2350.8919999999998</v>
      </c>
      <c r="DP6384">
        <v>1.67</v>
      </c>
      <c r="DQ6384">
        <v>1.71</v>
      </c>
      <c r="DR6384">
        <v>2.9</v>
      </c>
      <c r="DS6384">
        <v>616130</v>
      </c>
      <c r="DT6384">
        <v>6.89</v>
      </c>
      <c r="DU6384">
        <v>2132808</v>
      </c>
      <c r="DV6384">
        <v>2.54</v>
      </c>
      <c r="DW6384">
        <v>2.21</v>
      </c>
      <c r="DX6384">
        <v>2.29</v>
      </c>
      <c r="DY6384">
        <v>4.8780000000000001</v>
      </c>
      <c r="DZ6384">
        <v>36.06</v>
      </c>
      <c r="EA6384">
        <v>133.69999999999999</v>
      </c>
      <c r="EB6384">
        <v>126.2</v>
      </c>
      <c r="EC6384">
        <v>929.76499999999999</v>
      </c>
      <c r="ED6384">
        <v>498</v>
      </c>
      <c r="EE6384">
        <v>1968.45</v>
      </c>
      <c r="EF6384">
        <v>1099.71</v>
      </c>
      <c r="EH6384">
        <v>4315.8500000000004</v>
      </c>
      <c r="EI6384">
        <v>13822.32</v>
      </c>
      <c r="EJ6384">
        <v>2521.61</v>
      </c>
      <c r="EK6384">
        <v>2.2782</v>
      </c>
      <c r="EL6384">
        <v>750.86199999999997</v>
      </c>
      <c r="EM6384">
        <v>555.26300000000003</v>
      </c>
      <c r="EN6384">
        <v>679.75</v>
      </c>
      <c r="EO6384">
        <v>698.42200000000003</v>
      </c>
      <c r="EP6384">
        <v>2901.85</v>
      </c>
      <c r="EQ6384">
        <v>2980.91</v>
      </c>
      <c r="ER6384">
        <v>42.23</v>
      </c>
      <c r="ES6384">
        <v>1850</v>
      </c>
      <c r="ET6384">
        <v>41.66</v>
      </c>
      <c r="EV6384">
        <v>14292.14</v>
      </c>
      <c r="EW6384">
        <v>852.01</v>
      </c>
      <c r="EX6384">
        <v>1283.1500000000001</v>
      </c>
      <c r="EY6384">
        <v>3366.35</v>
      </c>
      <c r="EZ6384">
        <v>5518.2</v>
      </c>
      <c r="FB6384">
        <v>1.0141</v>
      </c>
      <c r="FC6384">
        <v>6.8662999999999998</v>
      </c>
      <c r="FD6384">
        <v>0.50280000000000002</v>
      </c>
      <c r="FE6384">
        <v>7.8033999999999999</v>
      </c>
      <c r="FF6384">
        <v>4.0330000000000004</v>
      </c>
      <c r="FG6384">
        <v>4.0330000000000004</v>
      </c>
      <c r="FH6384">
        <v>2.3603999999999998</v>
      </c>
      <c r="FJ6384">
        <v>2.657</v>
      </c>
      <c r="FK6384">
        <v>4.601</v>
      </c>
      <c r="FL6384">
        <v>1.7104999999999999</v>
      </c>
      <c r="FM6384">
        <v>3.0055000000000001</v>
      </c>
      <c r="FN6384">
        <v>3.3851</v>
      </c>
      <c r="FO6384">
        <v>2.1520000000000001</v>
      </c>
      <c r="FQ6384">
        <v>4.4494499999999997</v>
      </c>
      <c r="FW6384">
        <v>24.502199999999998</v>
      </c>
      <c r="FX6384">
        <v>23.93</v>
      </c>
      <c r="FY6384">
        <v>386.48</v>
      </c>
    </row>
    <row r="6385" spans="1:181" x14ac:dyDescent="0.2">
      <c r="A6385" s="3">
        <v>39624</v>
      </c>
      <c r="B6385">
        <v>2881.15</v>
      </c>
      <c r="C6385">
        <v>4.55</v>
      </c>
      <c r="D6385">
        <v>234.06</v>
      </c>
      <c r="E6385">
        <v>298.06</v>
      </c>
      <c r="G6385">
        <v>5.3525</v>
      </c>
      <c r="H6385">
        <v>5.6944999999999997</v>
      </c>
      <c r="J6385">
        <v>4.5629999999999997</v>
      </c>
      <c r="L6385">
        <v>5.718</v>
      </c>
      <c r="AF6385">
        <v>0.63229999999999997</v>
      </c>
      <c r="AG6385">
        <v>0.50149999999999995</v>
      </c>
      <c r="AH6385">
        <v>7.7343000000000002</v>
      </c>
      <c r="AI6385">
        <v>44.056399999999996</v>
      </c>
      <c r="AJ6385">
        <v>0.99060000000000004</v>
      </c>
      <c r="AK6385">
        <v>2401.2600000000002</v>
      </c>
      <c r="AW6385">
        <v>1.5667</v>
      </c>
      <c r="AX6385">
        <v>1209.1099999999999</v>
      </c>
      <c r="AY6385">
        <v>1.97</v>
      </c>
      <c r="AZ6385">
        <v>-1.8872</v>
      </c>
      <c r="BA6385">
        <v>2.0762</v>
      </c>
      <c r="BB6385">
        <v>1.9939</v>
      </c>
      <c r="BC6385">
        <v>-120.65</v>
      </c>
      <c r="BD6385">
        <v>1.9751000000000001</v>
      </c>
      <c r="BE6385">
        <v>3.7120000000000002</v>
      </c>
      <c r="BF6385">
        <v>3.7120000000000002</v>
      </c>
      <c r="BG6385">
        <v>3.23</v>
      </c>
      <c r="BH6385">
        <v>3.23</v>
      </c>
      <c r="BI6385">
        <v>4.1150000000000002</v>
      </c>
      <c r="BJ6385">
        <v>4.1150000000000002</v>
      </c>
      <c r="BK6385">
        <v>3.2389999999999999</v>
      </c>
      <c r="BL6385">
        <v>4.0579999999999998</v>
      </c>
      <c r="BM6385">
        <v>4.0579999999999998</v>
      </c>
      <c r="BN6385">
        <v>2.6659999999999999</v>
      </c>
      <c r="BO6385">
        <v>2.6659999999999999</v>
      </c>
      <c r="BP6385">
        <v>3.3450000000000002</v>
      </c>
      <c r="BQ6385">
        <v>3.3450000000000002</v>
      </c>
      <c r="BR6385">
        <v>3.4079999999999999</v>
      </c>
      <c r="BS6385">
        <v>3.4340000000000002</v>
      </c>
      <c r="BT6385">
        <v>3.4340000000000002</v>
      </c>
      <c r="BU6385">
        <v>3.028</v>
      </c>
      <c r="BV6385">
        <v>3.488</v>
      </c>
      <c r="BW6385">
        <v>4.41</v>
      </c>
      <c r="BX6385">
        <v>4.6130000000000004</v>
      </c>
      <c r="BY6385">
        <v>4.6130000000000004</v>
      </c>
      <c r="CA6385">
        <v>13.375999999999999</v>
      </c>
      <c r="CB6385">
        <v>13.746</v>
      </c>
      <c r="CD6385">
        <v>8.7249999999999996</v>
      </c>
      <c r="CE6385">
        <v>1.6850000000000001</v>
      </c>
      <c r="CF6385">
        <v>886.4</v>
      </c>
      <c r="CG6385">
        <v>7.024</v>
      </c>
      <c r="CH6385">
        <v>8.4209999999999994</v>
      </c>
      <c r="CI6385">
        <v>3.331</v>
      </c>
      <c r="CJ6385">
        <v>5.1909999999999998</v>
      </c>
      <c r="CK6385">
        <v>5.1180000000000003</v>
      </c>
      <c r="CL6385">
        <v>5.0919999999999996</v>
      </c>
      <c r="CM6385">
        <v>5.2430000000000003</v>
      </c>
      <c r="CN6385">
        <v>5.0279999999999996</v>
      </c>
      <c r="CO6385">
        <v>5.2279999999999998</v>
      </c>
      <c r="CP6385">
        <v>4.6449999999999996</v>
      </c>
      <c r="CR6385">
        <v>4.2919999999999998</v>
      </c>
      <c r="CT6385">
        <v>5.1849999999999996</v>
      </c>
      <c r="CU6385">
        <v>5.1909999999999998</v>
      </c>
      <c r="CV6385">
        <v>5.1230000000000002</v>
      </c>
      <c r="CW6385">
        <v>5.1680000000000001</v>
      </c>
      <c r="CX6385">
        <v>29.55</v>
      </c>
      <c r="CY6385">
        <v>4.5</v>
      </c>
      <c r="CZ6385">
        <v>-119</v>
      </c>
      <c r="DA6385">
        <v>0.12928999999999999</v>
      </c>
      <c r="DB6385">
        <v>22635.16</v>
      </c>
      <c r="DC6385">
        <v>35</v>
      </c>
      <c r="DN6385">
        <v>11811.83</v>
      </c>
      <c r="DO6385">
        <v>2341.3620000000001</v>
      </c>
      <c r="DP6385">
        <v>1.66</v>
      </c>
      <c r="DQ6385">
        <v>1.68</v>
      </c>
      <c r="DR6385">
        <v>2.84</v>
      </c>
      <c r="DS6385">
        <v>614844</v>
      </c>
      <c r="DT6385">
        <v>6.67</v>
      </c>
      <c r="DU6385">
        <v>2128258</v>
      </c>
      <c r="DV6385">
        <v>2.4900000000000002</v>
      </c>
      <c r="DW6385">
        <v>2.17</v>
      </c>
      <c r="DX6385">
        <v>2.2400000000000002</v>
      </c>
      <c r="DY6385">
        <v>4.9009999999999998</v>
      </c>
      <c r="DZ6385">
        <v>37.01</v>
      </c>
      <c r="EA6385">
        <v>129.80000000000001</v>
      </c>
      <c r="EB6385">
        <v>124.3</v>
      </c>
      <c r="EC6385">
        <v>945.69500000000005</v>
      </c>
      <c r="ED6385">
        <v>498.83</v>
      </c>
      <c r="EE6385">
        <v>1981.98</v>
      </c>
      <c r="EF6385">
        <v>1106.21</v>
      </c>
      <c r="EH6385">
        <v>4252.6499999999996</v>
      </c>
      <c r="EI6385">
        <v>13829.92</v>
      </c>
      <c r="EJ6385">
        <v>2510.8000000000002</v>
      </c>
      <c r="EK6385">
        <v>2.2698</v>
      </c>
      <c r="EL6385">
        <v>773.06200000000001</v>
      </c>
      <c r="EM6385">
        <v>571.48099999999999</v>
      </c>
      <c r="EN6385">
        <v>700.65</v>
      </c>
      <c r="EO6385">
        <v>716.30200000000002</v>
      </c>
      <c r="EP6385">
        <v>2905.0140000000001</v>
      </c>
      <c r="EQ6385">
        <v>2969.54</v>
      </c>
      <c r="ER6385">
        <v>43.44</v>
      </c>
      <c r="ES6385">
        <v>1840</v>
      </c>
      <c r="ET6385">
        <v>43.04</v>
      </c>
      <c r="EV6385">
        <v>14441.13</v>
      </c>
      <c r="EW6385">
        <v>861.96</v>
      </c>
      <c r="EX6385">
        <v>1321.97</v>
      </c>
      <c r="EY6385">
        <v>3460.4</v>
      </c>
      <c r="EZ6385">
        <v>5666.1</v>
      </c>
      <c r="FB6385">
        <v>1.0094000000000001</v>
      </c>
      <c r="FC6385">
        <v>6.8658000000000001</v>
      </c>
      <c r="FD6385">
        <v>0.50629999999999997</v>
      </c>
      <c r="FE6385">
        <v>7.8082000000000003</v>
      </c>
      <c r="FF6385">
        <v>4.0994000000000002</v>
      </c>
      <c r="FG6385">
        <v>4.0994000000000002</v>
      </c>
      <c r="FH6385">
        <v>2.4235000000000002</v>
      </c>
      <c r="FJ6385">
        <v>2.8102999999999998</v>
      </c>
      <c r="FK6385">
        <v>4.6429999999999998</v>
      </c>
      <c r="FL6385">
        <v>1.7924</v>
      </c>
      <c r="FM6385">
        <v>3.0055000000000001</v>
      </c>
      <c r="FN6385">
        <v>3.5205000000000002</v>
      </c>
      <c r="FO6385">
        <v>2.2039</v>
      </c>
      <c r="FQ6385">
        <v>4.4871400000000001</v>
      </c>
      <c r="FW6385">
        <v>21.904499999999999</v>
      </c>
      <c r="FX6385">
        <v>21.14</v>
      </c>
      <c r="FY6385">
        <v>383.78</v>
      </c>
    </row>
    <row r="6386" spans="1:181" x14ac:dyDescent="0.2">
      <c r="A6386" s="3">
        <v>39623</v>
      </c>
      <c r="B6386">
        <v>2861.84</v>
      </c>
      <c r="C6386">
        <v>4.55</v>
      </c>
      <c r="D6386">
        <v>235.82</v>
      </c>
      <c r="E6386">
        <v>299.82</v>
      </c>
      <c r="G6386">
        <v>5.3979999999999997</v>
      </c>
      <c r="H6386">
        <v>5.7084999999999999</v>
      </c>
      <c r="J6386">
        <v>4.6405000000000003</v>
      </c>
      <c r="L6386">
        <v>5.7374999999999998</v>
      </c>
      <c r="AF6386">
        <v>0.63519999999999999</v>
      </c>
      <c r="AG6386">
        <v>0.50170000000000003</v>
      </c>
      <c r="AH6386">
        <v>7.7201000000000004</v>
      </c>
      <c r="AI6386">
        <v>44.026299999999999</v>
      </c>
      <c r="AJ6386">
        <v>0.9889</v>
      </c>
      <c r="AK6386">
        <v>2368.2800000000002</v>
      </c>
      <c r="AW6386">
        <v>1.5568</v>
      </c>
      <c r="AX6386">
        <v>1200.28</v>
      </c>
      <c r="AY6386">
        <v>1.93</v>
      </c>
      <c r="AZ6386">
        <v>-1.8640000000000001</v>
      </c>
      <c r="BA6386">
        <v>2.0512000000000001</v>
      </c>
      <c r="BB6386">
        <v>1.9930000000000001</v>
      </c>
      <c r="BC6386">
        <v>-118</v>
      </c>
      <c r="BD6386">
        <v>1.9709000000000001</v>
      </c>
      <c r="BE6386">
        <v>3.734</v>
      </c>
      <c r="BF6386">
        <v>3.734</v>
      </c>
      <c r="BG6386">
        <v>3.2370000000000001</v>
      </c>
      <c r="BH6386">
        <v>3.2370000000000001</v>
      </c>
      <c r="BI6386">
        <v>4.1189999999999998</v>
      </c>
      <c r="BJ6386">
        <v>4.1189999999999998</v>
      </c>
      <c r="BK6386">
        <v>3.2530000000000001</v>
      </c>
      <c r="BL6386">
        <v>4.0579999999999998</v>
      </c>
      <c r="BM6386">
        <v>4.0579999999999998</v>
      </c>
      <c r="BN6386">
        <v>2.6709999999999998</v>
      </c>
      <c r="BO6386">
        <v>2.6709999999999998</v>
      </c>
      <c r="BP6386">
        <v>3.3380000000000001</v>
      </c>
      <c r="BQ6386">
        <v>3.3380000000000001</v>
      </c>
      <c r="BR6386">
        <v>3.4060000000000001</v>
      </c>
      <c r="BS6386">
        <v>3.4390000000000001</v>
      </c>
      <c r="BT6386">
        <v>3.4390000000000001</v>
      </c>
      <c r="BU6386">
        <v>2.992</v>
      </c>
      <c r="BV6386">
        <v>3.4950000000000001</v>
      </c>
      <c r="BW6386">
        <v>4.41</v>
      </c>
      <c r="BX6386">
        <v>4.6020000000000003</v>
      </c>
      <c r="BY6386">
        <v>4.6020000000000003</v>
      </c>
      <c r="CA6386">
        <v>13.319000000000001</v>
      </c>
      <c r="CB6386">
        <v>13.768000000000001</v>
      </c>
      <c r="CD6386">
        <v>8.5779999999999994</v>
      </c>
      <c r="CE6386">
        <v>1.706</v>
      </c>
      <c r="CF6386">
        <v>889.6</v>
      </c>
      <c r="CG6386">
        <v>7.024</v>
      </c>
      <c r="CH6386">
        <v>8.4209999999999994</v>
      </c>
      <c r="CI6386">
        <v>3.3719999999999999</v>
      </c>
      <c r="CJ6386">
        <v>5.2649999999999997</v>
      </c>
      <c r="CK6386">
        <v>5.1479999999999997</v>
      </c>
      <c r="CL6386">
        <v>5.133</v>
      </c>
      <c r="CM6386">
        <v>5.319</v>
      </c>
      <c r="CN6386">
        <v>5.07</v>
      </c>
      <c r="CO6386">
        <v>5.3070000000000004</v>
      </c>
      <c r="CP6386">
        <v>4.6950000000000003</v>
      </c>
      <c r="CR6386">
        <v>4.2919999999999998</v>
      </c>
      <c r="CT6386">
        <v>5.2450000000000001</v>
      </c>
      <c r="CU6386">
        <v>5.2270000000000003</v>
      </c>
      <c r="CV6386">
        <v>5.1920000000000002</v>
      </c>
      <c r="CW6386">
        <v>5.202</v>
      </c>
      <c r="CX6386">
        <v>29.5</v>
      </c>
      <c r="CY6386">
        <v>4.51</v>
      </c>
      <c r="CZ6386">
        <v>-119</v>
      </c>
      <c r="DA6386">
        <v>0.12952</v>
      </c>
      <c r="DB6386">
        <v>22456.02</v>
      </c>
      <c r="DC6386">
        <v>35.22</v>
      </c>
      <c r="DN6386">
        <v>11807.43</v>
      </c>
      <c r="DO6386">
        <v>2365.3780000000002</v>
      </c>
      <c r="DP6386">
        <v>1.65</v>
      </c>
      <c r="DQ6386">
        <v>1.67</v>
      </c>
      <c r="DR6386">
        <v>2.83</v>
      </c>
      <c r="DS6386">
        <v>613777</v>
      </c>
      <c r="DT6386">
        <v>6.67</v>
      </c>
      <c r="DU6386">
        <v>2122496</v>
      </c>
      <c r="DV6386">
        <v>2.48</v>
      </c>
      <c r="DW6386">
        <v>2.15</v>
      </c>
      <c r="DX6386">
        <v>2.23</v>
      </c>
      <c r="DY6386">
        <v>4.9489999999999998</v>
      </c>
      <c r="DZ6386">
        <v>36.08</v>
      </c>
      <c r="EA6386">
        <v>134.80000000000001</v>
      </c>
      <c r="EB6386">
        <v>127.9</v>
      </c>
      <c r="EC6386">
        <v>939.41499999999996</v>
      </c>
      <c r="ED6386">
        <v>494.8</v>
      </c>
      <c r="EE6386">
        <v>1973.47</v>
      </c>
      <c r="EF6386">
        <v>1091.56</v>
      </c>
      <c r="EH6386">
        <v>4191.1000000000004</v>
      </c>
      <c r="EI6386">
        <v>13849.56</v>
      </c>
      <c r="EJ6386">
        <v>2474.87</v>
      </c>
      <c r="EK6386">
        <v>2.2713999999999999</v>
      </c>
      <c r="EL6386">
        <v>768.05100000000004</v>
      </c>
      <c r="EM6386">
        <v>567.61599999999999</v>
      </c>
      <c r="EN6386">
        <v>697.03</v>
      </c>
      <c r="EO6386">
        <v>707.92200000000003</v>
      </c>
      <c r="EP6386">
        <v>2803.0189999999998</v>
      </c>
      <c r="EQ6386">
        <v>2851.92</v>
      </c>
      <c r="ER6386">
        <v>42.38</v>
      </c>
      <c r="ES6386">
        <v>1910</v>
      </c>
      <c r="ET6386">
        <v>41.85</v>
      </c>
      <c r="EV6386">
        <v>14409.6</v>
      </c>
      <c r="EW6386">
        <v>858.47</v>
      </c>
      <c r="EX6386">
        <v>1314.29</v>
      </c>
      <c r="EY6386">
        <v>3404.52</v>
      </c>
      <c r="EZ6386">
        <v>5634.7</v>
      </c>
      <c r="FB6386">
        <v>1.0112000000000001</v>
      </c>
      <c r="FC6386">
        <v>6.87</v>
      </c>
      <c r="FD6386">
        <v>0.50739999999999996</v>
      </c>
      <c r="FE6386">
        <v>7.8074000000000003</v>
      </c>
      <c r="FF6386">
        <v>4.0818000000000003</v>
      </c>
      <c r="FG6386">
        <v>4.0818000000000003</v>
      </c>
      <c r="FH6386">
        <v>2.4866000000000001</v>
      </c>
      <c r="FJ6386">
        <v>2.8336999999999999</v>
      </c>
      <c r="FK6386">
        <v>4.6360000000000001</v>
      </c>
      <c r="FL6386">
        <v>1.8333999999999999</v>
      </c>
      <c r="FM6386">
        <v>3.0055000000000001</v>
      </c>
      <c r="FN6386">
        <v>3.524</v>
      </c>
      <c r="FO6386">
        <v>2.2452999999999999</v>
      </c>
      <c r="FQ6386">
        <v>4.48001</v>
      </c>
      <c r="FW6386">
        <v>23.370100000000001</v>
      </c>
      <c r="FX6386">
        <v>22.42</v>
      </c>
      <c r="FY6386">
        <v>375.97</v>
      </c>
    </row>
    <row r="6387" spans="1:181" x14ac:dyDescent="0.2">
      <c r="A6387" s="3">
        <v>39622</v>
      </c>
      <c r="B6387">
        <v>2882.32</v>
      </c>
      <c r="C6387">
        <v>4.3899999999999997</v>
      </c>
      <c r="D6387">
        <v>230.59</v>
      </c>
      <c r="E6387">
        <v>295.58999999999997</v>
      </c>
      <c r="G6387">
        <v>5.3875000000000002</v>
      </c>
      <c r="H6387">
        <v>5.75</v>
      </c>
      <c r="J6387">
        <v>4.6399999999999997</v>
      </c>
      <c r="L6387">
        <v>5.77</v>
      </c>
      <c r="AF6387">
        <v>0.63439999999999996</v>
      </c>
      <c r="AG6387">
        <v>0.50090000000000001</v>
      </c>
      <c r="AH6387">
        <v>7.6862000000000004</v>
      </c>
      <c r="AI6387">
        <v>43.754300000000001</v>
      </c>
      <c r="AJ6387">
        <v>0.98440000000000005</v>
      </c>
      <c r="AK6387">
        <v>2385.7399999999998</v>
      </c>
      <c r="AW6387">
        <v>1.5518000000000001</v>
      </c>
      <c r="AX6387">
        <v>1195.4100000000001</v>
      </c>
      <c r="AY6387">
        <v>1.98</v>
      </c>
      <c r="AZ6387">
        <v>-1.8711</v>
      </c>
      <c r="BA6387">
        <v>2.0409999999999999</v>
      </c>
      <c r="BB6387">
        <v>1.9966999999999999</v>
      </c>
      <c r="BC6387">
        <v>-118.95</v>
      </c>
      <c r="BD6387">
        <v>1.9655</v>
      </c>
      <c r="BE6387">
        <v>3.8029999999999999</v>
      </c>
      <c r="BF6387">
        <v>3.8029999999999999</v>
      </c>
      <c r="BG6387">
        <v>3.26</v>
      </c>
      <c r="BH6387">
        <v>3.26</v>
      </c>
      <c r="BI6387">
        <v>4.1820000000000004</v>
      </c>
      <c r="BJ6387">
        <v>4.1820000000000004</v>
      </c>
      <c r="BK6387">
        <v>3.3279999999999998</v>
      </c>
      <c r="BL6387">
        <v>4.1319999999999997</v>
      </c>
      <c r="BM6387">
        <v>4.1319999999999997</v>
      </c>
      <c r="BN6387">
        <v>2.6949999999999998</v>
      </c>
      <c r="BO6387">
        <v>2.6949999999999998</v>
      </c>
      <c r="BP6387">
        <v>3.4140000000000001</v>
      </c>
      <c r="BQ6387">
        <v>3.4140000000000001</v>
      </c>
      <c r="BR6387">
        <v>3.4809999999999999</v>
      </c>
      <c r="BS6387">
        <v>3.52</v>
      </c>
      <c r="BT6387">
        <v>3.52</v>
      </c>
      <c r="BU6387">
        <v>2.964</v>
      </c>
      <c r="BV6387">
        <v>3.5790000000000002</v>
      </c>
      <c r="BW6387">
        <v>4.42</v>
      </c>
      <c r="BX6387">
        <v>4.5990000000000002</v>
      </c>
      <c r="BY6387">
        <v>4.5990000000000002</v>
      </c>
      <c r="CA6387">
        <v>13.173</v>
      </c>
      <c r="CB6387">
        <v>13.689</v>
      </c>
      <c r="CD6387">
        <v>8.625</v>
      </c>
      <c r="CE6387">
        <v>1.724</v>
      </c>
      <c r="CF6387">
        <v>883.8</v>
      </c>
      <c r="CG6387">
        <v>7.024</v>
      </c>
      <c r="CH6387">
        <v>8.4209999999999994</v>
      </c>
      <c r="CI6387">
        <v>3.4089999999999998</v>
      </c>
      <c r="CJ6387">
        <v>5.2949999999999999</v>
      </c>
      <c r="CK6387">
        <v>5.1310000000000002</v>
      </c>
      <c r="CL6387">
        <v>5.117</v>
      </c>
      <c r="CM6387">
        <v>5.3490000000000002</v>
      </c>
      <c r="CN6387">
        <v>5.0549999999999997</v>
      </c>
      <c r="CO6387">
        <v>5.3369999999999997</v>
      </c>
      <c r="CP6387">
        <v>4.6749999999999998</v>
      </c>
      <c r="CR6387">
        <v>4.2919999999999998</v>
      </c>
      <c r="CT6387">
        <v>5.2640000000000002</v>
      </c>
      <c r="CU6387">
        <v>5.2160000000000002</v>
      </c>
      <c r="CV6387">
        <v>5.2190000000000003</v>
      </c>
      <c r="CW6387">
        <v>5.1840000000000002</v>
      </c>
      <c r="CX6387">
        <v>29.22</v>
      </c>
      <c r="CY6387">
        <v>4.46</v>
      </c>
      <c r="CZ6387">
        <v>-109</v>
      </c>
      <c r="DA6387">
        <v>0.13009000000000001</v>
      </c>
      <c r="DB6387">
        <v>22714.959999999999</v>
      </c>
      <c r="DC6387">
        <v>34.46</v>
      </c>
      <c r="DN6387">
        <v>11842.36</v>
      </c>
      <c r="DO6387">
        <v>2362.7440000000001</v>
      </c>
      <c r="DP6387">
        <v>1.64</v>
      </c>
      <c r="DQ6387">
        <v>1.65</v>
      </c>
      <c r="DR6387">
        <v>2.79</v>
      </c>
      <c r="DS6387">
        <v>617388</v>
      </c>
      <c r="DT6387">
        <v>6.42</v>
      </c>
      <c r="DU6387">
        <v>2118335</v>
      </c>
      <c r="DV6387">
        <v>2.44</v>
      </c>
      <c r="DW6387">
        <v>2.12</v>
      </c>
      <c r="DX6387">
        <v>2.19</v>
      </c>
      <c r="DY6387">
        <v>4.9000000000000004</v>
      </c>
      <c r="DZ6387">
        <v>36.6</v>
      </c>
      <c r="EA6387">
        <v>136.69999999999999</v>
      </c>
      <c r="EB6387">
        <v>129.4</v>
      </c>
      <c r="EC6387">
        <v>944.24800000000005</v>
      </c>
      <c r="ED6387">
        <v>499.1</v>
      </c>
      <c r="EE6387">
        <v>1972.39</v>
      </c>
      <c r="EF6387">
        <v>1099.7</v>
      </c>
      <c r="EH6387">
        <v>4266.3999999999996</v>
      </c>
      <c r="EI6387">
        <v>13857.47</v>
      </c>
      <c r="EJ6387">
        <v>2499.38</v>
      </c>
      <c r="EK6387">
        <v>2.2854999999999999</v>
      </c>
      <c r="EL6387">
        <v>771.98699999999997</v>
      </c>
      <c r="EM6387">
        <v>571.61900000000003</v>
      </c>
      <c r="EN6387">
        <v>697.51</v>
      </c>
      <c r="EO6387">
        <v>719.81500000000005</v>
      </c>
      <c r="EP6387">
        <v>2760.4169999999999</v>
      </c>
      <c r="EQ6387">
        <v>2789.94</v>
      </c>
      <c r="ER6387">
        <v>43</v>
      </c>
      <c r="ES6387">
        <v>1910</v>
      </c>
      <c r="ET6387">
        <v>42.41</v>
      </c>
      <c r="EV6387">
        <v>14691.82</v>
      </c>
      <c r="EW6387">
        <v>877.7</v>
      </c>
      <c r="EX6387">
        <v>1318</v>
      </c>
      <c r="EY6387">
        <v>3427.33</v>
      </c>
      <c r="EZ6387">
        <v>5667.2</v>
      </c>
      <c r="FB6387">
        <v>1.0158</v>
      </c>
      <c r="FC6387">
        <v>6.8739999999999997</v>
      </c>
      <c r="FD6387">
        <v>0.50880000000000003</v>
      </c>
      <c r="FE6387">
        <v>7.8083</v>
      </c>
      <c r="FF6387">
        <v>4.1641000000000004</v>
      </c>
      <c r="FG6387">
        <v>4.1641000000000004</v>
      </c>
      <c r="FH6387">
        <v>2.5287000000000002</v>
      </c>
      <c r="FJ6387">
        <v>2.9340000000000002</v>
      </c>
      <c r="FK6387">
        <v>4.7008000000000001</v>
      </c>
      <c r="FL6387">
        <v>1.8839999999999999</v>
      </c>
      <c r="FM6387">
        <v>3.0055000000000001</v>
      </c>
      <c r="FN6387">
        <v>3.6286</v>
      </c>
      <c r="FO6387">
        <v>2.2757000000000001</v>
      </c>
      <c r="FQ6387">
        <v>4.5764899999999997</v>
      </c>
      <c r="FW6387">
        <v>23.010300000000001</v>
      </c>
      <c r="FX6387">
        <v>22.64</v>
      </c>
      <c r="FY6387">
        <v>368.95</v>
      </c>
    </row>
    <row r="6388" spans="1:181" x14ac:dyDescent="0.2">
      <c r="A6388" s="3">
        <v>39621</v>
      </c>
      <c r="B6388">
        <v>2864.01</v>
      </c>
      <c r="C6388">
        <v>4.4000000000000004</v>
      </c>
      <c r="D6388">
        <v>229.59</v>
      </c>
      <c r="E6388">
        <v>294.58999999999997</v>
      </c>
      <c r="G6388">
        <v>5.3975</v>
      </c>
      <c r="H6388">
        <v>5.7824999999999998</v>
      </c>
      <c r="J6388">
        <v>4.633</v>
      </c>
      <c r="L6388">
        <v>5.7949999999999999</v>
      </c>
      <c r="AF6388">
        <v>0.63049999999999995</v>
      </c>
      <c r="AG6388">
        <v>0.49790000000000001</v>
      </c>
      <c r="AH6388">
        <v>7.6818</v>
      </c>
      <c r="AI6388">
        <v>43.585000000000001</v>
      </c>
      <c r="AJ6388">
        <v>0.9839</v>
      </c>
      <c r="AK6388">
        <v>2406.09</v>
      </c>
      <c r="AW6388">
        <v>1.5607</v>
      </c>
      <c r="AX6388">
        <v>1206.67</v>
      </c>
      <c r="AY6388">
        <v>1.99</v>
      </c>
      <c r="AZ6388">
        <v>-1.8805000000000001</v>
      </c>
      <c r="BA6388">
        <v>2.0306000000000002</v>
      </c>
      <c r="BB6388">
        <v>2.0084</v>
      </c>
      <c r="BC6388">
        <v>-121.31</v>
      </c>
      <c r="BD6388">
        <v>1.9761</v>
      </c>
      <c r="BE6388">
        <v>3.8250000000000002</v>
      </c>
      <c r="BF6388">
        <v>3.8250000000000002</v>
      </c>
      <c r="BG6388">
        <v>3.246</v>
      </c>
      <c r="BH6388">
        <v>3.246</v>
      </c>
      <c r="BI6388">
        <v>4.2009999999999996</v>
      </c>
      <c r="BJ6388">
        <v>4.2009999999999996</v>
      </c>
      <c r="BK6388">
        <v>3.3029999999999999</v>
      </c>
      <c r="BL6388">
        <v>4.1520000000000001</v>
      </c>
      <c r="BM6388">
        <v>4.1520000000000001</v>
      </c>
      <c r="BN6388">
        <v>2.657</v>
      </c>
      <c r="BO6388">
        <v>2.657</v>
      </c>
      <c r="BP6388">
        <v>3.4089999999999998</v>
      </c>
      <c r="BQ6388">
        <v>3.4089999999999998</v>
      </c>
      <c r="BR6388">
        <v>3.4830000000000001</v>
      </c>
      <c r="BS6388">
        <v>3.5219999999999998</v>
      </c>
      <c r="BT6388">
        <v>3.5219999999999998</v>
      </c>
      <c r="BU6388">
        <v>2.952</v>
      </c>
      <c r="BV6388">
        <v>3.5819999999999999</v>
      </c>
      <c r="BW6388">
        <v>4.38</v>
      </c>
      <c r="BX6388">
        <v>4.6280000000000001</v>
      </c>
      <c r="BY6388">
        <v>4.6070000000000002</v>
      </c>
      <c r="CA6388">
        <v>13.231</v>
      </c>
      <c r="CB6388">
        <v>13.669</v>
      </c>
      <c r="CD6388">
        <v>8.6649999999999991</v>
      </c>
      <c r="CE6388">
        <v>1.7649999999999999</v>
      </c>
      <c r="CF6388">
        <v>902.3</v>
      </c>
      <c r="CG6388">
        <v>7.024</v>
      </c>
      <c r="CH6388">
        <v>8.4209999999999994</v>
      </c>
      <c r="CI6388">
        <v>3.4870000000000001</v>
      </c>
      <c r="CJ6388">
        <v>5.3559999999999999</v>
      </c>
      <c r="CK6388">
        <v>5.1479999999999997</v>
      </c>
      <c r="CL6388">
        <v>5.1180000000000003</v>
      </c>
      <c r="CM6388">
        <v>5.4039999999999999</v>
      </c>
      <c r="CN6388">
        <v>5.056</v>
      </c>
      <c r="CO6388">
        <v>5.39</v>
      </c>
      <c r="CP6388">
        <v>4.6710000000000003</v>
      </c>
      <c r="CR6388">
        <v>4.2919999999999998</v>
      </c>
      <c r="CT6388">
        <v>5.3090000000000002</v>
      </c>
      <c r="CU6388">
        <v>5.24</v>
      </c>
      <c r="CV6388">
        <v>5.2839999999999998</v>
      </c>
      <c r="CW6388">
        <v>5.2069999999999999</v>
      </c>
      <c r="CX6388">
        <v>29.8</v>
      </c>
      <c r="CY6388">
        <v>4.4800000000000004</v>
      </c>
      <c r="CZ6388">
        <v>-117</v>
      </c>
      <c r="DA6388">
        <v>0.13023000000000001</v>
      </c>
      <c r="DB6388">
        <v>22745.599999999999</v>
      </c>
      <c r="DC6388">
        <v>34.01</v>
      </c>
      <c r="DN6388">
        <v>11842.69</v>
      </c>
      <c r="DO6388">
        <v>2371.7759999999998</v>
      </c>
      <c r="DP6388">
        <v>1.64</v>
      </c>
      <c r="DQ6388">
        <v>1.65</v>
      </c>
      <c r="DR6388">
        <v>2.78</v>
      </c>
      <c r="DS6388">
        <v>619678</v>
      </c>
      <c r="DT6388">
        <v>6.36</v>
      </c>
      <c r="DU6388">
        <v>2123733</v>
      </c>
      <c r="DV6388">
        <v>2.42</v>
      </c>
      <c r="DW6388">
        <v>2.11</v>
      </c>
      <c r="DX6388">
        <v>2.17</v>
      </c>
      <c r="DY6388">
        <v>4.5999999999999996</v>
      </c>
      <c r="DZ6388">
        <v>37.130000000000003</v>
      </c>
      <c r="EA6388">
        <v>137.80000000000001</v>
      </c>
      <c r="EB6388">
        <v>130.4</v>
      </c>
      <c r="EC6388">
        <v>946.18399999999997</v>
      </c>
      <c r="ED6388">
        <v>504.25</v>
      </c>
      <c r="EE6388">
        <v>1991.94</v>
      </c>
      <c r="EF6388">
        <v>1110.48</v>
      </c>
      <c r="EH6388">
        <v>4347.55</v>
      </c>
      <c r="EI6388">
        <v>13942.08</v>
      </c>
      <c r="EJ6388">
        <v>2578.5700000000002</v>
      </c>
      <c r="EK6388">
        <v>2.2944</v>
      </c>
      <c r="EL6388">
        <v>772.726</v>
      </c>
      <c r="EM6388">
        <v>571.14099999999996</v>
      </c>
      <c r="EN6388">
        <v>698.67</v>
      </c>
      <c r="EO6388">
        <v>725.73099999999999</v>
      </c>
      <c r="EP6388">
        <v>2831.7359999999999</v>
      </c>
      <c r="EQ6388">
        <v>2849.67</v>
      </c>
      <c r="ER6388">
        <v>43.9</v>
      </c>
      <c r="ES6388">
        <v>1910</v>
      </c>
      <c r="ET6388">
        <v>43.15</v>
      </c>
      <c r="EV6388">
        <v>14580.67</v>
      </c>
      <c r="EW6388">
        <v>870.55</v>
      </c>
      <c r="EX6388">
        <v>1317.93</v>
      </c>
      <c r="EY6388">
        <v>3426.58</v>
      </c>
      <c r="EZ6388">
        <v>5620.8</v>
      </c>
      <c r="FB6388">
        <v>1.0163</v>
      </c>
      <c r="FC6388">
        <v>6.8802000000000003</v>
      </c>
      <c r="FD6388">
        <v>0.50609999999999999</v>
      </c>
      <c r="FE6388">
        <v>7.8042999999999996</v>
      </c>
      <c r="FF6388">
        <v>4.1641000000000004</v>
      </c>
      <c r="FG6388">
        <v>4.1641000000000004</v>
      </c>
      <c r="FH6388">
        <v>2.4763000000000002</v>
      </c>
      <c r="FJ6388">
        <v>2.8917000000000002</v>
      </c>
      <c r="FK6388">
        <v>4.7243000000000004</v>
      </c>
      <c r="FL6388">
        <v>1.8533999999999999</v>
      </c>
      <c r="FM6388">
        <v>3.0055000000000001</v>
      </c>
      <c r="FN6388">
        <v>3.5935999999999999</v>
      </c>
      <c r="FO6388">
        <v>2.2240000000000002</v>
      </c>
      <c r="FQ6388">
        <v>4.5591600000000003</v>
      </c>
      <c r="FW6388">
        <v>24.034099999999999</v>
      </c>
      <c r="FX6388">
        <v>22.87</v>
      </c>
      <c r="FY6388">
        <v>366.02</v>
      </c>
    </row>
    <row r="6389" spans="1:181" x14ac:dyDescent="0.2">
      <c r="A6389" s="3">
        <v>39620</v>
      </c>
      <c r="B6389">
        <v>2864.01</v>
      </c>
      <c r="C6389">
        <v>4.4000000000000004</v>
      </c>
      <c r="D6389">
        <v>229.59</v>
      </c>
      <c r="E6389">
        <v>294.58999999999997</v>
      </c>
      <c r="G6389">
        <v>5.3975</v>
      </c>
      <c r="H6389">
        <v>5.7824999999999998</v>
      </c>
      <c r="J6389">
        <v>4.633</v>
      </c>
      <c r="L6389">
        <v>5.7949999999999999</v>
      </c>
      <c r="AF6389">
        <v>0.63049999999999995</v>
      </c>
      <c r="AG6389">
        <v>0.49790000000000001</v>
      </c>
      <c r="AH6389">
        <v>7.6818</v>
      </c>
      <c r="AI6389">
        <v>43.585000000000001</v>
      </c>
      <c r="AJ6389">
        <v>0.9839</v>
      </c>
      <c r="AK6389">
        <v>2406.09</v>
      </c>
      <c r="AW6389">
        <v>1.5607</v>
      </c>
      <c r="AX6389">
        <v>1206.67</v>
      </c>
      <c r="AY6389">
        <v>1.99</v>
      </c>
      <c r="AZ6389">
        <v>-1.8805000000000001</v>
      </c>
      <c r="BA6389">
        <v>2.0306000000000002</v>
      </c>
      <c r="BB6389">
        <v>2.0084</v>
      </c>
      <c r="BC6389">
        <v>-121.31</v>
      </c>
      <c r="BD6389">
        <v>1.9761</v>
      </c>
      <c r="BE6389">
        <v>3.8250000000000002</v>
      </c>
      <c r="BF6389">
        <v>3.8250000000000002</v>
      </c>
      <c r="BG6389">
        <v>3.246</v>
      </c>
      <c r="BH6389">
        <v>3.246</v>
      </c>
      <c r="BI6389">
        <v>4.2009999999999996</v>
      </c>
      <c r="BJ6389">
        <v>4.2009999999999996</v>
      </c>
      <c r="BK6389">
        <v>3.3029999999999999</v>
      </c>
      <c r="BL6389">
        <v>4.1520000000000001</v>
      </c>
      <c r="BM6389">
        <v>4.1520000000000001</v>
      </c>
      <c r="BN6389">
        <v>2.657</v>
      </c>
      <c r="BO6389">
        <v>2.657</v>
      </c>
      <c r="BP6389">
        <v>3.4089999999999998</v>
      </c>
      <c r="BQ6389">
        <v>3.4089999999999998</v>
      </c>
      <c r="BR6389">
        <v>3.4830000000000001</v>
      </c>
      <c r="BS6389">
        <v>3.5219999999999998</v>
      </c>
      <c r="BT6389">
        <v>3.5219999999999998</v>
      </c>
      <c r="BU6389">
        <v>2.952</v>
      </c>
      <c r="BV6389">
        <v>3.5819999999999999</v>
      </c>
      <c r="BW6389">
        <v>4.38</v>
      </c>
      <c r="BX6389">
        <v>4.6280000000000001</v>
      </c>
      <c r="BY6389">
        <v>4.6070000000000002</v>
      </c>
      <c r="CA6389">
        <v>13.231</v>
      </c>
      <c r="CB6389">
        <v>13.669</v>
      </c>
      <c r="CD6389">
        <v>8.6649999999999991</v>
      </c>
      <c r="CE6389">
        <v>1.7649999999999999</v>
      </c>
      <c r="CF6389">
        <v>902.3</v>
      </c>
      <c r="CG6389">
        <v>7.024</v>
      </c>
      <c r="CH6389">
        <v>8.4209999999999994</v>
      </c>
      <c r="CI6389">
        <v>3.4870000000000001</v>
      </c>
      <c r="CJ6389">
        <v>5.3559999999999999</v>
      </c>
      <c r="CK6389">
        <v>5.1479999999999997</v>
      </c>
      <c r="CL6389">
        <v>5.1180000000000003</v>
      </c>
      <c r="CM6389">
        <v>5.4039999999999999</v>
      </c>
      <c r="CN6389">
        <v>5.056</v>
      </c>
      <c r="CO6389">
        <v>5.39</v>
      </c>
      <c r="CP6389">
        <v>4.6710000000000003</v>
      </c>
      <c r="CR6389">
        <v>4.2919999999999998</v>
      </c>
      <c r="CT6389">
        <v>5.3090000000000002</v>
      </c>
      <c r="CU6389">
        <v>5.24</v>
      </c>
      <c r="CV6389">
        <v>5.2839999999999998</v>
      </c>
      <c r="CW6389">
        <v>5.2069999999999999</v>
      </c>
      <c r="CX6389">
        <v>29.8</v>
      </c>
      <c r="CY6389">
        <v>4.4800000000000004</v>
      </c>
      <c r="CZ6389">
        <v>-117</v>
      </c>
      <c r="DA6389">
        <v>0.13023000000000001</v>
      </c>
      <c r="DB6389">
        <v>22745.599999999999</v>
      </c>
      <c r="DC6389">
        <v>34.01</v>
      </c>
      <c r="DN6389">
        <v>11842.69</v>
      </c>
      <c r="DO6389">
        <v>2371.7759999999998</v>
      </c>
      <c r="DP6389">
        <v>1.64</v>
      </c>
      <c r="DQ6389">
        <v>1.65</v>
      </c>
      <c r="DR6389">
        <v>2.78</v>
      </c>
      <c r="DS6389">
        <v>619678</v>
      </c>
      <c r="DT6389">
        <v>6.36</v>
      </c>
      <c r="DU6389">
        <v>2123733</v>
      </c>
      <c r="DV6389">
        <v>2.42</v>
      </c>
      <c r="DW6389">
        <v>2.11</v>
      </c>
      <c r="DX6389">
        <v>2.17</v>
      </c>
      <c r="DY6389">
        <v>4.5999999999999996</v>
      </c>
      <c r="DZ6389">
        <v>37.130000000000003</v>
      </c>
      <c r="EA6389">
        <v>137.80000000000001</v>
      </c>
      <c r="EB6389">
        <v>130.4</v>
      </c>
      <c r="EC6389">
        <v>946.18399999999997</v>
      </c>
      <c r="ED6389">
        <v>504.25</v>
      </c>
      <c r="EE6389">
        <v>1991.94</v>
      </c>
      <c r="EF6389">
        <v>1110.48</v>
      </c>
      <c r="EH6389">
        <v>4347.55</v>
      </c>
      <c r="EI6389">
        <v>13942.08</v>
      </c>
      <c r="EJ6389">
        <v>2578.5700000000002</v>
      </c>
      <c r="EK6389">
        <v>2.2944</v>
      </c>
      <c r="EL6389">
        <v>772.726</v>
      </c>
      <c r="EM6389">
        <v>571.14099999999996</v>
      </c>
      <c r="EN6389">
        <v>698.67</v>
      </c>
      <c r="EO6389">
        <v>725.73099999999999</v>
      </c>
      <c r="EP6389">
        <v>2831.7359999999999</v>
      </c>
      <c r="EQ6389">
        <v>2849.67</v>
      </c>
      <c r="ER6389">
        <v>43.9</v>
      </c>
      <c r="ES6389">
        <v>1910</v>
      </c>
      <c r="ET6389">
        <v>43.15</v>
      </c>
      <c r="EV6389">
        <v>14580.67</v>
      </c>
      <c r="EW6389">
        <v>870.55</v>
      </c>
      <c r="EX6389">
        <v>1317.93</v>
      </c>
      <c r="EY6389">
        <v>3426.58</v>
      </c>
      <c r="EZ6389">
        <v>5620.8</v>
      </c>
      <c r="FB6389">
        <v>1.0163</v>
      </c>
      <c r="FC6389">
        <v>6.8802000000000003</v>
      </c>
      <c r="FD6389">
        <v>0.50609999999999999</v>
      </c>
      <c r="FE6389">
        <v>7.8042999999999996</v>
      </c>
      <c r="FF6389">
        <v>4.1641000000000004</v>
      </c>
      <c r="FG6389">
        <v>4.1641000000000004</v>
      </c>
      <c r="FH6389">
        <v>2.4763000000000002</v>
      </c>
      <c r="FJ6389">
        <v>2.8917000000000002</v>
      </c>
      <c r="FK6389">
        <v>4.7243000000000004</v>
      </c>
      <c r="FL6389">
        <v>1.8533999999999999</v>
      </c>
      <c r="FM6389">
        <v>3.0055000000000001</v>
      </c>
      <c r="FN6389">
        <v>3.5935999999999999</v>
      </c>
      <c r="FO6389">
        <v>2.2240000000000002</v>
      </c>
      <c r="FQ6389">
        <v>4.5591600000000003</v>
      </c>
      <c r="FW6389">
        <v>24.034099999999999</v>
      </c>
      <c r="FX6389">
        <v>22.87</v>
      </c>
      <c r="FY6389">
        <v>366.02</v>
      </c>
    </row>
    <row r="6390" spans="1:181" x14ac:dyDescent="0.2">
      <c r="A6390" s="3">
        <v>39619</v>
      </c>
      <c r="B6390">
        <v>2864.01</v>
      </c>
      <c r="C6390">
        <v>4.4000000000000004</v>
      </c>
      <c r="D6390">
        <v>229.59</v>
      </c>
      <c r="E6390">
        <v>294.58999999999997</v>
      </c>
      <c r="G6390">
        <v>5.3975</v>
      </c>
      <c r="H6390">
        <v>5.7824999999999998</v>
      </c>
      <c r="J6390">
        <v>4.633</v>
      </c>
      <c r="L6390">
        <v>5.7949999999999999</v>
      </c>
      <c r="AF6390">
        <v>0.63049999999999995</v>
      </c>
      <c r="AG6390">
        <v>0.49790000000000001</v>
      </c>
      <c r="AH6390">
        <v>7.6818</v>
      </c>
      <c r="AI6390">
        <v>43.585000000000001</v>
      </c>
      <c r="AJ6390">
        <v>0.9839</v>
      </c>
      <c r="AK6390">
        <v>2406.09</v>
      </c>
      <c r="AW6390">
        <v>1.5607</v>
      </c>
      <c r="AX6390">
        <v>1206.67</v>
      </c>
      <c r="AY6390">
        <v>1.99</v>
      </c>
      <c r="AZ6390">
        <v>-1.8805000000000001</v>
      </c>
      <c r="BA6390">
        <v>2.0306000000000002</v>
      </c>
      <c r="BB6390">
        <v>2.0084</v>
      </c>
      <c r="BC6390">
        <v>-121.31</v>
      </c>
      <c r="BD6390">
        <v>1.9761</v>
      </c>
      <c r="BE6390">
        <v>3.8250000000000002</v>
      </c>
      <c r="BF6390">
        <v>3.8250000000000002</v>
      </c>
      <c r="BG6390">
        <v>3.246</v>
      </c>
      <c r="BH6390">
        <v>3.246</v>
      </c>
      <c r="BI6390">
        <v>4.2009999999999996</v>
      </c>
      <c r="BJ6390">
        <v>4.2009999999999996</v>
      </c>
      <c r="BK6390">
        <v>3.3029999999999999</v>
      </c>
      <c r="BL6390">
        <v>4.1520000000000001</v>
      </c>
      <c r="BM6390">
        <v>4.1520000000000001</v>
      </c>
      <c r="BN6390">
        <v>2.657</v>
      </c>
      <c r="BO6390">
        <v>2.657</v>
      </c>
      <c r="BP6390">
        <v>3.4089999999999998</v>
      </c>
      <c r="BQ6390">
        <v>3.4089999999999998</v>
      </c>
      <c r="BR6390">
        <v>3.4830000000000001</v>
      </c>
      <c r="BS6390">
        <v>3.5219999999999998</v>
      </c>
      <c r="BT6390">
        <v>3.5219999999999998</v>
      </c>
      <c r="BU6390">
        <v>2.952</v>
      </c>
      <c r="BV6390">
        <v>3.5819999999999999</v>
      </c>
      <c r="BW6390">
        <v>4.38</v>
      </c>
      <c r="BX6390">
        <v>4.6280000000000001</v>
      </c>
      <c r="BY6390">
        <v>4.6070000000000002</v>
      </c>
      <c r="CA6390">
        <v>13.231</v>
      </c>
      <c r="CB6390">
        <v>13.669</v>
      </c>
      <c r="CD6390">
        <v>8.6649999999999991</v>
      </c>
      <c r="CE6390">
        <v>1.7649999999999999</v>
      </c>
      <c r="CF6390">
        <v>902.3</v>
      </c>
      <c r="CG6390">
        <v>7.024</v>
      </c>
      <c r="CH6390">
        <v>8.4209999999999994</v>
      </c>
      <c r="CI6390">
        <v>3.4870000000000001</v>
      </c>
      <c r="CJ6390">
        <v>5.3559999999999999</v>
      </c>
      <c r="CK6390">
        <v>5.1479999999999997</v>
      </c>
      <c r="CL6390">
        <v>5.1180000000000003</v>
      </c>
      <c r="CM6390">
        <v>5.4039999999999999</v>
      </c>
      <c r="CN6390">
        <v>5.056</v>
      </c>
      <c r="CO6390">
        <v>5.39</v>
      </c>
      <c r="CP6390">
        <v>4.6710000000000003</v>
      </c>
      <c r="CR6390">
        <v>4.2919999999999998</v>
      </c>
      <c r="CT6390">
        <v>5.3090000000000002</v>
      </c>
      <c r="CU6390">
        <v>5.24</v>
      </c>
      <c r="CV6390">
        <v>5.2839999999999998</v>
      </c>
      <c r="CW6390">
        <v>5.2069999999999999</v>
      </c>
      <c r="CX6390">
        <v>29.8</v>
      </c>
      <c r="CY6390">
        <v>4.4800000000000004</v>
      </c>
      <c r="CZ6390">
        <v>-117</v>
      </c>
      <c r="DA6390">
        <v>0.13023000000000001</v>
      </c>
      <c r="DB6390">
        <v>22745.599999999999</v>
      </c>
      <c r="DC6390">
        <v>34.01</v>
      </c>
      <c r="DN6390">
        <v>11842.69</v>
      </c>
      <c r="DO6390">
        <v>2371.7759999999998</v>
      </c>
      <c r="DP6390">
        <v>1.64</v>
      </c>
      <c r="DQ6390">
        <v>1.65</v>
      </c>
      <c r="DR6390">
        <v>2.78</v>
      </c>
      <c r="DS6390">
        <v>619678</v>
      </c>
      <c r="DT6390">
        <v>6.36</v>
      </c>
      <c r="DU6390">
        <v>2123733</v>
      </c>
      <c r="DV6390">
        <v>2.42</v>
      </c>
      <c r="DW6390">
        <v>2.11</v>
      </c>
      <c r="DX6390">
        <v>2.17</v>
      </c>
      <c r="DY6390">
        <v>4.5999999999999996</v>
      </c>
      <c r="DZ6390">
        <v>37.130000000000003</v>
      </c>
      <c r="EA6390">
        <v>137.80000000000001</v>
      </c>
      <c r="EB6390">
        <v>130.4</v>
      </c>
      <c r="EC6390">
        <v>946.18399999999997</v>
      </c>
      <c r="ED6390">
        <v>504.25</v>
      </c>
      <c r="EE6390">
        <v>1991.94</v>
      </c>
      <c r="EF6390">
        <v>1110.48</v>
      </c>
      <c r="EH6390">
        <v>4347.55</v>
      </c>
      <c r="EI6390">
        <v>13942.08</v>
      </c>
      <c r="EJ6390">
        <v>2578.5700000000002</v>
      </c>
      <c r="EK6390">
        <v>2.2944</v>
      </c>
      <c r="EL6390">
        <v>772.726</v>
      </c>
      <c r="EM6390">
        <v>571.14099999999996</v>
      </c>
      <c r="EN6390">
        <v>698.67</v>
      </c>
      <c r="EO6390">
        <v>725.73099999999999</v>
      </c>
      <c r="EP6390">
        <v>2831.7359999999999</v>
      </c>
      <c r="EQ6390">
        <v>2849.67</v>
      </c>
      <c r="ER6390">
        <v>43.9</v>
      </c>
      <c r="ES6390">
        <v>1910</v>
      </c>
      <c r="ET6390">
        <v>43.15</v>
      </c>
      <c r="EV6390">
        <v>14580.67</v>
      </c>
      <c r="EW6390">
        <v>870.55</v>
      </c>
      <c r="EX6390">
        <v>1317.93</v>
      </c>
      <c r="EY6390">
        <v>3426.58</v>
      </c>
      <c r="EZ6390">
        <v>5620.8</v>
      </c>
      <c r="FB6390">
        <v>1.0163</v>
      </c>
      <c r="FC6390">
        <v>6.8802000000000003</v>
      </c>
      <c r="FD6390">
        <v>0.50609999999999999</v>
      </c>
      <c r="FE6390">
        <v>7.8042999999999996</v>
      </c>
      <c r="FF6390">
        <v>4.1641000000000004</v>
      </c>
      <c r="FG6390">
        <v>4.1641000000000004</v>
      </c>
      <c r="FH6390">
        <v>2.4763000000000002</v>
      </c>
      <c r="FJ6390">
        <v>2.8917000000000002</v>
      </c>
      <c r="FK6390">
        <v>4.7243000000000004</v>
      </c>
      <c r="FL6390">
        <v>1.8533999999999999</v>
      </c>
      <c r="FM6390">
        <v>3.0055000000000001</v>
      </c>
      <c r="FN6390">
        <v>3.5935999999999999</v>
      </c>
      <c r="FO6390">
        <v>2.2240000000000002</v>
      </c>
      <c r="FQ6390">
        <v>4.5591600000000003</v>
      </c>
      <c r="FW6390">
        <v>24.034099999999999</v>
      </c>
      <c r="FX6390">
        <v>22.87</v>
      </c>
      <c r="FY6390">
        <v>366.02</v>
      </c>
    </row>
    <row r="6391" spans="1:181" x14ac:dyDescent="0.2">
      <c r="A6391" s="3">
        <v>39618</v>
      </c>
      <c r="B6391">
        <v>2905.97</v>
      </c>
      <c r="C6391">
        <v>4.28</v>
      </c>
      <c r="D6391">
        <v>229.27</v>
      </c>
      <c r="E6391">
        <v>293.27</v>
      </c>
      <c r="G6391">
        <v>5.4790000000000001</v>
      </c>
      <c r="H6391">
        <v>5.9050000000000002</v>
      </c>
      <c r="J6391">
        <v>4.6689999999999996</v>
      </c>
      <c r="L6391">
        <v>5.8914999999999997</v>
      </c>
      <c r="AF6391">
        <v>0.63500000000000001</v>
      </c>
      <c r="AG6391">
        <v>0.49919999999999998</v>
      </c>
      <c r="AH6391">
        <v>7.6863000000000001</v>
      </c>
      <c r="AI6391">
        <v>43.735300000000002</v>
      </c>
      <c r="AJ6391">
        <v>0.98470000000000002</v>
      </c>
      <c r="AK6391">
        <v>2462.06</v>
      </c>
      <c r="AW6391">
        <v>1.5505</v>
      </c>
      <c r="AX6391">
        <v>1196.3900000000001</v>
      </c>
      <c r="AY6391">
        <v>1.94</v>
      </c>
      <c r="AZ6391">
        <v>-1.9</v>
      </c>
      <c r="BA6391">
        <v>2.0068999999999999</v>
      </c>
      <c r="BB6391">
        <v>2.0032999999999999</v>
      </c>
      <c r="BC6391">
        <v>-119.89</v>
      </c>
      <c r="BD6391">
        <v>1.9722999999999999</v>
      </c>
      <c r="BE6391">
        <v>3.8650000000000002</v>
      </c>
      <c r="BF6391">
        <v>3.8650000000000002</v>
      </c>
      <c r="BG6391">
        <v>3.2869999999999999</v>
      </c>
      <c r="BH6391">
        <v>3.2869999999999999</v>
      </c>
      <c r="BI6391">
        <v>4.2389999999999999</v>
      </c>
      <c r="BJ6391">
        <v>4.2389999999999999</v>
      </c>
      <c r="BK6391">
        <v>3.351</v>
      </c>
      <c r="BL6391">
        <v>4.1840000000000002</v>
      </c>
      <c r="BM6391">
        <v>4.1840000000000002</v>
      </c>
      <c r="BN6391">
        <v>2.702</v>
      </c>
      <c r="BO6391">
        <v>2.702</v>
      </c>
      <c r="BP6391">
        <v>3.456</v>
      </c>
      <c r="BQ6391">
        <v>3.456</v>
      </c>
      <c r="BR6391">
        <v>3.5310000000000001</v>
      </c>
      <c r="BS6391">
        <v>3.5680000000000001</v>
      </c>
      <c r="BT6391">
        <v>3.5680000000000001</v>
      </c>
      <c r="BU6391">
        <v>2.9790000000000001</v>
      </c>
      <c r="BV6391">
        <v>3.629</v>
      </c>
      <c r="BW6391">
        <v>4.29</v>
      </c>
      <c r="BX6391">
        <v>4.681</v>
      </c>
      <c r="BY6391">
        <v>4.66</v>
      </c>
      <c r="CA6391">
        <v>13.314</v>
      </c>
      <c r="CB6391">
        <v>13.74</v>
      </c>
      <c r="CD6391">
        <v>8.4629999999999992</v>
      </c>
      <c r="CE6391">
        <v>1.7989999999999999</v>
      </c>
      <c r="CF6391">
        <v>898.5</v>
      </c>
      <c r="CG6391">
        <v>7.024</v>
      </c>
      <c r="CH6391">
        <v>8.4209999999999994</v>
      </c>
      <c r="CI6391">
        <v>3.6680000000000001</v>
      </c>
      <c r="CJ6391">
        <v>5.4740000000000002</v>
      </c>
      <c r="CK6391">
        <v>5.2409999999999997</v>
      </c>
      <c r="CL6391">
        <v>5.1740000000000004</v>
      </c>
      <c r="CM6391">
        <v>5.524</v>
      </c>
      <c r="CN6391">
        <v>5.1109999999999998</v>
      </c>
      <c r="CO6391">
        <v>5.51</v>
      </c>
      <c r="CP6391">
        <v>4.7130000000000001</v>
      </c>
      <c r="CR6391">
        <v>4.2919999999999998</v>
      </c>
      <c r="CT6391">
        <v>5.4210000000000003</v>
      </c>
      <c r="CU6391">
        <v>5.3390000000000004</v>
      </c>
      <c r="CV6391">
        <v>5.4089999999999998</v>
      </c>
      <c r="CW6391">
        <v>5.3029999999999999</v>
      </c>
      <c r="CX6391">
        <v>30.51</v>
      </c>
      <c r="CY6391">
        <v>4.4649999999999999</v>
      </c>
      <c r="CZ6391">
        <v>-118</v>
      </c>
      <c r="DA6391">
        <v>0.13011</v>
      </c>
      <c r="DB6391">
        <v>22797.61</v>
      </c>
      <c r="DC6391">
        <v>34.729999999999997</v>
      </c>
      <c r="DN6391">
        <v>12063.09</v>
      </c>
      <c r="DO6391">
        <v>2373.0619999999999</v>
      </c>
      <c r="DP6391">
        <v>1.63</v>
      </c>
      <c r="DQ6391">
        <v>1.65</v>
      </c>
      <c r="DR6391">
        <v>2.76</v>
      </c>
      <c r="DS6391">
        <v>621096</v>
      </c>
      <c r="DT6391">
        <v>6.18</v>
      </c>
      <c r="DU6391">
        <v>2116543</v>
      </c>
      <c r="DV6391">
        <v>2.38</v>
      </c>
      <c r="DW6391">
        <v>2.09</v>
      </c>
      <c r="DX6391">
        <v>2.14</v>
      </c>
      <c r="DY6391">
        <v>4.54</v>
      </c>
      <c r="DZ6391">
        <v>38.25</v>
      </c>
      <c r="EA6391">
        <v>136.80000000000001</v>
      </c>
      <c r="EB6391">
        <v>129.5</v>
      </c>
      <c r="EC6391">
        <v>960.279</v>
      </c>
      <c r="ED6391">
        <v>508.12</v>
      </c>
      <c r="EE6391">
        <v>2008.49</v>
      </c>
      <c r="EF6391">
        <v>1126.75</v>
      </c>
      <c r="EH6391">
        <v>4504.25</v>
      </c>
      <c r="EI6391">
        <v>14130.17</v>
      </c>
      <c r="EJ6391">
        <v>2592.59</v>
      </c>
      <c r="EK6391">
        <v>2.2865000000000002</v>
      </c>
      <c r="EL6391">
        <v>787.02599999999995</v>
      </c>
      <c r="EM6391">
        <v>582.02099999999996</v>
      </c>
      <c r="EN6391">
        <v>711.4</v>
      </c>
      <c r="EO6391">
        <v>737.83</v>
      </c>
      <c r="EP6391">
        <v>2748.8739999999998</v>
      </c>
      <c r="EQ6391">
        <v>2773.08</v>
      </c>
      <c r="ER6391">
        <v>45.1</v>
      </c>
      <c r="ES6391">
        <v>1910</v>
      </c>
      <c r="ET6391">
        <v>44.33</v>
      </c>
      <c r="EV6391">
        <v>14790.15</v>
      </c>
      <c r="EW6391">
        <v>882.58</v>
      </c>
      <c r="EX6391">
        <v>1342.83</v>
      </c>
      <c r="EY6391">
        <v>3486.71</v>
      </c>
      <c r="EZ6391">
        <v>5708.4</v>
      </c>
      <c r="FB6391">
        <v>1.0156000000000001</v>
      </c>
      <c r="FC6391">
        <v>6.8779000000000003</v>
      </c>
      <c r="FD6391">
        <v>0.50700000000000001</v>
      </c>
      <c r="FE6391">
        <v>7.8063000000000002</v>
      </c>
      <c r="FF6391">
        <v>4.2073</v>
      </c>
      <c r="FG6391">
        <v>4.2073</v>
      </c>
      <c r="FH6391">
        <v>2.5501999999999998</v>
      </c>
      <c r="FJ6391">
        <v>2.9323999999999999</v>
      </c>
      <c r="FK6391">
        <v>4.7582000000000004</v>
      </c>
      <c r="FL6391">
        <v>1.9049</v>
      </c>
      <c r="FM6391">
        <v>3.0055000000000001</v>
      </c>
      <c r="FN6391">
        <v>3.6494</v>
      </c>
      <c r="FO6391">
        <v>2.2761999999999998</v>
      </c>
      <c r="FQ6391">
        <v>4.5762</v>
      </c>
      <c r="FW6391">
        <v>23.054500000000001</v>
      </c>
      <c r="FX6391">
        <v>21.58</v>
      </c>
      <c r="FY6391">
        <v>373.27</v>
      </c>
    </row>
    <row r="6392" spans="1:181" x14ac:dyDescent="0.2">
      <c r="A6392" s="3">
        <v>39617</v>
      </c>
      <c r="B6392">
        <v>2930.92</v>
      </c>
      <c r="C6392">
        <v>4.29</v>
      </c>
      <c r="D6392">
        <v>234.37</v>
      </c>
      <c r="E6392">
        <v>297.37</v>
      </c>
      <c r="G6392">
        <v>5.3879999999999999</v>
      </c>
      <c r="H6392">
        <v>5.7015000000000002</v>
      </c>
      <c r="J6392">
        <v>4.6204999999999998</v>
      </c>
      <c r="L6392">
        <v>5.7725</v>
      </c>
      <c r="AF6392">
        <v>0.63290000000000002</v>
      </c>
      <c r="AG6392">
        <v>0.50160000000000005</v>
      </c>
      <c r="AH6392">
        <v>7.6731999999999996</v>
      </c>
      <c r="AI6392">
        <v>43.399900000000002</v>
      </c>
      <c r="AJ6392">
        <v>0.98319999999999996</v>
      </c>
      <c r="AK6392">
        <v>2429.71</v>
      </c>
      <c r="AW6392">
        <v>1.5535000000000001</v>
      </c>
      <c r="AX6392">
        <v>1212.5899999999999</v>
      </c>
      <c r="AY6392">
        <v>1.84</v>
      </c>
      <c r="AZ6392">
        <v>-1.9033</v>
      </c>
      <c r="BA6392">
        <v>2.0781999999999998</v>
      </c>
      <c r="BB6392">
        <v>1.9936</v>
      </c>
      <c r="BC6392">
        <v>-120.76</v>
      </c>
      <c r="BD6392">
        <v>1.9599</v>
      </c>
      <c r="BE6392">
        <v>3.823</v>
      </c>
      <c r="BF6392">
        <v>3.823</v>
      </c>
      <c r="BG6392">
        <v>3.2109999999999999</v>
      </c>
      <c r="BH6392">
        <v>3.2109999999999999</v>
      </c>
      <c r="BI6392">
        <v>4.2089999999999996</v>
      </c>
      <c r="BJ6392">
        <v>4.2089999999999996</v>
      </c>
      <c r="BK6392">
        <v>3.258</v>
      </c>
      <c r="BL6392">
        <v>4.1630000000000003</v>
      </c>
      <c r="BM6392">
        <v>4.1630000000000003</v>
      </c>
      <c r="BN6392">
        <v>2.6669999999999998</v>
      </c>
      <c r="BO6392">
        <v>2.6669999999999998</v>
      </c>
      <c r="BP6392">
        <v>3.3879999999999999</v>
      </c>
      <c r="BQ6392">
        <v>3.3879999999999999</v>
      </c>
      <c r="BR6392">
        <v>3.468</v>
      </c>
      <c r="BS6392">
        <v>3.5070000000000001</v>
      </c>
      <c r="BT6392">
        <v>3.5070000000000001</v>
      </c>
      <c r="BU6392">
        <v>2.9369999999999998</v>
      </c>
      <c r="BV6392">
        <v>3.5739999999999998</v>
      </c>
      <c r="BW6392">
        <v>4.3</v>
      </c>
      <c r="BX6392">
        <v>4.6130000000000004</v>
      </c>
      <c r="BY6392">
        <v>4.5940000000000003</v>
      </c>
      <c r="CA6392">
        <v>12.943</v>
      </c>
      <c r="CB6392">
        <v>13.71</v>
      </c>
      <c r="CD6392">
        <v>8.3689999999999998</v>
      </c>
      <c r="CE6392">
        <v>1.7849999999999999</v>
      </c>
      <c r="CF6392">
        <v>894.35</v>
      </c>
      <c r="CG6392">
        <v>7.024</v>
      </c>
      <c r="CH6392">
        <v>8.4209999999999994</v>
      </c>
      <c r="CI6392">
        <v>3.617</v>
      </c>
      <c r="CJ6392">
        <v>5.3239999999999998</v>
      </c>
      <c r="CK6392">
        <v>5.1580000000000004</v>
      </c>
      <c r="CL6392">
        <v>5.109</v>
      </c>
      <c r="CM6392">
        <v>5.3810000000000002</v>
      </c>
      <c r="CN6392">
        <v>5.048</v>
      </c>
      <c r="CO6392">
        <v>5.3689999999999998</v>
      </c>
      <c r="CP6392">
        <v>4.6639999999999997</v>
      </c>
      <c r="CR6392">
        <v>4.2919999999999998</v>
      </c>
      <c r="CT6392">
        <v>5.2869999999999999</v>
      </c>
      <c r="CU6392">
        <v>5.2329999999999997</v>
      </c>
      <c r="CV6392">
        <v>5.2530000000000001</v>
      </c>
      <c r="CW6392">
        <v>5.2060000000000004</v>
      </c>
      <c r="CX6392">
        <v>30.3</v>
      </c>
      <c r="CY6392">
        <v>4.49</v>
      </c>
      <c r="CZ6392">
        <v>-109</v>
      </c>
      <c r="DA6392">
        <v>0.13031999999999999</v>
      </c>
      <c r="DB6392">
        <v>23325.8</v>
      </c>
      <c r="DC6392">
        <v>34.75</v>
      </c>
      <c r="DN6392">
        <v>12029.06</v>
      </c>
      <c r="DO6392">
        <v>2364.58</v>
      </c>
      <c r="DP6392">
        <v>1.63</v>
      </c>
      <c r="DQ6392">
        <v>1.66</v>
      </c>
      <c r="DR6392">
        <v>2.76</v>
      </c>
      <c r="DS6392">
        <v>623408</v>
      </c>
      <c r="DT6392">
        <v>6.19</v>
      </c>
      <c r="DU6392">
        <v>2124107</v>
      </c>
      <c r="DV6392">
        <v>2.37</v>
      </c>
      <c r="DW6392">
        <v>2.08</v>
      </c>
      <c r="DX6392">
        <v>2.14</v>
      </c>
      <c r="DY6392">
        <v>4.5369999999999999</v>
      </c>
      <c r="DZ6392">
        <v>38.6</v>
      </c>
      <c r="EA6392">
        <v>140.4</v>
      </c>
      <c r="EB6392">
        <v>132</v>
      </c>
      <c r="EC6392">
        <v>971.8</v>
      </c>
      <c r="ED6392">
        <v>519.41999999999996</v>
      </c>
      <c r="EE6392">
        <v>2031.73</v>
      </c>
      <c r="EF6392">
        <v>1138.79</v>
      </c>
      <c r="EH6392">
        <v>4582.3999999999996</v>
      </c>
      <c r="EI6392">
        <v>14452.82</v>
      </c>
      <c r="EJ6392">
        <v>2628.2</v>
      </c>
      <c r="EK6392">
        <v>2.3041999999999998</v>
      </c>
      <c r="EL6392">
        <v>783.85599999999999</v>
      </c>
      <c r="EM6392">
        <v>577.97199999999998</v>
      </c>
      <c r="EN6392">
        <v>711.73</v>
      </c>
      <c r="EO6392">
        <v>730.71500000000003</v>
      </c>
      <c r="EP6392">
        <v>2941.1149999999998</v>
      </c>
      <c r="EQ6392">
        <v>2991.27</v>
      </c>
      <c r="ER6392">
        <v>45.09</v>
      </c>
      <c r="ES6392">
        <v>1940</v>
      </c>
      <c r="ET6392">
        <v>44.2</v>
      </c>
      <c r="EV6392">
        <v>15073.13</v>
      </c>
      <c r="EW6392">
        <v>900.93</v>
      </c>
      <c r="EX6392">
        <v>1337.81</v>
      </c>
      <c r="EY6392">
        <v>3507.97</v>
      </c>
      <c r="EZ6392">
        <v>5756.9</v>
      </c>
      <c r="FB6392">
        <v>1.0170999999999999</v>
      </c>
      <c r="FC6392">
        <v>6.8822000000000001</v>
      </c>
      <c r="FD6392">
        <v>0.51019999999999999</v>
      </c>
      <c r="FE6392">
        <v>7.8047000000000004</v>
      </c>
      <c r="FF6392">
        <v>4.1363000000000003</v>
      </c>
      <c r="FG6392">
        <v>4.1363000000000003</v>
      </c>
      <c r="FH6392">
        <v>2.4977999999999998</v>
      </c>
      <c r="FJ6392">
        <v>2.8487</v>
      </c>
      <c r="FK6392">
        <v>4.7130000000000001</v>
      </c>
      <c r="FL6392">
        <v>1.9152</v>
      </c>
      <c r="FM6392">
        <v>3.0055000000000001</v>
      </c>
      <c r="FN6392">
        <v>3.5518000000000001</v>
      </c>
      <c r="FO6392">
        <v>2.266</v>
      </c>
      <c r="FQ6392">
        <v>4.4879499999999997</v>
      </c>
      <c r="FW6392">
        <v>23.332999999999998</v>
      </c>
      <c r="FX6392">
        <v>22.24</v>
      </c>
      <c r="FY6392">
        <v>382.07</v>
      </c>
    </row>
    <row r="6393" spans="1:181" x14ac:dyDescent="0.2">
      <c r="A6393" s="3">
        <v>39616</v>
      </c>
      <c r="B6393">
        <v>2984.29</v>
      </c>
      <c r="C6393">
        <v>4.1900000000000004</v>
      </c>
      <c r="D6393">
        <v>234.27</v>
      </c>
      <c r="E6393">
        <v>297.27</v>
      </c>
      <c r="G6393">
        <v>5.3964999999999996</v>
      </c>
      <c r="H6393">
        <v>5.67075</v>
      </c>
      <c r="J6393">
        <v>4.6565000000000003</v>
      </c>
      <c r="L6393">
        <v>5.7415000000000003</v>
      </c>
      <c r="AF6393">
        <v>0.63290000000000002</v>
      </c>
      <c r="AG6393">
        <v>0.50160000000000005</v>
      </c>
      <c r="AH6393">
        <v>7.6656000000000004</v>
      </c>
      <c r="AI6393">
        <v>43.246499999999997</v>
      </c>
      <c r="AJ6393">
        <v>0.98160000000000003</v>
      </c>
      <c r="AK6393">
        <v>2457.73</v>
      </c>
      <c r="AW6393">
        <v>1.5510999999999999</v>
      </c>
      <c r="AX6393">
        <v>1227.76</v>
      </c>
      <c r="AY6393">
        <v>1.87</v>
      </c>
      <c r="AZ6393">
        <v>-1.8061</v>
      </c>
      <c r="BA6393">
        <v>2.1194999999999999</v>
      </c>
      <c r="BB6393">
        <v>1.9935</v>
      </c>
      <c r="BC6393">
        <v>-114.97</v>
      </c>
      <c r="BD6393">
        <v>1.9568000000000001</v>
      </c>
      <c r="BE6393">
        <v>3.8420000000000001</v>
      </c>
      <c r="BF6393">
        <v>3.8420000000000001</v>
      </c>
      <c r="BG6393">
        <v>3.2370000000000001</v>
      </c>
      <c r="BH6393">
        <v>3.2370000000000001</v>
      </c>
      <c r="BI6393">
        <v>4.234</v>
      </c>
      <c r="BJ6393">
        <v>4.234</v>
      </c>
      <c r="BK6393">
        <v>3.2850000000000001</v>
      </c>
      <c r="BL6393">
        <v>4.1859999999999999</v>
      </c>
      <c r="BM6393">
        <v>4.1859999999999999</v>
      </c>
      <c r="BN6393">
        <v>2.6960000000000002</v>
      </c>
      <c r="BO6393">
        <v>2.6960000000000002</v>
      </c>
      <c r="BP6393">
        <v>3.411</v>
      </c>
      <c r="BQ6393">
        <v>3.411</v>
      </c>
      <c r="BR6393">
        <v>3.496</v>
      </c>
      <c r="BS6393">
        <v>3.5339999999999998</v>
      </c>
      <c r="BT6393">
        <v>3.5339999999999998</v>
      </c>
      <c r="BU6393">
        <v>2.9609999999999999</v>
      </c>
      <c r="BV6393">
        <v>3.597</v>
      </c>
      <c r="BW6393">
        <v>4.34</v>
      </c>
      <c r="BX6393">
        <v>4.609</v>
      </c>
      <c r="BY6393">
        <v>4.59</v>
      </c>
      <c r="CA6393">
        <v>13.487</v>
      </c>
      <c r="CB6393">
        <v>13.625</v>
      </c>
      <c r="CD6393">
        <v>8.3409999999999993</v>
      </c>
      <c r="CE6393">
        <v>1.8440000000000001</v>
      </c>
      <c r="CF6393">
        <v>882.75</v>
      </c>
      <c r="CG6393">
        <v>7.024</v>
      </c>
      <c r="CH6393">
        <v>8.4209999999999994</v>
      </c>
      <c r="CI6393">
        <v>3.5979999999999999</v>
      </c>
      <c r="CJ6393">
        <v>5.3109999999999999</v>
      </c>
      <c r="CK6393">
        <v>5.157</v>
      </c>
      <c r="CL6393">
        <v>5.1139999999999999</v>
      </c>
      <c r="CM6393">
        <v>5.3659999999999997</v>
      </c>
      <c r="CN6393">
        <v>5.0540000000000003</v>
      </c>
      <c r="CO6393">
        <v>5.3550000000000004</v>
      </c>
      <c r="CP6393">
        <v>4.6829999999999998</v>
      </c>
      <c r="CR6393">
        <v>4.2919999999999998</v>
      </c>
      <c r="CT6393">
        <v>5.2709999999999999</v>
      </c>
      <c r="CU6393">
        <v>5.226</v>
      </c>
      <c r="CV6393">
        <v>5.2519999999999998</v>
      </c>
      <c r="CW6393">
        <v>5.1980000000000004</v>
      </c>
      <c r="CX6393">
        <v>30.91</v>
      </c>
      <c r="CY6393">
        <v>4.41</v>
      </c>
      <c r="CZ6393">
        <v>-120</v>
      </c>
      <c r="DA6393">
        <v>0.13045999999999999</v>
      </c>
      <c r="DB6393">
        <v>23057.99</v>
      </c>
      <c r="DC6393">
        <v>35.15</v>
      </c>
      <c r="DN6393">
        <v>12160.3</v>
      </c>
      <c r="DO6393">
        <v>2377.9760000000001</v>
      </c>
      <c r="DP6393">
        <v>1.67</v>
      </c>
      <c r="DQ6393">
        <v>1.66</v>
      </c>
      <c r="DR6393">
        <v>2.75</v>
      </c>
      <c r="DS6393">
        <v>622959</v>
      </c>
      <c r="DT6393">
        <v>6.06</v>
      </c>
      <c r="DU6393">
        <v>2109650</v>
      </c>
      <c r="DV6393">
        <v>2.37</v>
      </c>
      <c r="DW6393">
        <v>2.0699999999999998</v>
      </c>
      <c r="DX6393">
        <v>2.13</v>
      </c>
      <c r="DY6393">
        <v>4.4969999999999999</v>
      </c>
      <c r="DZ6393">
        <v>39.19</v>
      </c>
      <c r="EA6393">
        <v>142.19999999999999</v>
      </c>
      <c r="EB6393">
        <v>134.30000000000001</v>
      </c>
      <c r="EC6393">
        <v>980.72199999999998</v>
      </c>
      <c r="ED6393">
        <v>517.66999999999996</v>
      </c>
      <c r="EE6393">
        <v>2046.67</v>
      </c>
      <c r="EF6393">
        <v>1143.8699999999999</v>
      </c>
      <c r="EH6393">
        <v>4653</v>
      </c>
      <c r="EI6393">
        <v>14348.37</v>
      </c>
      <c r="EJ6393">
        <v>2637.26</v>
      </c>
      <c r="EK6393">
        <v>2.3123</v>
      </c>
      <c r="EL6393">
        <v>791.36099999999999</v>
      </c>
      <c r="EM6393">
        <v>583.06100000000004</v>
      </c>
      <c r="EN6393">
        <v>719.39</v>
      </c>
      <c r="EO6393">
        <v>736.57100000000003</v>
      </c>
      <c r="EP6393">
        <v>2794.7510000000002</v>
      </c>
      <c r="EQ6393">
        <v>2842.68</v>
      </c>
      <c r="ER6393">
        <v>45.83</v>
      </c>
      <c r="ES6393">
        <v>1940</v>
      </c>
      <c r="ET6393">
        <v>45.03</v>
      </c>
      <c r="EV6393">
        <v>15068.83</v>
      </c>
      <c r="EW6393">
        <v>899.97</v>
      </c>
      <c r="EX6393">
        <v>1350.93</v>
      </c>
      <c r="EY6393">
        <v>3555.58</v>
      </c>
      <c r="EZ6393">
        <v>5861.9</v>
      </c>
      <c r="FB6393">
        <v>1.0186999999999999</v>
      </c>
      <c r="FC6393">
        <v>6.8914999999999997</v>
      </c>
      <c r="FD6393">
        <v>0.51100000000000001</v>
      </c>
      <c r="FE6393">
        <v>7.8089000000000004</v>
      </c>
      <c r="FF6393">
        <v>4.1973000000000003</v>
      </c>
      <c r="FG6393">
        <v>4.1973000000000003</v>
      </c>
      <c r="FH6393">
        <v>2.5505</v>
      </c>
      <c r="FJ6393">
        <v>2.89</v>
      </c>
      <c r="FK6393">
        <v>4.7675000000000001</v>
      </c>
      <c r="FL6393">
        <v>1.9766999999999999</v>
      </c>
      <c r="FM6393">
        <v>3.0055000000000001</v>
      </c>
      <c r="FN6393">
        <v>3.6318000000000001</v>
      </c>
      <c r="FO6393">
        <v>2.3178999999999998</v>
      </c>
      <c r="FQ6393">
        <v>4.5925099999999999</v>
      </c>
      <c r="FW6393">
        <v>22.206600000000002</v>
      </c>
      <c r="FX6393">
        <v>21.13</v>
      </c>
      <c r="FY6393">
        <v>384.71</v>
      </c>
    </row>
    <row r="6394" spans="1:181" x14ac:dyDescent="0.2">
      <c r="A6394" s="3">
        <v>39615</v>
      </c>
      <c r="B6394">
        <v>2951.07</v>
      </c>
      <c r="C6394">
        <v>4.1500000000000004</v>
      </c>
      <c r="D6394">
        <v>226.34</v>
      </c>
      <c r="E6394">
        <v>290.33999999999997</v>
      </c>
      <c r="G6394">
        <v>5.4630000000000001</v>
      </c>
      <c r="H6394">
        <v>5.915</v>
      </c>
      <c r="J6394">
        <v>4.6604999999999999</v>
      </c>
      <c r="L6394">
        <v>5.915</v>
      </c>
      <c r="AF6394">
        <v>0.63109999999999999</v>
      </c>
      <c r="AG6394">
        <v>0.49759999999999999</v>
      </c>
      <c r="AH6394">
        <v>7.6279000000000003</v>
      </c>
      <c r="AI6394">
        <v>43.4559</v>
      </c>
      <c r="AJ6394">
        <v>0.9768</v>
      </c>
      <c r="AK6394">
        <v>2474.7800000000002</v>
      </c>
      <c r="AW6394">
        <v>1.5477000000000001</v>
      </c>
      <c r="AX6394">
        <v>1238.06</v>
      </c>
      <c r="AY6394">
        <v>2.06</v>
      </c>
      <c r="AZ6394">
        <v>-1.7743</v>
      </c>
      <c r="BA6394">
        <v>2.2229000000000001</v>
      </c>
      <c r="BB6394">
        <v>2.0097999999999998</v>
      </c>
      <c r="BC6394">
        <v>-116.81</v>
      </c>
      <c r="BD6394">
        <v>1.9632000000000001</v>
      </c>
      <c r="BE6394">
        <v>3.8809999999999998</v>
      </c>
      <c r="BF6394">
        <v>3.8809999999999998</v>
      </c>
      <c r="BG6394">
        <v>3.2909999999999999</v>
      </c>
      <c r="BH6394">
        <v>3.2909999999999999</v>
      </c>
      <c r="BI6394">
        <v>4.2510000000000003</v>
      </c>
      <c r="BJ6394">
        <v>4.2510000000000003</v>
      </c>
      <c r="BK6394">
        <v>3.3690000000000002</v>
      </c>
      <c r="BL6394">
        <v>4.202</v>
      </c>
      <c r="BM6394">
        <v>4.202</v>
      </c>
      <c r="BN6394">
        <v>2.738</v>
      </c>
      <c r="BO6394">
        <v>2.738</v>
      </c>
      <c r="BP6394">
        <v>3.4780000000000002</v>
      </c>
      <c r="BQ6394">
        <v>3.4780000000000002</v>
      </c>
      <c r="BR6394">
        <v>3.5550000000000002</v>
      </c>
      <c r="BS6394">
        <v>3.5990000000000002</v>
      </c>
      <c r="BT6394">
        <v>3.5990000000000002</v>
      </c>
      <c r="BU6394">
        <v>3.0019999999999998</v>
      </c>
      <c r="BV6394">
        <v>3.6589999999999998</v>
      </c>
      <c r="BW6394">
        <v>4.29</v>
      </c>
      <c r="BX6394">
        <v>4.63</v>
      </c>
      <c r="BY6394">
        <v>4.6130000000000004</v>
      </c>
      <c r="CA6394">
        <v>13.554</v>
      </c>
      <c r="CB6394">
        <v>13.705</v>
      </c>
      <c r="CD6394">
        <v>8.3620000000000001</v>
      </c>
      <c r="CE6394">
        <v>1.885</v>
      </c>
      <c r="CF6394">
        <v>882.4</v>
      </c>
      <c r="CG6394">
        <v>7.024</v>
      </c>
      <c r="CH6394">
        <v>8.4209999999999994</v>
      </c>
      <c r="CI6394">
        <v>3.76</v>
      </c>
      <c r="CJ6394">
        <v>5.4790000000000001</v>
      </c>
      <c r="CK6394">
        <v>5.2149999999999999</v>
      </c>
      <c r="CL6394">
        <v>5.14</v>
      </c>
      <c r="CM6394">
        <v>5.5419999999999998</v>
      </c>
      <c r="CN6394">
        <v>5.08</v>
      </c>
      <c r="CO6394">
        <v>5.5289999999999999</v>
      </c>
      <c r="CP6394">
        <v>4.6950000000000003</v>
      </c>
      <c r="CR6394">
        <v>4.2919999999999998</v>
      </c>
      <c r="CT6394">
        <v>5.4340000000000002</v>
      </c>
      <c r="CU6394">
        <v>5.3150000000000004</v>
      </c>
      <c r="CV6394">
        <v>5.4009999999999998</v>
      </c>
      <c r="CW6394">
        <v>5.2709999999999999</v>
      </c>
      <c r="CX6394">
        <v>31.32</v>
      </c>
      <c r="CY6394">
        <v>4.4880000000000004</v>
      </c>
      <c r="CZ6394">
        <v>-118</v>
      </c>
      <c r="DA6394">
        <v>0.13108</v>
      </c>
      <c r="DB6394">
        <v>23029.69</v>
      </c>
      <c r="DC6394">
        <v>35.700000000000003</v>
      </c>
      <c r="DN6394">
        <v>12269.08</v>
      </c>
      <c r="DO6394">
        <v>2398.0410000000002</v>
      </c>
      <c r="DP6394">
        <v>1.67</v>
      </c>
      <c r="DQ6394">
        <v>1.67</v>
      </c>
      <c r="DR6394">
        <v>2.72</v>
      </c>
      <c r="DS6394">
        <v>621584</v>
      </c>
      <c r="DT6394">
        <v>6.04</v>
      </c>
      <c r="DU6394">
        <v>2104399</v>
      </c>
      <c r="DV6394">
        <v>2.36</v>
      </c>
      <c r="DW6394">
        <v>2.06</v>
      </c>
      <c r="DX6394">
        <v>2.12</v>
      </c>
      <c r="DY6394">
        <v>4.5</v>
      </c>
      <c r="DZ6394">
        <v>39.06</v>
      </c>
      <c r="EA6394">
        <v>143.5</v>
      </c>
      <c r="EB6394">
        <v>136.9</v>
      </c>
      <c r="EC6394">
        <v>974.98900000000003</v>
      </c>
      <c r="ED6394">
        <v>515</v>
      </c>
      <c r="EE6394">
        <v>2033.92</v>
      </c>
      <c r="EF6394">
        <v>1132.98</v>
      </c>
      <c r="EH6394">
        <v>4572.5</v>
      </c>
      <c r="EI6394">
        <v>14354.37</v>
      </c>
      <c r="EJ6394">
        <v>2620.7600000000002</v>
      </c>
      <c r="EK6394">
        <v>2.3012000000000001</v>
      </c>
      <c r="EL6394">
        <v>796.096</v>
      </c>
      <c r="EM6394">
        <v>585.74900000000002</v>
      </c>
      <c r="EN6394">
        <v>724.88</v>
      </c>
      <c r="EO6394">
        <v>740.73699999999997</v>
      </c>
      <c r="EP6394">
        <v>2874.1030000000001</v>
      </c>
      <c r="EQ6394">
        <v>2952.24</v>
      </c>
      <c r="ER6394">
        <v>45.6</v>
      </c>
      <c r="ES6394">
        <v>1870</v>
      </c>
      <c r="ET6394">
        <v>44.57</v>
      </c>
      <c r="EV6394">
        <v>14944.28</v>
      </c>
      <c r="EW6394">
        <v>892.06</v>
      </c>
      <c r="EX6394">
        <v>1360.14</v>
      </c>
      <c r="EY6394">
        <v>3532.83</v>
      </c>
      <c r="EZ6394">
        <v>5794.6</v>
      </c>
      <c r="FB6394">
        <v>1.0237000000000001</v>
      </c>
      <c r="FC6394">
        <v>6.9008000000000003</v>
      </c>
      <c r="FD6394">
        <v>0.50939999999999996</v>
      </c>
      <c r="FE6394">
        <v>7.8098999999999998</v>
      </c>
      <c r="FF6394">
        <v>4.2666000000000004</v>
      </c>
      <c r="FG6394">
        <v>4.2666000000000004</v>
      </c>
      <c r="FH6394">
        <v>2.6768999999999998</v>
      </c>
      <c r="FJ6394">
        <v>3.0312000000000001</v>
      </c>
      <c r="FK6394">
        <v>4.7914000000000003</v>
      </c>
      <c r="FL6394">
        <v>1.9454</v>
      </c>
      <c r="FM6394">
        <v>3.0055000000000001</v>
      </c>
      <c r="FN6394">
        <v>3.7542</v>
      </c>
      <c r="FO6394">
        <v>2.4104999999999999</v>
      </c>
      <c r="FQ6394">
        <v>4.6924599999999996</v>
      </c>
      <c r="FW6394">
        <v>22.963699999999999</v>
      </c>
      <c r="FX6394">
        <v>20.95</v>
      </c>
      <c r="FY6394">
        <v>378.2</v>
      </c>
    </row>
    <row r="6395" spans="1:181" x14ac:dyDescent="0.2">
      <c r="A6395" s="3">
        <v>39614</v>
      </c>
      <c r="B6395">
        <v>2955.33</v>
      </c>
      <c r="C6395">
        <v>4.13</v>
      </c>
      <c r="D6395">
        <v>228.35</v>
      </c>
      <c r="E6395">
        <v>291.35000000000002</v>
      </c>
      <c r="G6395">
        <v>5.4880000000000004</v>
      </c>
      <c r="H6395">
        <v>5.8680000000000003</v>
      </c>
      <c r="J6395">
        <v>4.7205000000000004</v>
      </c>
      <c r="L6395">
        <v>5.8775000000000004</v>
      </c>
      <c r="AF6395">
        <v>0.63160000000000005</v>
      </c>
      <c r="AG6395">
        <v>0.49880000000000002</v>
      </c>
      <c r="AH6395">
        <v>7.5918000000000001</v>
      </c>
      <c r="AI6395">
        <v>43.148899999999998</v>
      </c>
      <c r="AJ6395">
        <v>0.97150000000000003</v>
      </c>
      <c r="AK6395">
        <v>2454.5</v>
      </c>
      <c r="AW6395">
        <v>1.538</v>
      </c>
      <c r="AX6395">
        <v>1229.3499999999999</v>
      </c>
      <c r="AY6395">
        <v>2.02</v>
      </c>
      <c r="AZ6395">
        <v>-1.8028999999999999</v>
      </c>
      <c r="BA6395">
        <v>2.1972</v>
      </c>
      <c r="BB6395">
        <v>2.0047999999999999</v>
      </c>
      <c r="BC6395">
        <v>-119.63</v>
      </c>
      <c r="BD6395">
        <v>1.9476</v>
      </c>
      <c r="BE6395">
        <v>3.8929999999999998</v>
      </c>
      <c r="BF6395">
        <v>3.8929999999999998</v>
      </c>
      <c r="BG6395">
        <v>3.2850000000000001</v>
      </c>
      <c r="BH6395">
        <v>3.2850000000000001</v>
      </c>
      <c r="BI6395">
        <v>4.2640000000000002</v>
      </c>
      <c r="BJ6395">
        <v>4.2640000000000002</v>
      </c>
      <c r="BK6395">
        <v>3.3879999999999999</v>
      </c>
      <c r="BL6395">
        <v>4.2190000000000003</v>
      </c>
      <c r="BM6395">
        <v>4.2190000000000003</v>
      </c>
      <c r="BN6395">
        <v>2.7610000000000001</v>
      </c>
      <c r="BO6395">
        <v>2.7610000000000001</v>
      </c>
      <c r="BP6395">
        <v>3.488</v>
      </c>
      <c r="BQ6395">
        <v>3.488</v>
      </c>
      <c r="BR6395">
        <v>3.5609999999999999</v>
      </c>
      <c r="BS6395">
        <v>3.6040000000000001</v>
      </c>
      <c r="BT6395">
        <v>3.6040000000000001</v>
      </c>
      <c r="BU6395">
        <v>3</v>
      </c>
      <c r="BV6395">
        <v>3.665</v>
      </c>
      <c r="BW6395">
        <v>4.32</v>
      </c>
      <c r="BX6395">
        <v>4.641</v>
      </c>
      <c r="BY6395">
        <v>4.617</v>
      </c>
      <c r="CA6395">
        <v>13.513999999999999</v>
      </c>
      <c r="CB6395">
        <v>13.647</v>
      </c>
      <c r="CD6395">
        <v>8.4079999999999995</v>
      </c>
      <c r="CE6395">
        <v>1.871</v>
      </c>
      <c r="CF6395">
        <v>871.55</v>
      </c>
      <c r="CG6395">
        <v>7.024</v>
      </c>
      <c r="CH6395">
        <v>8.4209999999999994</v>
      </c>
      <c r="CI6395">
        <v>3.9279999999999999</v>
      </c>
      <c r="CJ6395">
        <v>5.4829999999999997</v>
      </c>
      <c r="CK6395">
        <v>5.2480000000000002</v>
      </c>
      <c r="CL6395">
        <v>5.1950000000000003</v>
      </c>
      <c r="CM6395">
        <v>5.5430000000000001</v>
      </c>
      <c r="CN6395">
        <v>5.1379999999999999</v>
      </c>
      <c r="CO6395">
        <v>5.5309999999999997</v>
      </c>
      <c r="CP6395">
        <v>4.7619999999999996</v>
      </c>
      <c r="CR6395">
        <v>4.2919999999999998</v>
      </c>
      <c r="CT6395">
        <v>5.4390000000000001</v>
      </c>
      <c r="CU6395">
        <v>5.3360000000000003</v>
      </c>
      <c r="CV6395">
        <v>5.4130000000000003</v>
      </c>
      <c r="CW6395">
        <v>5.2969999999999997</v>
      </c>
      <c r="CX6395">
        <v>31.27</v>
      </c>
      <c r="CY6395">
        <v>4.51</v>
      </c>
      <c r="CZ6395">
        <v>-118</v>
      </c>
      <c r="DA6395">
        <v>0.13174</v>
      </c>
      <c r="DB6395">
        <v>22592.3</v>
      </c>
      <c r="DC6395">
        <v>35.64</v>
      </c>
      <c r="DN6395">
        <v>12307.35</v>
      </c>
      <c r="DO6395">
        <v>2398.4169999999999</v>
      </c>
      <c r="DP6395">
        <v>1.65</v>
      </c>
      <c r="DQ6395">
        <v>1.67</v>
      </c>
      <c r="DR6395">
        <v>2.72</v>
      </c>
      <c r="DS6395">
        <v>624423</v>
      </c>
      <c r="DT6395">
        <v>6.02</v>
      </c>
      <c r="DU6395">
        <v>2103631</v>
      </c>
      <c r="DV6395">
        <v>2.36</v>
      </c>
      <c r="DW6395">
        <v>2.06</v>
      </c>
      <c r="DX6395">
        <v>2.11</v>
      </c>
      <c r="DY6395">
        <v>4.5039999999999996</v>
      </c>
      <c r="DZ6395">
        <v>38.6</v>
      </c>
      <c r="EA6395">
        <v>153.69999999999999</v>
      </c>
      <c r="EB6395">
        <v>142.30000000000001</v>
      </c>
      <c r="EC6395">
        <v>971.60699999999997</v>
      </c>
      <c r="ED6395">
        <v>506.8</v>
      </c>
      <c r="EE6395">
        <v>2016.38</v>
      </c>
      <c r="EF6395">
        <v>1120.03</v>
      </c>
      <c r="EH6395">
        <v>4517.1000000000004</v>
      </c>
      <c r="EI6395">
        <v>13973.73</v>
      </c>
      <c r="EJ6395">
        <v>2554.75</v>
      </c>
      <c r="EK6395">
        <v>2.3176000000000001</v>
      </c>
      <c r="EL6395">
        <v>794.68100000000004</v>
      </c>
      <c r="EM6395">
        <v>585.01</v>
      </c>
      <c r="EN6395">
        <v>724.24</v>
      </c>
      <c r="EO6395">
        <v>733.61199999999997</v>
      </c>
      <c r="EP6395">
        <v>2868.8</v>
      </c>
      <c r="EQ6395">
        <v>2979.12</v>
      </c>
      <c r="ER6395">
        <v>45.03</v>
      </c>
      <c r="ES6395">
        <v>1850</v>
      </c>
      <c r="ET6395">
        <v>43.77</v>
      </c>
      <c r="EV6395">
        <v>14778.46</v>
      </c>
      <c r="EW6395">
        <v>881.72</v>
      </c>
      <c r="EX6395">
        <v>1360.03</v>
      </c>
      <c r="EY6395">
        <v>3562.67</v>
      </c>
      <c r="EZ6395">
        <v>5802.8</v>
      </c>
      <c r="FB6395">
        <v>1.0294000000000001</v>
      </c>
      <c r="FC6395">
        <v>6.9021999999999997</v>
      </c>
      <c r="FD6395">
        <v>0.51339999999999997</v>
      </c>
      <c r="FE6395">
        <v>7.8143000000000002</v>
      </c>
      <c r="FF6395">
        <v>4.2565</v>
      </c>
      <c r="FG6395">
        <v>4.2565</v>
      </c>
      <c r="FH6395">
        <v>2.6034000000000002</v>
      </c>
      <c r="FJ6395">
        <v>3.0306000000000002</v>
      </c>
      <c r="FK6395">
        <v>4.7892999999999999</v>
      </c>
      <c r="FL6395">
        <v>1.966</v>
      </c>
      <c r="FM6395">
        <v>3.0055000000000001</v>
      </c>
      <c r="FN6395">
        <v>3.726</v>
      </c>
      <c r="FO6395">
        <v>2.2862</v>
      </c>
      <c r="FQ6395">
        <v>4.6659300000000004</v>
      </c>
      <c r="FW6395">
        <v>22.4832</v>
      </c>
      <c r="FX6395">
        <v>21.22</v>
      </c>
      <c r="FY6395">
        <v>372.68</v>
      </c>
    </row>
    <row r="6396" spans="1:181" x14ac:dyDescent="0.2">
      <c r="A6396" s="3">
        <v>39613</v>
      </c>
      <c r="B6396">
        <v>2955.33</v>
      </c>
      <c r="C6396">
        <v>4.13</v>
      </c>
      <c r="D6396">
        <v>228.35</v>
      </c>
      <c r="E6396">
        <v>291.35000000000002</v>
      </c>
      <c r="G6396">
        <v>5.4880000000000004</v>
      </c>
      <c r="H6396">
        <v>5.8680000000000003</v>
      </c>
      <c r="J6396">
        <v>4.7205000000000004</v>
      </c>
      <c r="L6396">
        <v>5.8775000000000004</v>
      </c>
      <c r="AF6396">
        <v>0.63160000000000005</v>
      </c>
      <c r="AG6396">
        <v>0.49880000000000002</v>
      </c>
      <c r="AH6396">
        <v>7.5918000000000001</v>
      </c>
      <c r="AI6396">
        <v>43.148899999999998</v>
      </c>
      <c r="AJ6396">
        <v>0.97150000000000003</v>
      </c>
      <c r="AK6396">
        <v>2454.5</v>
      </c>
      <c r="AW6396">
        <v>1.538</v>
      </c>
      <c r="AX6396">
        <v>1229.3499999999999</v>
      </c>
      <c r="AY6396">
        <v>2.02</v>
      </c>
      <c r="AZ6396">
        <v>-1.8028999999999999</v>
      </c>
      <c r="BA6396">
        <v>2.1972</v>
      </c>
      <c r="BB6396">
        <v>2.0047999999999999</v>
      </c>
      <c r="BC6396">
        <v>-119.63</v>
      </c>
      <c r="BD6396">
        <v>1.9476</v>
      </c>
      <c r="BE6396">
        <v>3.8929999999999998</v>
      </c>
      <c r="BF6396">
        <v>3.8929999999999998</v>
      </c>
      <c r="BG6396">
        <v>3.2850000000000001</v>
      </c>
      <c r="BH6396">
        <v>3.2850000000000001</v>
      </c>
      <c r="BI6396">
        <v>4.2640000000000002</v>
      </c>
      <c r="BJ6396">
        <v>4.2640000000000002</v>
      </c>
      <c r="BK6396">
        <v>3.3879999999999999</v>
      </c>
      <c r="BL6396">
        <v>4.2190000000000003</v>
      </c>
      <c r="BM6396">
        <v>4.2190000000000003</v>
      </c>
      <c r="BN6396">
        <v>2.7610000000000001</v>
      </c>
      <c r="BO6396">
        <v>2.7610000000000001</v>
      </c>
      <c r="BP6396">
        <v>3.488</v>
      </c>
      <c r="BQ6396">
        <v>3.488</v>
      </c>
      <c r="BR6396">
        <v>3.5609999999999999</v>
      </c>
      <c r="BS6396">
        <v>3.6040000000000001</v>
      </c>
      <c r="BT6396">
        <v>3.6040000000000001</v>
      </c>
      <c r="BU6396">
        <v>3</v>
      </c>
      <c r="BV6396">
        <v>3.665</v>
      </c>
      <c r="BW6396">
        <v>4.32</v>
      </c>
      <c r="BX6396">
        <v>4.641</v>
      </c>
      <c r="BY6396">
        <v>4.617</v>
      </c>
      <c r="CA6396">
        <v>13.513999999999999</v>
      </c>
      <c r="CB6396">
        <v>13.647</v>
      </c>
      <c r="CD6396">
        <v>8.4079999999999995</v>
      </c>
      <c r="CE6396">
        <v>1.871</v>
      </c>
      <c r="CF6396">
        <v>871.55</v>
      </c>
      <c r="CG6396">
        <v>7.024</v>
      </c>
      <c r="CH6396">
        <v>8.4209999999999994</v>
      </c>
      <c r="CI6396">
        <v>3.9279999999999999</v>
      </c>
      <c r="CJ6396">
        <v>5.4829999999999997</v>
      </c>
      <c r="CK6396">
        <v>5.2480000000000002</v>
      </c>
      <c r="CL6396">
        <v>5.1950000000000003</v>
      </c>
      <c r="CM6396">
        <v>5.5430000000000001</v>
      </c>
      <c r="CN6396">
        <v>5.1379999999999999</v>
      </c>
      <c r="CO6396">
        <v>5.5309999999999997</v>
      </c>
      <c r="CP6396">
        <v>4.7619999999999996</v>
      </c>
      <c r="CR6396">
        <v>4.2919999999999998</v>
      </c>
      <c r="CT6396">
        <v>5.4390000000000001</v>
      </c>
      <c r="CU6396">
        <v>5.3360000000000003</v>
      </c>
      <c r="CV6396">
        <v>5.4130000000000003</v>
      </c>
      <c r="CW6396">
        <v>5.2969999999999997</v>
      </c>
      <c r="CX6396">
        <v>31.27</v>
      </c>
      <c r="CY6396">
        <v>4.51</v>
      </c>
      <c r="CZ6396">
        <v>-118</v>
      </c>
      <c r="DA6396">
        <v>0.13174</v>
      </c>
      <c r="DB6396">
        <v>22592.3</v>
      </c>
      <c r="DC6396">
        <v>35.64</v>
      </c>
      <c r="DN6396">
        <v>12307.35</v>
      </c>
      <c r="DO6396">
        <v>2398.4169999999999</v>
      </c>
      <c r="DP6396">
        <v>1.65</v>
      </c>
      <c r="DQ6396">
        <v>1.67</v>
      </c>
      <c r="DR6396">
        <v>2.72</v>
      </c>
      <c r="DS6396">
        <v>624423</v>
      </c>
      <c r="DT6396">
        <v>6.02</v>
      </c>
      <c r="DU6396">
        <v>2103631</v>
      </c>
      <c r="DV6396">
        <v>2.36</v>
      </c>
      <c r="DW6396">
        <v>2.06</v>
      </c>
      <c r="DX6396">
        <v>2.11</v>
      </c>
      <c r="DY6396">
        <v>4.5039999999999996</v>
      </c>
      <c r="DZ6396">
        <v>38.6</v>
      </c>
      <c r="EA6396">
        <v>153.69999999999999</v>
      </c>
      <c r="EB6396">
        <v>142.30000000000001</v>
      </c>
      <c r="EC6396">
        <v>971.60699999999997</v>
      </c>
      <c r="ED6396">
        <v>506.8</v>
      </c>
      <c r="EE6396">
        <v>2016.38</v>
      </c>
      <c r="EF6396">
        <v>1120.03</v>
      </c>
      <c r="EH6396">
        <v>4517.1000000000004</v>
      </c>
      <c r="EI6396">
        <v>13973.73</v>
      </c>
      <c r="EJ6396">
        <v>2554.75</v>
      </c>
      <c r="EK6396">
        <v>2.3176000000000001</v>
      </c>
      <c r="EL6396">
        <v>794.68100000000004</v>
      </c>
      <c r="EM6396">
        <v>585.01</v>
      </c>
      <c r="EN6396">
        <v>724.24</v>
      </c>
      <c r="EO6396">
        <v>733.61199999999997</v>
      </c>
      <c r="EP6396">
        <v>2868.8</v>
      </c>
      <c r="EQ6396">
        <v>2979.12</v>
      </c>
      <c r="ER6396">
        <v>45.03</v>
      </c>
      <c r="ES6396">
        <v>1850</v>
      </c>
      <c r="ET6396">
        <v>43.77</v>
      </c>
      <c r="EV6396">
        <v>14778.46</v>
      </c>
      <c r="EW6396">
        <v>881.72</v>
      </c>
      <c r="EX6396">
        <v>1360.03</v>
      </c>
      <c r="EY6396">
        <v>3562.67</v>
      </c>
      <c r="EZ6396">
        <v>5802.8</v>
      </c>
      <c r="FB6396">
        <v>1.0294000000000001</v>
      </c>
      <c r="FC6396">
        <v>6.9021999999999997</v>
      </c>
      <c r="FD6396">
        <v>0.51339999999999997</v>
      </c>
      <c r="FE6396">
        <v>7.8143000000000002</v>
      </c>
      <c r="FF6396">
        <v>4.2565</v>
      </c>
      <c r="FG6396">
        <v>4.2565</v>
      </c>
      <c r="FH6396">
        <v>2.6034000000000002</v>
      </c>
      <c r="FJ6396">
        <v>3.0306000000000002</v>
      </c>
      <c r="FK6396">
        <v>4.7892999999999999</v>
      </c>
      <c r="FL6396">
        <v>1.966</v>
      </c>
      <c r="FM6396">
        <v>3.0055000000000001</v>
      </c>
      <c r="FN6396">
        <v>3.726</v>
      </c>
      <c r="FO6396">
        <v>2.2862</v>
      </c>
      <c r="FQ6396">
        <v>4.6659300000000004</v>
      </c>
      <c r="FW6396">
        <v>22.4832</v>
      </c>
      <c r="FX6396">
        <v>21.22</v>
      </c>
      <c r="FY6396">
        <v>372.68</v>
      </c>
    </row>
    <row r="6397" spans="1:181" x14ac:dyDescent="0.2">
      <c r="A6397" s="3">
        <v>39612</v>
      </c>
      <c r="B6397">
        <v>2955.33</v>
      </c>
      <c r="C6397">
        <v>4.13</v>
      </c>
      <c r="D6397">
        <v>228.35</v>
      </c>
      <c r="E6397">
        <v>291.35000000000002</v>
      </c>
      <c r="G6397">
        <v>5.4880000000000004</v>
      </c>
      <c r="H6397">
        <v>5.8680000000000003</v>
      </c>
      <c r="J6397">
        <v>4.7205000000000004</v>
      </c>
      <c r="L6397">
        <v>5.8775000000000004</v>
      </c>
      <c r="AF6397">
        <v>0.63160000000000005</v>
      </c>
      <c r="AG6397">
        <v>0.49880000000000002</v>
      </c>
      <c r="AH6397">
        <v>7.5918000000000001</v>
      </c>
      <c r="AI6397">
        <v>43.148899999999998</v>
      </c>
      <c r="AJ6397">
        <v>0.97150000000000003</v>
      </c>
      <c r="AK6397">
        <v>2454.5</v>
      </c>
      <c r="AW6397">
        <v>1.538</v>
      </c>
      <c r="AX6397">
        <v>1229.3499999999999</v>
      </c>
      <c r="AY6397">
        <v>2.02</v>
      </c>
      <c r="AZ6397">
        <v>-1.8028999999999999</v>
      </c>
      <c r="BA6397">
        <v>2.1972</v>
      </c>
      <c r="BB6397">
        <v>2.0047999999999999</v>
      </c>
      <c r="BC6397">
        <v>-119.63</v>
      </c>
      <c r="BD6397">
        <v>1.9476</v>
      </c>
      <c r="BE6397">
        <v>3.8929999999999998</v>
      </c>
      <c r="BF6397">
        <v>3.8929999999999998</v>
      </c>
      <c r="BG6397">
        <v>3.2850000000000001</v>
      </c>
      <c r="BH6397">
        <v>3.2850000000000001</v>
      </c>
      <c r="BI6397">
        <v>4.2640000000000002</v>
      </c>
      <c r="BJ6397">
        <v>4.2640000000000002</v>
      </c>
      <c r="BK6397">
        <v>3.3879999999999999</v>
      </c>
      <c r="BL6397">
        <v>4.2190000000000003</v>
      </c>
      <c r="BM6397">
        <v>4.2190000000000003</v>
      </c>
      <c r="BN6397">
        <v>2.7610000000000001</v>
      </c>
      <c r="BO6397">
        <v>2.7610000000000001</v>
      </c>
      <c r="BP6397">
        <v>3.488</v>
      </c>
      <c r="BQ6397">
        <v>3.488</v>
      </c>
      <c r="BR6397">
        <v>3.5609999999999999</v>
      </c>
      <c r="BS6397">
        <v>3.6040000000000001</v>
      </c>
      <c r="BT6397">
        <v>3.6040000000000001</v>
      </c>
      <c r="BU6397">
        <v>3</v>
      </c>
      <c r="BV6397">
        <v>3.665</v>
      </c>
      <c r="BW6397">
        <v>4.32</v>
      </c>
      <c r="BX6397">
        <v>4.641</v>
      </c>
      <c r="BY6397">
        <v>4.617</v>
      </c>
      <c r="CA6397">
        <v>13.513999999999999</v>
      </c>
      <c r="CB6397">
        <v>13.647</v>
      </c>
      <c r="CD6397">
        <v>8.4079999999999995</v>
      </c>
      <c r="CE6397">
        <v>1.871</v>
      </c>
      <c r="CF6397">
        <v>871.55</v>
      </c>
      <c r="CG6397">
        <v>7.024</v>
      </c>
      <c r="CH6397">
        <v>8.4209999999999994</v>
      </c>
      <c r="CI6397">
        <v>3.9279999999999999</v>
      </c>
      <c r="CJ6397">
        <v>5.4829999999999997</v>
      </c>
      <c r="CK6397">
        <v>5.2480000000000002</v>
      </c>
      <c r="CL6397">
        <v>5.1950000000000003</v>
      </c>
      <c r="CM6397">
        <v>5.5430000000000001</v>
      </c>
      <c r="CN6397">
        <v>5.1379999999999999</v>
      </c>
      <c r="CO6397">
        <v>5.5309999999999997</v>
      </c>
      <c r="CP6397">
        <v>4.7619999999999996</v>
      </c>
      <c r="CR6397">
        <v>4.2919999999999998</v>
      </c>
      <c r="CT6397">
        <v>5.4390000000000001</v>
      </c>
      <c r="CU6397">
        <v>5.3360000000000003</v>
      </c>
      <c r="CV6397">
        <v>5.4130000000000003</v>
      </c>
      <c r="CW6397">
        <v>5.2969999999999997</v>
      </c>
      <c r="CX6397">
        <v>31.27</v>
      </c>
      <c r="CY6397">
        <v>4.51</v>
      </c>
      <c r="CZ6397">
        <v>-118</v>
      </c>
      <c r="DA6397">
        <v>0.13174</v>
      </c>
      <c r="DB6397">
        <v>22592.3</v>
      </c>
      <c r="DC6397">
        <v>35.64</v>
      </c>
      <c r="DN6397">
        <v>12307.35</v>
      </c>
      <c r="DO6397">
        <v>2398.4169999999999</v>
      </c>
      <c r="DP6397">
        <v>1.65</v>
      </c>
      <c r="DQ6397">
        <v>1.67</v>
      </c>
      <c r="DR6397">
        <v>2.72</v>
      </c>
      <c r="DS6397">
        <v>624423</v>
      </c>
      <c r="DT6397">
        <v>6.02</v>
      </c>
      <c r="DU6397">
        <v>2103631</v>
      </c>
      <c r="DV6397">
        <v>2.36</v>
      </c>
      <c r="DW6397">
        <v>2.06</v>
      </c>
      <c r="DX6397">
        <v>2.11</v>
      </c>
      <c r="DY6397">
        <v>4.5039999999999996</v>
      </c>
      <c r="DZ6397">
        <v>38.6</v>
      </c>
      <c r="EA6397">
        <v>153.69999999999999</v>
      </c>
      <c r="EB6397">
        <v>142.30000000000001</v>
      </c>
      <c r="EC6397">
        <v>971.60699999999997</v>
      </c>
      <c r="ED6397">
        <v>506.8</v>
      </c>
      <c r="EE6397">
        <v>2016.38</v>
      </c>
      <c r="EF6397">
        <v>1120.03</v>
      </c>
      <c r="EH6397">
        <v>4517.1000000000004</v>
      </c>
      <c r="EI6397">
        <v>13973.73</v>
      </c>
      <c r="EJ6397">
        <v>2554.75</v>
      </c>
      <c r="EK6397">
        <v>2.3176000000000001</v>
      </c>
      <c r="EL6397">
        <v>794.68100000000004</v>
      </c>
      <c r="EM6397">
        <v>585.01</v>
      </c>
      <c r="EN6397">
        <v>724.24</v>
      </c>
      <c r="EO6397">
        <v>733.61199999999997</v>
      </c>
      <c r="EP6397">
        <v>2868.8</v>
      </c>
      <c r="EQ6397">
        <v>2979.12</v>
      </c>
      <c r="ER6397">
        <v>45.03</v>
      </c>
      <c r="ES6397">
        <v>1850</v>
      </c>
      <c r="ET6397">
        <v>43.77</v>
      </c>
      <c r="EV6397">
        <v>14778.46</v>
      </c>
      <c r="EW6397">
        <v>881.72</v>
      </c>
      <c r="EX6397">
        <v>1360.03</v>
      </c>
      <c r="EY6397">
        <v>3562.67</v>
      </c>
      <c r="EZ6397">
        <v>5802.8</v>
      </c>
      <c r="FB6397">
        <v>1.0294000000000001</v>
      </c>
      <c r="FC6397">
        <v>6.9021999999999997</v>
      </c>
      <c r="FD6397">
        <v>0.51339999999999997</v>
      </c>
      <c r="FE6397">
        <v>7.8143000000000002</v>
      </c>
      <c r="FF6397">
        <v>4.2565</v>
      </c>
      <c r="FG6397">
        <v>4.2565</v>
      </c>
      <c r="FH6397">
        <v>2.6034000000000002</v>
      </c>
      <c r="FJ6397">
        <v>3.0306000000000002</v>
      </c>
      <c r="FK6397">
        <v>4.7892999999999999</v>
      </c>
      <c r="FL6397">
        <v>1.966</v>
      </c>
      <c r="FM6397">
        <v>3.0055000000000001</v>
      </c>
      <c r="FN6397">
        <v>3.726</v>
      </c>
      <c r="FO6397">
        <v>2.2862</v>
      </c>
      <c r="FQ6397">
        <v>4.6659300000000004</v>
      </c>
      <c r="FW6397">
        <v>22.4832</v>
      </c>
      <c r="FX6397">
        <v>21.22</v>
      </c>
      <c r="FY6397">
        <v>372.68</v>
      </c>
    </row>
    <row r="6398" spans="1:181" x14ac:dyDescent="0.2">
      <c r="A6398" s="3">
        <v>39611</v>
      </c>
      <c r="B6398">
        <v>2946.14</v>
      </c>
      <c r="C6398">
        <v>4.17</v>
      </c>
      <c r="D6398">
        <v>228.92</v>
      </c>
      <c r="E6398">
        <v>291.92</v>
      </c>
      <c r="G6398">
        <v>5.39</v>
      </c>
      <c r="H6398">
        <v>5.7577499999999997</v>
      </c>
      <c r="J6398">
        <v>4.6449999999999996</v>
      </c>
      <c r="L6398">
        <v>5.7504999999999997</v>
      </c>
      <c r="AF6398">
        <v>0.63260000000000005</v>
      </c>
      <c r="AG6398">
        <v>0.50170000000000003</v>
      </c>
      <c r="AH6398">
        <v>7.6319999999999997</v>
      </c>
      <c r="AI6398">
        <v>43.2834</v>
      </c>
      <c r="AJ6398">
        <v>0.97660000000000002</v>
      </c>
      <c r="AK6398">
        <v>2404.35</v>
      </c>
      <c r="AW6398">
        <v>1.5439000000000001</v>
      </c>
      <c r="AX6398">
        <v>1225.54</v>
      </c>
      <c r="AY6398">
        <v>2.0099999999999998</v>
      </c>
      <c r="AZ6398">
        <v>-1.7918000000000001</v>
      </c>
      <c r="BA6398">
        <v>2.1149</v>
      </c>
      <c r="BB6398">
        <v>1.9931000000000001</v>
      </c>
      <c r="BC6398">
        <v>-118.76</v>
      </c>
      <c r="BD6398">
        <v>1.9463999999999999</v>
      </c>
      <c r="BE6398">
        <v>3.879</v>
      </c>
      <c r="BF6398">
        <v>3.879</v>
      </c>
      <c r="BG6398">
        <v>3.3</v>
      </c>
      <c r="BH6398">
        <v>3.3</v>
      </c>
      <c r="BI6398">
        <v>4.2450000000000001</v>
      </c>
      <c r="BJ6398">
        <v>4.2450000000000001</v>
      </c>
      <c r="BK6398">
        <v>3.395</v>
      </c>
      <c r="BL6398">
        <v>4.202</v>
      </c>
      <c r="BM6398">
        <v>4.202</v>
      </c>
      <c r="BN6398">
        <v>2.7570000000000001</v>
      </c>
      <c r="BO6398">
        <v>2.7570000000000001</v>
      </c>
      <c r="BP6398">
        <v>3.4740000000000002</v>
      </c>
      <c r="BQ6398">
        <v>3.4740000000000002</v>
      </c>
      <c r="BR6398">
        <v>3.548</v>
      </c>
      <c r="BS6398">
        <v>3.5910000000000002</v>
      </c>
      <c r="BT6398">
        <v>3.5910000000000002</v>
      </c>
      <c r="BU6398">
        <v>3.0169999999999999</v>
      </c>
      <c r="BV6398">
        <v>3.6549999999999998</v>
      </c>
      <c r="BW6398">
        <v>4.26</v>
      </c>
      <c r="BX6398">
        <v>4.5970000000000004</v>
      </c>
      <c r="BY6398">
        <v>4.57</v>
      </c>
      <c r="CA6398">
        <v>13.571</v>
      </c>
      <c r="CB6398">
        <v>13.686999999999999</v>
      </c>
      <c r="CD6398">
        <v>8.3439999999999994</v>
      </c>
      <c r="CE6398">
        <v>1.8069999999999999</v>
      </c>
      <c r="CF6398">
        <v>868.2</v>
      </c>
      <c r="CG6398">
        <v>7.024</v>
      </c>
      <c r="CH6398">
        <v>8.4209999999999994</v>
      </c>
      <c r="CI6398">
        <v>3.6829999999999998</v>
      </c>
      <c r="CJ6398">
        <v>5.3819999999999997</v>
      </c>
      <c r="CK6398">
        <v>5.1550000000000002</v>
      </c>
      <c r="CL6398">
        <v>5.1079999999999997</v>
      </c>
      <c r="CM6398">
        <v>5.399</v>
      </c>
      <c r="CN6398">
        <v>5.0549999999999997</v>
      </c>
      <c r="CO6398">
        <v>5.3849999999999998</v>
      </c>
      <c r="CP6398">
        <v>4.6959999999999997</v>
      </c>
      <c r="CR6398">
        <v>4.2919999999999998</v>
      </c>
      <c r="CT6398">
        <v>5.2969999999999997</v>
      </c>
      <c r="CU6398">
        <v>5.2169999999999996</v>
      </c>
      <c r="CV6398">
        <v>5.3650000000000002</v>
      </c>
      <c r="CW6398">
        <v>5.1849999999999996</v>
      </c>
      <c r="CX6398">
        <v>30.43</v>
      </c>
      <c r="CY6398">
        <v>4.24</v>
      </c>
      <c r="CZ6398">
        <v>-114</v>
      </c>
      <c r="DA6398">
        <v>0.13102</v>
      </c>
      <c r="DB6398">
        <v>23023.86</v>
      </c>
      <c r="DC6398">
        <v>34.950000000000003</v>
      </c>
      <c r="DN6398">
        <v>12141.58</v>
      </c>
      <c r="DO6398">
        <v>2409.0079999999998</v>
      </c>
      <c r="DP6398">
        <v>1.66</v>
      </c>
      <c r="DQ6398">
        <v>1.67</v>
      </c>
      <c r="DR6398">
        <v>2.74</v>
      </c>
      <c r="DS6398">
        <v>624724</v>
      </c>
      <c r="DT6398">
        <v>6.06</v>
      </c>
      <c r="DU6398">
        <v>2107675</v>
      </c>
      <c r="DV6398">
        <v>2.37</v>
      </c>
      <c r="DW6398">
        <v>2.08</v>
      </c>
      <c r="DX6398">
        <v>2.13</v>
      </c>
      <c r="DY6398">
        <v>4.5</v>
      </c>
      <c r="DZ6398">
        <v>37.68</v>
      </c>
      <c r="EA6398">
        <v>148.9</v>
      </c>
      <c r="EB6398">
        <v>140.1</v>
      </c>
      <c r="EC6398">
        <v>967.471</v>
      </c>
      <c r="ED6398">
        <v>510.95</v>
      </c>
      <c r="EE6398">
        <v>2011.9</v>
      </c>
      <c r="EF6398">
        <v>1123.1199999999999</v>
      </c>
      <c r="EH6398">
        <v>4539.3500000000004</v>
      </c>
      <c r="EI6398">
        <v>13888.6</v>
      </c>
      <c r="EJ6398">
        <v>2544.89</v>
      </c>
      <c r="EK6398">
        <v>2.3104</v>
      </c>
      <c r="EL6398">
        <v>782.596</v>
      </c>
      <c r="EM6398">
        <v>575.28399999999999</v>
      </c>
      <c r="EN6398">
        <v>714.89</v>
      </c>
      <c r="EO6398">
        <v>719.83699999999999</v>
      </c>
      <c r="EP6398">
        <v>2957.5320000000002</v>
      </c>
      <c r="EQ6398">
        <v>3084.63</v>
      </c>
      <c r="ER6398">
        <v>44</v>
      </c>
      <c r="ES6398">
        <v>1850</v>
      </c>
      <c r="ET6398">
        <v>43.01</v>
      </c>
      <c r="EV6398">
        <v>14602.59</v>
      </c>
      <c r="EW6398">
        <v>870.78</v>
      </c>
      <c r="EX6398">
        <v>1339.87</v>
      </c>
      <c r="EY6398">
        <v>3542.59</v>
      </c>
      <c r="EZ6398">
        <v>5790.5</v>
      </c>
      <c r="FB6398">
        <v>1.024</v>
      </c>
      <c r="FC6398">
        <v>6.9074</v>
      </c>
      <c r="FD6398">
        <v>0.51380000000000003</v>
      </c>
      <c r="FE6398">
        <v>7.8151999999999999</v>
      </c>
      <c r="FF6398">
        <v>4.2107999999999999</v>
      </c>
      <c r="FG6398">
        <v>4.2107999999999999</v>
      </c>
      <c r="FH6398">
        <v>2.6354000000000002</v>
      </c>
      <c r="FJ6398">
        <v>3.0373000000000001</v>
      </c>
      <c r="FK6398">
        <v>4.7571000000000003</v>
      </c>
      <c r="FL6398">
        <v>1.9867999999999999</v>
      </c>
      <c r="FM6398">
        <v>3.0055000000000001</v>
      </c>
      <c r="FN6398">
        <v>3.6943000000000001</v>
      </c>
      <c r="FO6398">
        <v>2.2761999999999998</v>
      </c>
      <c r="FQ6398">
        <v>4.6208600000000004</v>
      </c>
      <c r="FW6398">
        <v>23.304099999999998</v>
      </c>
      <c r="FX6398">
        <v>23.33</v>
      </c>
      <c r="FY6398">
        <v>370.55</v>
      </c>
    </row>
    <row r="6399" spans="1:181" x14ac:dyDescent="0.2">
      <c r="A6399" s="3">
        <v>39610</v>
      </c>
      <c r="B6399">
        <v>2911.91</v>
      </c>
      <c r="C6399">
        <v>4.2699999999999996</v>
      </c>
      <c r="D6399">
        <v>235.65</v>
      </c>
      <c r="E6399">
        <v>299.64999999999998</v>
      </c>
      <c r="G6399">
        <v>5.3665000000000003</v>
      </c>
      <c r="H6399">
        <v>5.61625</v>
      </c>
      <c r="J6399">
        <v>4.6764999999999999</v>
      </c>
      <c r="L6399">
        <v>5.6639999999999997</v>
      </c>
      <c r="AF6399">
        <v>0.63049999999999995</v>
      </c>
      <c r="AG6399">
        <v>0.49940000000000001</v>
      </c>
      <c r="AH6399">
        <v>7.6585999999999999</v>
      </c>
      <c r="AI6399">
        <v>43.438800000000001</v>
      </c>
      <c r="AJ6399">
        <v>0.98050000000000004</v>
      </c>
      <c r="AK6399">
        <v>2394.0100000000002</v>
      </c>
      <c r="AW6399">
        <v>1.5551999999999999</v>
      </c>
      <c r="AX6399">
        <v>1229.28</v>
      </c>
      <c r="AY6399">
        <v>1.95</v>
      </c>
      <c r="AZ6399">
        <v>-1.9162999999999999</v>
      </c>
      <c r="BA6399">
        <v>2.0952000000000002</v>
      </c>
      <c r="BB6399">
        <v>2.0024000000000002</v>
      </c>
      <c r="BC6399">
        <v>-121.74</v>
      </c>
      <c r="BD6399">
        <v>1.9632000000000001</v>
      </c>
      <c r="BE6399">
        <v>3.8069999999999999</v>
      </c>
      <c r="BF6399">
        <v>3.8069999999999999</v>
      </c>
      <c r="BG6399">
        <v>3.2709999999999999</v>
      </c>
      <c r="BH6399">
        <v>3.2709999999999999</v>
      </c>
      <c r="BI6399">
        <v>4.2060000000000004</v>
      </c>
      <c r="BJ6399">
        <v>4.2060000000000004</v>
      </c>
      <c r="BK6399">
        <v>3.2949999999999999</v>
      </c>
      <c r="BL6399">
        <v>4.1630000000000003</v>
      </c>
      <c r="BM6399">
        <v>4.1630000000000003</v>
      </c>
      <c r="BN6399">
        <v>2.766</v>
      </c>
      <c r="BO6399">
        <v>2.766</v>
      </c>
      <c r="BP6399">
        <v>3.379</v>
      </c>
      <c r="BQ6399">
        <v>3.379</v>
      </c>
      <c r="BR6399">
        <v>3.456</v>
      </c>
      <c r="BS6399">
        <v>3.4929999999999999</v>
      </c>
      <c r="BT6399">
        <v>3.4929999999999999</v>
      </c>
      <c r="BU6399">
        <v>3.0329999999999999</v>
      </c>
      <c r="BV6399">
        <v>3.5619999999999998</v>
      </c>
      <c r="BW6399">
        <v>4.2699999999999996</v>
      </c>
      <c r="BX6399">
        <v>4.5529999999999999</v>
      </c>
      <c r="BY6399">
        <v>4.5259999999999998</v>
      </c>
      <c r="CA6399">
        <v>13.502000000000001</v>
      </c>
      <c r="CB6399">
        <v>13.675000000000001</v>
      </c>
      <c r="CD6399">
        <v>8.26</v>
      </c>
      <c r="CE6399">
        <v>1.8460000000000001</v>
      </c>
      <c r="CF6399">
        <v>880.35</v>
      </c>
      <c r="CG6399">
        <v>7.024</v>
      </c>
      <c r="CH6399">
        <v>8.4209999999999994</v>
      </c>
      <c r="CI6399">
        <v>3.605</v>
      </c>
      <c r="CJ6399">
        <v>5.2850000000000001</v>
      </c>
      <c r="CK6399">
        <v>5.13</v>
      </c>
      <c r="CL6399">
        <v>5.0999999999999996</v>
      </c>
      <c r="CM6399">
        <v>5.3</v>
      </c>
      <c r="CN6399">
        <v>5.0510000000000002</v>
      </c>
      <c r="CO6399">
        <v>5.2789999999999999</v>
      </c>
      <c r="CP6399">
        <v>4.7069999999999999</v>
      </c>
      <c r="CR6399">
        <v>4.2919999999999998</v>
      </c>
      <c r="CT6399">
        <v>5.1929999999999996</v>
      </c>
      <c r="CU6399">
        <v>5.1609999999999996</v>
      </c>
      <c r="CV6399">
        <v>5.2949999999999999</v>
      </c>
      <c r="CW6399">
        <v>5.1390000000000002</v>
      </c>
      <c r="CX6399">
        <v>31</v>
      </c>
      <c r="CY6399">
        <v>4.2249999999999996</v>
      </c>
      <c r="CZ6399">
        <v>-114</v>
      </c>
      <c r="DA6399">
        <v>0.13056999999999999</v>
      </c>
      <c r="DB6399">
        <v>23327.599999999999</v>
      </c>
      <c r="DC6399">
        <v>34.72</v>
      </c>
      <c r="DN6399">
        <v>12083.77</v>
      </c>
      <c r="DO6399">
        <v>2374.7849999999999</v>
      </c>
      <c r="DP6399">
        <v>1.66</v>
      </c>
      <c r="DQ6399">
        <v>1.68</v>
      </c>
      <c r="DR6399">
        <v>2.74</v>
      </c>
      <c r="DS6399">
        <v>621810</v>
      </c>
      <c r="DT6399">
        <v>6.13</v>
      </c>
      <c r="DU6399">
        <v>2121006</v>
      </c>
      <c r="DV6399">
        <v>2.37</v>
      </c>
      <c r="DW6399">
        <v>2.08</v>
      </c>
      <c r="DX6399">
        <v>2.14</v>
      </c>
      <c r="DY6399">
        <v>4.4580000000000002</v>
      </c>
      <c r="DZ6399">
        <v>38</v>
      </c>
      <c r="EA6399">
        <v>144.6</v>
      </c>
      <c r="EB6399">
        <v>137</v>
      </c>
      <c r="EC6399">
        <v>967.91899999999998</v>
      </c>
      <c r="ED6399">
        <v>520.19000000000005</v>
      </c>
      <c r="EE6399">
        <v>2031.42</v>
      </c>
      <c r="EF6399">
        <v>1131.43</v>
      </c>
      <c r="EH6399">
        <v>4523.6000000000004</v>
      </c>
      <c r="EI6399">
        <v>14183.48</v>
      </c>
      <c r="EJ6399">
        <v>2579.2800000000002</v>
      </c>
      <c r="EK6399">
        <v>2.3020999999999998</v>
      </c>
      <c r="EL6399">
        <v>780.40599999999995</v>
      </c>
      <c r="EM6399">
        <v>573.01599999999996</v>
      </c>
      <c r="EN6399">
        <v>713.82</v>
      </c>
      <c r="EO6399">
        <v>717.88400000000001</v>
      </c>
      <c r="EP6399">
        <v>3024.24</v>
      </c>
      <c r="EQ6399">
        <v>3140.3</v>
      </c>
      <c r="ER6399">
        <v>44.3</v>
      </c>
      <c r="ES6399">
        <v>1870</v>
      </c>
      <c r="ET6399">
        <v>43.4</v>
      </c>
      <c r="EV6399">
        <v>14716.52</v>
      </c>
      <c r="EW6399">
        <v>879.07</v>
      </c>
      <c r="EX6399">
        <v>1335.49</v>
      </c>
      <c r="EY6399">
        <v>3509.39</v>
      </c>
      <c r="EZ6399">
        <v>5723.3</v>
      </c>
      <c r="FB6399">
        <v>1.0199</v>
      </c>
      <c r="FC6399">
        <v>6.9180999999999999</v>
      </c>
      <c r="FD6399">
        <v>0.50939999999999996</v>
      </c>
      <c r="FE6399">
        <v>7.8109000000000002</v>
      </c>
      <c r="FF6399">
        <v>4.0735000000000001</v>
      </c>
      <c r="FG6399">
        <v>4.0735000000000001</v>
      </c>
      <c r="FH6399">
        <v>2.4460999999999999</v>
      </c>
      <c r="FJ6399">
        <v>2.8054999999999999</v>
      </c>
      <c r="FK6399">
        <v>4.6944999999999997</v>
      </c>
      <c r="FL6399">
        <v>1.9357</v>
      </c>
      <c r="FM6399">
        <v>3.0055000000000001</v>
      </c>
      <c r="FN6399">
        <v>3.4722</v>
      </c>
      <c r="FO6399">
        <v>2.1726999999999999</v>
      </c>
      <c r="FQ6399">
        <v>4.5042299999999997</v>
      </c>
      <c r="FW6399">
        <v>25.087499999999999</v>
      </c>
      <c r="FX6399">
        <v>24.12</v>
      </c>
      <c r="FY6399">
        <v>370.45</v>
      </c>
    </row>
    <row r="6400" spans="1:181" x14ac:dyDescent="0.2">
      <c r="A6400" s="3">
        <v>39609</v>
      </c>
      <c r="B6400">
        <v>2965.82</v>
      </c>
      <c r="C6400">
        <v>4.1900000000000004</v>
      </c>
      <c r="D6400">
        <v>230.73</v>
      </c>
      <c r="E6400">
        <v>294.73</v>
      </c>
      <c r="G6400">
        <v>5.3564999999999996</v>
      </c>
      <c r="H6400">
        <v>5.6924999999999999</v>
      </c>
      <c r="J6400">
        <v>4.6390000000000002</v>
      </c>
      <c r="L6400">
        <v>5.7164999999999999</v>
      </c>
      <c r="AF6400">
        <v>0.63260000000000005</v>
      </c>
      <c r="AG6400">
        <v>0.50060000000000004</v>
      </c>
      <c r="AH6400">
        <v>7.64</v>
      </c>
      <c r="AI6400">
        <v>43.504399999999997</v>
      </c>
      <c r="AJ6400">
        <v>0.97840000000000005</v>
      </c>
      <c r="AK6400">
        <v>2448.94</v>
      </c>
      <c r="AW6400">
        <v>1.5467</v>
      </c>
      <c r="AX6400">
        <v>1230.96</v>
      </c>
      <c r="AY6400">
        <v>1.96</v>
      </c>
      <c r="AZ6400">
        <v>-1.8707</v>
      </c>
      <c r="BA6400">
        <v>2.0882000000000001</v>
      </c>
      <c r="BB6400">
        <v>1.9976</v>
      </c>
      <c r="BC6400">
        <v>-117.24</v>
      </c>
      <c r="BD6400">
        <v>1.9543999999999999</v>
      </c>
      <c r="BE6400">
        <v>3.84</v>
      </c>
      <c r="BF6400">
        <v>3.84</v>
      </c>
      <c r="BG6400">
        <v>3.2879999999999998</v>
      </c>
      <c r="BH6400">
        <v>3.2879999999999998</v>
      </c>
      <c r="BI6400">
        <v>4.2089999999999996</v>
      </c>
      <c r="BJ6400">
        <v>4.2089999999999996</v>
      </c>
      <c r="BK6400">
        <v>3.3919999999999999</v>
      </c>
      <c r="BL6400">
        <v>4.1660000000000004</v>
      </c>
      <c r="BM6400">
        <v>4.1660000000000004</v>
      </c>
      <c r="BN6400">
        <v>2.7679999999999998</v>
      </c>
      <c r="BO6400">
        <v>2.7679999999999998</v>
      </c>
      <c r="BP6400">
        <v>3.4460000000000002</v>
      </c>
      <c r="BQ6400">
        <v>3.4460000000000002</v>
      </c>
      <c r="BR6400">
        <v>3.5259999999999998</v>
      </c>
      <c r="BS6400">
        <v>3.556</v>
      </c>
      <c r="BT6400">
        <v>3.556</v>
      </c>
      <c r="BU6400">
        <v>3</v>
      </c>
      <c r="BV6400">
        <v>3.617</v>
      </c>
      <c r="BW6400">
        <v>4.21</v>
      </c>
      <c r="BX6400">
        <v>4.5199999999999996</v>
      </c>
      <c r="BY6400">
        <v>4.4980000000000002</v>
      </c>
      <c r="CA6400">
        <v>13.355</v>
      </c>
      <c r="CB6400">
        <v>13.678000000000001</v>
      </c>
      <c r="CD6400">
        <v>8.2840000000000007</v>
      </c>
      <c r="CE6400">
        <v>1.8089999999999999</v>
      </c>
      <c r="CF6400">
        <v>867</v>
      </c>
      <c r="CG6400">
        <v>7.024</v>
      </c>
      <c r="CH6400">
        <v>8.4209999999999994</v>
      </c>
      <c r="CI6400">
        <v>3.6440000000000001</v>
      </c>
      <c r="CJ6400">
        <v>5.351</v>
      </c>
      <c r="CK6400">
        <v>5.1310000000000002</v>
      </c>
      <c r="CL6400">
        <v>5.0759999999999996</v>
      </c>
      <c r="CM6400">
        <v>5.37</v>
      </c>
      <c r="CN6400">
        <v>5.0270000000000001</v>
      </c>
      <c r="CO6400">
        <v>5.34</v>
      </c>
      <c r="CP6400">
        <v>4.6689999999999996</v>
      </c>
      <c r="CR6400">
        <v>4.2919999999999998</v>
      </c>
      <c r="CT6400">
        <v>5.24</v>
      </c>
      <c r="CU6400">
        <v>5.165</v>
      </c>
      <c r="CV6400">
        <v>5.3460000000000001</v>
      </c>
      <c r="CW6400">
        <v>5.1340000000000003</v>
      </c>
      <c r="CX6400">
        <v>31.72</v>
      </c>
      <c r="CY6400">
        <v>4.3099999999999996</v>
      </c>
      <c r="CZ6400">
        <v>-114</v>
      </c>
      <c r="DA6400">
        <v>0.13086999999999999</v>
      </c>
      <c r="DB6400">
        <v>23375.52</v>
      </c>
      <c r="DC6400">
        <v>35.49</v>
      </c>
      <c r="DN6400">
        <v>12289.76</v>
      </c>
      <c r="DO6400">
        <v>2373.817</v>
      </c>
      <c r="DP6400">
        <v>1.65</v>
      </c>
      <c r="DQ6400">
        <v>1.68</v>
      </c>
      <c r="DR6400">
        <v>2.73</v>
      </c>
      <c r="DS6400">
        <v>620918</v>
      </c>
      <c r="DT6400">
        <v>6.05</v>
      </c>
      <c r="DU6400">
        <v>2117143</v>
      </c>
      <c r="DV6400">
        <v>2.36</v>
      </c>
      <c r="DW6400">
        <v>2.0699999999999998</v>
      </c>
      <c r="DX6400">
        <v>2.13</v>
      </c>
      <c r="DY6400">
        <v>4.4260000000000002</v>
      </c>
      <c r="DZ6400">
        <v>38.54</v>
      </c>
      <c r="EA6400">
        <v>149.6</v>
      </c>
      <c r="EB6400">
        <v>140.6</v>
      </c>
      <c r="EC6400">
        <v>977.86800000000005</v>
      </c>
      <c r="ED6400">
        <v>520.13</v>
      </c>
      <c r="EE6400">
        <v>2044.95</v>
      </c>
      <c r="EF6400">
        <v>1138.08</v>
      </c>
      <c r="EH6400">
        <v>4449.8</v>
      </c>
      <c r="EI6400">
        <v>14021.17</v>
      </c>
      <c r="EJ6400">
        <v>2645.95</v>
      </c>
      <c r="EK6400">
        <v>2.2986</v>
      </c>
      <c r="EL6400">
        <v>793.96400000000006</v>
      </c>
      <c r="EM6400">
        <v>583.07000000000005</v>
      </c>
      <c r="EN6400">
        <v>725.66</v>
      </c>
      <c r="EO6400">
        <v>732.62199999999996</v>
      </c>
      <c r="EP6400">
        <v>3072.3330000000001</v>
      </c>
      <c r="EQ6400">
        <v>3206.56</v>
      </c>
      <c r="ER6400">
        <v>45.2</v>
      </c>
      <c r="ES6400">
        <v>1840</v>
      </c>
      <c r="ET6400">
        <v>44.24</v>
      </c>
      <c r="EV6400">
        <v>14736.2</v>
      </c>
      <c r="EW6400">
        <v>879.4</v>
      </c>
      <c r="EX6400">
        <v>1358.44</v>
      </c>
      <c r="EY6400">
        <v>3574.7</v>
      </c>
      <c r="EZ6400">
        <v>5827.3</v>
      </c>
      <c r="FB6400">
        <v>1.022</v>
      </c>
      <c r="FC6400">
        <v>6.9253999999999998</v>
      </c>
      <c r="FD6400">
        <v>0.51170000000000004</v>
      </c>
      <c r="FE6400">
        <v>7.8095999999999997</v>
      </c>
      <c r="FF6400">
        <v>4.1026999999999996</v>
      </c>
      <c r="FG6400">
        <v>4.1026999999999996</v>
      </c>
      <c r="FH6400">
        <v>2.504</v>
      </c>
      <c r="FJ6400">
        <v>2.9205999999999999</v>
      </c>
      <c r="FK6400">
        <v>4.6985000000000001</v>
      </c>
      <c r="FL6400">
        <v>2.0074999999999998</v>
      </c>
      <c r="FM6400">
        <v>3.0055000000000001</v>
      </c>
      <c r="FN6400">
        <v>3.5621</v>
      </c>
      <c r="FO6400">
        <v>2.2349000000000001</v>
      </c>
      <c r="FQ6400">
        <v>4.5763299999999996</v>
      </c>
      <c r="FW6400">
        <v>24.412299999999998</v>
      </c>
      <c r="FX6400">
        <v>23.18</v>
      </c>
      <c r="FY6400">
        <v>373</v>
      </c>
    </row>
    <row r="6401" spans="1:181" x14ac:dyDescent="0.2">
      <c r="A6401" s="3">
        <v>39608</v>
      </c>
      <c r="B6401">
        <v>2992.69</v>
      </c>
      <c r="C6401">
        <v>4.28</v>
      </c>
      <c r="D6401">
        <v>232.23</v>
      </c>
      <c r="E6401">
        <v>296.23</v>
      </c>
      <c r="G6401">
        <v>5.3455000000000004</v>
      </c>
      <c r="H6401">
        <v>5.7472500000000002</v>
      </c>
      <c r="J6401">
        <v>4.6364999999999998</v>
      </c>
      <c r="L6401">
        <v>5.6905000000000001</v>
      </c>
      <c r="AF6401">
        <v>0.62450000000000006</v>
      </c>
      <c r="AG6401">
        <v>0.49469999999999997</v>
      </c>
      <c r="AH6401">
        <v>7.6310000000000002</v>
      </c>
      <c r="AI6401">
        <v>43.3063</v>
      </c>
      <c r="AJ6401">
        <v>0.97709999999999997</v>
      </c>
      <c r="AK6401">
        <v>2459.46</v>
      </c>
      <c r="AW6401">
        <v>1.5646</v>
      </c>
      <c r="AX6401">
        <v>1230.98</v>
      </c>
      <c r="AY6401">
        <v>2.02</v>
      </c>
      <c r="AZ6401">
        <v>-1.8996</v>
      </c>
      <c r="BA6401">
        <v>2.0032000000000001</v>
      </c>
      <c r="BB6401">
        <v>2.0213000000000001</v>
      </c>
      <c r="BC6401">
        <v>-129.44</v>
      </c>
      <c r="BD6401">
        <v>1.9751000000000001</v>
      </c>
      <c r="BE6401">
        <v>3.71</v>
      </c>
      <c r="BF6401">
        <v>3.71</v>
      </c>
      <c r="BG6401">
        <v>2.8690000000000002</v>
      </c>
      <c r="BH6401">
        <v>2.8690000000000002</v>
      </c>
      <c r="BI6401">
        <v>4.1420000000000003</v>
      </c>
      <c r="BJ6401">
        <v>4.1420000000000003</v>
      </c>
      <c r="BK6401">
        <v>3.069</v>
      </c>
      <c r="BL6401">
        <v>4.1189999999999998</v>
      </c>
      <c r="BM6401">
        <v>4.1189999999999998</v>
      </c>
      <c r="BN6401">
        <v>2.569</v>
      </c>
      <c r="BO6401">
        <v>2.569</v>
      </c>
      <c r="BP6401">
        <v>3.181</v>
      </c>
      <c r="BQ6401">
        <v>3.181</v>
      </c>
      <c r="BR6401">
        <v>3.2869999999999999</v>
      </c>
      <c r="BS6401">
        <v>3.3450000000000002</v>
      </c>
      <c r="BT6401">
        <v>3.3450000000000002</v>
      </c>
      <c r="BU6401">
        <v>2.722</v>
      </c>
      <c r="BV6401">
        <v>3.4350000000000001</v>
      </c>
      <c r="BW6401">
        <v>4.2</v>
      </c>
      <c r="BX6401">
        <v>4.4909999999999997</v>
      </c>
      <c r="BY6401">
        <v>4.4660000000000002</v>
      </c>
      <c r="CA6401">
        <v>13.2</v>
      </c>
      <c r="CB6401">
        <v>13.414</v>
      </c>
      <c r="CD6401">
        <v>8.2870000000000008</v>
      </c>
      <c r="CE6401">
        <v>1.726</v>
      </c>
      <c r="CF6401">
        <v>892.92</v>
      </c>
      <c r="CG6401">
        <v>7.024</v>
      </c>
      <c r="CH6401">
        <v>8.4209999999999994</v>
      </c>
      <c r="CI6401">
        <v>3.5859999999999999</v>
      </c>
      <c r="CJ6401">
        <v>5.367</v>
      </c>
      <c r="CK6401">
        <v>5.1429999999999998</v>
      </c>
      <c r="CL6401">
        <v>5.08</v>
      </c>
      <c r="CM6401">
        <v>5.3920000000000003</v>
      </c>
      <c r="CN6401">
        <v>5.0339999999999998</v>
      </c>
      <c r="CO6401">
        <v>5.3570000000000002</v>
      </c>
      <c r="CP6401">
        <v>4.6740000000000004</v>
      </c>
      <c r="CR6401">
        <v>4.2919999999999998</v>
      </c>
      <c r="CT6401">
        <v>5.2679999999999998</v>
      </c>
      <c r="CU6401">
        <v>5.1740000000000004</v>
      </c>
      <c r="CV6401">
        <v>5.3739999999999997</v>
      </c>
      <c r="CW6401">
        <v>5.141</v>
      </c>
      <c r="CX6401">
        <v>31.5</v>
      </c>
      <c r="CY6401">
        <v>4.18</v>
      </c>
      <c r="CZ6401">
        <v>-117</v>
      </c>
      <c r="DA6401">
        <v>0.13105</v>
      </c>
      <c r="DB6401">
        <v>24402.18</v>
      </c>
      <c r="DC6401">
        <v>34.51</v>
      </c>
      <c r="DN6401">
        <v>12280.32</v>
      </c>
      <c r="DO6401">
        <v>2410.0770000000002</v>
      </c>
      <c r="DP6401">
        <v>1.62</v>
      </c>
      <c r="DQ6401">
        <v>1.68</v>
      </c>
      <c r="DR6401">
        <v>2.73</v>
      </c>
      <c r="DS6401">
        <v>622138</v>
      </c>
      <c r="DT6401">
        <v>6.15</v>
      </c>
      <c r="DU6401">
        <v>2132008</v>
      </c>
      <c r="DV6401">
        <v>2.37</v>
      </c>
      <c r="DW6401">
        <v>2.08</v>
      </c>
      <c r="DX6401">
        <v>2.14</v>
      </c>
      <c r="DY6401">
        <v>4.3099999999999996</v>
      </c>
      <c r="DZ6401">
        <v>37.96</v>
      </c>
      <c r="EA6401">
        <v>151</v>
      </c>
      <c r="EB6401">
        <v>141.6</v>
      </c>
      <c r="EC6401">
        <v>988.37599999999998</v>
      </c>
      <c r="ED6401">
        <v>535.51</v>
      </c>
      <c r="EE6401">
        <v>2093.75</v>
      </c>
      <c r="EF6401">
        <v>1167.55</v>
      </c>
      <c r="EH6401">
        <v>4500.95</v>
      </c>
      <c r="EI6401">
        <v>14181.38</v>
      </c>
      <c r="EJ6401">
        <v>2739.7</v>
      </c>
      <c r="EK6401">
        <v>2.3092000000000001</v>
      </c>
      <c r="EL6401">
        <v>796.48900000000003</v>
      </c>
      <c r="EM6401">
        <v>585.26199999999994</v>
      </c>
      <c r="EN6401">
        <v>727.43</v>
      </c>
      <c r="EO6401">
        <v>735.25300000000004</v>
      </c>
      <c r="EP6401">
        <v>3329.67</v>
      </c>
      <c r="EQ6401">
        <v>3489.5</v>
      </c>
      <c r="ER6401">
        <v>45.25</v>
      </c>
      <c r="ES6401">
        <v>1820</v>
      </c>
      <c r="ET6401">
        <v>44.28</v>
      </c>
      <c r="EV6401">
        <v>14960.76</v>
      </c>
      <c r="EW6401">
        <v>894.27</v>
      </c>
      <c r="EX6401">
        <v>1361.76</v>
      </c>
      <c r="EY6401">
        <v>3597.34</v>
      </c>
      <c r="EZ6401">
        <v>5877.6</v>
      </c>
      <c r="FB6401">
        <v>1.0233000000000001</v>
      </c>
      <c r="FC6401">
        <v>6.923</v>
      </c>
      <c r="FD6401">
        <v>0.50629999999999997</v>
      </c>
      <c r="FE6401">
        <v>7.8093000000000004</v>
      </c>
      <c r="FF6401">
        <v>3.9977</v>
      </c>
      <c r="FG6401">
        <v>3.9977</v>
      </c>
      <c r="FH6401">
        <v>2.294</v>
      </c>
      <c r="FJ6401">
        <v>2.7065999999999999</v>
      </c>
      <c r="FK6401">
        <v>4.6296999999999997</v>
      </c>
      <c r="FL6401">
        <v>1.8839999999999999</v>
      </c>
      <c r="FM6401">
        <v>3.0055000000000001</v>
      </c>
      <c r="FN6401">
        <v>3.3896999999999999</v>
      </c>
      <c r="FO6401">
        <v>2.0996000000000001</v>
      </c>
      <c r="FQ6401">
        <v>4.4489599999999996</v>
      </c>
      <c r="FW6401">
        <v>24.809799999999999</v>
      </c>
      <c r="FX6401">
        <v>23.12</v>
      </c>
      <c r="FY6401">
        <v>379.12</v>
      </c>
    </row>
    <row r="6402" spans="1:181" x14ac:dyDescent="0.2">
      <c r="A6402" s="3">
        <v>39607</v>
      </c>
      <c r="B6402">
        <v>3009.18</v>
      </c>
      <c r="C6402">
        <v>4.43</v>
      </c>
      <c r="D6402">
        <v>244.08</v>
      </c>
      <c r="E6402">
        <v>307.08</v>
      </c>
      <c r="G6402">
        <v>5.1779999999999999</v>
      </c>
      <c r="H6402">
        <v>5.4029999999999996</v>
      </c>
      <c r="J6402">
        <v>4.57</v>
      </c>
      <c r="L6402">
        <v>5.42</v>
      </c>
      <c r="AF6402">
        <v>0.62150000000000005</v>
      </c>
      <c r="AG6402">
        <v>0.49759999999999999</v>
      </c>
      <c r="AH6402">
        <v>7.6574</v>
      </c>
      <c r="AI6402">
        <v>43.248699999999999</v>
      </c>
      <c r="AJ6402">
        <v>0.98070000000000002</v>
      </c>
      <c r="AK6402">
        <v>2474.56</v>
      </c>
      <c r="AW6402">
        <v>1.5778000000000001</v>
      </c>
      <c r="AX6402">
        <v>1248.57</v>
      </c>
      <c r="AY6402">
        <v>2.0099999999999998</v>
      </c>
      <c r="AZ6402">
        <v>-1.9262999999999999</v>
      </c>
      <c r="BA6402">
        <v>2.0143</v>
      </c>
      <c r="BB6402">
        <v>2.0093999999999999</v>
      </c>
      <c r="BC6402">
        <v>-124.48</v>
      </c>
      <c r="BD6402">
        <v>1.9708000000000001</v>
      </c>
      <c r="BE6402">
        <v>3.661</v>
      </c>
      <c r="BF6402">
        <v>3.661</v>
      </c>
      <c r="BG6402">
        <v>2.722</v>
      </c>
      <c r="BH6402">
        <v>2.722</v>
      </c>
      <c r="BI6402">
        <v>4.1390000000000002</v>
      </c>
      <c r="BJ6402">
        <v>4.1390000000000002</v>
      </c>
      <c r="BK6402">
        <v>2.88</v>
      </c>
      <c r="BL6402">
        <v>4.1180000000000003</v>
      </c>
      <c r="BM6402">
        <v>4.1180000000000003</v>
      </c>
      <c r="BN6402">
        <v>2.5390000000000001</v>
      </c>
      <c r="BO6402">
        <v>2.5390000000000001</v>
      </c>
      <c r="BP6402">
        <v>3.0419999999999998</v>
      </c>
      <c r="BQ6402">
        <v>3.0419999999999998</v>
      </c>
      <c r="BR6402">
        <v>3.169</v>
      </c>
      <c r="BS6402">
        <v>3.2269999999999999</v>
      </c>
      <c r="BT6402">
        <v>3.2269999999999999</v>
      </c>
      <c r="BU6402">
        <v>2.6429999999999998</v>
      </c>
      <c r="BV6402">
        <v>3.327</v>
      </c>
      <c r="BW6402">
        <v>4.2</v>
      </c>
      <c r="BX6402">
        <v>4.4210000000000003</v>
      </c>
      <c r="BY6402">
        <v>4.4029999999999996</v>
      </c>
      <c r="CA6402">
        <v>13.105</v>
      </c>
      <c r="CB6402">
        <v>13.316000000000001</v>
      </c>
      <c r="CD6402">
        <v>8.2370000000000001</v>
      </c>
      <c r="CE6402">
        <v>1.796</v>
      </c>
      <c r="CF6402">
        <v>902.25</v>
      </c>
      <c r="CG6402">
        <v>7.024</v>
      </c>
      <c r="CH6402">
        <v>8.4209999999999994</v>
      </c>
      <c r="CI6402">
        <v>3.601</v>
      </c>
      <c r="CJ6402">
        <v>5.0469999999999997</v>
      </c>
      <c r="CK6402">
        <v>4.992</v>
      </c>
      <c r="CL6402">
        <v>4.9950000000000001</v>
      </c>
      <c r="CM6402">
        <v>5.0720000000000001</v>
      </c>
      <c r="CN6402">
        <v>4.9530000000000003</v>
      </c>
      <c r="CO6402">
        <v>5.0430000000000001</v>
      </c>
      <c r="CP6402">
        <v>4.6219999999999999</v>
      </c>
      <c r="CR6402">
        <v>4.2919999999999998</v>
      </c>
      <c r="CT6402">
        <v>4.9749999999999996</v>
      </c>
      <c r="CU6402">
        <v>4.9589999999999996</v>
      </c>
      <c r="CV6402">
        <v>5.0640000000000001</v>
      </c>
      <c r="CW6402">
        <v>4.9539999999999997</v>
      </c>
      <c r="CX6402">
        <v>31.64</v>
      </c>
      <c r="CY6402">
        <v>4.18</v>
      </c>
      <c r="CZ6402">
        <v>-117</v>
      </c>
      <c r="DA6402">
        <v>0.13059000000000001</v>
      </c>
      <c r="DB6402">
        <v>24402.18</v>
      </c>
      <c r="DC6402">
        <v>35.15</v>
      </c>
      <c r="DN6402">
        <v>12209.81</v>
      </c>
      <c r="DO6402">
        <v>2402.2359999999999</v>
      </c>
      <c r="DP6402">
        <v>1.62</v>
      </c>
      <c r="DQ6402">
        <v>1.69</v>
      </c>
      <c r="DR6402">
        <v>2.75</v>
      </c>
      <c r="DS6402">
        <v>623699</v>
      </c>
      <c r="DT6402">
        <v>6.26</v>
      </c>
      <c r="DU6402">
        <v>2136693</v>
      </c>
      <c r="DV6402">
        <v>2.39</v>
      </c>
      <c r="DW6402">
        <v>2.09</v>
      </c>
      <c r="DX6402">
        <v>2.16</v>
      </c>
      <c r="DY6402">
        <v>4.3099999999999996</v>
      </c>
      <c r="DZ6402">
        <v>38.25</v>
      </c>
      <c r="EA6402">
        <v>139.6</v>
      </c>
      <c r="EB6402">
        <v>131.9</v>
      </c>
      <c r="EC6402">
        <v>997.21</v>
      </c>
      <c r="ED6402">
        <v>543.07000000000005</v>
      </c>
      <c r="EE6402">
        <v>2115.92</v>
      </c>
      <c r="EF6402">
        <v>1182.8399999999999</v>
      </c>
      <c r="EH6402">
        <v>4627.8</v>
      </c>
      <c r="EI6402">
        <v>14489.44</v>
      </c>
      <c r="EJ6402">
        <v>2739.7</v>
      </c>
      <c r="EK6402">
        <v>2.3121999999999998</v>
      </c>
      <c r="EL6402">
        <v>796.60199999999998</v>
      </c>
      <c r="EM6402">
        <v>584.43299999999999</v>
      </c>
      <c r="EN6402">
        <v>727.9</v>
      </c>
      <c r="EO6402">
        <v>740.36800000000005</v>
      </c>
      <c r="EP6402">
        <v>3329.67</v>
      </c>
      <c r="EQ6402">
        <v>3489.5</v>
      </c>
      <c r="ER6402">
        <v>44.91</v>
      </c>
      <c r="ES6402">
        <v>1820</v>
      </c>
      <c r="ET6402">
        <v>44.09</v>
      </c>
      <c r="EV6402">
        <v>14969.55</v>
      </c>
      <c r="EW6402">
        <v>893.69</v>
      </c>
      <c r="EX6402">
        <v>1360.68</v>
      </c>
      <c r="EY6402">
        <v>3596.7</v>
      </c>
      <c r="EZ6402">
        <v>5906.8</v>
      </c>
      <c r="FB6402">
        <v>1.0196000000000001</v>
      </c>
      <c r="FC6402">
        <v>6.9230999999999998</v>
      </c>
      <c r="FD6402">
        <v>0.50739999999999996</v>
      </c>
      <c r="FE6402">
        <v>7.8083999999999998</v>
      </c>
      <c r="FF6402">
        <v>3.9091999999999998</v>
      </c>
      <c r="FG6402">
        <v>3.9091999999999998</v>
      </c>
      <c r="FH6402">
        <v>2.1059999999999999</v>
      </c>
      <c r="FJ6402">
        <v>2.3723999999999998</v>
      </c>
      <c r="FK6402">
        <v>4.6237000000000004</v>
      </c>
      <c r="FL6402">
        <v>1.833</v>
      </c>
      <c r="FM6402">
        <v>3.0055000000000001</v>
      </c>
      <c r="FN6402">
        <v>3.1749999999999998</v>
      </c>
      <c r="FO6402">
        <v>1.9757</v>
      </c>
      <c r="FQ6402">
        <v>4.3778100000000002</v>
      </c>
      <c r="FW6402">
        <v>23.4071</v>
      </c>
      <c r="FX6402">
        <v>23.56</v>
      </c>
      <c r="FY6402">
        <v>384.24</v>
      </c>
    </row>
    <row r="6403" spans="1:181" x14ac:dyDescent="0.2">
      <c r="A6403" s="3">
        <v>39606</v>
      </c>
      <c r="B6403">
        <v>3009.18</v>
      </c>
      <c r="C6403">
        <v>4.43</v>
      </c>
      <c r="D6403">
        <v>244.08</v>
      </c>
      <c r="E6403">
        <v>307.08</v>
      </c>
      <c r="G6403">
        <v>5.1779999999999999</v>
      </c>
      <c r="H6403">
        <v>5.4029999999999996</v>
      </c>
      <c r="J6403">
        <v>4.57</v>
      </c>
      <c r="L6403">
        <v>5.42</v>
      </c>
      <c r="AF6403">
        <v>0.62150000000000005</v>
      </c>
      <c r="AG6403">
        <v>0.49759999999999999</v>
      </c>
      <c r="AH6403">
        <v>7.6574</v>
      </c>
      <c r="AI6403">
        <v>43.248699999999999</v>
      </c>
      <c r="AJ6403">
        <v>0.98070000000000002</v>
      </c>
      <c r="AK6403">
        <v>2474.56</v>
      </c>
      <c r="AW6403">
        <v>1.5778000000000001</v>
      </c>
      <c r="AX6403">
        <v>1248.57</v>
      </c>
      <c r="AY6403">
        <v>2.0099999999999998</v>
      </c>
      <c r="AZ6403">
        <v>-1.9262999999999999</v>
      </c>
      <c r="BA6403">
        <v>2.0143</v>
      </c>
      <c r="BB6403">
        <v>2.0093999999999999</v>
      </c>
      <c r="BC6403">
        <v>-124.48</v>
      </c>
      <c r="BD6403">
        <v>1.9708000000000001</v>
      </c>
      <c r="BE6403">
        <v>3.661</v>
      </c>
      <c r="BF6403">
        <v>3.661</v>
      </c>
      <c r="BG6403">
        <v>2.722</v>
      </c>
      <c r="BH6403">
        <v>2.722</v>
      </c>
      <c r="BI6403">
        <v>4.1390000000000002</v>
      </c>
      <c r="BJ6403">
        <v>4.1390000000000002</v>
      </c>
      <c r="BK6403">
        <v>2.88</v>
      </c>
      <c r="BL6403">
        <v>4.1180000000000003</v>
      </c>
      <c r="BM6403">
        <v>4.1180000000000003</v>
      </c>
      <c r="BN6403">
        <v>2.5390000000000001</v>
      </c>
      <c r="BO6403">
        <v>2.5390000000000001</v>
      </c>
      <c r="BP6403">
        <v>3.0419999999999998</v>
      </c>
      <c r="BQ6403">
        <v>3.0419999999999998</v>
      </c>
      <c r="BR6403">
        <v>3.169</v>
      </c>
      <c r="BS6403">
        <v>3.2269999999999999</v>
      </c>
      <c r="BT6403">
        <v>3.2269999999999999</v>
      </c>
      <c r="BU6403">
        <v>2.6429999999999998</v>
      </c>
      <c r="BV6403">
        <v>3.327</v>
      </c>
      <c r="BW6403">
        <v>4.2</v>
      </c>
      <c r="BX6403">
        <v>4.4210000000000003</v>
      </c>
      <c r="BY6403">
        <v>4.4029999999999996</v>
      </c>
      <c r="CA6403">
        <v>13.105</v>
      </c>
      <c r="CB6403">
        <v>13.316000000000001</v>
      </c>
      <c r="CD6403">
        <v>8.2370000000000001</v>
      </c>
      <c r="CE6403">
        <v>1.796</v>
      </c>
      <c r="CF6403">
        <v>902.25</v>
      </c>
      <c r="CG6403">
        <v>7.024</v>
      </c>
      <c r="CH6403">
        <v>8.4209999999999994</v>
      </c>
      <c r="CI6403">
        <v>3.601</v>
      </c>
      <c r="CJ6403">
        <v>5.0469999999999997</v>
      </c>
      <c r="CK6403">
        <v>4.992</v>
      </c>
      <c r="CL6403">
        <v>4.9950000000000001</v>
      </c>
      <c r="CM6403">
        <v>5.0720000000000001</v>
      </c>
      <c r="CN6403">
        <v>4.9530000000000003</v>
      </c>
      <c r="CO6403">
        <v>5.0430000000000001</v>
      </c>
      <c r="CP6403">
        <v>4.6219999999999999</v>
      </c>
      <c r="CR6403">
        <v>4.2919999999999998</v>
      </c>
      <c r="CT6403">
        <v>4.9749999999999996</v>
      </c>
      <c r="CU6403">
        <v>4.9589999999999996</v>
      </c>
      <c r="CV6403">
        <v>5.0640000000000001</v>
      </c>
      <c r="CW6403">
        <v>4.9539999999999997</v>
      </c>
      <c r="CX6403">
        <v>31.64</v>
      </c>
      <c r="CY6403">
        <v>4.18</v>
      </c>
      <c r="CZ6403">
        <v>-117</v>
      </c>
      <c r="DA6403">
        <v>0.13059000000000001</v>
      </c>
      <c r="DB6403">
        <v>24402.18</v>
      </c>
      <c r="DC6403">
        <v>35.15</v>
      </c>
      <c r="DN6403">
        <v>12209.81</v>
      </c>
      <c r="DO6403">
        <v>2402.2359999999999</v>
      </c>
      <c r="DP6403">
        <v>1.62</v>
      </c>
      <c r="DQ6403">
        <v>1.69</v>
      </c>
      <c r="DR6403">
        <v>2.75</v>
      </c>
      <c r="DS6403">
        <v>623699</v>
      </c>
      <c r="DT6403">
        <v>6.26</v>
      </c>
      <c r="DU6403">
        <v>2136693</v>
      </c>
      <c r="DV6403">
        <v>2.39</v>
      </c>
      <c r="DW6403">
        <v>2.09</v>
      </c>
      <c r="DX6403">
        <v>2.16</v>
      </c>
      <c r="DY6403">
        <v>4.3099999999999996</v>
      </c>
      <c r="DZ6403">
        <v>38.25</v>
      </c>
      <c r="EA6403">
        <v>139.6</v>
      </c>
      <c r="EB6403">
        <v>131.9</v>
      </c>
      <c r="EC6403">
        <v>997.21</v>
      </c>
      <c r="ED6403">
        <v>543.07000000000005</v>
      </c>
      <c r="EE6403">
        <v>2115.92</v>
      </c>
      <c r="EF6403">
        <v>1182.8399999999999</v>
      </c>
      <c r="EH6403">
        <v>4627.8</v>
      </c>
      <c r="EI6403">
        <v>14489.44</v>
      </c>
      <c r="EJ6403">
        <v>2739.7</v>
      </c>
      <c r="EK6403">
        <v>2.3121999999999998</v>
      </c>
      <c r="EL6403">
        <v>796.60199999999998</v>
      </c>
      <c r="EM6403">
        <v>584.43299999999999</v>
      </c>
      <c r="EN6403">
        <v>727.9</v>
      </c>
      <c r="EO6403">
        <v>740.36800000000005</v>
      </c>
      <c r="EP6403">
        <v>3329.67</v>
      </c>
      <c r="EQ6403">
        <v>3489.5</v>
      </c>
      <c r="ER6403">
        <v>44.91</v>
      </c>
      <c r="ES6403">
        <v>1820</v>
      </c>
      <c r="ET6403">
        <v>44.09</v>
      </c>
      <c r="EV6403">
        <v>14969.55</v>
      </c>
      <c r="EW6403">
        <v>893.69</v>
      </c>
      <c r="EX6403">
        <v>1360.68</v>
      </c>
      <c r="EY6403">
        <v>3596.7</v>
      </c>
      <c r="EZ6403">
        <v>5906.8</v>
      </c>
      <c r="FB6403">
        <v>1.0196000000000001</v>
      </c>
      <c r="FC6403">
        <v>6.9230999999999998</v>
      </c>
      <c r="FD6403">
        <v>0.50739999999999996</v>
      </c>
      <c r="FE6403">
        <v>7.8083999999999998</v>
      </c>
      <c r="FF6403">
        <v>3.9091999999999998</v>
      </c>
      <c r="FG6403">
        <v>3.9091999999999998</v>
      </c>
      <c r="FH6403">
        <v>2.1059999999999999</v>
      </c>
      <c r="FJ6403">
        <v>2.3723999999999998</v>
      </c>
      <c r="FK6403">
        <v>4.6237000000000004</v>
      </c>
      <c r="FL6403">
        <v>1.833</v>
      </c>
      <c r="FM6403">
        <v>3.0055000000000001</v>
      </c>
      <c r="FN6403">
        <v>3.1749999999999998</v>
      </c>
      <c r="FO6403">
        <v>1.9757</v>
      </c>
      <c r="FQ6403">
        <v>4.3778100000000002</v>
      </c>
      <c r="FW6403">
        <v>23.4071</v>
      </c>
      <c r="FX6403">
        <v>23.56</v>
      </c>
      <c r="FY6403">
        <v>384.24</v>
      </c>
    </row>
    <row r="6404" spans="1:181" x14ac:dyDescent="0.2">
      <c r="A6404" s="3">
        <v>39605</v>
      </c>
      <c r="B6404">
        <v>3009.18</v>
      </c>
      <c r="C6404">
        <v>4.43</v>
      </c>
      <c r="D6404">
        <v>244.08</v>
      </c>
      <c r="E6404">
        <v>307.08</v>
      </c>
      <c r="G6404">
        <v>5.1779999999999999</v>
      </c>
      <c r="H6404">
        <v>5.4029999999999996</v>
      </c>
      <c r="J6404">
        <v>4.57</v>
      </c>
      <c r="L6404">
        <v>5.42</v>
      </c>
      <c r="AF6404">
        <v>0.62150000000000005</v>
      </c>
      <c r="AG6404">
        <v>0.49759999999999999</v>
      </c>
      <c r="AH6404">
        <v>7.6574</v>
      </c>
      <c r="AI6404">
        <v>43.248699999999999</v>
      </c>
      <c r="AJ6404">
        <v>0.98070000000000002</v>
      </c>
      <c r="AK6404">
        <v>2474.56</v>
      </c>
      <c r="AW6404">
        <v>1.5778000000000001</v>
      </c>
      <c r="AX6404">
        <v>1248.57</v>
      </c>
      <c r="AY6404">
        <v>2.0099999999999998</v>
      </c>
      <c r="AZ6404">
        <v>-1.9262999999999999</v>
      </c>
      <c r="BA6404">
        <v>2.0143</v>
      </c>
      <c r="BB6404">
        <v>2.0093999999999999</v>
      </c>
      <c r="BC6404">
        <v>-124.48</v>
      </c>
      <c r="BD6404">
        <v>1.9708000000000001</v>
      </c>
      <c r="BE6404">
        <v>3.661</v>
      </c>
      <c r="BF6404">
        <v>3.661</v>
      </c>
      <c r="BG6404">
        <v>2.722</v>
      </c>
      <c r="BH6404">
        <v>2.722</v>
      </c>
      <c r="BI6404">
        <v>4.1390000000000002</v>
      </c>
      <c r="BJ6404">
        <v>4.1390000000000002</v>
      </c>
      <c r="BK6404">
        <v>2.88</v>
      </c>
      <c r="BL6404">
        <v>4.1180000000000003</v>
      </c>
      <c r="BM6404">
        <v>4.1180000000000003</v>
      </c>
      <c r="BN6404">
        <v>2.5390000000000001</v>
      </c>
      <c r="BO6404">
        <v>2.5390000000000001</v>
      </c>
      <c r="BP6404">
        <v>3.0419999999999998</v>
      </c>
      <c r="BQ6404">
        <v>3.0419999999999998</v>
      </c>
      <c r="BR6404">
        <v>3.169</v>
      </c>
      <c r="BS6404">
        <v>3.2269999999999999</v>
      </c>
      <c r="BT6404">
        <v>3.2269999999999999</v>
      </c>
      <c r="BU6404">
        <v>2.6429999999999998</v>
      </c>
      <c r="BV6404">
        <v>3.327</v>
      </c>
      <c r="BW6404">
        <v>4.2</v>
      </c>
      <c r="BX6404">
        <v>4.4210000000000003</v>
      </c>
      <c r="BY6404">
        <v>4.4029999999999996</v>
      </c>
      <c r="CA6404">
        <v>13.105</v>
      </c>
      <c r="CB6404">
        <v>13.316000000000001</v>
      </c>
      <c r="CD6404">
        <v>8.2370000000000001</v>
      </c>
      <c r="CE6404">
        <v>1.796</v>
      </c>
      <c r="CF6404">
        <v>902.25</v>
      </c>
      <c r="CG6404">
        <v>7.024</v>
      </c>
      <c r="CH6404">
        <v>8.4209999999999994</v>
      </c>
      <c r="CI6404">
        <v>3.601</v>
      </c>
      <c r="CJ6404">
        <v>5.0469999999999997</v>
      </c>
      <c r="CK6404">
        <v>4.992</v>
      </c>
      <c r="CL6404">
        <v>4.9950000000000001</v>
      </c>
      <c r="CM6404">
        <v>5.0720000000000001</v>
      </c>
      <c r="CN6404">
        <v>4.9530000000000003</v>
      </c>
      <c r="CO6404">
        <v>5.0430000000000001</v>
      </c>
      <c r="CP6404">
        <v>4.6219999999999999</v>
      </c>
      <c r="CR6404">
        <v>4.2919999999999998</v>
      </c>
      <c r="CT6404">
        <v>4.9749999999999996</v>
      </c>
      <c r="CU6404">
        <v>4.9589999999999996</v>
      </c>
      <c r="CV6404">
        <v>5.0640000000000001</v>
      </c>
      <c r="CW6404">
        <v>4.9539999999999997</v>
      </c>
      <c r="CX6404">
        <v>31.64</v>
      </c>
      <c r="CY6404">
        <v>4.18</v>
      </c>
      <c r="CZ6404">
        <v>-117</v>
      </c>
      <c r="DA6404">
        <v>0.13059000000000001</v>
      </c>
      <c r="DB6404">
        <v>24402.18</v>
      </c>
      <c r="DC6404">
        <v>35.15</v>
      </c>
      <c r="DN6404">
        <v>12209.81</v>
      </c>
      <c r="DO6404">
        <v>2402.2359999999999</v>
      </c>
      <c r="DP6404">
        <v>1.62</v>
      </c>
      <c r="DQ6404">
        <v>1.69</v>
      </c>
      <c r="DR6404">
        <v>2.75</v>
      </c>
      <c r="DS6404">
        <v>623699</v>
      </c>
      <c r="DT6404">
        <v>6.26</v>
      </c>
      <c r="DU6404">
        <v>2136693</v>
      </c>
      <c r="DV6404">
        <v>2.39</v>
      </c>
      <c r="DW6404">
        <v>2.09</v>
      </c>
      <c r="DX6404">
        <v>2.16</v>
      </c>
      <c r="DY6404">
        <v>4.3099999999999996</v>
      </c>
      <c r="DZ6404">
        <v>38.25</v>
      </c>
      <c r="EA6404">
        <v>139.6</v>
      </c>
      <c r="EB6404">
        <v>131.9</v>
      </c>
      <c r="EC6404">
        <v>997.21</v>
      </c>
      <c r="ED6404">
        <v>543.07000000000005</v>
      </c>
      <c r="EE6404">
        <v>2115.92</v>
      </c>
      <c r="EF6404">
        <v>1182.8399999999999</v>
      </c>
      <c r="EH6404">
        <v>4627.8</v>
      </c>
      <c r="EI6404">
        <v>14489.44</v>
      </c>
      <c r="EJ6404">
        <v>2739.7</v>
      </c>
      <c r="EK6404">
        <v>2.3121999999999998</v>
      </c>
      <c r="EL6404">
        <v>796.60199999999998</v>
      </c>
      <c r="EM6404">
        <v>584.43299999999999</v>
      </c>
      <c r="EN6404">
        <v>727.9</v>
      </c>
      <c r="EO6404">
        <v>740.36800000000005</v>
      </c>
      <c r="EP6404">
        <v>3329.67</v>
      </c>
      <c r="EQ6404">
        <v>3489.5</v>
      </c>
      <c r="ER6404">
        <v>44.91</v>
      </c>
      <c r="ES6404">
        <v>1820</v>
      </c>
      <c r="ET6404">
        <v>44.09</v>
      </c>
      <c r="EV6404">
        <v>14969.55</v>
      </c>
      <c r="EW6404">
        <v>893.69</v>
      </c>
      <c r="EX6404">
        <v>1360.68</v>
      </c>
      <c r="EY6404">
        <v>3596.7</v>
      </c>
      <c r="EZ6404">
        <v>5906.8</v>
      </c>
      <c r="FB6404">
        <v>1.0196000000000001</v>
      </c>
      <c r="FC6404">
        <v>6.9230999999999998</v>
      </c>
      <c r="FD6404">
        <v>0.50739999999999996</v>
      </c>
      <c r="FE6404">
        <v>7.8083999999999998</v>
      </c>
      <c r="FF6404">
        <v>3.9091999999999998</v>
      </c>
      <c r="FG6404">
        <v>3.9091999999999998</v>
      </c>
      <c r="FH6404">
        <v>2.1059999999999999</v>
      </c>
      <c r="FJ6404">
        <v>2.3723999999999998</v>
      </c>
      <c r="FK6404">
        <v>4.6237000000000004</v>
      </c>
      <c r="FL6404">
        <v>1.833</v>
      </c>
      <c r="FM6404">
        <v>3.0055000000000001</v>
      </c>
      <c r="FN6404">
        <v>3.1749999999999998</v>
      </c>
      <c r="FO6404">
        <v>1.9757</v>
      </c>
      <c r="FQ6404">
        <v>4.3778100000000002</v>
      </c>
      <c r="FW6404">
        <v>23.4071</v>
      </c>
      <c r="FX6404">
        <v>23.56</v>
      </c>
      <c r="FY6404">
        <v>384.24</v>
      </c>
    </row>
    <row r="6405" spans="1:181" x14ac:dyDescent="0.2">
      <c r="A6405" s="3">
        <v>39604</v>
      </c>
      <c r="B6405">
        <v>3054.7</v>
      </c>
      <c r="C6405">
        <v>4.32</v>
      </c>
      <c r="D6405">
        <v>240.17</v>
      </c>
      <c r="E6405">
        <v>303.17</v>
      </c>
      <c r="G6405">
        <v>5.2290000000000001</v>
      </c>
      <c r="H6405">
        <v>5.4397500000000001</v>
      </c>
      <c r="J6405">
        <v>4.609</v>
      </c>
      <c r="L6405">
        <v>5.4515000000000002</v>
      </c>
      <c r="AF6405">
        <v>0.63</v>
      </c>
      <c r="AG6405">
        <v>0.50160000000000005</v>
      </c>
      <c r="AH6405">
        <v>7.6681999999999997</v>
      </c>
      <c r="AI6405">
        <v>43.246099999999998</v>
      </c>
      <c r="AJ6405">
        <v>0.98240000000000005</v>
      </c>
      <c r="AK6405">
        <v>2549.94</v>
      </c>
      <c r="AW6405">
        <v>1.5592999999999999</v>
      </c>
      <c r="AX6405">
        <v>1223.56</v>
      </c>
      <c r="AY6405">
        <v>1.98</v>
      </c>
      <c r="AZ6405">
        <v>-1.9238999999999999</v>
      </c>
      <c r="BA6405">
        <v>1.9863999999999999</v>
      </c>
      <c r="BB6405">
        <v>1.9936</v>
      </c>
      <c r="BC6405">
        <v>-122.74</v>
      </c>
      <c r="BD6405">
        <v>1.9584999999999999</v>
      </c>
      <c r="BE6405">
        <v>3.7029999999999998</v>
      </c>
      <c r="BF6405">
        <v>3.7029999999999998</v>
      </c>
      <c r="BG6405">
        <v>2.7010000000000001</v>
      </c>
      <c r="BH6405">
        <v>2.7010000000000001</v>
      </c>
      <c r="BI6405">
        <v>4.1779999999999999</v>
      </c>
      <c r="BJ6405">
        <v>4.1779999999999999</v>
      </c>
      <c r="BK6405">
        <v>2.891</v>
      </c>
      <c r="BL6405">
        <v>4.1550000000000002</v>
      </c>
      <c r="BM6405">
        <v>4.1550000000000002</v>
      </c>
      <c r="BN6405">
        <v>2.5550000000000002</v>
      </c>
      <c r="BO6405">
        <v>2.5550000000000002</v>
      </c>
      <c r="BP6405">
        <v>3.05</v>
      </c>
      <c r="BQ6405">
        <v>3.05</v>
      </c>
      <c r="BR6405">
        <v>3.1829999999999998</v>
      </c>
      <c r="BS6405">
        <v>3.2480000000000002</v>
      </c>
      <c r="BT6405">
        <v>3.2480000000000002</v>
      </c>
      <c r="BU6405">
        <v>2.6509999999999998</v>
      </c>
      <c r="BV6405">
        <v>3.3479999999999999</v>
      </c>
      <c r="BW6405">
        <v>4.2</v>
      </c>
      <c r="BX6405">
        <v>4.4690000000000003</v>
      </c>
      <c r="BY6405">
        <v>4.4690000000000003</v>
      </c>
      <c r="CA6405">
        <v>13.071999999999999</v>
      </c>
      <c r="CB6405">
        <v>13.218999999999999</v>
      </c>
      <c r="CD6405">
        <v>8.1839999999999993</v>
      </c>
      <c r="CE6405">
        <v>1.736</v>
      </c>
      <c r="CF6405">
        <v>877.2</v>
      </c>
      <c r="CG6405">
        <v>7.024</v>
      </c>
      <c r="CH6405">
        <v>8.4209999999999994</v>
      </c>
      <c r="CI6405">
        <v>3.5790000000000002</v>
      </c>
      <c r="CJ6405">
        <v>5.0140000000000002</v>
      </c>
      <c r="CK6405">
        <v>5.04</v>
      </c>
      <c r="CL6405">
        <v>5.04</v>
      </c>
      <c r="CM6405">
        <v>5.0510000000000002</v>
      </c>
      <c r="CN6405">
        <v>4.9969999999999999</v>
      </c>
      <c r="CO6405">
        <v>5.0229999999999997</v>
      </c>
      <c r="CP6405">
        <v>4.6619999999999999</v>
      </c>
      <c r="CR6405">
        <v>4.2919999999999998</v>
      </c>
      <c r="CT6405">
        <v>4.9690000000000003</v>
      </c>
      <c r="CU6405">
        <v>4.9790000000000001</v>
      </c>
      <c r="CV6405">
        <v>5.0419999999999998</v>
      </c>
      <c r="CW6405">
        <v>4.984</v>
      </c>
      <c r="CX6405">
        <v>32</v>
      </c>
      <c r="CY6405">
        <v>4.1100000000000003</v>
      </c>
      <c r="CZ6405">
        <v>-117</v>
      </c>
      <c r="DA6405">
        <v>0.13039999999999999</v>
      </c>
      <c r="DB6405">
        <v>24255.29</v>
      </c>
      <c r="DC6405">
        <v>36.43</v>
      </c>
      <c r="DN6405">
        <v>12604.45</v>
      </c>
      <c r="DO6405">
        <v>2399.6770000000001</v>
      </c>
      <c r="DP6405">
        <v>1.62</v>
      </c>
      <c r="DQ6405">
        <v>1.66</v>
      </c>
      <c r="DR6405">
        <v>2.75</v>
      </c>
      <c r="DS6405">
        <v>623866</v>
      </c>
      <c r="DT6405">
        <v>6.19</v>
      </c>
      <c r="DU6405">
        <v>2124008</v>
      </c>
      <c r="DV6405">
        <v>2.38</v>
      </c>
      <c r="DW6405">
        <v>2.09</v>
      </c>
      <c r="DX6405">
        <v>2.15</v>
      </c>
      <c r="DY6405">
        <v>4.3099999999999996</v>
      </c>
      <c r="DZ6405">
        <v>39.08</v>
      </c>
      <c r="EA6405">
        <v>133.80000000000001</v>
      </c>
      <c r="EB6405">
        <v>125.8</v>
      </c>
      <c r="EC6405">
        <v>1008.357</v>
      </c>
      <c r="ED6405">
        <v>541.22</v>
      </c>
      <c r="EE6405">
        <v>2118.15</v>
      </c>
      <c r="EF6405">
        <v>1184.5</v>
      </c>
      <c r="EH6405">
        <v>4676.95</v>
      </c>
      <c r="EI6405">
        <v>14341.12</v>
      </c>
      <c r="EJ6405">
        <v>2718.42</v>
      </c>
      <c r="EK6405">
        <v>2.3123999999999998</v>
      </c>
      <c r="EL6405">
        <v>821.18600000000004</v>
      </c>
      <c r="EM6405">
        <v>601.88499999999999</v>
      </c>
      <c r="EN6405">
        <v>751.19</v>
      </c>
      <c r="EO6405">
        <v>763.26599999999996</v>
      </c>
      <c r="EP6405">
        <v>3351.645</v>
      </c>
      <c r="EQ6405">
        <v>3512.14</v>
      </c>
      <c r="ER6405">
        <v>45.81</v>
      </c>
      <c r="ES6405">
        <v>1820</v>
      </c>
      <c r="ET6405">
        <v>45.06</v>
      </c>
      <c r="EV6405">
        <v>14982.91</v>
      </c>
      <c r="EW6405">
        <v>894.7</v>
      </c>
      <c r="EX6405">
        <v>1404.05</v>
      </c>
      <c r="EY6405">
        <v>3682.83</v>
      </c>
      <c r="EZ6405">
        <v>5995.3</v>
      </c>
      <c r="FB6405">
        <v>1.0178</v>
      </c>
      <c r="FC6405">
        <v>6.9466999999999999</v>
      </c>
      <c r="FD6405">
        <v>0.51060000000000005</v>
      </c>
      <c r="FE6405">
        <v>7.8068999999999997</v>
      </c>
      <c r="FF6405">
        <v>4.0382999999999996</v>
      </c>
      <c r="FG6405">
        <v>4.0382999999999996</v>
      </c>
      <c r="FH6405">
        <v>2.1480000000000001</v>
      </c>
      <c r="FJ6405">
        <v>2.4948999999999999</v>
      </c>
      <c r="FK6405">
        <v>4.7363</v>
      </c>
      <c r="FL6405">
        <v>1.8434999999999999</v>
      </c>
      <c r="FM6405">
        <v>3.0055000000000001</v>
      </c>
      <c r="FN6405">
        <v>3.3216999999999999</v>
      </c>
      <c r="FO6405">
        <v>1.9863</v>
      </c>
      <c r="FQ6405">
        <v>4.4837199999999999</v>
      </c>
      <c r="FW6405">
        <v>21.338100000000001</v>
      </c>
      <c r="FX6405">
        <v>18.63</v>
      </c>
      <c r="FY6405">
        <v>390.08</v>
      </c>
    </row>
    <row r="6406" spans="1:181" x14ac:dyDescent="0.2">
      <c r="A6406" s="3">
        <v>39603</v>
      </c>
      <c r="B6406">
        <v>3042.24</v>
      </c>
      <c r="C6406">
        <v>4.46</v>
      </c>
      <c r="D6406">
        <v>241.36</v>
      </c>
      <c r="E6406">
        <v>304.36</v>
      </c>
      <c r="G6406">
        <v>5.1280000000000001</v>
      </c>
      <c r="H6406">
        <v>5.2549999999999999</v>
      </c>
      <c r="J6406">
        <v>4.54</v>
      </c>
      <c r="L6406">
        <v>5.298</v>
      </c>
      <c r="AF6406">
        <v>0.63719999999999999</v>
      </c>
      <c r="AG6406">
        <v>0.50309999999999999</v>
      </c>
      <c r="AH6406">
        <v>7.6794000000000002</v>
      </c>
      <c r="AI6406">
        <v>43.236499999999999</v>
      </c>
      <c r="AJ6406">
        <v>0.98380000000000001</v>
      </c>
      <c r="AK6406">
        <v>2503.14</v>
      </c>
      <c r="AW6406">
        <v>1.544</v>
      </c>
      <c r="AX6406">
        <v>1253.1199999999999</v>
      </c>
      <c r="AY6406">
        <v>1.98</v>
      </c>
      <c r="AZ6406">
        <v>-1.8607</v>
      </c>
      <c r="BA6406">
        <v>2.0028999999999999</v>
      </c>
      <c r="BB6406">
        <v>1.988</v>
      </c>
      <c r="BC6406">
        <v>-124.91</v>
      </c>
      <c r="BD6406">
        <v>1.9557</v>
      </c>
      <c r="BE6406">
        <v>3.637</v>
      </c>
      <c r="BF6406">
        <v>3.637</v>
      </c>
      <c r="BG6406">
        <v>2.6819999999999999</v>
      </c>
      <c r="BH6406">
        <v>2.6819999999999999</v>
      </c>
      <c r="BI6406">
        <v>4.1219999999999999</v>
      </c>
      <c r="BJ6406">
        <v>4.1219999999999999</v>
      </c>
      <c r="BK6406">
        <v>2.8559999999999999</v>
      </c>
      <c r="BL6406">
        <v>4.1059999999999999</v>
      </c>
      <c r="BM6406">
        <v>4.1059999999999999</v>
      </c>
      <c r="BN6406">
        <v>2.5470000000000002</v>
      </c>
      <c r="BO6406">
        <v>2.5470000000000002</v>
      </c>
      <c r="BP6406">
        <v>3.0150000000000001</v>
      </c>
      <c r="BQ6406">
        <v>3.0150000000000001</v>
      </c>
      <c r="BR6406">
        <v>3.145</v>
      </c>
      <c r="BS6406">
        <v>3.2120000000000002</v>
      </c>
      <c r="BT6406">
        <v>3.2120000000000002</v>
      </c>
      <c r="BU6406">
        <v>2.6309999999999998</v>
      </c>
      <c r="BV6406">
        <v>3.3050000000000002</v>
      </c>
      <c r="BW6406">
        <v>4.2</v>
      </c>
      <c r="BX6406">
        <v>4.3840000000000003</v>
      </c>
      <c r="BY6406">
        <v>4.3840000000000003</v>
      </c>
      <c r="CA6406">
        <v>13.007999999999999</v>
      </c>
      <c r="CB6406">
        <v>13.154999999999999</v>
      </c>
      <c r="CD6406">
        <v>8.1449999999999996</v>
      </c>
      <c r="CE6406">
        <v>1.7749999999999999</v>
      </c>
      <c r="CF6406">
        <v>879.45</v>
      </c>
      <c r="CG6406">
        <v>7.024</v>
      </c>
      <c r="CH6406">
        <v>8.4209999999999994</v>
      </c>
      <c r="CI6406">
        <v>3.4380000000000002</v>
      </c>
      <c r="CJ6406">
        <v>4.883</v>
      </c>
      <c r="CK6406">
        <v>4.9489999999999998</v>
      </c>
      <c r="CL6406">
        <v>4.9690000000000003</v>
      </c>
      <c r="CM6406">
        <v>4.915</v>
      </c>
      <c r="CN6406">
        <v>4.9290000000000003</v>
      </c>
      <c r="CO6406">
        <v>4.8810000000000002</v>
      </c>
      <c r="CP6406">
        <v>4.6059999999999999</v>
      </c>
      <c r="CR6406">
        <v>4.2919999999999998</v>
      </c>
      <c r="CT6406">
        <v>4.8360000000000003</v>
      </c>
      <c r="CU6406">
        <v>4.875</v>
      </c>
      <c r="CV6406">
        <v>4.9219999999999997</v>
      </c>
      <c r="CW6406">
        <v>4.8849999999999998</v>
      </c>
      <c r="CX6406">
        <v>31.72</v>
      </c>
      <c r="CY6406">
        <v>4.04</v>
      </c>
      <c r="CZ6406">
        <v>-117</v>
      </c>
      <c r="DA6406">
        <v>0.13020000000000001</v>
      </c>
      <c r="DB6406">
        <v>24123.25</v>
      </c>
      <c r="DC6406">
        <v>36.28</v>
      </c>
      <c r="DN6406">
        <v>12390.48</v>
      </c>
      <c r="DO6406">
        <v>2362.5880000000002</v>
      </c>
      <c r="DP6406">
        <v>1.63</v>
      </c>
      <c r="DQ6406">
        <v>1.67</v>
      </c>
      <c r="DR6406">
        <v>2.77</v>
      </c>
      <c r="DS6406">
        <v>624195</v>
      </c>
      <c r="DT6406">
        <v>6.46</v>
      </c>
      <c r="DU6406">
        <v>2131339</v>
      </c>
      <c r="DV6406">
        <v>2.39</v>
      </c>
      <c r="DW6406">
        <v>2.1</v>
      </c>
      <c r="DX6406">
        <v>2.16</v>
      </c>
      <c r="DY6406">
        <v>4.01</v>
      </c>
      <c r="DZ6406">
        <v>38.549999999999997</v>
      </c>
      <c r="EA6406">
        <v>131.9</v>
      </c>
      <c r="EB6406">
        <v>124.1</v>
      </c>
      <c r="EC6406">
        <v>1009.453</v>
      </c>
      <c r="ED6406">
        <v>540.66</v>
      </c>
      <c r="EE6406">
        <v>2121</v>
      </c>
      <c r="EF6406">
        <v>1173.46</v>
      </c>
      <c r="EH6406">
        <v>4585.6000000000004</v>
      </c>
      <c r="EI6406">
        <v>14435.57</v>
      </c>
      <c r="EJ6406">
        <v>2773.12</v>
      </c>
      <c r="EK6406">
        <v>2.3121</v>
      </c>
      <c r="EL6406">
        <v>804.80200000000002</v>
      </c>
      <c r="EM6406">
        <v>590.39</v>
      </c>
      <c r="EN6406">
        <v>736.27</v>
      </c>
      <c r="EO6406">
        <v>743.71</v>
      </c>
      <c r="EP6406">
        <v>3369.913</v>
      </c>
      <c r="EQ6406">
        <v>3546.92</v>
      </c>
      <c r="ER6406">
        <v>45.7</v>
      </c>
      <c r="ES6406">
        <v>2000</v>
      </c>
      <c r="ET6406">
        <v>44.96</v>
      </c>
      <c r="EV6406">
        <v>14690.46</v>
      </c>
      <c r="EW6406">
        <v>876.18</v>
      </c>
      <c r="EX6406">
        <v>1377.2</v>
      </c>
      <c r="EY6406">
        <v>3699.05</v>
      </c>
      <c r="EZ6406">
        <v>5970.1</v>
      </c>
      <c r="FB6406">
        <v>1.0165</v>
      </c>
      <c r="FC6406">
        <v>6.9393000000000002</v>
      </c>
      <c r="FD6406">
        <v>0.51129999999999998</v>
      </c>
      <c r="FE6406">
        <v>7.8068</v>
      </c>
      <c r="FF6406">
        <v>3.9763999999999999</v>
      </c>
      <c r="FG6406">
        <v>3.9763999999999999</v>
      </c>
      <c r="FH6406">
        <v>2.1379999999999999</v>
      </c>
      <c r="FJ6406">
        <v>2.4464999999999999</v>
      </c>
      <c r="FK6406">
        <v>4.6984000000000004</v>
      </c>
      <c r="FL6406">
        <v>1.8435999999999999</v>
      </c>
      <c r="FM6406">
        <v>3.0055000000000001</v>
      </c>
      <c r="FN6406">
        <v>3.2570999999999999</v>
      </c>
      <c r="FO6406">
        <v>1.9657</v>
      </c>
      <c r="FQ6406">
        <v>4.3890099999999999</v>
      </c>
      <c r="FW6406">
        <v>21.717600000000001</v>
      </c>
      <c r="FX6406">
        <v>20.8</v>
      </c>
      <c r="FY6406">
        <v>395.66</v>
      </c>
    </row>
    <row r="6407" spans="1:181" x14ac:dyDescent="0.2">
      <c r="A6407" s="3">
        <v>39602</v>
      </c>
      <c r="B6407">
        <v>3080.98</v>
      </c>
      <c r="C6407">
        <v>4.47</v>
      </c>
      <c r="D6407">
        <v>242.61</v>
      </c>
      <c r="E6407">
        <v>305.61</v>
      </c>
      <c r="G6407">
        <v>5.2290000000000001</v>
      </c>
      <c r="H6407">
        <v>5.3230000000000004</v>
      </c>
      <c r="J6407">
        <v>4.6115000000000004</v>
      </c>
      <c r="L6407">
        <v>5.3964999999999996</v>
      </c>
      <c r="AF6407">
        <v>0.64170000000000005</v>
      </c>
      <c r="AG6407">
        <v>0.50480000000000003</v>
      </c>
      <c r="AH6407">
        <v>7.7378999999999998</v>
      </c>
      <c r="AI6407">
        <v>43.350499999999997</v>
      </c>
      <c r="AJ6407">
        <v>0.99109999999999998</v>
      </c>
      <c r="AK6407">
        <v>2480.48</v>
      </c>
      <c r="AW6407">
        <v>1.5445</v>
      </c>
      <c r="AX6407">
        <v>1257.57</v>
      </c>
      <c r="AY6407">
        <v>1.95</v>
      </c>
      <c r="AZ6407">
        <v>-1.8512</v>
      </c>
      <c r="BA6407">
        <v>1.9507000000000001</v>
      </c>
      <c r="BB6407">
        <v>1.9811000000000001</v>
      </c>
      <c r="BC6407">
        <v>-122.92</v>
      </c>
      <c r="BD6407">
        <v>1.9634</v>
      </c>
      <c r="BE6407">
        <v>3.6240000000000001</v>
      </c>
      <c r="BF6407">
        <v>3.6240000000000001</v>
      </c>
      <c r="BG6407">
        <v>2.6779999999999999</v>
      </c>
      <c r="BH6407">
        <v>2.6779999999999999</v>
      </c>
      <c r="BI6407">
        <v>4.1109999999999998</v>
      </c>
      <c r="BJ6407">
        <v>4.1109999999999998</v>
      </c>
      <c r="BK6407">
        <v>2.839</v>
      </c>
      <c r="BL6407">
        <v>4.0910000000000002</v>
      </c>
      <c r="BM6407">
        <v>4.0910000000000002</v>
      </c>
      <c r="BN6407">
        <v>2.5870000000000002</v>
      </c>
      <c r="BO6407">
        <v>2.5870000000000002</v>
      </c>
      <c r="BP6407">
        <v>2.9889999999999999</v>
      </c>
      <c r="BQ6407">
        <v>2.9889999999999999</v>
      </c>
      <c r="BR6407">
        <v>3.1230000000000002</v>
      </c>
      <c r="BS6407">
        <v>3.1859999999999999</v>
      </c>
      <c r="BT6407">
        <v>3.1859999999999999</v>
      </c>
      <c r="BU6407">
        <v>2.6280000000000001</v>
      </c>
      <c r="BV6407">
        <v>3.2850000000000001</v>
      </c>
      <c r="BW6407">
        <v>4.2</v>
      </c>
      <c r="BX6407">
        <v>4.4269999999999996</v>
      </c>
      <c r="BY6407">
        <v>4.4269999999999996</v>
      </c>
      <c r="CA6407">
        <v>13.026999999999999</v>
      </c>
      <c r="CB6407">
        <v>13.118</v>
      </c>
      <c r="CD6407">
        <v>8.1210000000000004</v>
      </c>
      <c r="CE6407">
        <v>1.72</v>
      </c>
      <c r="CF6407">
        <v>880.55</v>
      </c>
      <c r="CG6407">
        <v>7.024</v>
      </c>
      <c r="CH6407">
        <v>8.4209999999999994</v>
      </c>
      <c r="CI6407">
        <v>3.3860000000000001</v>
      </c>
      <c r="CJ6407">
        <v>4.944</v>
      </c>
      <c r="CK6407">
        <v>5.0350000000000001</v>
      </c>
      <c r="CL6407">
        <v>5.0449999999999999</v>
      </c>
      <c r="CM6407">
        <v>4.9930000000000003</v>
      </c>
      <c r="CN6407">
        <v>5.0039999999999996</v>
      </c>
      <c r="CO6407">
        <v>4.9619999999999997</v>
      </c>
      <c r="CP6407">
        <v>4.6630000000000003</v>
      </c>
      <c r="CR6407">
        <v>4.2919999999999998</v>
      </c>
      <c r="CT6407">
        <v>4.9169999999999998</v>
      </c>
      <c r="CU6407">
        <v>4.9560000000000004</v>
      </c>
      <c r="CV6407">
        <v>4.9720000000000004</v>
      </c>
      <c r="CW6407">
        <v>4.968</v>
      </c>
      <c r="CX6407">
        <v>31.79</v>
      </c>
      <c r="CY6407">
        <v>4.01</v>
      </c>
      <c r="CZ6407">
        <v>-118</v>
      </c>
      <c r="DA6407">
        <v>0.12927</v>
      </c>
      <c r="DB6407">
        <v>24375.759999999998</v>
      </c>
      <c r="DC6407">
        <v>36.6</v>
      </c>
      <c r="DN6407">
        <v>12402.85</v>
      </c>
      <c r="DO6407">
        <v>2403.8139999999999</v>
      </c>
      <c r="DP6407">
        <v>1.61</v>
      </c>
      <c r="DQ6407">
        <v>1.66</v>
      </c>
      <c r="DR6407">
        <v>2.76</v>
      </c>
      <c r="DS6407">
        <v>624113</v>
      </c>
      <c r="DT6407">
        <v>6.45</v>
      </c>
      <c r="DU6407">
        <v>2136828</v>
      </c>
      <c r="DV6407">
        <v>2.39</v>
      </c>
      <c r="DW6407">
        <v>2.1</v>
      </c>
      <c r="DX6407">
        <v>2.16</v>
      </c>
      <c r="DY6407">
        <v>4.01</v>
      </c>
      <c r="DZ6407">
        <v>38.450000000000003</v>
      </c>
      <c r="EA6407">
        <v>132.69999999999999</v>
      </c>
      <c r="EB6407">
        <v>124.4</v>
      </c>
      <c r="EC6407">
        <v>1013.866</v>
      </c>
      <c r="ED6407">
        <v>544.34</v>
      </c>
      <c r="EE6407">
        <v>2131.39</v>
      </c>
      <c r="EF6407">
        <v>1190.6400000000001</v>
      </c>
      <c r="EH6407">
        <v>4715.8999999999996</v>
      </c>
      <c r="EI6407">
        <v>14209.17</v>
      </c>
      <c r="EJ6407">
        <v>2782.8</v>
      </c>
      <c r="EK6407">
        <v>2.3068</v>
      </c>
      <c r="EL6407">
        <v>804.63300000000004</v>
      </c>
      <c r="EM6407">
        <v>588.49199999999996</v>
      </c>
      <c r="EN6407">
        <v>739.49</v>
      </c>
      <c r="EO6407">
        <v>739.00300000000004</v>
      </c>
      <c r="EP6407">
        <v>3436.3980000000001</v>
      </c>
      <c r="EQ6407">
        <v>3614.11</v>
      </c>
      <c r="ER6407">
        <v>45.48</v>
      </c>
      <c r="ES6407">
        <v>2000</v>
      </c>
      <c r="ET6407">
        <v>45.03</v>
      </c>
      <c r="EV6407">
        <v>14728.61</v>
      </c>
      <c r="EW6407">
        <v>878.24</v>
      </c>
      <c r="EX6407">
        <v>1377.65</v>
      </c>
      <c r="EY6407">
        <v>3737.34</v>
      </c>
      <c r="EZ6407">
        <v>6057.7</v>
      </c>
      <c r="FB6407">
        <v>1.0089999999999999</v>
      </c>
      <c r="FC6407">
        <v>6.9252000000000002</v>
      </c>
      <c r="FD6407">
        <v>0.50929999999999997</v>
      </c>
      <c r="FE6407">
        <v>7.8049999999999997</v>
      </c>
      <c r="FF6407">
        <v>3.8938999999999999</v>
      </c>
      <c r="FG6407">
        <v>3.8938999999999999</v>
      </c>
      <c r="FJ6407">
        <v>2.3984000000000001</v>
      </c>
      <c r="FK6407">
        <v>4.6205999999999996</v>
      </c>
      <c r="FL6407">
        <v>1.8436999999999999</v>
      </c>
      <c r="FM6407">
        <v>3.0055000000000001</v>
      </c>
      <c r="FN6407">
        <v>3.1859999999999999</v>
      </c>
      <c r="FO6407">
        <v>1.9761</v>
      </c>
      <c r="FQ6407">
        <v>4.2689199999999996</v>
      </c>
      <c r="FW6407">
        <v>21.342199999999998</v>
      </c>
      <c r="FX6407">
        <v>20.239999999999998</v>
      </c>
      <c r="FY6407">
        <v>401.2</v>
      </c>
    </row>
    <row r="6408" spans="1:181" x14ac:dyDescent="0.2">
      <c r="A6408" s="3">
        <v>39601</v>
      </c>
      <c r="B6408">
        <v>3057.25</v>
      </c>
      <c r="C6408">
        <v>4.38</v>
      </c>
      <c r="D6408">
        <v>243.29</v>
      </c>
      <c r="E6408">
        <v>307.29000000000002</v>
      </c>
      <c r="G6408">
        <v>5.1639999999999997</v>
      </c>
      <c r="H6408">
        <v>5.21075</v>
      </c>
      <c r="J6408">
        <v>4.5789999999999997</v>
      </c>
      <c r="L6408">
        <v>5.3140000000000001</v>
      </c>
      <c r="AF6408">
        <v>0.64280000000000004</v>
      </c>
      <c r="AG6408">
        <v>0.50770000000000004</v>
      </c>
      <c r="AH6408">
        <v>7.7937000000000003</v>
      </c>
      <c r="AI6408">
        <v>43.456699999999998</v>
      </c>
      <c r="AJ6408">
        <v>0.99870000000000003</v>
      </c>
      <c r="AK6408">
        <v>2491.5300000000002</v>
      </c>
      <c r="AW6408">
        <v>1.5537000000000001</v>
      </c>
      <c r="AX6408">
        <v>1262.49</v>
      </c>
      <c r="AY6408">
        <v>2.06</v>
      </c>
      <c r="AZ6408">
        <v>-1.8391</v>
      </c>
      <c r="BA6408">
        <v>1.9419999999999999</v>
      </c>
      <c r="BB6408">
        <v>1.9698</v>
      </c>
      <c r="BC6408">
        <v>-121.28</v>
      </c>
      <c r="BD6408">
        <v>1.9671000000000001</v>
      </c>
      <c r="BE6408">
        <v>3.6360000000000001</v>
      </c>
      <c r="BF6408">
        <v>3.6360000000000001</v>
      </c>
      <c r="BG6408">
        <v>2.76</v>
      </c>
      <c r="BH6408">
        <v>2.76</v>
      </c>
      <c r="BI6408">
        <v>4.1029999999999998</v>
      </c>
      <c r="BJ6408">
        <v>4.1029999999999998</v>
      </c>
      <c r="BK6408">
        <v>2.899</v>
      </c>
      <c r="BL6408">
        <v>4.0839999999999996</v>
      </c>
      <c r="BM6408">
        <v>4.0839999999999996</v>
      </c>
      <c r="BN6408">
        <v>2.6360000000000001</v>
      </c>
      <c r="BO6408">
        <v>2.6360000000000001</v>
      </c>
      <c r="BP6408">
        <v>3.0449999999999999</v>
      </c>
      <c r="BQ6408">
        <v>3.0449999999999999</v>
      </c>
      <c r="BR6408">
        <v>3.1720000000000002</v>
      </c>
      <c r="BS6408">
        <v>3.2360000000000002</v>
      </c>
      <c r="BT6408">
        <v>3.2360000000000002</v>
      </c>
      <c r="BU6408">
        <v>2.6829999999999998</v>
      </c>
      <c r="BV6408">
        <v>3.32</v>
      </c>
      <c r="BW6408">
        <v>4.2</v>
      </c>
      <c r="BX6408">
        <v>4.3470000000000004</v>
      </c>
      <c r="BY6408">
        <v>4.3470000000000004</v>
      </c>
      <c r="CA6408">
        <v>12.944000000000001</v>
      </c>
      <c r="CB6408">
        <v>13.055999999999999</v>
      </c>
      <c r="CD6408">
        <v>8.093</v>
      </c>
      <c r="CE6408">
        <v>1.788</v>
      </c>
      <c r="CF6408">
        <v>891.4</v>
      </c>
      <c r="CG6408">
        <v>7.024</v>
      </c>
      <c r="CH6408">
        <v>8.4209999999999994</v>
      </c>
      <c r="CI6408">
        <v>3.34</v>
      </c>
      <c r="CJ6408">
        <v>4.9050000000000002</v>
      </c>
      <c r="CK6408">
        <v>4.9550000000000001</v>
      </c>
      <c r="CL6408">
        <v>4.9800000000000004</v>
      </c>
      <c r="CM6408">
        <v>4.9589999999999996</v>
      </c>
      <c r="CN6408">
        <v>4.9400000000000004</v>
      </c>
      <c r="CO6408">
        <v>4.9249999999999998</v>
      </c>
      <c r="CP6408">
        <v>4.6059999999999999</v>
      </c>
      <c r="CR6408">
        <v>4.2919999999999998</v>
      </c>
      <c r="CT6408">
        <v>4.8840000000000003</v>
      </c>
      <c r="CU6408">
        <v>4.8789999999999996</v>
      </c>
      <c r="CV6408">
        <v>4.93</v>
      </c>
      <c r="CW6408">
        <v>4.8849999999999998</v>
      </c>
      <c r="CX6408">
        <v>31.67</v>
      </c>
      <c r="CY6408">
        <v>4.0650000000000004</v>
      </c>
      <c r="CZ6408">
        <v>-119</v>
      </c>
      <c r="DA6408">
        <v>0.1283</v>
      </c>
      <c r="DB6408">
        <v>24831.360000000001</v>
      </c>
      <c r="DC6408">
        <v>36.44</v>
      </c>
      <c r="DN6408">
        <v>12503.82</v>
      </c>
      <c r="DO6408">
        <v>2427.768</v>
      </c>
      <c r="DP6408">
        <v>1.62</v>
      </c>
      <c r="DQ6408">
        <v>1.65</v>
      </c>
      <c r="DR6408">
        <v>2.74</v>
      </c>
      <c r="DS6408">
        <v>626053</v>
      </c>
      <c r="DT6408">
        <v>6.33</v>
      </c>
      <c r="DU6408">
        <v>2128492</v>
      </c>
      <c r="DV6408">
        <v>2.37</v>
      </c>
      <c r="DW6408">
        <v>2.09</v>
      </c>
      <c r="DX6408">
        <v>2.14</v>
      </c>
      <c r="DY6408">
        <v>4.0060000000000002</v>
      </c>
      <c r="DZ6408">
        <v>38.47</v>
      </c>
      <c r="EA6408">
        <v>130.5</v>
      </c>
      <c r="EB6408">
        <v>125.2</v>
      </c>
      <c r="EC6408">
        <v>1013.819</v>
      </c>
      <c r="ED6408">
        <v>553.27</v>
      </c>
      <c r="EE6408">
        <v>2137.89</v>
      </c>
      <c r="EF6408">
        <v>1207.75</v>
      </c>
      <c r="EH6408">
        <v>4739.6000000000004</v>
      </c>
      <c r="EI6408">
        <v>14440.14</v>
      </c>
      <c r="EJ6408">
        <v>2825.89</v>
      </c>
      <c r="EK6408">
        <v>2.3012000000000001</v>
      </c>
      <c r="EL6408">
        <v>808.73199999999997</v>
      </c>
      <c r="EM6408">
        <v>590.54999999999995</v>
      </c>
      <c r="EN6408">
        <v>744.92</v>
      </c>
      <c r="EO6408">
        <v>741.01700000000005</v>
      </c>
      <c r="EP6408">
        <v>3459.0439999999999</v>
      </c>
      <c r="EQ6408">
        <v>3625.83</v>
      </c>
      <c r="ER6408">
        <v>45.8</v>
      </c>
      <c r="ES6408">
        <v>2000</v>
      </c>
      <c r="ET6408">
        <v>45.67</v>
      </c>
      <c r="EV6408">
        <v>14814.18</v>
      </c>
      <c r="EW6408">
        <v>883.82</v>
      </c>
      <c r="EX6408">
        <v>1385.67</v>
      </c>
      <c r="EY6408">
        <v>3720.5</v>
      </c>
      <c r="EZ6408">
        <v>6007.6</v>
      </c>
      <c r="FB6408">
        <v>1.0013000000000001</v>
      </c>
      <c r="FC6408">
        <v>6.9332000000000003</v>
      </c>
      <c r="FD6408">
        <v>0.50839999999999996</v>
      </c>
      <c r="FE6408">
        <v>7.8045999999999998</v>
      </c>
      <c r="FF6408">
        <v>3.9571000000000001</v>
      </c>
      <c r="FG6408">
        <v>3.9571000000000001</v>
      </c>
      <c r="FJ6408">
        <v>2.5036</v>
      </c>
      <c r="FK6408">
        <v>4.67</v>
      </c>
      <c r="FL6408">
        <v>1.8275999999999999</v>
      </c>
      <c r="FM6408">
        <v>3.0055000000000001</v>
      </c>
      <c r="FN6408">
        <v>3.2709000000000001</v>
      </c>
      <c r="FO6408">
        <v>1.9757</v>
      </c>
      <c r="FQ6408">
        <v>4.3187800000000003</v>
      </c>
      <c r="FW6408">
        <v>21.599</v>
      </c>
      <c r="FX6408">
        <v>19.829999999999998</v>
      </c>
      <c r="FY6408">
        <v>407.94</v>
      </c>
    </row>
    <row r="6409" spans="1:181" x14ac:dyDescent="0.2">
      <c r="A6409" s="3">
        <v>39600</v>
      </c>
      <c r="B6409">
        <v>3082.26</v>
      </c>
      <c r="C6409">
        <v>4.2699999999999996</v>
      </c>
      <c r="D6409">
        <v>235.05</v>
      </c>
      <c r="E6409">
        <v>300.05</v>
      </c>
      <c r="G6409">
        <v>5.1955</v>
      </c>
      <c r="H6409">
        <v>5.4257499999999999</v>
      </c>
      <c r="J6409">
        <v>4.5754999999999999</v>
      </c>
      <c r="L6409">
        <v>5.4325000000000001</v>
      </c>
      <c r="AF6409">
        <v>0.64710000000000001</v>
      </c>
      <c r="AG6409">
        <v>0.50780000000000003</v>
      </c>
      <c r="AH6409">
        <v>7.8552999999999997</v>
      </c>
      <c r="AI6409">
        <v>43.7258</v>
      </c>
      <c r="AJ6409">
        <v>1.0065999999999999</v>
      </c>
      <c r="AK6409">
        <v>2522.66</v>
      </c>
      <c r="AW6409">
        <v>1.5553999999999999</v>
      </c>
      <c r="AX6409">
        <v>1276.0999999999999</v>
      </c>
      <c r="AY6409">
        <v>1.98</v>
      </c>
      <c r="AZ6409">
        <v>-1.8069999999999999</v>
      </c>
      <c r="BA6409">
        <v>1.964</v>
      </c>
      <c r="BB6409">
        <v>1.9692000000000001</v>
      </c>
      <c r="BC6409">
        <v>-120.36</v>
      </c>
      <c r="BD6409">
        <v>1.9823</v>
      </c>
      <c r="BE6409">
        <v>3.7109999999999999</v>
      </c>
      <c r="BF6409">
        <v>3.7109999999999999</v>
      </c>
      <c r="BG6409">
        <v>2.8149999999999999</v>
      </c>
      <c r="BH6409">
        <v>2.8149999999999999</v>
      </c>
      <c r="BI6409">
        <v>4.1529999999999996</v>
      </c>
      <c r="BJ6409">
        <v>4.1529999999999996</v>
      </c>
      <c r="BK6409">
        <v>3.0190000000000001</v>
      </c>
      <c r="BL6409">
        <v>4.1289999999999996</v>
      </c>
      <c r="BM6409">
        <v>4.1289999999999996</v>
      </c>
      <c r="BN6409">
        <v>2.6269999999999998</v>
      </c>
      <c r="BO6409">
        <v>2.6269999999999998</v>
      </c>
      <c r="BP6409">
        <v>3.1659999999999999</v>
      </c>
      <c r="BQ6409">
        <v>3.1659999999999999</v>
      </c>
      <c r="BR6409">
        <v>3.2770000000000001</v>
      </c>
      <c r="BS6409">
        <v>3.3410000000000002</v>
      </c>
      <c r="BT6409">
        <v>3.3410000000000002</v>
      </c>
      <c r="BU6409">
        <v>2.6960000000000002</v>
      </c>
      <c r="BV6409">
        <v>3.4169999999999998</v>
      </c>
      <c r="BW6409">
        <v>4.18</v>
      </c>
      <c r="BX6409">
        <v>4.4050000000000002</v>
      </c>
      <c r="BY6409">
        <v>4.4050000000000002</v>
      </c>
      <c r="CA6409">
        <v>12.811999999999999</v>
      </c>
      <c r="CB6409">
        <v>13.004</v>
      </c>
      <c r="CD6409">
        <v>8.1080000000000005</v>
      </c>
      <c r="CE6409">
        <v>1.7589999999999999</v>
      </c>
      <c r="CF6409">
        <v>886.5</v>
      </c>
      <c r="CG6409">
        <v>7.024</v>
      </c>
      <c r="CH6409">
        <v>8.4209999999999994</v>
      </c>
      <c r="CI6409">
        <v>3.504</v>
      </c>
      <c r="CJ6409">
        <v>4.9980000000000002</v>
      </c>
      <c r="CK6409">
        <v>4.9859999999999998</v>
      </c>
      <c r="CL6409">
        <v>4.9820000000000002</v>
      </c>
      <c r="CM6409">
        <v>5.0739999999999998</v>
      </c>
      <c r="CN6409">
        <v>4.9400000000000004</v>
      </c>
      <c r="CO6409">
        <v>5.0369999999999999</v>
      </c>
      <c r="CP6409">
        <v>4.5839999999999996</v>
      </c>
      <c r="CR6409">
        <v>4.2919999999999998</v>
      </c>
      <c r="CT6409">
        <v>4.9429999999999996</v>
      </c>
      <c r="CU6409">
        <v>4.9180000000000001</v>
      </c>
      <c r="CV6409">
        <v>5.0019999999999998</v>
      </c>
      <c r="CW6409">
        <v>4.9189999999999996</v>
      </c>
      <c r="CX6409">
        <v>31.43</v>
      </c>
      <c r="CY6409">
        <v>4.1100000000000003</v>
      </c>
      <c r="CZ6409">
        <v>-116</v>
      </c>
      <c r="DA6409">
        <v>0.1273</v>
      </c>
      <c r="DB6409">
        <v>24533.119999999999</v>
      </c>
      <c r="DC6409">
        <v>35.9</v>
      </c>
      <c r="DN6409">
        <v>12638.32</v>
      </c>
      <c r="DO6409">
        <v>2444.3490000000002</v>
      </c>
      <c r="DP6409">
        <v>1.63</v>
      </c>
      <c r="DQ6409">
        <v>1.64</v>
      </c>
      <c r="DR6409">
        <v>2.71</v>
      </c>
      <c r="DS6409">
        <v>628276</v>
      </c>
      <c r="DT6409">
        <v>6.22</v>
      </c>
      <c r="DU6409">
        <v>2133943</v>
      </c>
      <c r="DV6409">
        <v>2.35</v>
      </c>
      <c r="DW6409">
        <v>2.0699999999999998</v>
      </c>
      <c r="DX6409">
        <v>2.11</v>
      </c>
      <c r="DY6409">
        <v>3.988</v>
      </c>
      <c r="DZ6409">
        <v>38.369999999999997</v>
      </c>
      <c r="EA6409">
        <v>130.19999999999999</v>
      </c>
      <c r="EB6409">
        <v>124.9</v>
      </c>
      <c r="EC6409">
        <v>1018.039</v>
      </c>
      <c r="ED6409">
        <v>550.89</v>
      </c>
      <c r="EE6409">
        <v>2145.4699999999998</v>
      </c>
      <c r="EF6409">
        <v>1210.04</v>
      </c>
      <c r="EH6409">
        <v>4870.1000000000004</v>
      </c>
      <c r="EI6409">
        <v>14338.54</v>
      </c>
      <c r="EJ6409">
        <v>2827.44</v>
      </c>
      <c r="EK6409">
        <v>2.2869999999999999</v>
      </c>
      <c r="EL6409">
        <v>816.80499999999995</v>
      </c>
      <c r="EM6409">
        <v>596.62800000000004</v>
      </c>
      <c r="EN6409">
        <v>752.12</v>
      </c>
      <c r="EO6409">
        <v>748.28200000000004</v>
      </c>
      <c r="EP6409">
        <v>3433.3539999999998</v>
      </c>
      <c r="EQ6409">
        <v>3611.33</v>
      </c>
      <c r="ER6409">
        <v>46.25</v>
      </c>
      <c r="ES6409">
        <v>2000</v>
      </c>
      <c r="ET6409">
        <v>46.63</v>
      </c>
      <c r="EV6409">
        <v>14714.73</v>
      </c>
      <c r="EW6409">
        <v>878.42</v>
      </c>
      <c r="EX6409">
        <v>1400.38</v>
      </c>
      <c r="EY6409">
        <v>3777.85</v>
      </c>
      <c r="EZ6409">
        <v>6053.5</v>
      </c>
      <c r="FB6409">
        <v>0.99339999999999995</v>
      </c>
      <c r="FC6409">
        <v>6.9420999999999999</v>
      </c>
      <c r="FD6409">
        <v>0.50449999999999995</v>
      </c>
      <c r="FE6409">
        <v>7.8042999999999996</v>
      </c>
      <c r="FF6409">
        <v>4.0594999999999999</v>
      </c>
      <c r="FG6409">
        <v>4.0594999999999999</v>
      </c>
      <c r="FJ6409">
        <v>2.6410999999999998</v>
      </c>
      <c r="FK6409">
        <v>4.7146999999999997</v>
      </c>
      <c r="FL6409">
        <v>1.879</v>
      </c>
      <c r="FM6409">
        <v>3.0055000000000001</v>
      </c>
      <c r="FN6409">
        <v>3.4177</v>
      </c>
      <c r="FO6409">
        <v>2.0068000000000001</v>
      </c>
      <c r="FQ6409">
        <v>4.4231199999999999</v>
      </c>
      <c r="FW6409">
        <v>19.684100000000001</v>
      </c>
      <c r="FX6409">
        <v>17.829999999999998</v>
      </c>
      <c r="FY6409">
        <v>414.1</v>
      </c>
    </row>
    <row r="6410" spans="1:181" x14ac:dyDescent="0.2">
      <c r="A6410" s="3">
        <v>39599</v>
      </c>
      <c r="B6410">
        <v>3082.26</v>
      </c>
      <c r="C6410">
        <v>4.2699999999999996</v>
      </c>
      <c r="D6410">
        <v>235.05</v>
      </c>
      <c r="E6410">
        <v>300.05</v>
      </c>
      <c r="G6410">
        <v>5.1955</v>
      </c>
      <c r="H6410">
        <v>5.4257499999999999</v>
      </c>
      <c r="J6410">
        <v>4.5754999999999999</v>
      </c>
      <c r="L6410">
        <v>5.4325000000000001</v>
      </c>
      <c r="AF6410">
        <v>0.64710000000000001</v>
      </c>
      <c r="AG6410">
        <v>0.50780000000000003</v>
      </c>
      <c r="AH6410">
        <v>7.8552999999999997</v>
      </c>
      <c r="AI6410">
        <v>43.7258</v>
      </c>
      <c r="AJ6410">
        <v>1.0065999999999999</v>
      </c>
      <c r="AK6410">
        <v>2522.66</v>
      </c>
      <c r="AW6410">
        <v>1.5553999999999999</v>
      </c>
      <c r="AX6410">
        <v>1276.0999999999999</v>
      </c>
      <c r="AY6410">
        <v>1.98</v>
      </c>
      <c r="AZ6410">
        <v>-1.8069999999999999</v>
      </c>
      <c r="BA6410">
        <v>1.964</v>
      </c>
      <c r="BB6410">
        <v>1.9692000000000001</v>
      </c>
      <c r="BC6410">
        <v>-120.36</v>
      </c>
      <c r="BD6410">
        <v>1.9823</v>
      </c>
      <c r="BE6410">
        <v>3.7109999999999999</v>
      </c>
      <c r="BF6410">
        <v>3.7109999999999999</v>
      </c>
      <c r="BG6410">
        <v>2.8149999999999999</v>
      </c>
      <c r="BH6410">
        <v>2.8149999999999999</v>
      </c>
      <c r="BI6410">
        <v>4.1529999999999996</v>
      </c>
      <c r="BJ6410">
        <v>4.1529999999999996</v>
      </c>
      <c r="BK6410">
        <v>3.0190000000000001</v>
      </c>
      <c r="BL6410">
        <v>4.1289999999999996</v>
      </c>
      <c r="BM6410">
        <v>4.1289999999999996</v>
      </c>
      <c r="BN6410">
        <v>2.6269999999999998</v>
      </c>
      <c r="BO6410">
        <v>2.6269999999999998</v>
      </c>
      <c r="BP6410">
        <v>3.1659999999999999</v>
      </c>
      <c r="BQ6410">
        <v>3.1659999999999999</v>
      </c>
      <c r="BR6410">
        <v>3.2770000000000001</v>
      </c>
      <c r="BS6410">
        <v>3.3410000000000002</v>
      </c>
      <c r="BT6410">
        <v>3.3410000000000002</v>
      </c>
      <c r="BU6410">
        <v>2.6960000000000002</v>
      </c>
      <c r="BV6410">
        <v>3.4169999999999998</v>
      </c>
      <c r="BW6410">
        <v>4.18</v>
      </c>
      <c r="BX6410">
        <v>4.4050000000000002</v>
      </c>
      <c r="BY6410">
        <v>4.4050000000000002</v>
      </c>
      <c r="CA6410">
        <v>12.811999999999999</v>
      </c>
      <c r="CB6410">
        <v>13.004</v>
      </c>
      <c r="CD6410">
        <v>8.1080000000000005</v>
      </c>
      <c r="CE6410">
        <v>1.7589999999999999</v>
      </c>
      <c r="CF6410">
        <v>886.5</v>
      </c>
      <c r="CG6410">
        <v>7.024</v>
      </c>
      <c r="CH6410">
        <v>8.4209999999999994</v>
      </c>
      <c r="CI6410">
        <v>3.504</v>
      </c>
      <c r="CJ6410">
        <v>4.9980000000000002</v>
      </c>
      <c r="CK6410">
        <v>4.9859999999999998</v>
      </c>
      <c r="CL6410">
        <v>4.9820000000000002</v>
      </c>
      <c r="CM6410">
        <v>5.0739999999999998</v>
      </c>
      <c r="CN6410">
        <v>4.9400000000000004</v>
      </c>
      <c r="CO6410">
        <v>5.0369999999999999</v>
      </c>
      <c r="CP6410">
        <v>4.5839999999999996</v>
      </c>
      <c r="CR6410">
        <v>4.2919999999999998</v>
      </c>
      <c r="CT6410">
        <v>4.9429999999999996</v>
      </c>
      <c r="CU6410">
        <v>4.9180000000000001</v>
      </c>
      <c r="CV6410">
        <v>5.0019999999999998</v>
      </c>
      <c r="CW6410">
        <v>4.9189999999999996</v>
      </c>
      <c r="CX6410">
        <v>31.43</v>
      </c>
      <c r="CY6410">
        <v>4.1100000000000003</v>
      </c>
      <c r="CZ6410">
        <v>-116</v>
      </c>
      <c r="DA6410">
        <v>0.1273</v>
      </c>
      <c r="DB6410">
        <v>24533.119999999999</v>
      </c>
      <c r="DC6410">
        <v>35.9</v>
      </c>
      <c r="DN6410">
        <v>12638.32</v>
      </c>
      <c r="DO6410">
        <v>2444.3490000000002</v>
      </c>
      <c r="DP6410">
        <v>1.63</v>
      </c>
      <c r="DQ6410">
        <v>1.64</v>
      </c>
      <c r="DR6410">
        <v>2.71</v>
      </c>
      <c r="DS6410">
        <v>628276</v>
      </c>
      <c r="DT6410">
        <v>6.22</v>
      </c>
      <c r="DU6410">
        <v>2133943</v>
      </c>
      <c r="DV6410">
        <v>2.35</v>
      </c>
      <c r="DW6410">
        <v>2.0699999999999998</v>
      </c>
      <c r="DX6410">
        <v>2.11</v>
      </c>
      <c r="DY6410">
        <v>3.988</v>
      </c>
      <c r="DZ6410">
        <v>38.369999999999997</v>
      </c>
      <c r="EA6410">
        <v>130.19999999999999</v>
      </c>
      <c r="EB6410">
        <v>124.9</v>
      </c>
      <c r="EC6410">
        <v>1018.039</v>
      </c>
      <c r="ED6410">
        <v>550.89</v>
      </c>
      <c r="EE6410">
        <v>2145.4699999999998</v>
      </c>
      <c r="EF6410">
        <v>1210.04</v>
      </c>
      <c r="EH6410">
        <v>4870.1000000000004</v>
      </c>
      <c r="EI6410">
        <v>14338.54</v>
      </c>
      <c r="EJ6410">
        <v>2827.44</v>
      </c>
      <c r="EK6410">
        <v>2.2869999999999999</v>
      </c>
      <c r="EL6410">
        <v>816.80499999999995</v>
      </c>
      <c r="EM6410">
        <v>596.62800000000004</v>
      </c>
      <c r="EN6410">
        <v>752.12</v>
      </c>
      <c r="EO6410">
        <v>748.28200000000004</v>
      </c>
      <c r="EP6410">
        <v>3433.3539999999998</v>
      </c>
      <c r="EQ6410">
        <v>3611.33</v>
      </c>
      <c r="ER6410">
        <v>46.25</v>
      </c>
      <c r="ES6410">
        <v>2000</v>
      </c>
      <c r="ET6410">
        <v>46.63</v>
      </c>
      <c r="EV6410">
        <v>14714.73</v>
      </c>
      <c r="EW6410">
        <v>878.42</v>
      </c>
      <c r="EX6410">
        <v>1400.38</v>
      </c>
      <c r="EY6410">
        <v>3777.85</v>
      </c>
      <c r="EZ6410">
        <v>6053.5</v>
      </c>
      <c r="FB6410">
        <v>0.99339999999999995</v>
      </c>
      <c r="FC6410">
        <v>6.9420999999999999</v>
      </c>
      <c r="FD6410">
        <v>0.50449999999999995</v>
      </c>
      <c r="FE6410">
        <v>7.8042999999999996</v>
      </c>
      <c r="FF6410">
        <v>4.0594999999999999</v>
      </c>
      <c r="FG6410">
        <v>4.0594999999999999</v>
      </c>
      <c r="FJ6410">
        <v>2.6410999999999998</v>
      </c>
      <c r="FK6410">
        <v>4.7146999999999997</v>
      </c>
      <c r="FL6410">
        <v>1.879</v>
      </c>
      <c r="FM6410">
        <v>3.0055000000000001</v>
      </c>
      <c r="FN6410">
        <v>3.4177</v>
      </c>
      <c r="FO6410">
        <v>2.0068000000000001</v>
      </c>
      <c r="FQ6410">
        <v>4.4231199999999999</v>
      </c>
      <c r="FW6410">
        <v>19.684100000000001</v>
      </c>
      <c r="FX6410">
        <v>17.829999999999998</v>
      </c>
      <c r="FY6410">
        <v>414.1</v>
      </c>
    </row>
    <row r="6411" spans="1:181" x14ac:dyDescent="0.2">
      <c r="A6411" s="3">
        <v>39598</v>
      </c>
      <c r="B6411">
        <v>3082.26</v>
      </c>
      <c r="C6411">
        <v>4.2699999999999996</v>
      </c>
      <c r="D6411">
        <v>235.05</v>
      </c>
      <c r="E6411">
        <v>300.05</v>
      </c>
      <c r="G6411">
        <v>5.1955</v>
      </c>
      <c r="H6411">
        <v>5.4257499999999999</v>
      </c>
      <c r="J6411">
        <v>4.5754999999999999</v>
      </c>
      <c r="L6411">
        <v>5.4325000000000001</v>
      </c>
      <c r="AF6411">
        <v>0.64710000000000001</v>
      </c>
      <c r="AG6411">
        <v>0.50780000000000003</v>
      </c>
      <c r="AH6411">
        <v>7.8552999999999997</v>
      </c>
      <c r="AI6411">
        <v>43.7258</v>
      </c>
      <c r="AJ6411">
        <v>1.0065999999999999</v>
      </c>
      <c r="AK6411">
        <v>2522.66</v>
      </c>
      <c r="AW6411">
        <v>1.5553999999999999</v>
      </c>
      <c r="AX6411">
        <v>1276.0999999999999</v>
      </c>
      <c r="AY6411">
        <v>1.98</v>
      </c>
      <c r="AZ6411">
        <v>-1.8069999999999999</v>
      </c>
      <c r="BA6411">
        <v>1.964</v>
      </c>
      <c r="BB6411">
        <v>1.9692000000000001</v>
      </c>
      <c r="BC6411">
        <v>-120.36</v>
      </c>
      <c r="BD6411">
        <v>1.9823</v>
      </c>
      <c r="BE6411">
        <v>3.7109999999999999</v>
      </c>
      <c r="BF6411">
        <v>3.7109999999999999</v>
      </c>
      <c r="BG6411">
        <v>2.8149999999999999</v>
      </c>
      <c r="BH6411">
        <v>2.8149999999999999</v>
      </c>
      <c r="BI6411">
        <v>4.1529999999999996</v>
      </c>
      <c r="BJ6411">
        <v>4.1529999999999996</v>
      </c>
      <c r="BK6411">
        <v>3.0190000000000001</v>
      </c>
      <c r="BL6411">
        <v>4.1289999999999996</v>
      </c>
      <c r="BM6411">
        <v>4.1289999999999996</v>
      </c>
      <c r="BN6411">
        <v>2.6269999999999998</v>
      </c>
      <c r="BO6411">
        <v>2.6269999999999998</v>
      </c>
      <c r="BP6411">
        <v>3.1659999999999999</v>
      </c>
      <c r="BQ6411">
        <v>3.1659999999999999</v>
      </c>
      <c r="BR6411">
        <v>3.2770000000000001</v>
      </c>
      <c r="BS6411">
        <v>3.3410000000000002</v>
      </c>
      <c r="BT6411">
        <v>3.3410000000000002</v>
      </c>
      <c r="BU6411">
        <v>2.6960000000000002</v>
      </c>
      <c r="BV6411">
        <v>3.4169999999999998</v>
      </c>
      <c r="BW6411">
        <v>4.18</v>
      </c>
      <c r="BX6411">
        <v>4.4050000000000002</v>
      </c>
      <c r="BY6411">
        <v>4.4050000000000002</v>
      </c>
      <c r="CA6411">
        <v>12.811999999999999</v>
      </c>
      <c r="CB6411">
        <v>13.004</v>
      </c>
      <c r="CD6411">
        <v>8.1080000000000005</v>
      </c>
      <c r="CE6411">
        <v>1.7589999999999999</v>
      </c>
      <c r="CF6411">
        <v>886.5</v>
      </c>
      <c r="CG6411">
        <v>7.024</v>
      </c>
      <c r="CH6411">
        <v>8.4209999999999994</v>
      </c>
      <c r="CI6411">
        <v>3.504</v>
      </c>
      <c r="CJ6411">
        <v>4.9980000000000002</v>
      </c>
      <c r="CK6411">
        <v>4.9859999999999998</v>
      </c>
      <c r="CL6411">
        <v>4.9820000000000002</v>
      </c>
      <c r="CM6411">
        <v>5.0739999999999998</v>
      </c>
      <c r="CN6411">
        <v>4.9400000000000004</v>
      </c>
      <c r="CO6411">
        <v>5.0369999999999999</v>
      </c>
      <c r="CP6411">
        <v>4.5839999999999996</v>
      </c>
      <c r="CR6411">
        <v>4.2919999999999998</v>
      </c>
      <c r="CT6411">
        <v>4.9429999999999996</v>
      </c>
      <c r="CU6411">
        <v>4.9180000000000001</v>
      </c>
      <c r="CV6411">
        <v>5.0019999999999998</v>
      </c>
      <c r="CW6411">
        <v>4.9189999999999996</v>
      </c>
      <c r="CX6411">
        <v>31.43</v>
      </c>
      <c r="CY6411">
        <v>4.1100000000000003</v>
      </c>
      <c r="CZ6411">
        <v>-116</v>
      </c>
      <c r="DA6411">
        <v>0.1273</v>
      </c>
      <c r="DB6411">
        <v>24533.119999999999</v>
      </c>
      <c r="DC6411">
        <v>35.9</v>
      </c>
      <c r="DN6411">
        <v>12638.32</v>
      </c>
      <c r="DO6411">
        <v>2444.3490000000002</v>
      </c>
      <c r="DP6411">
        <v>1.63</v>
      </c>
      <c r="DQ6411">
        <v>1.64</v>
      </c>
      <c r="DR6411">
        <v>2.71</v>
      </c>
      <c r="DS6411">
        <v>628276</v>
      </c>
      <c r="DT6411">
        <v>6.22</v>
      </c>
      <c r="DU6411">
        <v>2133943</v>
      </c>
      <c r="DV6411">
        <v>2.35</v>
      </c>
      <c r="DW6411">
        <v>2.0699999999999998</v>
      </c>
      <c r="DX6411">
        <v>2.11</v>
      </c>
      <c r="DY6411">
        <v>3.988</v>
      </c>
      <c r="DZ6411">
        <v>38.369999999999997</v>
      </c>
      <c r="EA6411">
        <v>130.19999999999999</v>
      </c>
      <c r="EB6411">
        <v>124.9</v>
      </c>
      <c r="EC6411">
        <v>1018.039</v>
      </c>
      <c r="ED6411">
        <v>550.89</v>
      </c>
      <c r="EE6411">
        <v>2145.4699999999998</v>
      </c>
      <c r="EF6411">
        <v>1210.04</v>
      </c>
      <c r="EH6411">
        <v>4870.1000000000004</v>
      </c>
      <c r="EI6411">
        <v>14338.54</v>
      </c>
      <c r="EJ6411">
        <v>2827.44</v>
      </c>
      <c r="EK6411">
        <v>2.2869999999999999</v>
      </c>
      <c r="EL6411">
        <v>816.80499999999995</v>
      </c>
      <c r="EM6411">
        <v>596.62800000000004</v>
      </c>
      <c r="EN6411">
        <v>752.12</v>
      </c>
      <c r="EO6411">
        <v>748.28200000000004</v>
      </c>
      <c r="EP6411">
        <v>3433.3539999999998</v>
      </c>
      <c r="EQ6411">
        <v>3611.33</v>
      </c>
      <c r="ER6411">
        <v>46.25</v>
      </c>
      <c r="ES6411">
        <v>2000</v>
      </c>
      <c r="ET6411">
        <v>46.63</v>
      </c>
      <c r="EV6411">
        <v>14714.73</v>
      </c>
      <c r="EW6411">
        <v>878.42</v>
      </c>
      <c r="EX6411">
        <v>1400.38</v>
      </c>
      <c r="EY6411">
        <v>3777.85</v>
      </c>
      <c r="EZ6411">
        <v>6053.5</v>
      </c>
      <c r="FB6411">
        <v>0.99339999999999995</v>
      </c>
      <c r="FC6411">
        <v>6.9420999999999999</v>
      </c>
      <c r="FD6411">
        <v>0.50449999999999995</v>
      </c>
      <c r="FE6411">
        <v>7.8042999999999996</v>
      </c>
      <c r="FF6411">
        <v>4.0594999999999999</v>
      </c>
      <c r="FG6411">
        <v>4.0594999999999999</v>
      </c>
      <c r="FJ6411">
        <v>2.6410999999999998</v>
      </c>
      <c r="FK6411">
        <v>4.7146999999999997</v>
      </c>
      <c r="FL6411">
        <v>1.879</v>
      </c>
      <c r="FM6411">
        <v>3.0055000000000001</v>
      </c>
      <c r="FN6411">
        <v>3.4177</v>
      </c>
      <c r="FO6411">
        <v>2.0068000000000001</v>
      </c>
      <c r="FQ6411">
        <v>4.4231199999999999</v>
      </c>
      <c r="FW6411">
        <v>19.684100000000001</v>
      </c>
      <c r="FX6411">
        <v>17.829999999999998</v>
      </c>
      <c r="FY6411">
        <v>414.1</v>
      </c>
    </row>
    <row r="6412" spans="1:181" x14ac:dyDescent="0.2">
      <c r="A6412" s="3">
        <v>39597</v>
      </c>
      <c r="B6412">
        <v>3090.56</v>
      </c>
      <c r="C6412">
        <v>4.25</v>
      </c>
      <c r="D6412">
        <v>239.5</v>
      </c>
      <c r="E6412">
        <v>304.5</v>
      </c>
      <c r="G6412">
        <v>5.2030000000000003</v>
      </c>
      <c r="H6412">
        <v>5.5075000000000003</v>
      </c>
      <c r="L6412">
        <v>5.4880000000000004</v>
      </c>
      <c r="AF6412">
        <v>0.65239999999999998</v>
      </c>
      <c r="AG6412">
        <v>0.51219999999999999</v>
      </c>
      <c r="AH6412">
        <v>7.8921999999999999</v>
      </c>
      <c r="AI6412">
        <v>44.482399999999998</v>
      </c>
      <c r="AJ6412">
        <v>1.0125</v>
      </c>
      <c r="AK6412">
        <v>2508.3200000000002</v>
      </c>
      <c r="AW6412">
        <v>1.5519000000000001</v>
      </c>
      <c r="AX6412">
        <v>1261.82</v>
      </c>
      <c r="AY6412">
        <v>2.0099999999999998</v>
      </c>
      <c r="AZ6412">
        <v>-1.8145</v>
      </c>
      <c r="BA6412">
        <v>1.9979</v>
      </c>
      <c r="BB6412">
        <v>1.9523999999999999</v>
      </c>
      <c r="BC6412">
        <v>-117.49</v>
      </c>
      <c r="BD6412">
        <v>1.9765999999999999</v>
      </c>
      <c r="BE6412">
        <v>3.7170000000000001</v>
      </c>
      <c r="BF6412">
        <v>3.7170000000000001</v>
      </c>
      <c r="BG6412">
        <v>2.944</v>
      </c>
      <c r="BH6412">
        <v>2.944</v>
      </c>
      <c r="BI6412">
        <v>4.1660000000000004</v>
      </c>
      <c r="BJ6412">
        <v>4.1660000000000004</v>
      </c>
      <c r="BK6412">
        <v>3.1070000000000002</v>
      </c>
      <c r="BL6412">
        <v>4.1440000000000001</v>
      </c>
      <c r="BM6412">
        <v>4.1440000000000001</v>
      </c>
      <c r="BN6412">
        <v>2.702</v>
      </c>
      <c r="BO6412">
        <v>2.702</v>
      </c>
      <c r="BP6412">
        <v>3.2240000000000002</v>
      </c>
      <c r="BQ6412">
        <v>3.2240000000000002</v>
      </c>
      <c r="BR6412">
        <v>3.3180000000000001</v>
      </c>
      <c r="BS6412">
        <v>3.379</v>
      </c>
      <c r="BT6412">
        <v>3.379</v>
      </c>
      <c r="BU6412">
        <v>2.8010000000000002</v>
      </c>
      <c r="BV6412">
        <v>3.4449999999999998</v>
      </c>
      <c r="BW6412">
        <v>4.18</v>
      </c>
      <c r="BX6412">
        <v>4.43</v>
      </c>
      <c r="BY6412">
        <v>4.43</v>
      </c>
      <c r="CA6412">
        <v>12.839</v>
      </c>
      <c r="CB6412">
        <v>13.009</v>
      </c>
      <c r="CD6412">
        <v>8.0969999999999995</v>
      </c>
      <c r="CE6412">
        <v>1.8</v>
      </c>
      <c r="CF6412">
        <v>877.9</v>
      </c>
      <c r="CG6412">
        <v>7.024</v>
      </c>
      <c r="CH6412">
        <v>8.4209999999999994</v>
      </c>
      <c r="CI6412">
        <v>3.613</v>
      </c>
      <c r="CJ6412">
        <v>5.0490000000000004</v>
      </c>
      <c r="CK6412">
        <v>5.032</v>
      </c>
      <c r="CL6412">
        <v>5.0229999999999997</v>
      </c>
      <c r="CM6412">
        <v>5.1239999999999997</v>
      </c>
      <c r="CN6412">
        <v>4.9790000000000001</v>
      </c>
      <c r="CO6412">
        <v>5.0869999999999997</v>
      </c>
      <c r="CP6412">
        <v>4.6100000000000003</v>
      </c>
      <c r="CR6412">
        <v>4.2919999999999998</v>
      </c>
      <c r="CT6412">
        <v>4.944</v>
      </c>
      <c r="CU6412">
        <v>4.9580000000000002</v>
      </c>
      <c r="CV6412">
        <v>5.0570000000000004</v>
      </c>
      <c r="CW6412">
        <v>4.96</v>
      </c>
      <c r="CX6412">
        <v>31.49</v>
      </c>
      <c r="CY6412">
        <v>4.1315</v>
      </c>
      <c r="CZ6412">
        <v>-112</v>
      </c>
      <c r="DA6412">
        <v>0.12656000000000001</v>
      </c>
      <c r="DB6412">
        <v>24383.99</v>
      </c>
      <c r="DC6412">
        <v>36.130000000000003</v>
      </c>
      <c r="DN6412">
        <v>12646.22</v>
      </c>
      <c r="DO6412">
        <v>2446.9540000000002</v>
      </c>
      <c r="DP6412">
        <v>1.62</v>
      </c>
      <c r="DQ6412">
        <v>1.64</v>
      </c>
      <c r="DR6412">
        <v>2.74</v>
      </c>
      <c r="DS6412">
        <v>629326</v>
      </c>
      <c r="DT6412">
        <v>6.2</v>
      </c>
      <c r="DU6412">
        <v>2120877</v>
      </c>
      <c r="DV6412">
        <v>2.38</v>
      </c>
      <c r="DW6412">
        <v>2.09</v>
      </c>
      <c r="DX6412">
        <v>2.15</v>
      </c>
      <c r="DY6412">
        <v>4.0069999999999997</v>
      </c>
      <c r="DZ6412">
        <v>38.6</v>
      </c>
      <c r="EA6412">
        <v>131.6</v>
      </c>
      <c r="EB6412">
        <v>126.6</v>
      </c>
      <c r="EC6412">
        <v>1012.251</v>
      </c>
      <c r="ED6412">
        <v>547.38</v>
      </c>
      <c r="EE6412">
        <v>2133.91</v>
      </c>
      <c r="EF6412">
        <v>1201.8599999999999</v>
      </c>
      <c r="EH6412">
        <v>4835.3</v>
      </c>
      <c r="EI6412">
        <v>14124.47</v>
      </c>
      <c r="EJ6412">
        <v>2802.22</v>
      </c>
      <c r="EK6412">
        <v>2.2481</v>
      </c>
      <c r="EL6412">
        <v>814.70299999999997</v>
      </c>
      <c r="EM6412">
        <v>593.75</v>
      </c>
      <c r="EN6412">
        <v>752.25</v>
      </c>
      <c r="EO6412">
        <v>745.55100000000004</v>
      </c>
      <c r="EP6412">
        <v>3401.4369999999999</v>
      </c>
      <c r="EQ6412">
        <v>3580.87</v>
      </c>
      <c r="ER6412">
        <v>46.47</v>
      </c>
      <c r="ES6412">
        <v>1955</v>
      </c>
      <c r="ET6412">
        <v>47.02</v>
      </c>
      <c r="EV6412">
        <v>14577.17</v>
      </c>
      <c r="EW6412">
        <v>869.61</v>
      </c>
      <c r="EX6412">
        <v>1398.26</v>
      </c>
      <c r="EY6412">
        <v>3752.24</v>
      </c>
      <c r="EZ6412">
        <v>6068.1</v>
      </c>
      <c r="FB6412">
        <v>0.98770000000000002</v>
      </c>
      <c r="FC6412">
        <v>6.9379999999999997</v>
      </c>
      <c r="FD6412">
        <v>0.50590000000000002</v>
      </c>
      <c r="FE6412">
        <v>7.8041</v>
      </c>
      <c r="FF6412">
        <v>4.0750000000000002</v>
      </c>
      <c r="FG6412">
        <v>4.0750000000000002</v>
      </c>
      <c r="FJ6412">
        <v>2.6816</v>
      </c>
      <c r="FK6412">
        <v>4.7474999999999996</v>
      </c>
      <c r="FL6412">
        <v>1.8997999999999999</v>
      </c>
      <c r="FM6412">
        <v>3.0055000000000001</v>
      </c>
      <c r="FN6412">
        <v>3.4238</v>
      </c>
      <c r="FO6412">
        <v>2.0070999999999999</v>
      </c>
      <c r="FQ6412">
        <v>4.4348299999999998</v>
      </c>
      <c r="FW6412">
        <v>19.902699999999999</v>
      </c>
      <c r="FX6412">
        <v>18.14</v>
      </c>
      <c r="FY6412">
        <v>420.51</v>
      </c>
    </row>
    <row r="6413" spans="1:181" x14ac:dyDescent="0.2">
      <c r="A6413" s="3">
        <v>39596</v>
      </c>
      <c r="B6413">
        <v>3089.84</v>
      </c>
      <c r="C6413">
        <v>4.28</v>
      </c>
      <c r="D6413">
        <v>240.67</v>
      </c>
      <c r="E6413">
        <v>305.67</v>
      </c>
      <c r="G6413">
        <v>5.1414999999999997</v>
      </c>
      <c r="H6413">
        <v>5.4104999999999999</v>
      </c>
      <c r="L6413">
        <v>5.3739999999999997</v>
      </c>
      <c r="AF6413">
        <v>0.64580000000000004</v>
      </c>
      <c r="AG6413">
        <v>0.50980000000000003</v>
      </c>
      <c r="AH6413">
        <v>7.8841999999999999</v>
      </c>
      <c r="AI6413">
        <v>44.070999999999998</v>
      </c>
      <c r="AJ6413">
        <v>1.01</v>
      </c>
      <c r="AK6413">
        <v>2486.6999999999998</v>
      </c>
      <c r="AW6413">
        <v>1.5638000000000001</v>
      </c>
      <c r="AX6413">
        <v>1260.58</v>
      </c>
      <c r="AY6413">
        <v>2.08</v>
      </c>
      <c r="AZ6413">
        <v>-1.8321000000000001</v>
      </c>
      <c r="BA6413">
        <v>1.9712000000000001</v>
      </c>
      <c r="BB6413">
        <v>1.9618</v>
      </c>
      <c r="BC6413">
        <v>-116.95</v>
      </c>
      <c r="BD6413">
        <v>1.9813000000000001</v>
      </c>
      <c r="BE6413">
        <v>3.6840000000000002</v>
      </c>
      <c r="BF6413">
        <v>3.6840000000000002</v>
      </c>
      <c r="BG6413">
        <v>2.9209999999999998</v>
      </c>
      <c r="BH6413">
        <v>2.9209999999999998</v>
      </c>
      <c r="BI6413">
        <v>4.1390000000000002</v>
      </c>
      <c r="BJ6413">
        <v>4.1390000000000002</v>
      </c>
      <c r="BK6413">
        <v>3.0950000000000002</v>
      </c>
      <c r="BL6413">
        <v>4.117</v>
      </c>
      <c r="BM6413">
        <v>4.117</v>
      </c>
      <c r="BN6413">
        <v>2.714</v>
      </c>
      <c r="BO6413">
        <v>2.714</v>
      </c>
      <c r="BP6413">
        <v>3.1989999999999998</v>
      </c>
      <c r="BQ6413">
        <v>3.1989999999999998</v>
      </c>
      <c r="BR6413">
        <v>3.2850000000000001</v>
      </c>
      <c r="BS6413">
        <v>3.3490000000000002</v>
      </c>
      <c r="BT6413">
        <v>3.3490000000000002</v>
      </c>
      <c r="BU6413">
        <v>2.7869999999999999</v>
      </c>
      <c r="BV6413">
        <v>3.4169999999999998</v>
      </c>
      <c r="BW6413">
        <v>4.17</v>
      </c>
      <c r="BX6413">
        <v>4.3470000000000004</v>
      </c>
      <c r="BY6413">
        <v>4.3470000000000004</v>
      </c>
      <c r="CA6413">
        <v>12.785</v>
      </c>
      <c r="CB6413">
        <v>13.138999999999999</v>
      </c>
      <c r="CD6413">
        <v>8.0760000000000005</v>
      </c>
      <c r="CE6413">
        <v>1.744</v>
      </c>
      <c r="CF6413">
        <v>900.9</v>
      </c>
      <c r="CG6413">
        <v>7.024</v>
      </c>
      <c r="CH6413">
        <v>8.4209999999999994</v>
      </c>
      <c r="CI6413">
        <v>3.036</v>
      </c>
      <c r="CJ6413">
        <v>4.9669999999999996</v>
      </c>
      <c r="CK6413">
        <v>4.9589999999999996</v>
      </c>
      <c r="CL6413">
        <v>4.9889999999999999</v>
      </c>
      <c r="CM6413">
        <v>5.0430000000000001</v>
      </c>
      <c r="CN6413">
        <v>4.9489999999999998</v>
      </c>
      <c r="CO6413">
        <v>5.0049999999999999</v>
      </c>
      <c r="CP6413">
        <v>4.5949999999999998</v>
      </c>
      <c r="CR6413">
        <v>4.2919999999999998</v>
      </c>
      <c r="CT6413">
        <v>4.8609999999999998</v>
      </c>
      <c r="CU6413">
        <v>4.875</v>
      </c>
      <c r="CV6413">
        <v>4.9850000000000003</v>
      </c>
      <c r="CW6413">
        <v>4.8810000000000002</v>
      </c>
      <c r="CX6413">
        <v>31.98</v>
      </c>
      <c r="CY6413">
        <v>3.99</v>
      </c>
      <c r="CZ6413">
        <v>-111</v>
      </c>
      <c r="DA6413">
        <v>0.12684000000000001</v>
      </c>
      <c r="DB6413">
        <v>24249.51</v>
      </c>
      <c r="DC6413">
        <v>35.520000000000003</v>
      </c>
      <c r="DN6413">
        <v>12594.03</v>
      </c>
      <c r="DO6413">
        <v>2433.7689999999998</v>
      </c>
      <c r="DP6413">
        <v>1.62</v>
      </c>
      <c r="DQ6413">
        <v>1.65</v>
      </c>
      <c r="DR6413">
        <v>2.76</v>
      </c>
      <c r="DS6413">
        <v>630282</v>
      </c>
      <c r="DT6413">
        <v>6.25</v>
      </c>
      <c r="DU6413">
        <v>2125742</v>
      </c>
      <c r="DV6413">
        <v>2.39</v>
      </c>
      <c r="DW6413">
        <v>2.09</v>
      </c>
      <c r="DX6413">
        <v>2.16</v>
      </c>
      <c r="DY6413">
        <v>3.9580000000000002</v>
      </c>
      <c r="DZ6413">
        <v>38.26</v>
      </c>
      <c r="EA6413">
        <v>126.6</v>
      </c>
      <c r="EB6413">
        <v>121.1</v>
      </c>
      <c r="EC6413">
        <v>1005.408</v>
      </c>
      <c r="ED6413">
        <v>542.41</v>
      </c>
      <c r="EE6413">
        <v>2130.21</v>
      </c>
      <c r="EF6413">
        <v>1195.46</v>
      </c>
      <c r="EH6413">
        <v>4918.3500000000004</v>
      </c>
      <c r="EI6413">
        <v>13709.44</v>
      </c>
      <c r="EJ6413">
        <v>2833.27</v>
      </c>
      <c r="EK6413">
        <v>2.2690999999999999</v>
      </c>
      <c r="EL6413">
        <v>810.15300000000002</v>
      </c>
      <c r="EM6413">
        <v>590.29200000000003</v>
      </c>
      <c r="EN6413">
        <v>748.79</v>
      </c>
      <c r="EO6413">
        <v>738.45899999999995</v>
      </c>
      <c r="EP6413">
        <v>3459.0259999999998</v>
      </c>
      <c r="EQ6413">
        <v>3676.23</v>
      </c>
      <c r="ER6413">
        <v>46.06</v>
      </c>
      <c r="ES6413">
        <v>1950</v>
      </c>
      <c r="ET6413">
        <v>46.57</v>
      </c>
      <c r="EV6413">
        <v>14688.62</v>
      </c>
      <c r="EW6413">
        <v>876.69</v>
      </c>
      <c r="EX6413">
        <v>1390.84</v>
      </c>
      <c r="EY6413">
        <v>3743.18</v>
      </c>
      <c r="EZ6413">
        <v>6069.6</v>
      </c>
      <c r="FB6413">
        <v>0.99009999999999998</v>
      </c>
      <c r="FC6413">
        <v>6.9447000000000001</v>
      </c>
      <c r="FD6413">
        <v>0.50470000000000004</v>
      </c>
      <c r="FE6413">
        <v>7.8057999999999996</v>
      </c>
      <c r="FF6413">
        <v>4.0033000000000003</v>
      </c>
      <c r="FG6413">
        <v>4.0033000000000003</v>
      </c>
      <c r="FJ6413">
        <v>2.6027999999999998</v>
      </c>
      <c r="FK6413">
        <v>4.6881000000000004</v>
      </c>
      <c r="FL6413">
        <v>1.8794</v>
      </c>
      <c r="FM6413">
        <v>3.0055000000000001</v>
      </c>
      <c r="FN6413">
        <v>3.3361999999999998</v>
      </c>
      <c r="FO6413">
        <v>1.9864999999999999</v>
      </c>
      <c r="FQ6413">
        <v>4.3635599999999997</v>
      </c>
      <c r="FW6413">
        <v>20.796600000000002</v>
      </c>
      <c r="FX6413">
        <v>19.07</v>
      </c>
      <c r="FY6413">
        <v>420.51</v>
      </c>
    </row>
    <row r="6414" spans="1:181" x14ac:dyDescent="0.2">
      <c r="A6414" s="3">
        <v>39595</v>
      </c>
      <c r="B6414">
        <v>3084.63</v>
      </c>
      <c r="C6414">
        <v>4.3499999999999996</v>
      </c>
      <c r="D6414">
        <v>244.12</v>
      </c>
      <c r="E6414">
        <v>309.12</v>
      </c>
      <c r="G6414">
        <v>5.1079999999999997</v>
      </c>
      <c r="H6414">
        <v>5.3540000000000001</v>
      </c>
      <c r="L6414">
        <v>5.3179999999999996</v>
      </c>
      <c r="AF6414">
        <v>0.64119999999999999</v>
      </c>
      <c r="AG6414">
        <v>0.5091</v>
      </c>
      <c r="AH6414">
        <v>7.8545999999999996</v>
      </c>
      <c r="AI6414">
        <v>43.6434</v>
      </c>
      <c r="AJ6414">
        <v>1.0062</v>
      </c>
      <c r="AK6414">
        <v>2481.2399999999998</v>
      </c>
      <c r="AW6414">
        <v>1.5690999999999999</v>
      </c>
      <c r="AX6414">
        <v>1274.24</v>
      </c>
      <c r="AY6414">
        <v>2.23</v>
      </c>
      <c r="AZ6414">
        <v>-1.9167000000000001</v>
      </c>
      <c r="BA6414">
        <v>1.9225000000000001</v>
      </c>
      <c r="BB6414">
        <v>1.9641999999999999</v>
      </c>
      <c r="BC6414">
        <v>-121.92</v>
      </c>
      <c r="BD6414">
        <v>1.9762999999999999</v>
      </c>
      <c r="BE6414">
        <v>3.6659999999999999</v>
      </c>
      <c r="BF6414">
        <v>3.6659999999999999</v>
      </c>
      <c r="BG6414">
        <v>2.9089999999999998</v>
      </c>
      <c r="BH6414">
        <v>2.9089999999999998</v>
      </c>
      <c r="BI6414">
        <v>4.1260000000000003</v>
      </c>
      <c r="BJ6414">
        <v>4.1260000000000003</v>
      </c>
      <c r="BK6414">
        <v>3.0649999999999999</v>
      </c>
      <c r="BL6414">
        <v>4.1029999999999998</v>
      </c>
      <c r="BM6414">
        <v>4.1029999999999998</v>
      </c>
      <c r="BN6414">
        <v>2.706</v>
      </c>
      <c r="BO6414">
        <v>2.706</v>
      </c>
      <c r="BP6414">
        <v>3.1549999999999998</v>
      </c>
      <c r="BQ6414">
        <v>3.1549999999999998</v>
      </c>
      <c r="BR6414">
        <v>3.2549999999999999</v>
      </c>
      <c r="BS6414">
        <v>3.3210000000000002</v>
      </c>
      <c r="BT6414">
        <v>3.3210000000000002</v>
      </c>
      <c r="BU6414">
        <v>2.7829999999999999</v>
      </c>
      <c r="BV6414">
        <v>3.3980000000000001</v>
      </c>
      <c r="BW6414">
        <v>4.16</v>
      </c>
      <c r="BX6414">
        <v>4.306</v>
      </c>
      <c r="BY6414">
        <v>4.306</v>
      </c>
      <c r="CA6414">
        <v>12.771000000000001</v>
      </c>
      <c r="CB6414">
        <v>13.106</v>
      </c>
      <c r="CD6414">
        <v>8.0969999999999995</v>
      </c>
      <c r="CE6414">
        <v>1.77</v>
      </c>
      <c r="CF6414">
        <v>906.45</v>
      </c>
      <c r="CG6414">
        <v>7.024</v>
      </c>
      <c r="CH6414">
        <v>8.4209999999999994</v>
      </c>
      <c r="CI6414">
        <v>2.8410000000000002</v>
      </c>
      <c r="CJ6414">
        <v>4.9370000000000003</v>
      </c>
      <c r="CK6414">
        <v>4.9249999999999998</v>
      </c>
      <c r="CL6414">
        <v>4.9589999999999996</v>
      </c>
      <c r="CM6414">
        <v>5.016</v>
      </c>
      <c r="CN6414">
        <v>4.9189999999999996</v>
      </c>
      <c r="CO6414">
        <v>4.968</v>
      </c>
      <c r="CP6414">
        <v>4.5629999999999997</v>
      </c>
      <c r="CR6414">
        <v>4.2919999999999998</v>
      </c>
      <c r="CT6414">
        <v>4.8280000000000003</v>
      </c>
      <c r="CU6414">
        <v>4.84</v>
      </c>
      <c r="CV6414">
        <v>4.9640000000000004</v>
      </c>
      <c r="CW6414">
        <v>4.8449999999999998</v>
      </c>
      <c r="CX6414">
        <v>31.84</v>
      </c>
      <c r="CY6414">
        <v>3.98</v>
      </c>
      <c r="CZ6414">
        <v>-111</v>
      </c>
      <c r="DA6414">
        <v>0.12731000000000001</v>
      </c>
      <c r="DB6414">
        <v>24282.04</v>
      </c>
      <c r="DC6414">
        <v>35.340000000000003</v>
      </c>
      <c r="DN6414">
        <v>12548.35</v>
      </c>
      <c r="DO6414">
        <v>2396.9989999999998</v>
      </c>
      <c r="DP6414">
        <v>1.62</v>
      </c>
      <c r="DQ6414">
        <v>1.64</v>
      </c>
      <c r="DR6414">
        <v>2.78</v>
      </c>
      <c r="DS6414">
        <v>630029</v>
      </c>
      <c r="DT6414">
        <v>6.35</v>
      </c>
      <c r="DU6414">
        <v>2132255</v>
      </c>
      <c r="DV6414">
        <v>2.41</v>
      </c>
      <c r="DW6414">
        <v>2.11</v>
      </c>
      <c r="DX6414">
        <v>2.1800000000000002</v>
      </c>
      <c r="DY6414">
        <v>3.9969999999999999</v>
      </c>
      <c r="DZ6414">
        <v>37.6</v>
      </c>
      <c r="EA6414">
        <v>121.1</v>
      </c>
      <c r="EB6414">
        <v>116.7</v>
      </c>
      <c r="EC6414">
        <v>1004.162</v>
      </c>
      <c r="ED6414">
        <v>544.17999999999995</v>
      </c>
      <c r="EE6414">
        <v>2135.58</v>
      </c>
      <c r="EF6414">
        <v>1191.98</v>
      </c>
      <c r="EH6414">
        <v>4859.8</v>
      </c>
      <c r="EI6414">
        <v>13893.31</v>
      </c>
      <c r="EJ6414">
        <v>2855.98</v>
      </c>
      <c r="EK6414">
        <v>2.2913000000000001</v>
      </c>
      <c r="EL6414">
        <v>806.37099999999998</v>
      </c>
      <c r="EM6414">
        <v>586.76900000000001</v>
      </c>
      <c r="EN6414">
        <v>746.51</v>
      </c>
      <c r="EO6414">
        <v>734.38900000000001</v>
      </c>
      <c r="EP6414">
        <v>3375.4070000000002</v>
      </c>
      <c r="EQ6414">
        <v>3576.2</v>
      </c>
      <c r="ER6414">
        <v>45.65</v>
      </c>
      <c r="ES6414">
        <v>1950</v>
      </c>
      <c r="ET6414">
        <v>46.05</v>
      </c>
      <c r="EV6414">
        <v>14522.13</v>
      </c>
      <c r="EW6414">
        <v>865.83</v>
      </c>
      <c r="EX6414">
        <v>1385.35</v>
      </c>
      <c r="EY6414">
        <v>3711.03</v>
      </c>
      <c r="EZ6414">
        <v>6058.5</v>
      </c>
      <c r="FB6414">
        <v>0.99390000000000001</v>
      </c>
      <c r="FC6414">
        <v>6.9562999999999997</v>
      </c>
      <c r="FD6414">
        <v>0.50590000000000002</v>
      </c>
      <c r="FE6414">
        <v>7.8066000000000004</v>
      </c>
      <c r="FF6414">
        <v>3.9188000000000001</v>
      </c>
      <c r="FG6414">
        <v>3.9188000000000001</v>
      </c>
      <c r="FJ6414">
        <v>2.5011999999999999</v>
      </c>
      <c r="FK6414">
        <v>4.6406000000000001</v>
      </c>
      <c r="FL6414">
        <v>1.8891</v>
      </c>
      <c r="FM6414">
        <v>3.0055000000000001</v>
      </c>
      <c r="FN6414">
        <v>3.218</v>
      </c>
      <c r="FO6414">
        <v>1.9548000000000001</v>
      </c>
      <c r="FQ6414">
        <v>4.2866</v>
      </c>
      <c r="FW6414">
        <v>21.683599999999998</v>
      </c>
      <c r="FX6414">
        <v>19.64</v>
      </c>
      <c r="FY6414">
        <v>420.51</v>
      </c>
    </row>
    <row r="6415" spans="1:181" x14ac:dyDescent="0.2">
      <c r="A6415" s="3">
        <v>39594</v>
      </c>
      <c r="B6415">
        <v>3098.46</v>
      </c>
      <c r="C6415">
        <v>4.4000000000000004</v>
      </c>
      <c r="D6415">
        <v>241.75</v>
      </c>
      <c r="E6415">
        <v>306.75</v>
      </c>
      <c r="G6415">
        <v>5.0999999999999996</v>
      </c>
      <c r="H6415">
        <v>5.335</v>
      </c>
      <c r="L6415">
        <v>5.2880000000000003</v>
      </c>
      <c r="AF6415">
        <v>0.63980000000000004</v>
      </c>
      <c r="AG6415">
        <v>0.50900000000000001</v>
      </c>
      <c r="AH6415">
        <v>7.8731</v>
      </c>
      <c r="AI6415">
        <v>43.935400000000001</v>
      </c>
      <c r="AJ6415">
        <v>1.0089999999999999</v>
      </c>
      <c r="AK6415">
        <v>2444.67</v>
      </c>
      <c r="AW6415">
        <v>1.577</v>
      </c>
      <c r="AX6415">
        <v>1273.3699999999999</v>
      </c>
      <c r="AY6415">
        <v>1.99</v>
      </c>
      <c r="AZ6415">
        <v>-1.9337</v>
      </c>
      <c r="BA6415">
        <v>1.9033</v>
      </c>
      <c r="BB6415">
        <v>1.9645999999999999</v>
      </c>
      <c r="BC6415">
        <v>-122.34</v>
      </c>
      <c r="BD6415">
        <v>1.9821</v>
      </c>
      <c r="BE6415">
        <v>3.6469999999999998</v>
      </c>
      <c r="BF6415">
        <v>3.6469999999999998</v>
      </c>
      <c r="BG6415">
        <v>2.8290000000000002</v>
      </c>
      <c r="BH6415">
        <v>2.8290000000000002</v>
      </c>
      <c r="BI6415">
        <v>4.1070000000000002</v>
      </c>
      <c r="BJ6415">
        <v>4.1070000000000002</v>
      </c>
      <c r="BK6415">
        <v>3.0219999999999998</v>
      </c>
      <c r="BL6415">
        <v>4.085</v>
      </c>
      <c r="BM6415">
        <v>4.085</v>
      </c>
      <c r="BN6415">
        <v>2.6880000000000002</v>
      </c>
      <c r="BO6415">
        <v>2.6880000000000002</v>
      </c>
      <c r="BP6415">
        <v>3.1190000000000002</v>
      </c>
      <c r="BQ6415">
        <v>3.1190000000000002</v>
      </c>
      <c r="BR6415">
        <v>3.2250000000000001</v>
      </c>
      <c r="BS6415">
        <v>3.2869999999999999</v>
      </c>
      <c r="BT6415">
        <v>3.2869999999999999</v>
      </c>
      <c r="BU6415">
        <v>2.7320000000000002</v>
      </c>
      <c r="BV6415">
        <v>3.3690000000000002</v>
      </c>
      <c r="BW6415">
        <v>4.16</v>
      </c>
      <c r="BX6415">
        <v>4.2919999999999998</v>
      </c>
      <c r="BY6415">
        <v>4.2839999999999998</v>
      </c>
      <c r="CA6415">
        <v>12.794</v>
      </c>
      <c r="CB6415">
        <v>13.111000000000001</v>
      </c>
      <c r="CD6415">
        <v>8.0640000000000001</v>
      </c>
      <c r="CE6415">
        <v>1.75</v>
      </c>
      <c r="CF6415">
        <v>929.1</v>
      </c>
      <c r="CG6415">
        <v>7.024</v>
      </c>
      <c r="CH6415">
        <v>8.4209999999999994</v>
      </c>
      <c r="CI6415">
        <v>2.7549999999999999</v>
      </c>
      <c r="CJ6415">
        <v>4.9320000000000004</v>
      </c>
      <c r="CK6415">
        <v>4.9260000000000002</v>
      </c>
      <c r="CL6415">
        <v>4.9509999999999996</v>
      </c>
      <c r="CM6415">
        <v>5.0010000000000003</v>
      </c>
      <c r="CN6415">
        <v>4.907</v>
      </c>
      <c r="CO6415">
        <v>4.9560000000000004</v>
      </c>
      <c r="CP6415">
        <v>4.5490000000000004</v>
      </c>
      <c r="CR6415">
        <v>4.2919999999999998</v>
      </c>
      <c r="CT6415">
        <v>4.819</v>
      </c>
      <c r="CU6415">
        <v>4.84</v>
      </c>
      <c r="CV6415">
        <v>4.9589999999999996</v>
      </c>
      <c r="CW6415">
        <v>4.8479999999999999</v>
      </c>
      <c r="CX6415">
        <v>31.86</v>
      </c>
      <c r="CY6415">
        <v>3.8715000000000002</v>
      </c>
      <c r="CZ6415">
        <v>-111</v>
      </c>
      <c r="DA6415">
        <v>0.12701000000000001</v>
      </c>
      <c r="DB6415">
        <v>24127.31</v>
      </c>
      <c r="DC6415">
        <v>36.03</v>
      </c>
      <c r="DN6415">
        <v>12479.63</v>
      </c>
      <c r="DO6415">
        <v>2419.7269999999999</v>
      </c>
      <c r="DP6415">
        <v>1.61</v>
      </c>
      <c r="DQ6415">
        <v>1.64</v>
      </c>
      <c r="DR6415">
        <v>2.79</v>
      </c>
      <c r="DS6415">
        <v>630318</v>
      </c>
      <c r="DT6415">
        <v>6.35</v>
      </c>
      <c r="DU6415">
        <v>2145199</v>
      </c>
      <c r="DV6415">
        <v>2.4</v>
      </c>
      <c r="DW6415">
        <v>2.11</v>
      </c>
      <c r="DX6415">
        <v>2.17</v>
      </c>
      <c r="DY6415">
        <v>3.95</v>
      </c>
      <c r="DZ6415">
        <v>38.14</v>
      </c>
      <c r="EA6415">
        <v>120.4</v>
      </c>
      <c r="EB6415">
        <v>115.9</v>
      </c>
      <c r="EC6415">
        <v>1002.897</v>
      </c>
      <c r="ED6415">
        <v>539.80999999999995</v>
      </c>
      <c r="EE6415">
        <v>2140.7600000000002</v>
      </c>
      <c r="EF6415">
        <v>1193.3800000000001</v>
      </c>
      <c r="EH6415">
        <v>4875.05</v>
      </c>
      <c r="EI6415">
        <v>13690.19</v>
      </c>
      <c r="EJ6415">
        <v>2840.52</v>
      </c>
      <c r="EK6415">
        <v>2.2761</v>
      </c>
      <c r="EL6415">
        <v>800.59799999999996</v>
      </c>
      <c r="EM6415">
        <v>581.23400000000004</v>
      </c>
      <c r="EN6415">
        <v>744</v>
      </c>
      <c r="EO6415">
        <v>724.101</v>
      </c>
      <c r="EP6415">
        <v>3364.5439999999999</v>
      </c>
      <c r="EQ6415">
        <v>3559.22</v>
      </c>
      <c r="ER6415">
        <v>45.98</v>
      </c>
      <c r="ES6415">
        <v>2000</v>
      </c>
      <c r="ET6415">
        <v>46.65</v>
      </c>
      <c r="EV6415">
        <v>14758.57</v>
      </c>
      <c r="EW6415">
        <v>880.75</v>
      </c>
      <c r="EX6415">
        <v>1375.93</v>
      </c>
      <c r="EY6415">
        <v>3724.9</v>
      </c>
      <c r="EZ6415">
        <v>6087.3</v>
      </c>
      <c r="FB6415">
        <v>0.99109999999999998</v>
      </c>
      <c r="FC6415">
        <v>6.9367000000000001</v>
      </c>
      <c r="FD6415">
        <v>0.50449999999999995</v>
      </c>
      <c r="FE6415">
        <v>7.8033000000000001</v>
      </c>
      <c r="FF6415">
        <v>3.8424999999999998</v>
      </c>
      <c r="FG6415">
        <v>3.8424999999999998</v>
      </c>
      <c r="FJ6415">
        <v>2.4340000000000002</v>
      </c>
      <c r="FK6415">
        <v>4.5728</v>
      </c>
      <c r="FL6415">
        <v>1.8481000000000001</v>
      </c>
      <c r="FM6415">
        <v>3.0055000000000001</v>
      </c>
      <c r="FN6415">
        <v>3.1316000000000002</v>
      </c>
      <c r="FO6415">
        <v>1.9238</v>
      </c>
      <c r="FQ6415">
        <v>4.19367</v>
      </c>
      <c r="FW6415">
        <v>21.806999999999999</v>
      </c>
      <c r="FX6415">
        <v>19.55</v>
      </c>
      <c r="FY6415">
        <v>420.51</v>
      </c>
    </row>
    <row r="6416" spans="1:181" x14ac:dyDescent="0.2">
      <c r="A6416" s="3">
        <v>39593</v>
      </c>
      <c r="B6416">
        <v>3098.46</v>
      </c>
      <c r="C6416">
        <v>4.4000000000000004</v>
      </c>
      <c r="D6416">
        <v>241.75</v>
      </c>
      <c r="E6416">
        <v>306.75</v>
      </c>
      <c r="G6416">
        <v>5.0975000000000001</v>
      </c>
      <c r="H6416">
        <v>5.3324999999999996</v>
      </c>
      <c r="L6416">
        <v>5.2854999999999999</v>
      </c>
      <c r="AF6416">
        <v>0.64090000000000003</v>
      </c>
      <c r="AG6416">
        <v>0.51029999999999998</v>
      </c>
      <c r="AH6416">
        <v>7.8838999999999997</v>
      </c>
      <c r="AI6416">
        <v>43.828299999999999</v>
      </c>
      <c r="AJ6416">
        <v>1.0102</v>
      </c>
      <c r="AK6416">
        <v>2444.67</v>
      </c>
      <c r="AW6416">
        <v>1.5762</v>
      </c>
      <c r="AX6416">
        <v>1274.78</v>
      </c>
      <c r="AY6416">
        <v>1.99</v>
      </c>
      <c r="AZ6416">
        <v>-1.9443999999999999</v>
      </c>
      <c r="BA6416">
        <v>1.8882000000000001</v>
      </c>
      <c r="BB6416">
        <v>1.9597</v>
      </c>
      <c r="BC6416">
        <v>-120.7</v>
      </c>
      <c r="BD6416">
        <v>1.9798</v>
      </c>
      <c r="BE6416">
        <v>3.6320000000000001</v>
      </c>
      <c r="BF6416">
        <v>3.6320000000000001</v>
      </c>
      <c r="BG6416">
        <v>2.83</v>
      </c>
      <c r="BH6416">
        <v>2.83</v>
      </c>
      <c r="BI6416">
        <v>4.0990000000000002</v>
      </c>
      <c r="BJ6416">
        <v>4.0990000000000002</v>
      </c>
      <c r="BK6416">
        <v>2.9969999999999999</v>
      </c>
      <c r="BL6416">
        <v>4.0789999999999997</v>
      </c>
      <c r="BM6416">
        <v>4.0789999999999997</v>
      </c>
      <c r="BN6416">
        <v>2.66</v>
      </c>
      <c r="BO6416">
        <v>2.66</v>
      </c>
      <c r="BP6416">
        <v>3.105</v>
      </c>
      <c r="BQ6416">
        <v>3.105</v>
      </c>
      <c r="BR6416">
        <v>3.1989999999999998</v>
      </c>
      <c r="BS6416">
        <v>3.2669999999999999</v>
      </c>
      <c r="BT6416">
        <v>3.2669999999999999</v>
      </c>
      <c r="BU6416">
        <v>2.71</v>
      </c>
      <c r="BV6416">
        <v>3.35</v>
      </c>
      <c r="BW6416">
        <v>4.17</v>
      </c>
      <c r="BX6416">
        <v>4.2649999999999997</v>
      </c>
      <c r="BY6416">
        <v>4.266</v>
      </c>
      <c r="CA6416">
        <v>12.63</v>
      </c>
      <c r="CB6416">
        <v>13.048</v>
      </c>
      <c r="CD6416">
        <v>8.0259999999999998</v>
      </c>
      <c r="CE6416">
        <v>1.74</v>
      </c>
      <c r="CF6416">
        <v>925.1</v>
      </c>
      <c r="CG6416">
        <v>7.024</v>
      </c>
      <c r="CH6416">
        <v>8.4209999999999994</v>
      </c>
      <c r="CI6416">
        <v>2.649</v>
      </c>
      <c r="CJ6416">
        <v>4.9320000000000004</v>
      </c>
      <c r="CK6416">
        <v>4.9240000000000004</v>
      </c>
      <c r="CL6416">
        <v>4.9420000000000002</v>
      </c>
      <c r="CM6416">
        <v>5.0010000000000003</v>
      </c>
      <c r="CN6416">
        <v>4.8979999999999997</v>
      </c>
      <c r="CO6416">
        <v>4.9560000000000004</v>
      </c>
      <c r="CP6416">
        <v>4.5410000000000004</v>
      </c>
      <c r="CR6416">
        <v>4.2919999999999998</v>
      </c>
      <c r="CT6416">
        <v>4.819</v>
      </c>
      <c r="CU6416">
        <v>4.8360000000000003</v>
      </c>
      <c r="CV6416">
        <v>4.9550000000000001</v>
      </c>
      <c r="CW6416">
        <v>4.8440000000000003</v>
      </c>
      <c r="CX6416">
        <v>32.270000000000003</v>
      </c>
      <c r="CY6416">
        <v>3.8450000000000002</v>
      </c>
      <c r="CZ6416">
        <v>-111</v>
      </c>
      <c r="DA6416">
        <v>0.12687999999999999</v>
      </c>
      <c r="DB6416">
        <v>24714.07</v>
      </c>
      <c r="DC6416">
        <v>36.11</v>
      </c>
      <c r="DN6416">
        <v>12479.63</v>
      </c>
      <c r="DO6416">
        <v>2465.9549999999999</v>
      </c>
      <c r="DP6416">
        <v>1.61</v>
      </c>
      <c r="DQ6416">
        <v>1.64</v>
      </c>
      <c r="DR6416">
        <v>2.79</v>
      </c>
      <c r="DS6416">
        <v>630318</v>
      </c>
      <c r="DT6416">
        <v>6.35</v>
      </c>
      <c r="DU6416">
        <v>2145199</v>
      </c>
      <c r="DV6416">
        <v>2.4</v>
      </c>
      <c r="DW6416">
        <v>2.11</v>
      </c>
      <c r="DX6416">
        <v>2.17</v>
      </c>
      <c r="DY6416">
        <v>3.95</v>
      </c>
      <c r="DZ6416">
        <v>38.450000000000003</v>
      </c>
      <c r="EA6416">
        <v>120.4</v>
      </c>
      <c r="EB6416">
        <v>115.9</v>
      </c>
      <c r="EC6416">
        <v>1010.513</v>
      </c>
      <c r="ED6416">
        <v>550.79</v>
      </c>
      <c r="EE6416">
        <v>2157.33</v>
      </c>
      <c r="EF6416">
        <v>1207.96</v>
      </c>
      <c r="EH6416">
        <v>4946.55</v>
      </c>
      <c r="EI6416">
        <v>14012.2</v>
      </c>
      <c r="EJ6416">
        <v>2849.28</v>
      </c>
      <c r="EK6416">
        <v>2.2816000000000001</v>
      </c>
      <c r="EL6416">
        <v>800.59799999999996</v>
      </c>
      <c r="EM6416">
        <v>581.23400000000004</v>
      </c>
      <c r="EN6416">
        <v>744</v>
      </c>
      <c r="EO6416">
        <v>724.101</v>
      </c>
      <c r="EP6416">
        <v>3473.0909999999999</v>
      </c>
      <c r="EQ6416">
        <v>3675.15</v>
      </c>
      <c r="ER6416">
        <v>46.04</v>
      </c>
      <c r="ES6416">
        <v>2000</v>
      </c>
      <c r="ET6416">
        <v>46.65</v>
      </c>
      <c r="EV6416">
        <v>14723.36</v>
      </c>
      <c r="EW6416">
        <v>878.56</v>
      </c>
      <c r="EX6416">
        <v>1375.93</v>
      </c>
      <c r="EY6416">
        <v>3725.82</v>
      </c>
      <c r="EZ6416">
        <v>6087.3</v>
      </c>
      <c r="FB6416">
        <v>0.9899</v>
      </c>
      <c r="FC6416">
        <v>6.9417</v>
      </c>
      <c r="FD6416">
        <v>0.50509999999999999</v>
      </c>
      <c r="FE6416">
        <v>7.8022</v>
      </c>
      <c r="FF6416">
        <v>3.8424999999999998</v>
      </c>
      <c r="FG6416">
        <v>3.8424999999999998</v>
      </c>
      <c r="FJ6416">
        <v>2.4251999999999998</v>
      </c>
      <c r="FK6416">
        <v>4.5678000000000001</v>
      </c>
      <c r="FL6416">
        <v>1.8482000000000001</v>
      </c>
      <c r="FM6416">
        <v>3.0055000000000001</v>
      </c>
      <c r="FN6416">
        <v>3.1385000000000001</v>
      </c>
      <c r="FO6416">
        <v>1.9238999999999999</v>
      </c>
      <c r="FQ6416">
        <v>4.20892</v>
      </c>
      <c r="FW6416">
        <v>21.455200000000001</v>
      </c>
      <c r="FX6416">
        <v>19.55</v>
      </c>
      <c r="FY6416">
        <v>428.05</v>
      </c>
    </row>
    <row r="6417" spans="1:181" x14ac:dyDescent="0.2">
      <c r="A6417" s="3">
        <v>39592</v>
      </c>
      <c r="B6417">
        <v>3098.46</v>
      </c>
      <c r="C6417">
        <v>4.4000000000000004</v>
      </c>
      <c r="D6417">
        <v>241.75</v>
      </c>
      <c r="E6417">
        <v>306.75</v>
      </c>
      <c r="G6417">
        <v>5.0975000000000001</v>
      </c>
      <c r="H6417">
        <v>5.3324999999999996</v>
      </c>
      <c r="L6417">
        <v>5.2854999999999999</v>
      </c>
      <c r="AF6417">
        <v>0.64090000000000003</v>
      </c>
      <c r="AG6417">
        <v>0.51029999999999998</v>
      </c>
      <c r="AH6417">
        <v>7.8838999999999997</v>
      </c>
      <c r="AI6417">
        <v>43.828299999999999</v>
      </c>
      <c r="AJ6417">
        <v>1.0102</v>
      </c>
      <c r="AK6417">
        <v>2444.67</v>
      </c>
      <c r="AW6417">
        <v>1.5762</v>
      </c>
      <c r="AX6417">
        <v>1274.78</v>
      </c>
      <c r="AY6417">
        <v>1.99</v>
      </c>
      <c r="AZ6417">
        <v>-1.9443999999999999</v>
      </c>
      <c r="BA6417">
        <v>1.8882000000000001</v>
      </c>
      <c r="BB6417">
        <v>1.9597</v>
      </c>
      <c r="BC6417">
        <v>-120.7</v>
      </c>
      <c r="BD6417">
        <v>1.9798</v>
      </c>
      <c r="BE6417">
        <v>3.6320000000000001</v>
      </c>
      <c r="BF6417">
        <v>3.6320000000000001</v>
      </c>
      <c r="BG6417">
        <v>2.83</v>
      </c>
      <c r="BH6417">
        <v>2.83</v>
      </c>
      <c r="BI6417">
        <v>4.0990000000000002</v>
      </c>
      <c r="BJ6417">
        <v>4.0990000000000002</v>
      </c>
      <c r="BK6417">
        <v>2.9969999999999999</v>
      </c>
      <c r="BL6417">
        <v>4.0789999999999997</v>
      </c>
      <c r="BM6417">
        <v>4.0789999999999997</v>
      </c>
      <c r="BN6417">
        <v>2.66</v>
      </c>
      <c r="BO6417">
        <v>2.66</v>
      </c>
      <c r="BP6417">
        <v>3.105</v>
      </c>
      <c r="BQ6417">
        <v>3.105</v>
      </c>
      <c r="BR6417">
        <v>3.1989999999999998</v>
      </c>
      <c r="BS6417">
        <v>3.2669999999999999</v>
      </c>
      <c r="BT6417">
        <v>3.2669999999999999</v>
      </c>
      <c r="BU6417">
        <v>2.71</v>
      </c>
      <c r="BV6417">
        <v>3.35</v>
      </c>
      <c r="BW6417">
        <v>4.17</v>
      </c>
      <c r="BX6417">
        <v>4.2649999999999997</v>
      </c>
      <c r="BY6417">
        <v>4.266</v>
      </c>
      <c r="CA6417">
        <v>12.63</v>
      </c>
      <c r="CB6417">
        <v>13.048</v>
      </c>
      <c r="CD6417">
        <v>8.0259999999999998</v>
      </c>
      <c r="CE6417">
        <v>1.74</v>
      </c>
      <c r="CF6417">
        <v>925.1</v>
      </c>
      <c r="CG6417">
        <v>7.024</v>
      </c>
      <c r="CH6417">
        <v>8.4209999999999994</v>
      </c>
      <c r="CI6417">
        <v>2.649</v>
      </c>
      <c r="CJ6417">
        <v>4.9320000000000004</v>
      </c>
      <c r="CK6417">
        <v>4.9240000000000004</v>
      </c>
      <c r="CL6417">
        <v>4.9420000000000002</v>
      </c>
      <c r="CM6417">
        <v>5.0010000000000003</v>
      </c>
      <c r="CN6417">
        <v>4.8979999999999997</v>
      </c>
      <c r="CO6417">
        <v>4.9560000000000004</v>
      </c>
      <c r="CP6417">
        <v>4.5410000000000004</v>
      </c>
      <c r="CR6417">
        <v>4.2919999999999998</v>
      </c>
      <c r="CT6417">
        <v>4.819</v>
      </c>
      <c r="CU6417">
        <v>4.8360000000000003</v>
      </c>
      <c r="CV6417">
        <v>4.9550000000000001</v>
      </c>
      <c r="CW6417">
        <v>4.8440000000000003</v>
      </c>
      <c r="CX6417">
        <v>32.270000000000003</v>
      </c>
      <c r="CY6417">
        <v>3.8450000000000002</v>
      </c>
      <c r="CZ6417">
        <v>-111</v>
      </c>
      <c r="DA6417">
        <v>0.12687999999999999</v>
      </c>
      <c r="DB6417">
        <v>24714.07</v>
      </c>
      <c r="DC6417">
        <v>36.11</v>
      </c>
      <c r="DN6417">
        <v>12479.63</v>
      </c>
      <c r="DO6417">
        <v>2465.9549999999999</v>
      </c>
      <c r="DP6417">
        <v>1.61</v>
      </c>
      <c r="DQ6417">
        <v>1.64</v>
      </c>
      <c r="DR6417">
        <v>2.79</v>
      </c>
      <c r="DS6417">
        <v>630318</v>
      </c>
      <c r="DT6417">
        <v>6.35</v>
      </c>
      <c r="DU6417">
        <v>2145199</v>
      </c>
      <c r="DV6417">
        <v>2.4</v>
      </c>
      <c r="DW6417">
        <v>2.11</v>
      </c>
      <c r="DX6417">
        <v>2.17</v>
      </c>
      <c r="DY6417">
        <v>3.95</v>
      </c>
      <c r="DZ6417">
        <v>38.450000000000003</v>
      </c>
      <c r="EA6417">
        <v>120.4</v>
      </c>
      <c r="EB6417">
        <v>115.9</v>
      </c>
      <c r="EC6417">
        <v>1010.513</v>
      </c>
      <c r="ED6417">
        <v>550.79</v>
      </c>
      <c r="EE6417">
        <v>2157.33</v>
      </c>
      <c r="EF6417">
        <v>1207.96</v>
      </c>
      <c r="EH6417">
        <v>4946.55</v>
      </c>
      <c r="EI6417">
        <v>14012.2</v>
      </c>
      <c r="EJ6417">
        <v>2849.28</v>
      </c>
      <c r="EK6417">
        <v>2.2816000000000001</v>
      </c>
      <c r="EL6417">
        <v>800.59799999999996</v>
      </c>
      <c r="EM6417">
        <v>581.23400000000004</v>
      </c>
      <c r="EN6417">
        <v>744</v>
      </c>
      <c r="EO6417">
        <v>724.101</v>
      </c>
      <c r="EP6417">
        <v>3473.0909999999999</v>
      </c>
      <c r="EQ6417">
        <v>3675.15</v>
      </c>
      <c r="ER6417">
        <v>46.04</v>
      </c>
      <c r="ES6417">
        <v>2000</v>
      </c>
      <c r="ET6417">
        <v>46.65</v>
      </c>
      <c r="EV6417">
        <v>14723.36</v>
      </c>
      <c r="EW6417">
        <v>878.56</v>
      </c>
      <c r="EX6417">
        <v>1375.93</v>
      </c>
      <c r="EY6417">
        <v>3725.82</v>
      </c>
      <c r="EZ6417">
        <v>6087.3</v>
      </c>
      <c r="FB6417">
        <v>0.9899</v>
      </c>
      <c r="FC6417">
        <v>6.9417</v>
      </c>
      <c r="FD6417">
        <v>0.50509999999999999</v>
      </c>
      <c r="FE6417">
        <v>7.8022</v>
      </c>
      <c r="FF6417">
        <v>3.8424999999999998</v>
      </c>
      <c r="FG6417">
        <v>3.8424999999999998</v>
      </c>
      <c r="FJ6417">
        <v>2.4251999999999998</v>
      </c>
      <c r="FK6417">
        <v>4.5678000000000001</v>
      </c>
      <c r="FL6417">
        <v>1.8482000000000001</v>
      </c>
      <c r="FM6417">
        <v>3.0055000000000001</v>
      </c>
      <c r="FN6417">
        <v>3.1385000000000001</v>
      </c>
      <c r="FO6417">
        <v>1.9238999999999999</v>
      </c>
      <c r="FQ6417">
        <v>4.20892</v>
      </c>
      <c r="FW6417">
        <v>21.455200000000001</v>
      </c>
      <c r="FX6417">
        <v>19.55</v>
      </c>
      <c r="FY6417">
        <v>428.05</v>
      </c>
    </row>
    <row r="6418" spans="1:181" x14ac:dyDescent="0.2">
      <c r="A6418" s="3">
        <v>39591</v>
      </c>
      <c r="B6418">
        <v>3098.46</v>
      </c>
      <c r="C6418">
        <v>4.4000000000000004</v>
      </c>
      <c r="D6418">
        <v>241.75</v>
      </c>
      <c r="E6418">
        <v>306.75</v>
      </c>
      <c r="G6418">
        <v>5.0975000000000001</v>
      </c>
      <c r="H6418">
        <v>5.3324999999999996</v>
      </c>
      <c r="L6418">
        <v>5.2854999999999999</v>
      </c>
      <c r="AF6418">
        <v>0.64090000000000003</v>
      </c>
      <c r="AG6418">
        <v>0.51029999999999998</v>
      </c>
      <c r="AH6418">
        <v>7.8838999999999997</v>
      </c>
      <c r="AI6418">
        <v>43.828299999999999</v>
      </c>
      <c r="AJ6418">
        <v>1.0102</v>
      </c>
      <c r="AK6418">
        <v>2444.67</v>
      </c>
      <c r="AW6418">
        <v>1.5762</v>
      </c>
      <c r="AX6418">
        <v>1274.78</v>
      </c>
      <c r="AY6418">
        <v>1.99</v>
      </c>
      <c r="AZ6418">
        <v>-1.9443999999999999</v>
      </c>
      <c r="BA6418">
        <v>1.8882000000000001</v>
      </c>
      <c r="BB6418">
        <v>1.9597</v>
      </c>
      <c r="BC6418">
        <v>-120.7</v>
      </c>
      <c r="BD6418">
        <v>1.9798</v>
      </c>
      <c r="BE6418">
        <v>3.6320000000000001</v>
      </c>
      <c r="BF6418">
        <v>3.6320000000000001</v>
      </c>
      <c r="BG6418">
        <v>2.83</v>
      </c>
      <c r="BH6418">
        <v>2.83</v>
      </c>
      <c r="BI6418">
        <v>4.0990000000000002</v>
      </c>
      <c r="BJ6418">
        <v>4.0990000000000002</v>
      </c>
      <c r="BK6418">
        <v>2.9969999999999999</v>
      </c>
      <c r="BL6418">
        <v>4.0789999999999997</v>
      </c>
      <c r="BM6418">
        <v>4.0789999999999997</v>
      </c>
      <c r="BN6418">
        <v>2.66</v>
      </c>
      <c r="BO6418">
        <v>2.66</v>
      </c>
      <c r="BP6418">
        <v>3.105</v>
      </c>
      <c r="BQ6418">
        <v>3.105</v>
      </c>
      <c r="BR6418">
        <v>3.1989999999999998</v>
      </c>
      <c r="BS6418">
        <v>3.2669999999999999</v>
      </c>
      <c r="BT6418">
        <v>3.2669999999999999</v>
      </c>
      <c r="BU6418">
        <v>2.71</v>
      </c>
      <c r="BV6418">
        <v>3.35</v>
      </c>
      <c r="BW6418">
        <v>4.17</v>
      </c>
      <c r="BX6418">
        <v>4.2649999999999997</v>
      </c>
      <c r="BY6418">
        <v>4.266</v>
      </c>
      <c r="CA6418">
        <v>12.63</v>
      </c>
      <c r="CB6418">
        <v>13.048</v>
      </c>
      <c r="CD6418">
        <v>8.0259999999999998</v>
      </c>
      <c r="CE6418">
        <v>1.74</v>
      </c>
      <c r="CF6418">
        <v>925.1</v>
      </c>
      <c r="CG6418">
        <v>7.024</v>
      </c>
      <c r="CH6418">
        <v>8.4209999999999994</v>
      </c>
      <c r="CI6418">
        <v>2.649</v>
      </c>
      <c r="CJ6418">
        <v>4.9320000000000004</v>
      </c>
      <c r="CK6418">
        <v>4.9240000000000004</v>
      </c>
      <c r="CL6418">
        <v>4.9420000000000002</v>
      </c>
      <c r="CM6418">
        <v>5.0010000000000003</v>
      </c>
      <c r="CN6418">
        <v>4.8979999999999997</v>
      </c>
      <c r="CO6418">
        <v>4.9560000000000004</v>
      </c>
      <c r="CP6418">
        <v>4.5410000000000004</v>
      </c>
      <c r="CR6418">
        <v>4.2919999999999998</v>
      </c>
      <c r="CT6418">
        <v>4.819</v>
      </c>
      <c r="CU6418">
        <v>4.8360000000000003</v>
      </c>
      <c r="CV6418">
        <v>4.9550000000000001</v>
      </c>
      <c r="CW6418">
        <v>4.8440000000000003</v>
      </c>
      <c r="CX6418">
        <v>32.270000000000003</v>
      </c>
      <c r="CY6418">
        <v>3.8450000000000002</v>
      </c>
      <c r="CZ6418">
        <v>-111</v>
      </c>
      <c r="DA6418">
        <v>0.12687999999999999</v>
      </c>
      <c r="DB6418">
        <v>24714.07</v>
      </c>
      <c r="DC6418">
        <v>36.11</v>
      </c>
      <c r="DN6418">
        <v>12479.63</v>
      </c>
      <c r="DO6418">
        <v>2465.9549999999999</v>
      </c>
      <c r="DP6418">
        <v>1.61</v>
      </c>
      <c r="DQ6418">
        <v>1.64</v>
      </c>
      <c r="DR6418">
        <v>2.79</v>
      </c>
      <c r="DS6418">
        <v>630318</v>
      </c>
      <c r="DT6418">
        <v>6.35</v>
      </c>
      <c r="DU6418">
        <v>2145199</v>
      </c>
      <c r="DV6418">
        <v>2.4</v>
      </c>
      <c r="DW6418">
        <v>2.11</v>
      </c>
      <c r="DX6418">
        <v>2.17</v>
      </c>
      <c r="DY6418">
        <v>3.95</v>
      </c>
      <c r="DZ6418">
        <v>38.450000000000003</v>
      </c>
      <c r="EA6418">
        <v>120.4</v>
      </c>
      <c r="EB6418">
        <v>115.9</v>
      </c>
      <c r="EC6418">
        <v>1010.513</v>
      </c>
      <c r="ED6418">
        <v>550.79</v>
      </c>
      <c r="EE6418">
        <v>2157.33</v>
      </c>
      <c r="EF6418">
        <v>1207.96</v>
      </c>
      <c r="EH6418">
        <v>4946.55</v>
      </c>
      <c r="EI6418">
        <v>14012.2</v>
      </c>
      <c r="EJ6418">
        <v>2849.28</v>
      </c>
      <c r="EK6418">
        <v>2.2816000000000001</v>
      </c>
      <c r="EL6418">
        <v>800.59799999999996</v>
      </c>
      <c r="EM6418">
        <v>581.23400000000004</v>
      </c>
      <c r="EN6418">
        <v>744</v>
      </c>
      <c r="EO6418">
        <v>724.101</v>
      </c>
      <c r="EP6418">
        <v>3473.0909999999999</v>
      </c>
      <c r="EQ6418">
        <v>3675.15</v>
      </c>
      <c r="ER6418">
        <v>46.04</v>
      </c>
      <c r="ES6418">
        <v>2000</v>
      </c>
      <c r="ET6418">
        <v>46.65</v>
      </c>
      <c r="EV6418">
        <v>14723.36</v>
      </c>
      <c r="EW6418">
        <v>878.56</v>
      </c>
      <c r="EX6418">
        <v>1375.93</v>
      </c>
      <c r="EY6418">
        <v>3725.82</v>
      </c>
      <c r="EZ6418">
        <v>6087.3</v>
      </c>
      <c r="FB6418">
        <v>0.9899</v>
      </c>
      <c r="FC6418">
        <v>6.9417</v>
      </c>
      <c r="FD6418">
        <v>0.50509999999999999</v>
      </c>
      <c r="FE6418">
        <v>7.8022</v>
      </c>
      <c r="FF6418">
        <v>3.8424999999999998</v>
      </c>
      <c r="FG6418">
        <v>3.8424999999999998</v>
      </c>
      <c r="FJ6418">
        <v>2.4251999999999998</v>
      </c>
      <c r="FK6418">
        <v>4.5678000000000001</v>
      </c>
      <c r="FL6418">
        <v>1.8482000000000001</v>
      </c>
      <c r="FM6418">
        <v>3.0055000000000001</v>
      </c>
      <c r="FN6418">
        <v>3.1385000000000001</v>
      </c>
      <c r="FO6418">
        <v>1.9238999999999999</v>
      </c>
      <c r="FQ6418">
        <v>4.20892</v>
      </c>
      <c r="FW6418">
        <v>21.455200000000001</v>
      </c>
      <c r="FX6418">
        <v>19.55</v>
      </c>
      <c r="FY6418">
        <v>428.05</v>
      </c>
    </row>
    <row r="6419" spans="1:181" x14ac:dyDescent="0.2">
      <c r="A6419" s="3">
        <v>39590</v>
      </c>
      <c r="B6419">
        <v>3143.75</v>
      </c>
      <c r="C6419">
        <v>4.29</v>
      </c>
      <c r="D6419">
        <v>241.89</v>
      </c>
      <c r="E6419">
        <v>306.89</v>
      </c>
      <c r="H6419">
        <v>5.4055</v>
      </c>
      <c r="AF6419">
        <v>0.64549999999999996</v>
      </c>
      <c r="AG6419">
        <v>0.51280000000000003</v>
      </c>
      <c r="AH6419">
        <v>7.9219999999999997</v>
      </c>
      <c r="AI6419">
        <v>44.149799999999999</v>
      </c>
      <c r="AJ6419">
        <v>1.0156000000000001</v>
      </c>
      <c r="AK6419">
        <v>2464.58</v>
      </c>
      <c r="AW6419">
        <v>1.5732999999999999</v>
      </c>
      <c r="AX6419">
        <v>1277.57</v>
      </c>
      <c r="AY6419">
        <v>2.0499999999999998</v>
      </c>
      <c r="AZ6419">
        <v>-1.9564999999999999</v>
      </c>
      <c r="BA6419">
        <v>1.8505</v>
      </c>
      <c r="BB6419">
        <v>1.95</v>
      </c>
      <c r="BC6419">
        <v>-120.55</v>
      </c>
      <c r="BD6419">
        <v>1.9803999999999999</v>
      </c>
      <c r="BE6419">
        <v>3.665</v>
      </c>
      <c r="BF6419">
        <v>3.665</v>
      </c>
      <c r="BG6419">
        <v>2.8559999999999999</v>
      </c>
      <c r="BH6419">
        <v>2.8559999999999999</v>
      </c>
      <c r="BI6419">
        <v>4.1379999999999999</v>
      </c>
      <c r="BJ6419">
        <v>4.1379999999999999</v>
      </c>
      <c r="BK6419">
        <v>3.0190000000000001</v>
      </c>
      <c r="BL6419">
        <v>4.117</v>
      </c>
      <c r="BM6419">
        <v>4.117</v>
      </c>
      <c r="BN6419">
        <v>2.6949999999999998</v>
      </c>
      <c r="BO6419">
        <v>2.6949999999999998</v>
      </c>
      <c r="BP6419">
        <v>3.1339999999999999</v>
      </c>
      <c r="BQ6419">
        <v>3.1339999999999999</v>
      </c>
      <c r="BR6419">
        <v>3.234</v>
      </c>
      <c r="BS6419">
        <v>3.3</v>
      </c>
      <c r="BT6419">
        <v>3.3</v>
      </c>
      <c r="BU6419">
        <v>2.726</v>
      </c>
      <c r="BV6419">
        <v>3.379</v>
      </c>
      <c r="BW6419">
        <v>4.17</v>
      </c>
      <c r="BX6419">
        <v>4.2990000000000004</v>
      </c>
      <c r="BY6419">
        <v>4.298</v>
      </c>
      <c r="CA6419">
        <v>12.452</v>
      </c>
      <c r="CB6419">
        <v>13.082000000000001</v>
      </c>
      <c r="CD6419">
        <v>8.0329999999999995</v>
      </c>
      <c r="CE6419">
        <v>1.675</v>
      </c>
      <c r="CF6419">
        <v>921.85</v>
      </c>
      <c r="CG6419">
        <v>7.024</v>
      </c>
      <c r="CH6419">
        <v>8.4209999999999994</v>
      </c>
      <c r="CI6419">
        <v>2.52</v>
      </c>
      <c r="CJ6419">
        <v>4.923</v>
      </c>
      <c r="CK6419">
        <v>4.952</v>
      </c>
      <c r="CL6419">
        <v>4.9829999999999997</v>
      </c>
      <c r="CM6419">
        <v>5.0039999999999996</v>
      </c>
      <c r="CN6419">
        <v>4.944</v>
      </c>
      <c r="CO6419">
        <v>4.9459999999999997</v>
      </c>
      <c r="CP6419">
        <v>4.5890000000000004</v>
      </c>
      <c r="CR6419">
        <v>4.2919999999999998</v>
      </c>
      <c r="CT6419">
        <v>4.843</v>
      </c>
      <c r="CU6419">
        <v>4.851</v>
      </c>
      <c r="CV6419">
        <v>4.9489999999999998</v>
      </c>
      <c r="CW6419">
        <v>4.8570000000000002</v>
      </c>
      <c r="CX6419">
        <v>32.299999999999997</v>
      </c>
      <c r="CY6419">
        <v>3.7315</v>
      </c>
      <c r="CZ6419">
        <v>-109</v>
      </c>
      <c r="DA6419">
        <v>0.12623999999999999</v>
      </c>
      <c r="DB6419">
        <v>25043.119999999999</v>
      </c>
      <c r="DC6419">
        <v>35.6</v>
      </c>
      <c r="DN6419">
        <v>12625.62</v>
      </c>
      <c r="DO6419">
        <v>2503.9520000000002</v>
      </c>
      <c r="DP6419">
        <v>1.59</v>
      </c>
      <c r="DQ6419">
        <v>1.63</v>
      </c>
      <c r="DR6419">
        <v>2.77</v>
      </c>
      <c r="DS6419">
        <v>628316</v>
      </c>
      <c r="DT6419">
        <v>6.23</v>
      </c>
      <c r="DU6419">
        <v>2133893</v>
      </c>
      <c r="DV6419">
        <v>2.38</v>
      </c>
      <c r="DW6419">
        <v>2.09</v>
      </c>
      <c r="DX6419">
        <v>2.15</v>
      </c>
      <c r="DY6419">
        <v>3.83</v>
      </c>
      <c r="DZ6419">
        <v>38.229999999999997</v>
      </c>
      <c r="EA6419">
        <v>120.9</v>
      </c>
      <c r="EB6419">
        <v>116.1</v>
      </c>
      <c r="EC6419">
        <v>1023.355</v>
      </c>
      <c r="ED6419">
        <v>558.45000000000005</v>
      </c>
      <c r="EE6419">
        <v>2177.42</v>
      </c>
      <c r="EF6419">
        <v>1221.95</v>
      </c>
      <c r="EH6419">
        <v>5025.45</v>
      </c>
      <c r="EI6419">
        <v>13978.46</v>
      </c>
      <c r="EJ6419">
        <v>2838.58</v>
      </c>
      <c r="EK6419">
        <v>2.2650000000000001</v>
      </c>
      <c r="EL6419">
        <v>810.904</v>
      </c>
      <c r="EM6419">
        <v>587.05700000000002</v>
      </c>
      <c r="EN6419">
        <v>756.02</v>
      </c>
      <c r="EO6419">
        <v>733.00900000000001</v>
      </c>
      <c r="EP6419">
        <v>3485.63</v>
      </c>
      <c r="EQ6419">
        <v>3711.44</v>
      </c>
      <c r="ER6419">
        <v>46.43</v>
      </c>
      <c r="ES6419">
        <v>1965</v>
      </c>
      <c r="ET6419">
        <v>47.15</v>
      </c>
      <c r="EV6419">
        <v>14792.36</v>
      </c>
      <c r="EW6419">
        <v>882.98</v>
      </c>
      <c r="EX6419">
        <v>1394.35</v>
      </c>
      <c r="EY6419">
        <v>3793.03</v>
      </c>
      <c r="EZ6419">
        <v>6181.6</v>
      </c>
      <c r="FB6419">
        <v>0.98460000000000003</v>
      </c>
      <c r="FC6419">
        <v>6.9431000000000003</v>
      </c>
      <c r="FD6419">
        <v>0.505</v>
      </c>
      <c r="FE6419">
        <v>7.8007</v>
      </c>
      <c r="FF6419">
        <v>3.9110999999999998</v>
      </c>
      <c r="FG6419">
        <v>3.9110999999999998</v>
      </c>
      <c r="FJ6419">
        <v>2.5236999999999998</v>
      </c>
      <c r="FK6419">
        <v>4.6204999999999998</v>
      </c>
      <c r="FL6419">
        <v>1.8588</v>
      </c>
      <c r="FM6419">
        <v>3.0055000000000001</v>
      </c>
      <c r="FN6419">
        <v>3.2178</v>
      </c>
      <c r="FO6419">
        <v>1.9242999999999999</v>
      </c>
      <c r="FQ6419">
        <v>4.2557700000000001</v>
      </c>
      <c r="FW6419">
        <v>19.5563</v>
      </c>
      <c r="FX6419">
        <v>18.05</v>
      </c>
      <c r="FY6419">
        <v>434.75</v>
      </c>
    </row>
    <row r="6420" spans="1:181" x14ac:dyDescent="0.2">
      <c r="A6420" s="3">
        <v>39589</v>
      </c>
      <c r="B6420">
        <v>3150.65</v>
      </c>
      <c r="C6420">
        <v>4.3600000000000003</v>
      </c>
      <c r="D6420">
        <v>246.33</v>
      </c>
      <c r="E6420">
        <v>308.33</v>
      </c>
      <c r="H6420">
        <v>5.1607500000000002</v>
      </c>
      <c r="AF6420">
        <v>0.64349999999999996</v>
      </c>
      <c r="AG6420">
        <v>0.5151</v>
      </c>
      <c r="AH6420">
        <v>7.9344999999999999</v>
      </c>
      <c r="AI6420">
        <v>43.916699999999999</v>
      </c>
      <c r="AJ6420">
        <v>1.0164</v>
      </c>
      <c r="AK6420">
        <v>2448.27</v>
      </c>
      <c r="AW6420">
        <v>1.5794999999999999</v>
      </c>
      <c r="AX6420">
        <v>1281.2</v>
      </c>
      <c r="AY6420">
        <v>2.0299999999999998</v>
      </c>
      <c r="AZ6420">
        <v>-2.0030000000000001</v>
      </c>
      <c r="BA6420">
        <v>1.8435999999999999</v>
      </c>
      <c r="BB6420">
        <v>1.9413</v>
      </c>
      <c r="BC6420">
        <v>-122.86</v>
      </c>
      <c r="BD6420">
        <v>1.9732000000000001</v>
      </c>
      <c r="BE6420">
        <v>3.5830000000000002</v>
      </c>
      <c r="BF6420">
        <v>3.5830000000000002</v>
      </c>
      <c r="BG6420">
        <v>2.7210000000000001</v>
      </c>
      <c r="BH6420">
        <v>2.7210000000000001</v>
      </c>
      <c r="BI6420">
        <v>4.0759999999999996</v>
      </c>
      <c r="BJ6420">
        <v>4.0759999999999996</v>
      </c>
      <c r="BK6420">
        <v>2.91</v>
      </c>
      <c r="BL6420">
        <v>4.0579999999999998</v>
      </c>
      <c r="BM6420">
        <v>4.0579999999999998</v>
      </c>
      <c r="BN6420">
        <v>2.6739999999999999</v>
      </c>
      <c r="BO6420">
        <v>2.6739999999999999</v>
      </c>
      <c r="BP6420">
        <v>3.0139999999999998</v>
      </c>
      <c r="BQ6420">
        <v>3.0139999999999998</v>
      </c>
      <c r="BR6420">
        <v>3.1259999999999999</v>
      </c>
      <c r="BS6420">
        <v>3.202</v>
      </c>
      <c r="BT6420">
        <v>3.202</v>
      </c>
      <c r="BU6420">
        <v>2.6669999999999998</v>
      </c>
      <c r="BV6420">
        <v>3.282</v>
      </c>
      <c r="BW6420">
        <v>4.1399999999999997</v>
      </c>
      <c r="BX6420">
        <v>4.2649999999999997</v>
      </c>
      <c r="BY6420">
        <v>4.2640000000000002</v>
      </c>
      <c r="CA6420">
        <v>12.401</v>
      </c>
      <c r="CB6420">
        <v>13.034000000000001</v>
      </c>
      <c r="CD6420">
        <v>7.9749999999999996</v>
      </c>
      <c r="CE6420">
        <v>1.615</v>
      </c>
      <c r="CF6420">
        <v>932.55</v>
      </c>
      <c r="CG6420">
        <v>7.024</v>
      </c>
      <c r="CH6420">
        <v>8.4209999999999994</v>
      </c>
      <c r="CI6420">
        <v>2.42</v>
      </c>
      <c r="CJ6420">
        <v>4.7629999999999999</v>
      </c>
      <c r="CK6420">
        <v>4.875</v>
      </c>
      <c r="CL6420">
        <v>4.9459999999999997</v>
      </c>
      <c r="CM6420">
        <v>4.8579999999999997</v>
      </c>
      <c r="CN6420">
        <v>4.9080000000000004</v>
      </c>
      <c r="CO6420">
        <v>4.7969999999999997</v>
      </c>
      <c r="CP6420">
        <v>4.5730000000000004</v>
      </c>
      <c r="CR6420">
        <v>4.2919999999999998</v>
      </c>
      <c r="CT6420">
        <v>4.7069999999999999</v>
      </c>
      <c r="CU6420">
        <v>4.7329999999999997</v>
      </c>
      <c r="CV6420">
        <v>4.859</v>
      </c>
      <c r="CW6420">
        <v>4.7549999999999999</v>
      </c>
      <c r="CX6420">
        <v>31.74</v>
      </c>
      <c r="CY6420">
        <v>3.7</v>
      </c>
      <c r="CZ6420">
        <v>-108</v>
      </c>
      <c r="DA6420">
        <v>0.12612999999999999</v>
      </c>
      <c r="DB6420">
        <v>25460.29</v>
      </c>
      <c r="DC6420">
        <v>34.56</v>
      </c>
      <c r="DN6420">
        <v>12601.19</v>
      </c>
      <c r="DO6420">
        <v>2494.7089999999998</v>
      </c>
      <c r="DP6420">
        <v>1.59</v>
      </c>
      <c r="DQ6420">
        <v>1.63</v>
      </c>
      <c r="DR6420">
        <v>2.76</v>
      </c>
      <c r="DS6420">
        <v>629504</v>
      </c>
      <c r="DT6420">
        <v>6.3</v>
      </c>
      <c r="DU6420">
        <v>2146357</v>
      </c>
      <c r="DV6420">
        <v>2.36</v>
      </c>
      <c r="DW6420">
        <v>2.08</v>
      </c>
      <c r="DX6420">
        <v>2.14</v>
      </c>
      <c r="DY6420">
        <v>3.83</v>
      </c>
      <c r="DZ6420">
        <v>37.86</v>
      </c>
      <c r="EA6420">
        <v>115.9</v>
      </c>
      <c r="EB6420">
        <v>113.2</v>
      </c>
      <c r="EC6420">
        <v>1022.3339999999999</v>
      </c>
      <c r="ED6420">
        <v>564.66</v>
      </c>
      <c r="EE6420">
        <v>2178.56</v>
      </c>
      <c r="EF6420">
        <v>1233.1099999999999</v>
      </c>
      <c r="EH6420">
        <v>5117.6499999999996</v>
      </c>
      <c r="EI6420">
        <v>13926.3</v>
      </c>
      <c r="EJ6420">
        <v>2872.45</v>
      </c>
      <c r="EK6420">
        <v>2.2770000000000001</v>
      </c>
      <c r="EL6420">
        <v>808.40800000000002</v>
      </c>
      <c r="EM6420">
        <v>585.17899999999997</v>
      </c>
      <c r="EN6420">
        <v>754.47</v>
      </c>
      <c r="EO6420">
        <v>727.10599999999999</v>
      </c>
      <c r="EP6420">
        <v>3544.1860000000001</v>
      </c>
      <c r="EQ6420">
        <v>3783.05</v>
      </c>
      <c r="ER6420">
        <v>46.11</v>
      </c>
      <c r="ES6420">
        <v>1965</v>
      </c>
      <c r="ET6420">
        <v>46.81</v>
      </c>
      <c r="EV6420">
        <v>14790.37</v>
      </c>
      <c r="EW6420">
        <v>882.44</v>
      </c>
      <c r="EX6420">
        <v>1390.71</v>
      </c>
      <c r="EY6420">
        <v>3794.13</v>
      </c>
      <c r="EZ6420">
        <v>6198.1</v>
      </c>
      <c r="FB6420">
        <v>0.98380000000000001</v>
      </c>
      <c r="FC6420">
        <v>6.9588000000000001</v>
      </c>
      <c r="FD6420">
        <v>0.50680000000000003</v>
      </c>
      <c r="FE6420">
        <v>7.8007999999999997</v>
      </c>
      <c r="FF6420">
        <v>3.8067000000000002</v>
      </c>
      <c r="FG6420">
        <v>3.8067000000000002</v>
      </c>
      <c r="FJ6420">
        <v>2.3982000000000001</v>
      </c>
      <c r="FK6420">
        <v>4.5392000000000001</v>
      </c>
      <c r="FL6420">
        <v>1.8589</v>
      </c>
      <c r="FM6420">
        <v>3.0055000000000001</v>
      </c>
      <c r="FN6420">
        <v>3.0767000000000002</v>
      </c>
      <c r="FO6420">
        <v>1.8934</v>
      </c>
      <c r="FQ6420">
        <v>4.1347800000000001</v>
      </c>
      <c r="FW6420">
        <v>19.970300000000002</v>
      </c>
      <c r="FX6420">
        <v>18.59</v>
      </c>
      <c r="FY6420">
        <v>441.75</v>
      </c>
    </row>
    <row r="6421" spans="1:181" x14ac:dyDescent="0.2">
      <c r="A6421" s="3">
        <v>39588</v>
      </c>
      <c r="B6421">
        <v>3151.36</v>
      </c>
      <c r="C6421">
        <v>4.41</v>
      </c>
      <c r="D6421">
        <v>247.54</v>
      </c>
      <c r="E6421">
        <v>308.54000000000002</v>
      </c>
      <c r="H6421">
        <v>5.0984999999999996</v>
      </c>
      <c r="AF6421">
        <v>0.64410000000000001</v>
      </c>
      <c r="AG6421">
        <v>0.51200000000000001</v>
      </c>
      <c r="AH6421">
        <v>7.8631000000000002</v>
      </c>
      <c r="AI6421">
        <v>43.406799999999997</v>
      </c>
      <c r="AJ6421">
        <v>1.0078</v>
      </c>
      <c r="AK6421">
        <v>2492.2600000000002</v>
      </c>
      <c r="AW6421">
        <v>1.5646</v>
      </c>
      <c r="AX6421">
        <v>1287.43</v>
      </c>
      <c r="AY6421">
        <v>1.99</v>
      </c>
      <c r="AZ6421">
        <v>-1.9764999999999999</v>
      </c>
      <c r="BA6421">
        <v>1.8391</v>
      </c>
      <c r="BB6421">
        <v>1.9531000000000001</v>
      </c>
      <c r="BC6421">
        <v>-124.94</v>
      </c>
      <c r="BD6421">
        <v>1.9682999999999999</v>
      </c>
      <c r="BE6421">
        <v>3.52</v>
      </c>
      <c r="BF6421">
        <v>3.52</v>
      </c>
      <c r="BG6421">
        <v>2.65</v>
      </c>
      <c r="BH6421">
        <v>2.65</v>
      </c>
      <c r="BI6421">
        <v>4.0279999999999996</v>
      </c>
      <c r="BJ6421">
        <v>4.0279999999999996</v>
      </c>
      <c r="BK6421">
        <v>2.7679999999999998</v>
      </c>
      <c r="BL6421">
        <v>4.0229999999999997</v>
      </c>
      <c r="BM6421">
        <v>4.0229999999999997</v>
      </c>
      <c r="BN6421">
        <v>2.6669999999999998</v>
      </c>
      <c r="BO6421">
        <v>2.6669999999999998</v>
      </c>
      <c r="BP6421">
        <v>2.8969999999999998</v>
      </c>
      <c r="BQ6421">
        <v>2.8969999999999998</v>
      </c>
      <c r="BR6421">
        <v>3.0259999999999998</v>
      </c>
      <c r="BS6421">
        <v>3.1040000000000001</v>
      </c>
      <c r="BT6421">
        <v>3.1040000000000001</v>
      </c>
      <c r="BU6421">
        <v>2.6320000000000001</v>
      </c>
      <c r="BV6421">
        <v>3.2090000000000001</v>
      </c>
      <c r="BW6421">
        <v>4.16</v>
      </c>
      <c r="BX6421">
        <v>4.1849999999999996</v>
      </c>
      <c r="BY6421">
        <v>4.1900000000000004</v>
      </c>
      <c r="CA6421">
        <v>12.504</v>
      </c>
      <c r="CB6421">
        <v>13.09</v>
      </c>
      <c r="CD6421">
        <v>7.9509999999999996</v>
      </c>
      <c r="CE6421">
        <v>1.655</v>
      </c>
      <c r="CF6421">
        <v>919.25</v>
      </c>
      <c r="CG6421">
        <v>7.024</v>
      </c>
      <c r="CH6421">
        <v>8.4209999999999994</v>
      </c>
      <c r="CI6421">
        <v>2.4180000000000001</v>
      </c>
      <c r="CJ6421">
        <v>4.7240000000000002</v>
      </c>
      <c r="CK6421">
        <v>4.7960000000000003</v>
      </c>
      <c r="CL6421">
        <v>4.8819999999999997</v>
      </c>
      <c r="CM6421">
        <v>4.79</v>
      </c>
      <c r="CN6421">
        <v>4.8460000000000001</v>
      </c>
      <c r="CO6421">
        <v>4.7220000000000004</v>
      </c>
      <c r="CP6421">
        <v>4.5140000000000002</v>
      </c>
      <c r="CR6421">
        <v>4.2919999999999998</v>
      </c>
      <c r="CT6421">
        <v>4.6440000000000001</v>
      </c>
      <c r="CU6421">
        <v>4.6449999999999996</v>
      </c>
      <c r="CV6421">
        <v>4.8209999999999997</v>
      </c>
      <c r="CW6421">
        <v>4.6740000000000004</v>
      </c>
      <c r="CX6421">
        <v>31.54</v>
      </c>
      <c r="CY6421">
        <v>3.71</v>
      </c>
      <c r="CZ6421">
        <v>-110</v>
      </c>
      <c r="DA6421">
        <v>0.12720999999999999</v>
      </c>
      <c r="DB6421">
        <v>25169.46</v>
      </c>
      <c r="DC6421">
        <v>36.4</v>
      </c>
      <c r="DN6421">
        <v>12828.68</v>
      </c>
      <c r="DO6421">
        <v>2510.96</v>
      </c>
      <c r="DP6421">
        <v>1.6</v>
      </c>
      <c r="DQ6421">
        <v>1.64</v>
      </c>
      <c r="DR6421">
        <v>2.75</v>
      </c>
      <c r="DS6421">
        <v>629616</v>
      </c>
      <c r="DT6421">
        <v>6.34</v>
      </c>
      <c r="DU6421">
        <v>2150705</v>
      </c>
      <c r="DV6421">
        <v>2.35</v>
      </c>
      <c r="DW6421">
        <v>2.0699999999999998</v>
      </c>
      <c r="DX6421">
        <v>2.13</v>
      </c>
      <c r="DY6421">
        <v>3.83</v>
      </c>
      <c r="DZ6421">
        <v>38.229999999999997</v>
      </c>
      <c r="EA6421">
        <v>116.6</v>
      </c>
      <c r="EB6421">
        <v>113.7</v>
      </c>
      <c r="EC6421">
        <v>1031.4390000000001</v>
      </c>
      <c r="ED6421">
        <v>564.44000000000005</v>
      </c>
      <c r="EE6421">
        <v>2186.79</v>
      </c>
      <c r="EF6421">
        <v>1233.67</v>
      </c>
      <c r="EH6421">
        <v>5104.95</v>
      </c>
      <c r="EI6421">
        <v>14160.09</v>
      </c>
      <c r="EJ6421">
        <v>2896.15</v>
      </c>
      <c r="EK6421">
        <v>2.3037999999999998</v>
      </c>
      <c r="EL6421">
        <v>821.39099999999996</v>
      </c>
      <c r="EM6421">
        <v>595.26099999999997</v>
      </c>
      <c r="EN6421">
        <v>766.19</v>
      </c>
      <c r="EO6421">
        <v>735.64499999999998</v>
      </c>
      <c r="EP6421">
        <v>3443.1619999999998</v>
      </c>
      <c r="EQ6421">
        <v>3710.82</v>
      </c>
      <c r="ER6421">
        <v>46.84</v>
      </c>
      <c r="ES6421">
        <v>1960</v>
      </c>
      <c r="ET6421">
        <v>47.2</v>
      </c>
      <c r="EV6421">
        <v>15047.34</v>
      </c>
      <c r="EW6421">
        <v>900.14</v>
      </c>
      <c r="EX6421">
        <v>1413.4</v>
      </c>
      <c r="EY6421">
        <v>3822.31</v>
      </c>
      <c r="EZ6421">
        <v>6191.6</v>
      </c>
      <c r="FB6421">
        <v>0.99229999999999996</v>
      </c>
      <c r="FC6421">
        <v>6.9755000000000003</v>
      </c>
      <c r="FD6421">
        <v>0.5081</v>
      </c>
      <c r="FE6421">
        <v>7.8006000000000002</v>
      </c>
      <c r="FF6421">
        <v>3.7746</v>
      </c>
      <c r="FG6421">
        <v>3.7746</v>
      </c>
      <c r="FJ6421">
        <v>2.2982999999999998</v>
      </c>
      <c r="FK6421">
        <v>4.5293999999999999</v>
      </c>
      <c r="FL6421">
        <v>1.859</v>
      </c>
      <c r="FM6421">
        <v>3.0055000000000001</v>
      </c>
      <c r="FN6421">
        <v>3.0049000000000001</v>
      </c>
      <c r="FO6421">
        <v>1.8934</v>
      </c>
      <c r="FQ6421">
        <v>4.0921000000000003</v>
      </c>
      <c r="FW6421">
        <v>20.061199999999999</v>
      </c>
      <c r="FX6421">
        <v>17.579999999999998</v>
      </c>
      <c r="FY6421">
        <v>449.24</v>
      </c>
    </row>
    <row r="6422" spans="1:181" x14ac:dyDescent="0.2">
      <c r="A6422" s="3">
        <v>39587</v>
      </c>
      <c r="B6422">
        <v>3243.48</v>
      </c>
      <c r="C6422">
        <v>4.32</v>
      </c>
      <c r="D6422">
        <v>245.06</v>
      </c>
      <c r="E6422">
        <v>307.06</v>
      </c>
      <c r="H6422">
        <v>5.0975000000000001</v>
      </c>
      <c r="AF6422">
        <v>0.65029999999999999</v>
      </c>
      <c r="AG6422">
        <v>0.51749999999999996</v>
      </c>
      <c r="AH6422">
        <v>7.8677999999999999</v>
      </c>
      <c r="AI6422">
        <v>43.108899999999998</v>
      </c>
      <c r="AJ6422">
        <v>1.0085999999999999</v>
      </c>
      <c r="AK6422">
        <v>2516.09</v>
      </c>
      <c r="AW6422">
        <v>1.5509999999999999</v>
      </c>
      <c r="AX6422">
        <v>1300.67</v>
      </c>
      <c r="AY6422">
        <v>1.95</v>
      </c>
      <c r="AZ6422">
        <v>-1.9267000000000001</v>
      </c>
      <c r="BA6422">
        <v>1.8806</v>
      </c>
      <c r="BB6422">
        <v>1.9323999999999999</v>
      </c>
      <c r="BC6422">
        <v>-126.3</v>
      </c>
      <c r="BD6422">
        <v>1.9489000000000001</v>
      </c>
      <c r="BE6422">
        <v>3.5720000000000001</v>
      </c>
      <c r="BF6422">
        <v>3.5720000000000001</v>
      </c>
      <c r="BG6422">
        <v>2.6579999999999999</v>
      </c>
      <c r="BH6422">
        <v>2.6579999999999999</v>
      </c>
      <c r="BI6422">
        <v>4.0490000000000004</v>
      </c>
      <c r="BJ6422">
        <v>4.0490000000000004</v>
      </c>
      <c r="BK6422">
        <v>2.8109999999999999</v>
      </c>
      <c r="BL6422">
        <v>4.0410000000000004</v>
      </c>
      <c r="BM6422">
        <v>4.0410000000000004</v>
      </c>
      <c r="BN6422">
        <v>2.6779999999999999</v>
      </c>
      <c r="BO6422">
        <v>2.6779999999999999</v>
      </c>
      <c r="BP6422">
        <v>2.9580000000000002</v>
      </c>
      <c r="BQ6422">
        <v>2.9580000000000002</v>
      </c>
      <c r="BR6422">
        <v>3.0830000000000002</v>
      </c>
      <c r="BS6422">
        <v>3.1629999999999998</v>
      </c>
      <c r="BT6422">
        <v>3.1629999999999998</v>
      </c>
      <c r="BU6422">
        <v>2.6509999999999998</v>
      </c>
      <c r="BV6422">
        <v>3.2530000000000001</v>
      </c>
      <c r="BW6422">
        <v>4.16</v>
      </c>
      <c r="BX6422">
        <v>4.22</v>
      </c>
      <c r="BY6422">
        <v>4.22</v>
      </c>
      <c r="CA6422">
        <v>12.504</v>
      </c>
      <c r="CB6422">
        <v>13.09</v>
      </c>
      <c r="CD6422">
        <v>7.9219999999999997</v>
      </c>
      <c r="CE6422">
        <v>1.679</v>
      </c>
      <c r="CF6422">
        <v>905.2</v>
      </c>
      <c r="CG6422">
        <v>7.024</v>
      </c>
      <c r="CH6422">
        <v>8.4209999999999994</v>
      </c>
      <c r="CI6422">
        <v>2.4260000000000002</v>
      </c>
      <c r="CJ6422">
        <v>4.7789999999999999</v>
      </c>
      <c r="CK6422">
        <v>4.8280000000000003</v>
      </c>
      <c r="CL6422">
        <v>4.9080000000000004</v>
      </c>
      <c r="CM6422">
        <v>4.8259999999999996</v>
      </c>
      <c r="CN6422">
        <v>4.8739999999999997</v>
      </c>
      <c r="CO6422">
        <v>4.7569999999999997</v>
      </c>
      <c r="CP6422">
        <v>4.5460000000000003</v>
      </c>
      <c r="CR6422">
        <v>4.2919999999999998</v>
      </c>
      <c r="CT6422">
        <v>4.673</v>
      </c>
      <c r="CU6422">
        <v>4.6710000000000003</v>
      </c>
      <c r="CV6422">
        <v>4.8499999999999996</v>
      </c>
      <c r="CW6422">
        <v>4.7</v>
      </c>
      <c r="CX6422">
        <v>32.130000000000003</v>
      </c>
      <c r="CY6422">
        <v>3.7</v>
      </c>
      <c r="CZ6422">
        <v>-108</v>
      </c>
      <c r="DA6422">
        <v>0.12712000000000001</v>
      </c>
      <c r="DB6422">
        <v>25742.23</v>
      </c>
      <c r="DC6422">
        <v>36.94</v>
      </c>
      <c r="DN6422">
        <v>13028.16</v>
      </c>
      <c r="DO6422">
        <v>2510.96</v>
      </c>
      <c r="DP6422">
        <v>1.59</v>
      </c>
      <c r="DQ6422">
        <v>1.64</v>
      </c>
      <c r="DR6422">
        <v>2.74</v>
      </c>
      <c r="DS6422">
        <v>629024</v>
      </c>
      <c r="DT6422">
        <v>6.26</v>
      </c>
      <c r="DU6422">
        <v>2137347</v>
      </c>
      <c r="DV6422">
        <v>2.33</v>
      </c>
      <c r="DW6422">
        <v>2.0499999999999998</v>
      </c>
      <c r="DX6422">
        <v>2.11</v>
      </c>
      <c r="DY6422">
        <v>3.83</v>
      </c>
      <c r="DZ6422">
        <v>38.65</v>
      </c>
      <c r="EA6422">
        <v>117.5</v>
      </c>
      <c r="EB6422">
        <v>113.6</v>
      </c>
      <c r="EC6422">
        <v>1049.107</v>
      </c>
      <c r="ED6422">
        <v>574.58000000000004</v>
      </c>
      <c r="EE6422">
        <v>2206.7199999999998</v>
      </c>
      <c r="EF6422">
        <v>1249.73</v>
      </c>
      <c r="EH6422">
        <v>5157.7</v>
      </c>
      <c r="EI6422">
        <v>14269.61</v>
      </c>
      <c r="EJ6422">
        <v>2877.46</v>
      </c>
      <c r="EK6422">
        <v>2.3197000000000001</v>
      </c>
      <c r="EL6422">
        <v>828.17700000000002</v>
      </c>
      <c r="EM6422">
        <v>599.697</v>
      </c>
      <c r="EN6422">
        <v>773.82</v>
      </c>
      <c r="EO6422">
        <v>738.45100000000002</v>
      </c>
      <c r="EP6422">
        <v>3604.761</v>
      </c>
      <c r="EQ6422">
        <v>3914.07</v>
      </c>
      <c r="ER6422">
        <v>47.61</v>
      </c>
      <c r="ES6422">
        <v>1980</v>
      </c>
      <c r="ET6422">
        <v>47.65</v>
      </c>
      <c r="EV6422">
        <v>14984.2</v>
      </c>
      <c r="EW6422">
        <v>895.42</v>
      </c>
      <c r="EX6422">
        <v>1426.63</v>
      </c>
      <c r="EY6422">
        <v>3882.28</v>
      </c>
      <c r="EZ6422">
        <v>6376.5</v>
      </c>
      <c r="FB6422">
        <v>0.99150000000000005</v>
      </c>
      <c r="FC6422">
        <v>6.9755000000000003</v>
      </c>
      <c r="FD6422">
        <v>0.5131</v>
      </c>
      <c r="FE6422">
        <v>7.7999000000000001</v>
      </c>
      <c r="FF6422">
        <v>3.8294000000000001</v>
      </c>
      <c r="FG6422">
        <v>3.8294000000000001</v>
      </c>
      <c r="FJ6422">
        <v>2.3892000000000002</v>
      </c>
      <c r="FK6422">
        <v>4.5716999999999999</v>
      </c>
      <c r="FL6422">
        <v>1.8482000000000001</v>
      </c>
      <c r="FM6422">
        <v>3.0055000000000001</v>
      </c>
      <c r="FN6422">
        <v>3.0836000000000001</v>
      </c>
      <c r="FO6422">
        <v>1.8929</v>
      </c>
      <c r="FQ6422">
        <v>4.1363700000000003</v>
      </c>
      <c r="FW6422">
        <v>18.245000000000001</v>
      </c>
      <c r="FX6422">
        <v>17.010000000000002</v>
      </c>
      <c r="FY6422">
        <v>455.67</v>
      </c>
    </row>
    <row r="6423" spans="1:181" x14ac:dyDescent="0.2">
      <c r="A6423" s="3">
        <v>39586</v>
      </c>
      <c r="B6423">
        <v>3207.98</v>
      </c>
      <c r="C6423">
        <v>4.3099999999999996</v>
      </c>
      <c r="D6423">
        <v>244.54</v>
      </c>
      <c r="E6423">
        <v>306.54000000000002</v>
      </c>
      <c r="H6423">
        <v>5.0579999999999998</v>
      </c>
      <c r="AF6423">
        <v>0.64249999999999996</v>
      </c>
      <c r="AG6423">
        <v>0.51129999999999998</v>
      </c>
      <c r="AH6423">
        <v>7.7991999999999999</v>
      </c>
      <c r="AI6423">
        <v>42.693100000000001</v>
      </c>
      <c r="AJ6423">
        <v>1.0007999999999999</v>
      </c>
      <c r="AK6423">
        <v>2528.85</v>
      </c>
      <c r="AW6423">
        <v>1.5577000000000001</v>
      </c>
      <c r="AX6423">
        <v>1300.67</v>
      </c>
      <c r="AY6423">
        <v>1.91</v>
      </c>
      <c r="AZ6423">
        <v>-1.9100999999999999</v>
      </c>
      <c r="BA6423">
        <v>1.8964000000000001</v>
      </c>
      <c r="BB6423">
        <v>1.9552</v>
      </c>
      <c r="BC6423">
        <v>-126.46</v>
      </c>
      <c r="BD6423">
        <v>1.9571000000000001</v>
      </c>
      <c r="BE6423">
        <v>3.5760000000000001</v>
      </c>
      <c r="BF6423">
        <v>3.5760000000000001</v>
      </c>
      <c r="BG6423">
        <v>2.6440000000000001</v>
      </c>
      <c r="BH6423">
        <v>2.6440000000000001</v>
      </c>
      <c r="BI6423">
        <v>4.0510000000000002</v>
      </c>
      <c r="BJ6423">
        <v>4.0510000000000002</v>
      </c>
      <c r="BK6423">
        <v>2.8109999999999999</v>
      </c>
      <c r="BL6423">
        <v>4.0410000000000004</v>
      </c>
      <c r="BM6423">
        <v>4.0410000000000004</v>
      </c>
      <c r="BN6423">
        <v>2.6480000000000001</v>
      </c>
      <c r="BO6423">
        <v>2.6480000000000001</v>
      </c>
      <c r="BP6423">
        <v>2.9580000000000002</v>
      </c>
      <c r="BQ6423">
        <v>2.9580000000000002</v>
      </c>
      <c r="BR6423">
        <v>3.0830000000000002</v>
      </c>
      <c r="BS6423">
        <v>3.16</v>
      </c>
      <c r="BT6423">
        <v>3.16</v>
      </c>
      <c r="BU6423">
        <v>2.629</v>
      </c>
      <c r="BV6423">
        <v>3.2570000000000001</v>
      </c>
      <c r="BW6423">
        <v>4.1500000000000004</v>
      </c>
      <c r="BX6423">
        <v>4.1719999999999997</v>
      </c>
      <c r="BY6423">
        <v>4.1769999999999996</v>
      </c>
      <c r="CA6423">
        <v>12.542999999999999</v>
      </c>
      <c r="CB6423">
        <v>13.042</v>
      </c>
      <c r="CD6423">
        <v>7.9219999999999997</v>
      </c>
      <c r="CE6423">
        <v>1.704</v>
      </c>
      <c r="CF6423">
        <v>902.4</v>
      </c>
      <c r="CG6423">
        <v>7.024</v>
      </c>
      <c r="CH6423">
        <v>8.4209999999999994</v>
      </c>
      <c r="CI6423">
        <v>2.4260000000000002</v>
      </c>
      <c r="CJ6423">
        <v>4.694</v>
      </c>
      <c r="CK6423">
        <v>4.7729999999999997</v>
      </c>
      <c r="CL6423">
        <v>4.8390000000000004</v>
      </c>
      <c r="CM6423">
        <v>4.7489999999999997</v>
      </c>
      <c r="CN6423">
        <v>4.806</v>
      </c>
      <c r="CO6423">
        <v>4.6710000000000003</v>
      </c>
      <c r="CP6423">
        <v>4.4800000000000004</v>
      </c>
      <c r="CR6423">
        <v>4.2919999999999998</v>
      </c>
      <c r="CT6423">
        <v>4.5919999999999996</v>
      </c>
      <c r="CU6423">
        <v>4.58</v>
      </c>
      <c r="CV6423">
        <v>4.7830000000000004</v>
      </c>
      <c r="CW6423">
        <v>4.6349999999999998</v>
      </c>
      <c r="CX6423">
        <v>32.130000000000003</v>
      </c>
      <c r="CY6423">
        <v>3.7250000000000001</v>
      </c>
      <c r="CZ6423">
        <v>-97</v>
      </c>
      <c r="DA6423">
        <v>0.12811</v>
      </c>
      <c r="DB6423">
        <v>25618.86</v>
      </c>
      <c r="DC6423">
        <v>36.94</v>
      </c>
      <c r="DN6423">
        <v>12986.8</v>
      </c>
      <c r="DO6423">
        <v>2468.84</v>
      </c>
      <c r="DP6423">
        <v>1.6</v>
      </c>
      <c r="DQ6423">
        <v>1.64</v>
      </c>
      <c r="DR6423">
        <v>2.75</v>
      </c>
      <c r="DS6423">
        <v>626005</v>
      </c>
      <c r="DT6423">
        <v>6.29</v>
      </c>
      <c r="DU6423">
        <v>2121388</v>
      </c>
      <c r="DV6423">
        <v>2.34</v>
      </c>
      <c r="DW6423">
        <v>2.0699999999999998</v>
      </c>
      <c r="DX6423">
        <v>2.11</v>
      </c>
      <c r="DY6423">
        <v>3.83</v>
      </c>
      <c r="DZ6423">
        <v>38.65</v>
      </c>
      <c r="EA6423">
        <v>122.5</v>
      </c>
      <c r="EB6423">
        <v>117.4</v>
      </c>
      <c r="EC6423">
        <v>1040.6969999999999</v>
      </c>
      <c r="ED6423">
        <v>572.54999999999995</v>
      </c>
      <c r="EE6423">
        <v>2194.13</v>
      </c>
      <c r="EF6423">
        <v>1240.31</v>
      </c>
      <c r="EH6423">
        <v>5157.7</v>
      </c>
      <c r="EI6423">
        <v>14219.48</v>
      </c>
      <c r="EJ6423">
        <v>2879.95</v>
      </c>
      <c r="EK6423">
        <v>2.3422999999999998</v>
      </c>
      <c r="EL6423">
        <v>828.14700000000005</v>
      </c>
      <c r="EM6423">
        <v>600.53599999999994</v>
      </c>
      <c r="EN6423">
        <v>772.05</v>
      </c>
      <c r="EO6423">
        <v>741.17499999999995</v>
      </c>
      <c r="EP6423">
        <v>3624.2330000000002</v>
      </c>
      <c r="EQ6423">
        <v>3936.12</v>
      </c>
      <c r="ER6423">
        <v>47.61</v>
      </c>
      <c r="ES6423">
        <v>1965</v>
      </c>
      <c r="ET6423">
        <v>48.03</v>
      </c>
      <c r="EV6423">
        <v>14984.2</v>
      </c>
      <c r="EW6423">
        <v>895.42</v>
      </c>
      <c r="EX6423">
        <v>1425.35</v>
      </c>
      <c r="EY6423">
        <v>3862.91</v>
      </c>
      <c r="EZ6423">
        <v>6304.3</v>
      </c>
      <c r="FB6423">
        <v>0.99929999999999997</v>
      </c>
      <c r="FC6423">
        <v>6.9890999999999996</v>
      </c>
      <c r="FD6423">
        <v>0.51100000000000001</v>
      </c>
      <c r="FE6423">
        <v>7.8000999999999996</v>
      </c>
      <c r="FF6423">
        <v>3.8445999999999998</v>
      </c>
      <c r="FG6423">
        <v>3.8445999999999998</v>
      </c>
      <c r="FJ6423">
        <v>2.4386000000000001</v>
      </c>
      <c r="FK6423">
        <v>4.5736999999999997</v>
      </c>
      <c r="FL6423">
        <v>1.8380000000000001</v>
      </c>
      <c r="FM6423">
        <v>3.0055000000000001</v>
      </c>
      <c r="FN6423">
        <v>3.1076000000000001</v>
      </c>
      <c r="FO6423">
        <v>1.893</v>
      </c>
      <c r="FQ6423">
        <v>4.1667300000000003</v>
      </c>
      <c r="FW6423">
        <v>18.566700000000001</v>
      </c>
      <c r="FX6423">
        <v>16.47</v>
      </c>
      <c r="FY6423">
        <v>460.04</v>
      </c>
    </row>
    <row r="6424" spans="1:181" x14ac:dyDescent="0.2">
      <c r="A6424" s="3">
        <v>39585</v>
      </c>
      <c r="B6424">
        <v>3207.98</v>
      </c>
      <c r="C6424">
        <v>4.3099999999999996</v>
      </c>
      <c r="D6424">
        <v>244.54</v>
      </c>
      <c r="E6424">
        <v>306.54000000000002</v>
      </c>
      <c r="H6424">
        <v>5.0579999999999998</v>
      </c>
      <c r="AF6424">
        <v>0.64249999999999996</v>
      </c>
      <c r="AG6424">
        <v>0.51129999999999998</v>
      </c>
      <c r="AH6424">
        <v>7.7991999999999999</v>
      </c>
      <c r="AI6424">
        <v>42.693100000000001</v>
      </c>
      <c r="AJ6424">
        <v>1.0007999999999999</v>
      </c>
      <c r="AK6424">
        <v>2528.85</v>
      </c>
      <c r="AW6424">
        <v>1.5577000000000001</v>
      </c>
      <c r="AX6424">
        <v>1300.67</v>
      </c>
      <c r="AY6424">
        <v>1.91</v>
      </c>
      <c r="AZ6424">
        <v>-1.9100999999999999</v>
      </c>
      <c r="BA6424">
        <v>1.8964000000000001</v>
      </c>
      <c r="BB6424">
        <v>1.9552</v>
      </c>
      <c r="BC6424">
        <v>-126.46</v>
      </c>
      <c r="BD6424">
        <v>1.9571000000000001</v>
      </c>
      <c r="BE6424">
        <v>3.5760000000000001</v>
      </c>
      <c r="BF6424">
        <v>3.5760000000000001</v>
      </c>
      <c r="BG6424">
        <v>2.6440000000000001</v>
      </c>
      <c r="BH6424">
        <v>2.6440000000000001</v>
      </c>
      <c r="BI6424">
        <v>4.0510000000000002</v>
      </c>
      <c r="BJ6424">
        <v>4.0510000000000002</v>
      </c>
      <c r="BK6424">
        <v>2.8109999999999999</v>
      </c>
      <c r="BL6424">
        <v>4.0410000000000004</v>
      </c>
      <c r="BM6424">
        <v>4.0410000000000004</v>
      </c>
      <c r="BN6424">
        <v>2.6480000000000001</v>
      </c>
      <c r="BO6424">
        <v>2.6480000000000001</v>
      </c>
      <c r="BP6424">
        <v>2.9580000000000002</v>
      </c>
      <c r="BQ6424">
        <v>2.9580000000000002</v>
      </c>
      <c r="BR6424">
        <v>3.0830000000000002</v>
      </c>
      <c r="BS6424">
        <v>3.16</v>
      </c>
      <c r="BT6424">
        <v>3.16</v>
      </c>
      <c r="BU6424">
        <v>2.629</v>
      </c>
      <c r="BV6424">
        <v>3.2570000000000001</v>
      </c>
      <c r="BW6424">
        <v>4.1500000000000004</v>
      </c>
      <c r="BX6424">
        <v>4.1719999999999997</v>
      </c>
      <c r="BY6424">
        <v>4.1769999999999996</v>
      </c>
      <c r="CA6424">
        <v>12.542999999999999</v>
      </c>
      <c r="CB6424">
        <v>13.042</v>
      </c>
      <c r="CD6424">
        <v>7.9219999999999997</v>
      </c>
      <c r="CE6424">
        <v>1.704</v>
      </c>
      <c r="CF6424">
        <v>902.4</v>
      </c>
      <c r="CG6424">
        <v>7.024</v>
      </c>
      <c r="CH6424">
        <v>8.4209999999999994</v>
      </c>
      <c r="CI6424">
        <v>2.4260000000000002</v>
      </c>
      <c r="CJ6424">
        <v>4.694</v>
      </c>
      <c r="CK6424">
        <v>4.7729999999999997</v>
      </c>
      <c r="CL6424">
        <v>4.8390000000000004</v>
      </c>
      <c r="CM6424">
        <v>4.7489999999999997</v>
      </c>
      <c r="CN6424">
        <v>4.806</v>
      </c>
      <c r="CO6424">
        <v>4.6710000000000003</v>
      </c>
      <c r="CP6424">
        <v>4.4800000000000004</v>
      </c>
      <c r="CR6424">
        <v>4.2919999999999998</v>
      </c>
      <c r="CT6424">
        <v>4.5919999999999996</v>
      </c>
      <c r="CU6424">
        <v>4.58</v>
      </c>
      <c r="CV6424">
        <v>4.7830000000000004</v>
      </c>
      <c r="CW6424">
        <v>4.6349999999999998</v>
      </c>
      <c r="CX6424">
        <v>32.130000000000003</v>
      </c>
      <c r="CY6424">
        <v>3.7250000000000001</v>
      </c>
      <c r="CZ6424">
        <v>-97</v>
      </c>
      <c r="DA6424">
        <v>0.12811</v>
      </c>
      <c r="DB6424">
        <v>25618.86</v>
      </c>
      <c r="DC6424">
        <v>36.94</v>
      </c>
      <c r="DN6424">
        <v>12986.8</v>
      </c>
      <c r="DO6424">
        <v>2468.84</v>
      </c>
      <c r="DP6424">
        <v>1.6</v>
      </c>
      <c r="DQ6424">
        <v>1.64</v>
      </c>
      <c r="DR6424">
        <v>2.75</v>
      </c>
      <c r="DS6424">
        <v>626005</v>
      </c>
      <c r="DT6424">
        <v>6.29</v>
      </c>
      <c r="DU6424">
        <v>2121388</v>
      </c>
      <c r="DV6424">
        <v>2.34</v>
      </c>
      <c r="DW6424">
        <v>2.0699999999999998</v>
      </c>
      <c r="DX6424">
        <v>2.11</v>
      </c>
      <c r="DY6424">
        <v>3.83</v>
      </c>
      <c r="DZ6424">
        <v>38.65</v>
      </c>
      <c r="EA6424">
        <v>122.5</v>
      </c>
      <c r="EB6424">
        <v>117.4</v>
      </c>
      <c r="EC6424">
        <v>1040.6969999999999</v>
      </c>
      <c r="ED6424">
        <v>572.54999999999995</v>
      </c>
      <c r="EE6424">
        <v>2194.13</v>
      </c>
      <c r="EF6424">
        <v>1240.31</v>
      </c>
      <c r="EH6424">
        <v>5157.7</v>
      </c>
      <c r="EI6424">
        <v>14219.48</v>
      </c>
      <c r="EJ6424">
        <v>2879.95</v>
      </c>
      <c r="EK6424">
        <v>2.3422999999999998</v>
      </c>
      <c r="EL6424">
        <v>828.14700000000005</v>
      </c>
      <c r="EM6424">
        <v>600.53599999999994</v>
      </c>
      <c r="EN6424">
        <v>772.05</v>
      </c>
      <c r="EO6424">
        <v>741.17499999999995</v>
      </c>
      <c r="EP6424">
        <v>3624.2330000000002</v>
      </c>
      <c r="EQ6424">
        <v>3936.12</v>
      </c>
      <c r="ER6424">
        <v>47.61</v>
      </c>
      <c r="ES6424">
        <v>1965</v>
      </c>
      <c r="ET6424">
        <v>48.03</v>
      </c>
      <c r="EV6424">
        <v>14984.2</v>
      </c>
      <c r="EW6424">
        <v>895.42</v>
      </c>
      <c r="EX6424">
        <v>1425.35</v>
      </c>
      <c r="EY6424">
        <v>3862.91</v>
      </c>
      <c r="EZ6424">
        <v>6304.3</v>
      </c>
      <c r="FB6424">
        <v>0.99929999999999997</v>
      </c>
      <c r="FC6424">
        <v>6.9890999999999996</v>
      </c>
      <c r="FD6424">
        <v>0.51100000000000001</v>
      </c>
      <c r="FE6424">
        <v>7.8000999999999996</v>
      </c>
      <c r="FF6424">
        <v>3.8445999999999998</v>
      </c>
      <c r="FG6424">
        <v>3.8445999999999998</v>
      </c>
      <c r="FJ6424">
        <v>2.4386000000000001</v>
      </c>
      <c r="FK6424">
        <v>4.5736999999999997</v>
      </c>
      <c r="FL6424">
        <v>1.8380000000000001</v>
      </c>
      <c r="FM6424">
        <v>3.0055000000000001</v>
      </c>
      <c r="FN6424">
        <v>3.1076000000000001</v>
      </c>
      <c r="FO6424">
        <v>1.893</v>
      </c>
      <c r="FQ6424">
        <v>4.1667300000000003</v>
      </c>
      <c r="FW6424">
        <v>18.566700000000001</v>
      </c>
      <c r="FX6424">
        <v>16.47</v>
      </c>
      <c r="FY6424">
        <v>460.04</v>
      </c>
    </row>
    <row r="6425" spans="1:181" x14ac:dyDescent="0.2">
      <c r="A6425" s="3">
        <v>39584</v>
      </c>
      <c r="B6425">
        <v>3207.98</v>
      </c>
      <c r="C6425">
        <v>4.3099999999999996</v>
      </c>
      <c r="D6425">
        <v>244.54</v>
      </c>
      <c r="E6425">
        <v>306.54000000000002</v>
      </c>
      <c r="H6425">
        <v>5.0579999999999998</v>
      </c>
      <c r="AF6425">
        <v>0.64249999999999996</v>
      </c>
      <c r="AG6425">
        <v>0.51129999999999998</v>
      </c>
      <c r="AH6425">
        <v>7.7991999999999999</v>
      </c>
      <c r="AI6425">
        <v>42.693100000000001</v>
      </c>
      <c r="AJ6425">
        <v>1.0007999999999999</v>
      </c>
      <c r="AK6425">
        <v>2528.85</v>
      </c>
      <c r="AW6425">
        <v>1.5577000000000001</v>
      </c>
      <c r="AX6425">
        <v>1300.67</v>
      </c>
      <c r="AY6425">
        <v>1.91</v>
      </c>
      <c r="AZ6425">
        <v>-1.9100999999999999</v>
      </c>
      <c r="BA6425">
        <v>1.8964000000000001</v>
      </c>
      <c r="BB6425">
        <v>1.9552</v>
      </c>
      <c r="BC6425">
        <v>-126.46</v>
      </c>
      <c r="BD6425">
        <v>1.9571000000000001</v>
      </c>
      <c r="BE6425">
        <v>3.5760000000000001</v>
      </c>
      <c r="BF6425">
        <v>3.5760000000000001</v>
      </c>
      <c r="BG6425">
        <v>2.6440000000000001</v>
      </c>
      <c r="BH6425">
        <v>2.6440000000000001</v>
      </c>
      <c r="BI6425">
        <v>4.0510000000000002</v>
      </c>
      <c r="BJ6425">
        <v>4.0510000000000002</v>
      </c>
      <c r="BK6425">
        <v>2.8109999999999999</v>
      </c>
      <c r="BL6425">
        <v>4.0410000000000004</v>
      </c>
      <c r="BM6425">
        <v>4.0410000000000004</v>
      </c>
      <c r="BN6425">
        <v>2.6480000000000001</v>
      </c>
      <c r="BO6425">
        <v>2.6480000000000001</v>
      </c>
      <c r="BP6425">
        <v>2.9580000000000002</v>
      </c>
      <c r="BQ6425">
        <v>2.9580000000000002</v>
      </c>
      <c r="BR6425">
        <v>3.0830000000000002</v>
      </c>
      <c r="BS6425">
        <v>3.16</v>
      </c>
      <c r="BT6425">
        <v>3.16</v>
      </c>
      <c r="BU6425">
        <v>2.629</v>
      </c>
      <c r="BV6425">
        <v>3.2570000000000001</v>
      </c>
      <c r="BW6425">
        <v>4.1500000000000004</v>
      </c>
      <c r="BX6425">
        <v>4.1719999999999997</v>
      </c>
      <c r="BY6425">
        <v>4.1769999999999996</v>
      </c>
      <c r="CA6425">
        <v>12.542999999999999</v>
      </c>
      <c r="CB6425">
        <v>13.042</v>
      </c>
      <c r="CD6425">
        <v>7.9219999999999997</v>
      </c>
      <c r="CE6425">
        <v>1.704</v>
      </c>
      <c r="CF6425">
        <v>902.4</v>
      </c>
      <c r="CG6425">
        <v>7.024</v>
      </c>
      <c r="CH6425">
        <v>8.4209999999999994</v>
      </c>
      <c r="CI6425">
        <v>2.4260000000000002</v>
      </c>
      <c r="CJ6425">
        <v>4.694</v>
      </c>
      <c r="CK6425">
        <v>4.7729999999999997</v>
      </c>
      <c r="CL6425">
        <v>4.8390000000000004</v>
      </c>
      <c r="CM6425">
        <v>4.7489999999999997</v>
      </c>
      <c r="CN6425">
        <v>4.806</v>
      </c>
      <c r="CO6425">
        <v>4.6710000000000003</v>
      </c>
      <c r="CP6425">
        <v>4.4800000000000004</v>
      </c>
      <c r="CR6425">
        <v>4.2919999999999998</v>
      </c>
      <c r="CT6425">
        <v>4.5919999999999996</v>
      </c>
      <c r="CU6425">
        <v>4.58</v>
      </c>
      <c r="CV6425">
        <v>4.7830000000000004</v>
      </c>
      <c r="CW6425">
        <v>4.6349999999999998</v>
      </c>
      <c r="CX6425">
        <v>32.130000000000003</v>
      </c>
      <c r="CY6425">
        <v>3.7250000000000001</v>
      </c>
      <c r="CZ6425">
        <v>-97</v>
      </c>
      <c r="DA6425">
        <v>0.12811</v>
      </c>
      <c r="DB6425">
        <v>25618.86</v>
      </c>
      <c r="DC6425">
        <v>36.94</v>
      </c>
      <c r="DN6425">
        <v>12986.8</v>
      </c>
      <c r="DO6425">
        <v>2468.84</v>
      </c>
      <c r="DP6425">
        <v>1.6</v>
      </c>
      <c r="DQ6425">
        <v>1.64</v>
      </c>
      <c r="DR6425">
        <v>2.75</v>
      </c>
      <c r="DS6425">
        <v>626005</v>
      </c>
      <c r="DT6425">
        <v>6.29</v>
      </c>
      <c r="DU6425">
        <v>2121388</v>
      </c>
      <c r="DV6425">
        <v>2.34</v>
      </c>
      <c r="DW6425">
        <v>2.0699999999999998</v>
      </c>
      <c r="DX6425">
        <v>2.11</v>
      </c>
      <c r="DY6425">
        <v>3.83</v>
      </c>
      <c r="DZ6425">
        <v>38.65</v>
      </c>
      <c r="EA6425">
        <v>122.5</v>
      </c>
      <c r="EB6425">
        <v>117.4</v>
      </c>
      <c r="EC6425">
        <v>1040.6969999999999</v>
      </c>
      <c r="ED6425">
        <v>572.54999999999995</v>
      </c>
      <c r="EE6425">
        <v>2194.13</v>
      </c>
      <c r="EF6425">
        <v>1240.31</v>
      </c>
      <c r="EH6425">
        <v>5157.7</v>
      </c>
      <c r="EI6425">
        <v>14219.48</v>
      </c>
      <c r="EJ6425">
        <v>2879.95</v>
      </c>
      <c r="EK6425">
        <v>2.3422999999999998</v>
      </c>
      <c r="EL6425">
        <v>828.14700000000005</v>
      </c>
      <c r="EM6425">
        <v>600.53599999999994</v>
      </c>
      <c r="EN6425">
        <v>772.05</v>
      </c>
      <c r="EO6425">
        <v>741.17499999999995</v>
      </c>
      <c r="EP6425">
        <v>3624.2330000000002</v>
      </c>
      <c r="EQ6425">
        <v>3936.12</v>
      </c>
      <c r="ER6425">
        <v>47.61</v>
      </c>
      <c r="ES6425">
        <v>1965</v>
      </c>
      <c r="ET6425">
        <v>48.03</v>
      </c>
      <c r="EV6425">
        <v>14984.2</v>
      </c>
      <c r="EW6425">
        <v>895.42</v>
      </c>
      <c r="EX6425">
        <v>1425.35</v>
      </c>
      <c r="EY6425">
        <v>3862.91</v>
      </c>
      <c r="EZ6425">
        <v>6304.3</v>
      </c>
      <c r="FB6425">
        <v>0.99929999999999997</v>
      </c>
      <c r="FC6425">
        <v>6.9890999999999996</v>
      </c>
      <c r="FD6425">
        <v>0.51100000000000001</v>
      </c>
      <c r="FE6425">
        <v>7.8000999999999996</v>
      </c>
      <c r="FF6425">
        <v>3.8445999999999998</v>
      </c>
      <c r="FG6425">
        <v>3.8445999999999998</v>
      </c>
      <c r="FJ6425">
        <v>2.4386000000000001</v>
      </c>
      <c r="FK6425">
        <v>4.5736999999999997</v>
      </c>
      <c r="FL6425">
        <v>1.8380000000000001</v>
      </c>
      <c r="FM6425">
        <v>3.0055000000000001</v>
      </c>
      <c r="FN6425">
        <v>3.1076000000000001</v>
      </c>
      <c r="FO6425">
        <v>1.893</v>
      </c>
      <c r="FQ6425">
        <v>4.1667300000000003</v>
      </c>
      <c r="FW6425">
        <v>18.566700000000001</v>
      </c>
      <c r="FX6425">
        <v>16.47</v>
      </c>
      <c r="FY6425">
        <v>460.04</v>
      </c>
    </row>
    <row r="6426" spans="1:181" x14ac:dyDescent="0.2">
      <c r="A6426" s="3">
        <v>39583</v>
      </c>
      <c r="B6426">
        <v>3181.09</v>
      </c>
      <c r="C6426">
        <v>4.32</v>
      </c>
      <c r="D6426">
        <v>247.56</v>
      </c>
      <c r="E6426">
        <v>309.56</v>
      </c>
      <c r="H6426">
        <v>5.0720000000000001</v>
      </c>
      <c r="AF6426">
        <v>0.64749999999999996</v>
      </c>
      <c r="AG6426">
        <v>0.51370000000000005</v>
      </c>
      <c r="AH6426">
        <v>7.8011999999999997</v>
      </c>
      <c r="AI6426">
        <v>42.6083</v>
      </c>
      <c r="AJ6426">
        <v>1.0002</v>
      </c>
      <c r="AK6426">
        <v>2533.73</v>
      </c>
      <c r="AW6426">
        <v>1.5448</v>
      </c>
      <c r="AX6426">
        <v>1294.1500000000001</v>
      </c>
      <c r="AY6426">
        <v>2.0299999999999998</v>
      </c>
      <c r="AZ6426">
        <v>-1.8795999999999999</v>
      </c>
      <c r="BA6426">
        <v>1.9395</v>
      </c>
      <c r="BB6426">
        <v>1.9468000000000001</v>
      </c>
      <c r="BC6426">
        <v>-126.23</v>
      </c>
      <c r="BD6426">
        <v>1.9472</v>
      </c>
      <c r="BE6426">
        <v>3.56</v>
      </c>
      <c r="BF6426">
        <v>3.56</v>
      </c>
      <c r="BG6426">
        <v>2.6920000000000002</v>
      </c>
      <c r="BH6426">
        <v>2.6920000000000002</v>
      </c>
      <c r="BI6426">
        <v>4.0469999999999997</v>
      </c>
      <c r="BJ6426">
        <v>4.0469999999999997</v>
      </c>
      <c r="BK6426">
        <v>2.782</v>
      </c>
      <c r="BL6426">
        <v>4.0359999999999996</v>
      </c>
      <c r="BM6426">
        <v>4.0359999999999996</v>
      </c>
      <c r="BN6426">
        <v>2.6819999999999999</v>
      </c>
      <c r="BO6426">
        <v>2.6819999999999999</v>
      </c>
      <c r="BP6426">
        <v>2.9329999999999998</v>
      </c>
      <c r="BQ6426">
        <v>2.9329999999999998</v>
      </c>
      <c r="BR6426">
        <v>3.0630000000000002</v>
      </c>
      <c r="BS6426">
        <v>3.1419999999999999</v>
      </c>
      <c r="BT6426">
        <v>3.1419999999999999</v>
      </c>
      <c r="BU6426">
        <v>2.6619999999999999</v>
      </c>
      <c r="BV6426">
        <v>3.2349999999999999</v>
      </c>
      <c r="BW6426">
        <v>4.1399999999999997</v>
      </c>
      <c r="BX6426">
        <v>4.2030000000000003</v>
      </c>
      <c r="BY6426">
        <v>4.21</v>
      </c>
      <c r="CA6426">
        <v>12.675000000000001</v>
      </c>
      <c r="CB6426">
        <v>13.114000000000001</v>
      </c>
      <c r="CD6426">
        <v>7.8380000000000001</v>
      </c>
      <c r="CE6426">
        <v>1.679</v>
      </c>
      <c r="CF6426">
        <v>881.65</v>
      </c>
      <c r="CG6426">
        <v>7.024</v>
      </c>
      <c r="CH6426">
        <v>8.4209999999999994</v>
      </c>
      <c r="CI6426">
        <v>2.4279999999999999</v>
      </c>
      <c r="CJ6426">
        <v>4.7190000000000003</v>
      </c>
      <c r="CK6426">
        <v>4.843</v>
      </c>
      <c r="CL6426">
        <v>4.9109999999999996</v>
      </c>
      <c r="CM6426">
        <v>4.7690000000000001</v>
      </c>
      <c r="CN6426">
        <v>4.88</v>
      </c>
      <c r="CO6426">
        <v>4.6970000000000001</v>
      </c>
      <c r="CP6426">
        <v>4.5679999999999996</v>
      </c>
      <c r="CR6426">
        <v>4.2919999999999998</v>
      </c>
      <c r="CT6426">
        <v>4.6280000000000001</v>
      </c>
      <c r="CU6426">
        <v>4.6369999999999996</v>
      </c>
      <c r="CV6426">
        <v>4.7889999999999997</v>
      </c>
      <c r="CW6426">
        <v>4.7050000000000001</v>
      </c>
      <c r="CX6426">
        <v>32.17</v>
      </c>
      <c r="CY6426">
        <v>3.87</v>
      </c>
      <c r="CZ6426">
        <v>-97</v>
      </c>
      <c r="DA6426">
        <v>0.12819</v>
      </c>
      <c r="DB6426">
        <v>25513.71</v>
      </c>
      <c r="DC6426">
        <v>37.25</v>
      </c>
      <c r="DN6426">
        <v>12992.66</v>
      </c>
      <c r="DO6426">
        <v>2449.8110000000001</v>
      </c>
      <c r="DP6426">
        <v>1.59</v>
      </c>
      <c r="DQ6426">
        <v>1.64</v>
      </c>
      <c r="DR6426">
        <v>2.77</v>
      </c>
      <c r="DS6426">
        <v>623120</v>
      </c>
      <c r="DT6426">
        <v>6.35</v>
      </c>
      <c r="DU6426">
        <v>2121813</v>
      </c>
      <c r="DV6426">
        <v>2.35</v>
      </c>
      <c r="DW6426">
        <v>2.08</v>
      </c>
      <c r="DX6426">
        <v>2.13</v>
      </c>
      <c r="DY6426">
        <v>3.8290000000000002</v>
      </c>
      <c r="DZ6426">
        <v>39.22</v>
      </c>
      <c r="EA6426">
        <v>125.3</v>
      </c>
      <c r="EB6426">
        <v>114.3</v>
      </c>
      <c r="EC6426">
        <v>1035.8520000000001</v>
      </c>
      <c r="ED6426">
        <v>567.63</v>
      </c>
      <c r="EE6426">
        <v>2171.5100000000002</v>
      </c>
      <c r="EF6426">
        <v>1221.4000000000001</v>
      </c>
      <c r="EH6426">
        <v>5115.25</v>
      </c>
      <c r="EI6426">
        <v>14251.74</v>
      </c>
      <c r="EJ6426">
        <v>2878.26</v>
      </c>
      <c r="EK6426">
        <v>2.347</v>
      </c>
      <c r="EL6426">
        <v>826.98699999999997</v>
      </c>
      <c r="EM6426">
        <v>599.23599999999999</v>
      </c>
      <c r="EN6426">
        <v>771.02</v>
      </c>
      <c r="EO6426">
        <v>743.38199999999995</v>
      </c>
      <c r="EP6426">
        <v>3637.3240000000001</v>
      </c>
      <c r="EQ6426">
        <v>3948.09</v>
      </c>
      <c r="ER6426">
        <v>48.2</v>
      </c>
      <c r="ES6426">
        <v>1960</v>
      </c>
      <c r="ET6426">
        <v>48.18</v>
      </c>
      <c r="EV6426">
        <v>14828.06</v>
      </c>
      <c r="EW6426">
        <v>884.73</v>
      </c>
      <c r="EX6426">
        <v>1423.57</v>
      </c>
      <c r="EY6426">
        <v>3854.86</v>
      </c>
      <c r="EZ6426">
        <v>6251.8</v>
      </c>
      <c r="FB6426">
        <v>0.99980000000000002</v>
      </c>
      <c r="FC6426">
        <v>6.9947999999999997</v>
      </c>
      <c r="FD6426">
        <v>0.51349999999999996</v>
      </c>
      <c r="FE6426">
        <v>7.8000999999999996</v>
      </c>
      <c r="FF6426">
        <v>3.8144</v>
      </c>
      <c r="FG6426">
        <v>3.8144</v>
      </c>
      <c r="FJ6426">
        <v>2.4207999999999998</v>
      </c>
      <c r="FK6426">
        <v>4.5510000000000002</v>
      </c>
      <c r="FL6426">
        <v>1.8280000000000001</v>
      </c>
      <c r="FM6426">
        <v>3.0055000000000001</v>
      </c>
      <c r="FN6426">
        <v>3.0836999999999999</v>
      </c>
      <c r="FO6426">
        <v>1.8623000000000001</v>
      </c>
      <c r="FQ6426">
        <v>4.1242999999999999</v>
      </c>
      <c r="FW6426">
        <v>18.871400000000001</v>
      </c>
      <c r="FX6426">
        <v>16.3</v>
      </c>
      <c r="FY6426">
        <v>466.67</v>
      </c>
    </row>
    <row r="6427" spans="1:181" x14ac:dyDescent="0.2">
      <c r="A6427" s="3">
        <v>39582</v>
      </c>
      <c r="B6427">
        <v>3162.92</v>
      </c>
      <c r="C6427">
        <v>4.24</v>
      </c>
      <c r="D6427">
        <v>243.88</v>
      </c>
      <c r="E6427">
        <v>306.88</v>
      </c>
      <c r="H6427">
        <v>5.0635000000000003</v>
      </c>
      <c r="AF6427">
        <v>0.64390000000000003</v>
      </c>
      <c r="AG6427">
        <v>0.51200000000000001</v>
      </c>
      <c r="AH6427">
        <v>7.7702999999999998</v>
      </c>
      <c r="AI6427">
        <v>42.644399999999997</v>
      </c>
      <c r="AJ6427">
        <v>0.99629999999999996</v>
      </c>
      <c r="AK6427">
        <v>2496.6999999999998</v>
      </c>
      <c r="AW6427">
        <v>1.5474000000000001</v>
      </c>
      <c r="AX6427">
        <v>1287.74</v>
      </c>
      <c r="AY6427">
        <v>2.0299999999999998</v>
      </c>
      <c r="AZ6427">
        <v>-1.849</v>
      </c>
      <c r="BA6427">
        <v>2.0472000000000001</v>
      </c>
      <c r="BB6427">
        <v>1.9532</v>
      </c>
      <c r="BC6427">
        <v>-129.07</v>
      </c>
      <c r="BD6427">
        <v>1.9459</v>
      </c>
      <c r="BE6427">
        <v>3.6019999999999999</v>
      </c>
      <c r="BF6427">
        <v>3.6019999999999999</v>
      </c>
      <c r="BG6427">
        <v>2.7410000000000001</v>
      </c>
      <c r="BH6427">
        <v>2.7410000000000001</v>
      </c>
      <c r="BI6427">
        <v>4.0650000000000004</v>
      </c>
      <c r="BJ6427">
        <v>4.0650000000000004</v>
      </c>
      <c r="BK6427">
        <v>2.8279999999999998</v>
      </c>
      <c r="BL6427">
        <v>4.0570000000000004</v>
      </c>
      <c r="BM6427">
        <v>4.0570000000000004</v>
      </c>
      <c r="BN6427">
        <v>2.6930000000000001</v>
      </c>
      <c r="BO6427">
        <v>2.6930000000000001</v>
      </c>
      <c r="BP6427">
        <v>2.976</v>
      </c>
      <c r="BQ6427">
        <v>2.976</v>
      </c>
      <c r="BR6427">
        <v>3.1030000000000002</v>
      </c>
      <c r="BS6427">
        <v>3.1840000000000002</v>
      </c>
      <c r="BT6427">
        <v>3.1840000000000002</v>
      </c>
      <c r="BU6427">
        <v>2.6960000000000002</v>
      </c>
      <c r="BV6427">
        <v>3.2770000000000001</v>
      </c>
      <c r="BW6427">
        <v>4.12</v>
      </c>
      <c r="BX6427">
        <v>4.1740000000000004</v>
      </c>
      <c r="BY6427">
        <v>4.1639999999999997</v>
      </c>
      <c r="CA6427">
        <v>12.723000000000001</v>
      </c>
      <c r="CB6427">
        <v>13.089</v>
      </c>
      <c r="CD6427">
        <v>7.8330000000000002</v>
      </c>
      <c r="CE6427">
        <v>1.681</v>
      </c>
      <c r="CF6427">
        <v>864</v>
      </c>
      <c r="CG6427">
        <v>7.024</v>
      </c>
      <c r="CH6427">
        <v>8.4209999999999994</v>
      </c>
      <c r="CI6427">
        <v>2.464</v>
      </c>
      <c r="CJ6427">
        <v>4.6539999999999999</v>
      </c>
      <c r="CK6427">
        <v>4.8209999999999997</v>
      </c>
      <c r="CL6427">
        <v>4.891</v>
      </c>
      <c r="CM6427">
        <v>4.702</v>
      </c>
      <c r="CN6427">
        <v>4.8630000000000004</v>
      </c>
      <c r="CO6427">
        <v>4.6470000000000002</v>
      </c>
      <c r="CP6427">
        <v>4.5670000000000002</v>
      </c>
      <c r="CR6427">
        <v>4.2919999999999998</v>
      </c>
      <c r="CT6427">
        <v>4.585</v>
      </c>
      <c r="CU6427">
        <v>4.5839999999999996</v>
      </c>
      <c r="CV6427">
        <v>4.7709999999999999</v>
      </c>
      <c r="CW6427">
        <v>4.6539999999999999</v>
      </c>
      <c r="CX6427">
        <v>31.85</v>
      </c>
      <c r="CY6427">
        <v>3.8995000000000002</v>
      </c>
      <c r="CZ6427">
        <v>-98</v>
      </c>
      <c r="DA6427">
        <v>0.12869</v>
      </c>
      <c r="DB6427">
        <v>25533.48</v>
      </c>
      <c r="DC6427">
        <v>36.630000000000003</v>
      </c>
      <c r="DN6427">
        <v>12898.38</v>
      </c>
      <c r="DO6427">
        <v>2449.3380000000002</v>
      </c>
      <c r="DP6427">
        <v>1.6</v>
      </c>
      <c r="DQ6427">
        <v>1.65</v>
      </c>
      <c r="DR6427">
        <v>2.81</v>
      </c>
      <c r="DS6427">
        <v>620424</v>
      </c>
      <c r="DT6427">
        <v>6.3</v>
      </c>
      <c r="DU6427">
        <v>2098489</v>
      </c>
      <c r="DV6427">
        <v>2.39</v>
      </c>
      <c r="DW6427">
        <v>2.1</v>
      </c>
      <c r="DX6427">
        <v>2.16</v>
      </c>
      <c r="DY6427">
        <v>3.82</v>
      </c>
      <c r="DZ6427">
        <v>38.17</v>
      </c>
      <c r="EA6427">
        <v>127.2</v>
      </c>
      <c r="EB6427">
        <v>120.8</v>
      </c>
      <c r="EC6427">
        <v>1029.9880000000001</v>
      </c>
      <c r="ED6427">
        <v>560.44000000000005</v>
      </c>
      <c r="EE6427">
        <v>2154.69</v>
      </c>
      <c r="EF6427">
        <v>1207.58</v>
      </c>
      <c r="EH6427">
        <v>5011.75</v>
      </c>
      <c r="EI6427">
        <v>14118.55</v>
      </c>
      <c r="EJ6427">
        <v>2862.53</v>
      </c>
      <c r="EK6427">
        <v>2.3450000000000002</v>
      </c>
      <c r="EL6427">
        <v>818.16800000000001</v>
      </c>
      <c r="EM6427">
        <v>591.83500000000004</v>
      </c>
      <c r="EN6427">
        <v>764.12</v>
      </c>
      <c r="EO6427">
        <v>736.06700000000001</v>
      </c>
      <c r="EP6427">
        <v>3657.4319999999998</v>
      </c>
      <c r="EQ6427">
        <v>3975.78</v>
      </c>
      <c r="ER6427">
        <v>46.94</v>
      </c>
      <c r="ES6427">
        <v>1950</v>
      </c>
      <c r="ET6427">
        <v>46.73</v>
      </c>
      <c r="EV6427">
        <v>14626.31</v>
      </c>
      <c r="EW6427">
        <v>871.59</v>
      </c>
      <c r="EX6427">
        <v>1408.66</v>
      </c>
      <c r="EY6427">
        <v>3857.46</v>
      </c>
      <c r="EZ6427">
        <v>6216</v>
      </c>
      <c r="FB6427">
        <v>1.0037</v>
      </c>
      <c r="FC6427">
        <v>7.0026999999999999</v>
      </c>
      <c r="FD6427">
        <v>0.51390000000000002</v>
      </c>
      <c r="FE6427">
        <v>7.7994000000000003</v>
      </c>
      <c r="FF6427">
        <v>3.9112</v>
      </c>
      <c r="FG6427">
        <v>3.9112</v>
      </c>
      <c r="FJ6427">
        <v>2.5112000000000001</v>
      </c>
      <c r="FK6427">
        <v>4.6134000000000004</v>
      </c>
      <c r="FL6427">
        <v>1.8178000000000001</v>
      </c>
      <c r="FM6427">
        <v>3.0055000000000001</v>
      </c>
      <c r="FN6427">
        <v>3.1968999999999999</v>
      </c>
      <c r="FO6427">
        <v>1.8831</v>
      </c>
      <c r="FQ6427">
        <v>4.2610400000000004</v>
      </c>
      <c r="FW6427">
        <v>19.643899999999999</v>
      </c>
      <c r="FX6427">
        <v>17.66</v>
      </c>
      <c r="FY6427">
        <v>475.5</v>
      </c>
    </row>
    <row r="6428" spans="1:181" x14ac:dyDescent="0.2">
      <c r="A6428" s="3">
        <v>39581</v>
      </c>
      <c r="B6428">
        <v>3165.08</v>
      </c>
      <c r="C6428">
        <v>4.3</v>
      </c>
      <c r="D6428">
        <v>241.69</v>
      </c>
      <c r="E6428">
        <v>302.69</v>
      </c>
      <c r="H6428">
        <v>4.9109999999999996</v>
      </c>
      <c r="AF6428">
        <v>0.64380000000000004</v>
      </c>
      <c r="AG6428">
        <v>0.5121</v>
      </c>
      <c r="AH6428">
        <v>7.7671999999999999</v>
      </c>
      <c r="AI6428">
        <v>42.547600000000003</v>
      </c>
      <c r="AJ6428">
        <v>0.99629999999999996</v>
      </c>
      <c r="AK6428">
        <v>2495.12</v>
      </c>
      <c r="AW6428">
        <v>1.5474000000000001</v>
      </c>
      <c r="AX6428">
        <v>1286.54</v>
      </c>
      <c r="AY6428">
        <v>1.93</v>
      </c>
      <c r="AZ6428">
        <v>-1.8293999999999999</v>
      </c>
      <c r="BA6428">
        <v>2.0047999999999999</v>
      </c>
      <c r="BB6428">
        <v>1.9527000000000001</v>
      </c>
      <c r="BC6428">
        <v>-122.68</v>
      </c>
      <c r="BD6428">
        <v>1.9455</v>
      </c>
      <c r="BE6428">
        <v>3.6040000000000001</v>
      </c>
      <c r="BF6428">
        <v>3.6040000000000001</v>
      </c>
      <c r="BG6428">
        <v>2.7050000000000001</v>
      </c>
      <c r="BH6428">
        <v>2.7050000000000001</v>
      </c>
      <c r="BI6428">
        <v>4.0780000000000003</v>
      </c>
      <c r="BJ6428">
        <v>4.0780000000000003</v>
      </c>
      <c r="BK6428">
        <v>2.8090000000000002</v>
      </c>
      <c r="BL6428">
        <v>4.0709999999999997</v>
      </c>
      <c r="BM6428">
        <v>4.0709999999999997</v>
      </c>
      <c r="BN6428">
        <v>2.6829999999999998</v>
      </c>
      <c r="BO6428">
        <v>2.6829999999999998</v>
      </c>
      <c r="BP6428">
        <v>2.9670000000000001</v>
      </c>
      <c r="BQ6428">
        <v>2.9670000000000001</v>
      </c>
      <c r="BR6428">
        <v>3.0979999999999999</v>
      </c>
      <c r="BS6428">
        <v>3.1779999999999999</v>
      </c>
      <c r="BT6428">
        <v>3.1779999999999999</v>
      </c>
      <c r="BU6428">
        <v>2.6589999999999998</v>
      </c>
      <c r="BV6428">
        <v>3.2719999999999998</v>
      </c>
      <c r="BW6428">
        <v>4.1399999999999997</v>
      </c>
      <c r="BX6428">
        <v>4.0839999999999996</v>
      </c>
      <c r="BY6428">
        <v>4.0940000000000003</v>
      </c>
      <c r="CA6428">
        <v>12.755000000000001</v>
      </c>
      <c r="CB6428">
        <v>13.147</v>
      </c>
      <c r="CD6428">
        <v>7.8109999999999999</v>
      </c>
      <c r="CE6428">
        <v>1.59</v>
      </c>
      <c r="CF6428">
        <v>866.95</v>
      </c>
      <c r="CG6428">
        <v>7.024</v>
      </c>
      <c r="CH6428">
        <v>8.4209999999999994</v>
      </c>
      <c r="CI6428">
        <v>2.4009999999999998</v>
      </c>
      <c r="CJ6428">
        <v>4.4969999999999999</v>
      </c>
      <c r="CK6428">
        <v>4.7060000000000004</v>
      </c>
      <c r="CL6428">
        <v>4.8170000000000002</v>
      </c>
      <c r="CM6428">
        <v>4.5279999999999996</v>
      </c>
      <c r="CN6428">
        <v>4.7869999999999999</v>
      </c>
      <c r="CO6428">
        <v>4.4889999999999999</v>
      </c>
      <c r="CP6428">
        <v>4.5039999999999996</v>
      </c>
      <c r="CR6428">
        <v>4.2919999999999998</v>
      </c>
      <c r="CT6428">
        <v>4.4370000000000003</v>
      </c>
      <c r="CU6428">
        <v>4.4610000000000003</v>
      </c>
      <c r="CV6428">
        <v>4.6239999999999997</v>
      </c>
      <c r="CW6428">
        <v>4.5380000000000003</v>
      </c>
      <c r="CX6428">
        <v>31.37</v>
      </c>
      <c r="CY6428">
        <v>3.72</v>
      </c>
      <c r="CZ6428">
        <v>-98</v>
      </c>
      <c r="DA6428">
        <v>0.12875</v>
      </c>
      <c r="DB6428">
        <v>25552.77</v>
      </c>
      <c r="DC6428">
        <v>37.090000000000003</v>
      </c>
      <c r="DN6428">
        <v>12832.18</v>
      </c>
      <c r="DO6428">
        <v>2418.9</v>
      </c>
      <c r="DP6428">
        <v>1.61</v>
      </c>
      <c r="DQ6428">
        <v>1.65</v>
      </c>
      <c r="DR6428">
        <v>2.82</v>
      </c>
      <c r="DS6428">
        <v>620349</v>
      </c>
      <c r="DT6428">
        <v>6.37</v>
      </c>
      <c r="DU6428">
        <v>2105087</v>
      </c>
      <c r="DV6428">
        <v>2.4</v>
      </c>
      <c r="DW6428">
        <v>2.12</v>
      </c>
      <c r="DX6428">
        <v>2.17</v>
      </c>
      <c r="DY6428">
        <v>3.8239999999999998</v>
      </c>
      <c r="DZ6428">
        <v>37.99</v>
      </c>
      <c r="EA6428">
        <v>120.9</v>
      </c>
      <c r="EB6428">
        <v>118.2</v>
      </c>
      <c r="EC6428">
        <v>1023.5940000000001</v>
      </c>
      <c r="ED6428">
        <v>561.39</v>
      </c>
      <c r="EE6428">
        <v>2149.2199999999998</v>
      </c>
      <c r="EF6428">
        <v>1205.5899999999999</v>
      </c>
      <c r="EH6428">
        <v>4957.8</v>
      </c>
      <c r="EI6428">
        <v>13953.73</v>
      </c>
      <c r="EJ6428">
        <v>2849.29</v>
      </c>
      <c r="EK6428">
        <v>2.3502999999999998</v>
      </c>
      <c r="EL6428">
        <v>815.30399999999997</v>
      </c>
      <c r="EM6428">
        <v>589.92399999999998</v>
      </c>
      <c r="EN6428">
        <v>760.6</v>
      </c>
      <c r="EO6428">
        <v>736.85299999999995</v>
      </c>
      <c r="EP6428">
        <v>3560.2429999999999</v>
      </c>
      <c r="EQ6428">
        <v>3851.69</v>
      </c>
      <c r="ER6428">
        <v>46.55</v>
      </c>
      <c r="ES6428">
        <v>1950</v>
      </c>
      <c r="ET6428">
        <v>46.43</v>
      </c>
      <c r="EV6428">
        <v>14616.7</v>
      </c>
      <c r="EW6428">
        <v>870.77</v>
      </c>
      <c r="EX6428">
        <v>1403.04</v>
      </c>
      <c r="EY6428">
        <v>3817.07</v>
      </c>
      <c r="EZ6428">
        <v>6211.9</v>
      </c>
      <c r="FB6428">
        <v>1.0037</v>
      </c>
      <c r="FC6428">
        <v>6.9896000000000003</v>
      </c>
      <c r="FD6428">
        <v>0.51400000000000001</v>
      </c>
      <c r="FE6428">
        <v>7.7961999999999998</v>
      </c>
      <c r="FF6428">
        <v>3.9131</v>
      </c>
      <c r="FG6428">
        <v>3.9131</v>
      </c>
      <c r="FJ6428">
        <v>2.4695</v>
      </c>
      <c r="FK6428">
        <v>4.6383999999999999</v>
      </c>
      <c r="FL6428">
        <v>1.8179000000000001</v>
      </c>
      <c r="FM6428">
        <v>3.0055000000000001</v>
      </c>
      <c r="FN6428">
        <v>3.1659000000000002</v>
      </c>
      <c r="FO6428">
        <v>1.8934</v>
      </c>
      <c r="FQ6428">
        <v>4.2747799999999998</v>
      </c>
      <c r="FW6428">
        <v>21.8017</v>
      </c>
      <c r="FX6428">
        <v>17.98</v>
      </c>
      <c r="FY6428">
        <v>483.92</v>
      </c>
    </row>
    <row r="6429" spans="1:181" x14ac:dyDescent="0.2">
      <c r="A6429" s="3">
        <v>39580</v>
      </c>
      <c r="B6429">
        <v>3174.96</v>
      </c>
      <c r="C6429">
        <v>4.4400000000000004</v>
      </c>
      <c r="D6429">
        <v>243.26</v>
      </c>
      <c r="E6429">
        <v>304.26</v>
      </c>
      <c r="H6429">
        <v>4.7629999999999999</v>
      </c>
      <c r="AF6429">
        <v>0.6401</v>
      </c>
      <c r="AG6429">
        <v>0.50849999999999995</v>
      </c>
      <c r="AH6429">
        <v>7.7615999999999996</v>
      </c>
      <c r="AI6429">
        <v>42.422600000000003</v>
      </c>
      <c r="AJ6429">
        <v>0.99560000000000004</v>
      </c>
      <c r="AK6429">
        <v>2488.4899999999998</v>
      </c>
      <c r="AW6429">
        <v>1.5552999999999999</v>
      </c>
      <c r="AX6429">
        <v>1293.0899999999999</v>
      </c>
      <c r="AY6429">
        <v>1.88</v>
      </c>
      <c r="AZ6429">
        <v>-1.8889</v>
      </c>
      <c r="BA6429">
        <v>1.9836</v>
      </c>
      <c r="BB6429">
        <v>1.9663999999999999</v>
      </c>
      <c r="BC6429">
        <v>-121.45</v>
      </c>
      <c r="BD6429">
        <v>1.9578</v>
      </c>
      <c r="BE6429">
        <v>3.5579999999999998</v>
      </c>
      <c r="BF6429">
        <v>3.5579999999999998</v>
      </c>
      <c r="BG6429">
        <v>2.6629999999999998</v>
      </c>
      <c r="BH6429">
        <v>2.6629999999999998</v>
      </c>
      <c r="BI6429">
        <v>4.0529999999999999</v>
      </c>
      <c r="BJ6429">
        <v>4.0529999999999999</v>
      </c>
      <c r="BK6429">
        <v>2.7280000000000002</v>
      </c>
      <c r="BL6429">
        <v>4.0529999999999999</v>
      </c>
      <c r="BM6429">
        <v>4.0529999999999999</v>
      </c>
      <c r="BN6429">
        <v>2.66</v>
      </c>
      <c r="BO6429">
        <v>2.66</v>
      </c>
      <c r="BP6429">
        <v>2.903</v>
      </c>
      <c r="BQ6429">
        <v>2.903</v>
      </c>
      <c r="BR6429">
        <v>3.0390000000000001</v>
      </c>
      <c r="BS6429">
        <v>3.12</v>
      </c>
      <c r="BT6429">
        <v>3.12</v>
      </c>
      <c r="BU6429">
        <v>2.6339999999999999</v>
      </c>
      <c r="BV6429">
        <v>3.218</v>
      </c>
      <c r="BW6429">
        <v>4.12</v>
      </c>
      <c r="BX6429">
        <v>4.0110000000000001</v>
      </c>
      <c r="BY6429">
        <v>4.0110000000000001</v>
      </c>
      <c r="CA6429">
        <v>12.836</v>
      </c>
      <c r="CB6429">
        <v>13.162000000000001</v>
      </c>
      <c r="CD6429">
        <v>7.94</v>
      </c>
      <c r="CE6429">
        <v>1.5940000000000001</v>
      </c>
      <c r="CF6429">
        <v>882.7</v>
      </c>
      <c r="CG6429">
        <v>7.024</v>
      </c>
      <c r="CH6429">
        <v>8.4209999999999994</v>
      </c>
      <c r="CI6429">
        <v>2.722</v>
      </c>
      <c r="CJ6429">
        <v>4.3230000000000004</v>
      </c>
      <c r="CK6429">
        <v>4.6059999999999999</v>
      </c>
      <c r="CL6429">
        <v>4.7510000000000003</v>
      </c>
      <c r="CM6429">
        <v>4.3550000000000004</v>
      </c>
      <c r="CN6429">
        <v>4.7249999999999996</v>
      </c>
      <c r="CO6429">
        <v>4.34</v>
      </c>
      <c r="CP6429">
        <v>4.4610000000000003</v>
      </c>
      <c r="CR6429">
        <v>4.2919999999999998</v>
      </c>
      <c r="CT6429">
        <v>4.3090000000000002</v>
      </c>
      <c r="CU6429">
        <v>4.3529999999999998</v>
      </c>
      <c r="CV6429">
        <v>4.4630000000000001</v>
      </c>
      <c r="CW6429">
        <v>4.4340000000000002</v>
      </c>
      <c r="CX6429">
        <v>31</v>
      </c>
      <c r="CY6429">
        <v>3.68</v>
      </c>
      <c r="CZ6429">
        <v>-100</v>
      </c>
      <c r="DA6429">
        <v>0.12886</v>
      </c>
      <c r="DB6429">
        <v>25063.17</v>
      </c>
      <c r="DC6429">
        <v>37.07</v>
      </c>
      <c r="DN6429">
        <v>12876.31</v>
      </c>
      <c r="DO6429">
        <v>2378.0030000000002</v>
      </c>
      <c r="DP6429">
        <v>1.62</v>
      </c>
      <c r="DQ6429">
        <v>1.65</v>
      </c>
      <c r="DR6429">
        <v>2.83</v>
      </c>
      <c r="DS6429">
        <v>619257</v>
      </c>
      <c r="DT6429">
        <v>6.53</v>
      </c>
      <c r="DU6429">
        <v>2117525</v>
      </c>
      <c r="DV6429">
        <v>2.4</v>
      </c>
      <c r="DW6429">
        <v>2.13</v>
      </c>
      <c r="DX6429">
        <v>2.17</v>
      </c>
      <c r="DY6429">
        <v>3.8</v>
      </c>
      <c r="DZ6429">
        <v>37.75</v>
      </c>
      <c r="EA6429">
        <v>118.3</v>
      </c>
      <c r="EB6429">
        <v>115.7</v>
      </c>
      <c r="EC6429">
        <v>1019.755</v>
      </c>
      <c r="ED6429">
        <v>554.4</v>
      </c>
      <c r="EE6429">
        <v>2150.64</v>
      </c>
      <c r="EF6429">
        <v>1194.1099999999999</v>
      </c>
      <c r="EH6429">
        <v>5012.6499999999996</v>
      </c>
      <c r="EI6429">
        <v>13743.36</v>
      </c>
      <c r="EJ6429">
        <v>2803.49</v>
      </c>
      <c r="EK6429">
        <v>2.3572000000000002</v>
      </c>
      <c r="EL6429">
        <v>814.66</v>
      </c>
      <c r="EM6429">
        <v>588.57100000000003</v>
      </c>
      <c r="EN6429">
        <v>761.82</v>
      </c>
      <c r="EO6429">
        <v>733.23500000000001</v>
      </c>
      <c r="EP6429">
        <v>3626.982</v>
      </c>
      <c r="EQ6429">
        <v>3904.92</v>
      </c>
      <c r="ER6429">
        <v>47.05</v>
      </c>
      <c r="ES6429">
        <v>2015</v>
      </c>
      <c r="ET6429">
        <v>46.84</v>
      </c>
      <c r="EV6429">
        <v>14666.07</v>
      </c>
      <c r="EW6429">
        <v>874.96</v>
      </c>
      <c r="EX6429">
        <v>1403.58</v>
      </c>
      <c r="EY6429">
        <v>3812.69</v>
      </c>
      <c r="EZ6429">
        <v>6220.6</v>
      </c>
      <c r="FB6429">
        <v>1.0044</v>
      </c>
      <c r="FC6429">
        <v>6.9884000000000004</v>
      </c>
      <c r="FD6429">
        <v>0.51080000000000003</v>
      </c>
      <c r="FE6429">
        <v>7.7952000000000004</v>
      </c>
      <c r="FF6429">
        <v>3.7974000000000001</v>
      </c>
      <c r="FG6429">
        <v>3.7974000000000001</v>
      </c>
      <c r="FJ6429">
        <v>2.3048000000000002</v>
      </c>
      <c r="FK6429">
        <v>4.5343</v>
      </c>
      <c r="FL6429">
        <v>1.7866</v>
      </c>
      <c r="FM6429">
        <v>3.0055000000000001</v>
      </c>
      <c r="FN6429">
        <v>3.0053999999999998</v>
      </c>
      <c r="FO6429">
        <v>1.8723000000000001</v>
      </c>
      <c r="FQ6429">
        <v>4.1197299999999997</v>
      </c>
      <c r="FW6429">
        <v>21.197199999999999</v>
      </c>
      <c r="FX6429">
        <v>17.79</v>
      </c>
      <c r="FY6429">
        <v>492.04</v>
      </c>
    </row>
    <row r="6430" spans="1:181" x14ac:dyDescent="0.2">
      <c r="A6430" s="3">
        <v>39579</v>
      </c>
      <c r="B6430">
        <v>3163.88</v>
      </c>
      <c r="C6430">
        <v>4.45</v>
      </c>
      <c r="D6430">
        <v>246.08</v>
      </c>
      <c r="E6430">
        <v>307.08</v>
      </c>
      <c r="H6430">
        <v>4.6725000000000003</v>
      </c>
      <c r="AF6430">
        <v>0.64259999999999995</v>
      </c>
      <c r="AG6430">
        <v>0.50919999999999999</v>
      </c>
      <c r="AH6430">
        <v>7.7538</v>
      </c>
      <c r="AI6430">
        <v>42.320300000000003</v>
      </c>
      <c r="AJ6430">
        <v>0.99480000000000002</v>
      </c>
      <c r="AK6430">
        <v>2445.52</v>
      </c>
      <c r="AW6430">
        <v>1.5482</v>
      </c>
      <c r="AX6430">
        <v>1285.27</v>
      </c>
      <c r="AY6430">
        <v>1.97</v>
      </c>
      <c r="AZ6430">
        <v>-1.9112</v>
      </c>
      <c r="BA6430">
        <v>1.9239999999999999</v>
      </c>
      <c r="BB6430">
        <v>1.964</v>
      </c>
      <c r="BC6430">
        <v>-118.01</v>
      </c>
      <c r="BD6430">
        <v>1.9539</v>
      </c>
      <c r="BE6430">
        <v>3.59</v>
      </c>
      <c r="BF6430">
        <v>3.59</v>
      </c>
      <c r="BG6430">
        <v>2.6619999999999999</v>
      </c>
      <c r="BH6430">
        <v>2.6619999999999999</v>
      </c>
      <c r="BI6430">
        <v>4.0860000000000003</v>
      </c>
      <c r="BJ6430">
        <v>4.0860000000000003</v>
      </c>
      <c r="BK6430">
        <v>2.7360000000000002</v>
      </c>
      <c r="BL6430">
        <v>4.0839999999999996</v>
      </c>
      <c r="BM6430">
        <v>4.0839999999999996</v>
      </c>
      <c r="BN6430">
        <v>2.613</v>
      </c>
      <c r="BO6430">
        <v>2.613</v>
      </c>
      <c r="BP6430">
        <v>2.9279999999999999</v>
      </c>
      <c r="BQ6430">
        <v>2.9279999999999999</v>
      </c>
      <c r="BR6430">
        <v>3.0659999999999998</v>
      </c>
      <c r="BS6430">
        <v>3.1480000000000001</v>
      </c>
      <c r="BT6430">
        <v>3.1480000000000001</v>
      </c>
      <c r="BU6430">
        <v>2.613</v>
      </c>
      <c r="BV6430">
        <v>3.2469999999999999</v>
      </c>
      <c r="BW6430">
        <v>4.1100000000000003</v>
      </c>
      <c r="BX6430">
        <v>3.9950000000000001</v>
      </c>
      <c r="BY6430">
        <v>3.9950000000000001</v>
      </c>
      <c r="CA6430">
        <v>12.86</v>
      </c>
      <c r="CB6430">
        <v>13.145</v>
      </c>
      <c r="CD6430">
        <v>7.952</v>
      </c>
      <c r="CE6430">
        <v>1.5640000000000001</v>
      </c>
      <c r="CF6430">
        <v>884.85</v>
      </c>
      <c r="CG6430">
        <v>7.024</v>
      </c>
      <c r="CH6430">
        <v>8.4209999999999994</v>
      </c>
      <c r="CI6430">
        <v>2.7149999999999999</v>
      </c>
      <c r="CJ6430">
        <v>4.2480000000000002</v>
      </c>
      <c r="CK6430">
        <v>4.58</v>
      </c>
      <c r="CL6430">
        <v>4.7359999999999998</v>
      </c>
      <c r="CM6430">
        <v>4.2960000000000003</v>
      </c>
      <c r="CN6430">
        <v>4.7130000000000001</v>
      </c>
      <c r="CO6430">
        <v>4.2910000000000004</v>
      </c>
      <c r="CP6430">
        <v>4.4569999999999999</v>
      </c>
      <c r="CR6430">
        <v>4.2919999999999998</v>
      </c>
      <c r="CT6430">
        <v>4.266</v>
      </c>
      <c r="CU6430">
        <v>4.3310000000000004</v>
      </c>
      <c r="CV6430">
        <v>4.3929999999999998</v>
      </c>
      <c r="CW6430">
        <v>4.4119999999999999</v>
      </c>
      <c r="CX6430">
        <v>30.76</v>
      </c>
      <c r="CY6430">
        <v>3.68</v>
      </c>
      <c r="CZ6430">
        <v>-100</v>
      </c>
      <c r="DA6430">
        <v>0.12894</v>
      </c>
      <c r="DB6430">
        <v>25063.17</v>
      </c>
      <c r="DC6430">
        <v>36.270000000000003</v>
      </c>
      <c r="DN6430">
        <v>12745.88</v>
      </c>
      <c r="DO6430">
        <v>2375.027</v>
      </c>
      <c r="DP6430">
        <v>1.63</v>
      </c>
      <c r="DQ6430">
        <v>1.64</v>
      </c>
      <c r="DR6430">
        <v>2.83</v>
      </c>
      <c r="DS6430">
        <v>619218</v>
      </c>
      <c r="DT6430">
        <v>6.53</v>
      </c>
      <c r="DU6430">
        <v>2114493</v>
      </c>
      <c r="DV6430">
        <v>2.4</v>
      </c>
      <c r="DW6430">
        <v>2.12</v>
      </c>
      <c r="DX6430">
        <v>2.17</v>
      </c>
      <c r="DY6430">
        <v>3.78</v>
      </c>
      <c r="DZ6430">
        <v>37.369999999999997</v>
      </c>
      <c r="EA6430">
        <v>121.1</v>
      </c>
      <c r="EB6430">
        <v>116.4</v>
      </c>
      <c r="EC6430">
        <v>1016.6660000000001</v>
      </c>
      <c r="ED6430">
        <v>554.73</v>
      </c>
      <c r="EE6430">
        <v>2137.75</v>
      </c>
      <c r="EF6430">
        <v>1188.6099999999999</v>
      </c>
      <c r="EH6430">
        <v>4982.6000000000004</v>
      </c>
      <c r="EI6430">
        <v>13655.34</v>
      </c>
      <c r="EJ6430">
        <v>2779.42</v>
      </c>
      <c r="EK6430">
        <v>2.363</v>
      </c>
      <c r="EL6430">
        <v>805.46199999999999</v>
      </c>
      <c r="EM6430">
        <v>582.37099999999998</v>
      </c>
      <c r="EN6430">
        <v>753.5</v>
      </c>
      <c r="EO6430">
        <v>720.05</v>
      </c>
      <c r="EP6430">
        <v>3613.4940000000001</v>
      </c>
      <c r="EQ6430">
        <v>3878.92</v>
      </c>
      <c r="ER6430">
        <v>46.97</v>
      </c>
      <c r="ES6430">
        <v>2075</v>
      </c>
      <c r="ET6430">
        <v>46.71</v>
      </c>
      <c r="EV6430">
        <v>14521.19</v>
      </c>
      <c r="EW6430">
        <v>863.46</v>
      </c>
      <c r="EX6430">
        <v>1388.28</v>
      </c>
      <c r="EY6430">
        <v>3801.59</v>
      </c>
      <c r="EZ6430">
        <v>6204.7</v>
      </c>
      <c r="FB6430">
        <v>1.0052000000000001</v>
      </c>
      <c r="FC6430">
        <v>6.9917999999999996</v>
      </c>
      <c r="FD6430">
        <v>0.51180000000000003</v>
      </c>
      <c r="FE6430">
        <v>7.7957000000000001</v>
      </c>
      <c r="FF6430">
        <v>3.7692000000000001</v>
      </c>
      <c r="FG6430">
        <v>3.7692000000000001</v>
      </c>
      <c r="FJ6430">
        <v>2.2391000000000001</v>
      </c>
      <c r="FK6430">
        <v>4.5216000000000003</v>
      </c>
      <c r="FL6430">
        <v>1.6841999999999999</v>
      </c>
      <c r="FM6430">
        <v>3.0055000000000001</v>
      </c>
      <c r="FN6430">
        <v>2.9647999999999999</v>
      </c>
      <c r="FO6430">
        <v>1.7382</v>
      </c>
      <c r="FQ6430">
        <v>4.0922900000000002</v>
      </c>
      <c r="FW6430">
        <v>20.672499999999999</v>
      </c>
      <c r="FX6430">
        <v>19.41</v>
      </c>
      <c r="FY6430">
        <v>500.33</v>
      </c>
    </row>
    <row r="6431" spans="1:181" x14ac:dyDescent="0.2">
      <c r="A6431" s="3">
        <v>39578</v>
      </c>
      <c r="B6431">
        <v>3163.88</v>
      </c>
      <c r="C6431">
        <v>4.45</v>
      </c>
      <c r="D6431">
        <v>246.08</v>
      </c>
      <c r="E6431">
        <v>307.08</v>
      </c>
      <c r="H6431">
        <v>4.6725000000000003</v>
      </c>
      <c r="AF6431">
        <v>0.64259999999999995</v>
      </c>
      <c r="AG6431">
        <v>0.50919999999999999</v>
      </c>
      <c r="AH6431">
        <v>7.7538</v>
      </c>
      <c r="AI6431">
        <v>42.320300000000003</v>
      </c>
      <c r="AJ6431">
        <v>0.99480000000000002</v>
      </c>
      <c r="AK6431">
        <v>2445.52</v>
      </c>
      <c r="AW6431">
        <v>1.5482</v>
      </c>
      <c r="AX6431">
        <v>1285.27</v>
      </c>
      <c r="AY6431">
        <v>1.97</v>
      </c>
      <c r="AZ6431">
        <v>-1.9112</v>
      </c>
      <c r="BA6431">
        <v>1.9239999999999999</v>
      </c>
      <c r="BB6431">
        <v>1.964</v>
      </c>
      <c r="BC6431">
        <v>-118.01</v>
      </c>
      <c r="BD6431">
        <v>1.9539</v>
      </c>
      <c r="BE6431">
        <v>3.59</v>
      </c>
      <c r="BF6431">
        <v>3.59</v>
      </c>
      <c r="BG6431">
        <v>2.6619999999999999</v>
      </c>
      <c r="BH6431">
        <v>2.6619999999999999</v>
      </c>
      <c r="BI6431">
        <v>4.0860000000000003</v>
      </c>
      <c r="BJ6431">
        <v>4.0860000000000003</v>
      </c>
      <c r="BK6431">
        <v>2.7360000000000002</v>
      </c>
      <c r="BL6431">
        <v>4.0839999999999996</v>
      </c>
      <c r="BM6431">
        <v>4.0839999999999996</v>
      </c>
      <c r="BN6431">
        <v>2.613</v>
      </c>
      <c r="BO6431">
        <v>2.613</v>
      </c>
      <c r="BP6431">
        <v>2.9279999999999999</v>
      </c>
      <c r="BQ6431">
        <v>2.9279999999999999</v>
      </c>
      <c r="BR6431">
        <v>3.0659999999999998</v>
      </c>
      <c r="BS6431">
        <v>3.1480000000000001</v>
      </c>
      <c r="BT6431">
        <v>3.1480000000000001</v>
      </c>
      <c r="BU6431">
        <v>2.613</v>
      </c>
      <c r="BV6431">
        <v>3.2469999999999999</v>
      </c>
      <c r="BW6431">
        <v>4.1100000000000003</v>
      </c>
      <c r="BX6431">
        <v>3.9950000000000001</v>
      </c>
      <c r="BY6431">
        <v>3.9950000000000001</v>
      </c>
      <c r="CA6431">
        <v>12.86</v>
      </c>
      <c r="CB6431">
        <v>13.145</v>
      </c>
      <c r="CD6431">
        <v>7.952</v>
      </c>
      <c r="CE6431">
        <v>1.5640000000000001</v>
      </c>
      <c r="CF6431">
        <v>884.85</v>
      </c>
      <c r="CG6431">
        <v>7.024</v>
      </c>
      <c r="CH6431">
        <v>8.4209999999999994</v>
      </c>
      <c r="CI6431">
        <v>2.7149999999999999</v>
      </c>
      <c r="CJ6431">
        <v>4.2480000000000002</v>
      </c>
      <c r="CK6431">
        <v>4.58</v>
      </c>
      <c r="CL6431">
        <v>4.7359999999999998</v>
      </c>
      <c r="CM6431">
        <v>4.2960000000000003</v>
      </c>
      <c r="CN6431">
        <v>4.7130000000000001</v>
      </c>
      <c r="CO6431">
        <v>4.2910000000000004</v>
      </c>
      <c r="CP6431">
        <v>4.4569999999999999</v>
      </c>
      <c r="CR6431">
        <v>4.2919999999999998</v>
      </c>
      <c r="CT6431">
        <v>4.266</v>
      </c>
      <c r="CU6431">
        <v>4.3310000000000004</v>
      </c>
      <c r="CV6431">
        <v>4.3929999999999998</v>
      </c>
      <c r="CW6431">
        <v>4.4119999999999999</v>
      </c>
      <c r="CX6431">
        <v>30.76</v>
      </c>
      <c r="CY6431">
        <v>3.68</v>
      </c>
      <c r="CZ6431">
        <v>-100</v>
      </c>
      <c r="DA6431">
        <v>0.12894</v>
      </c>
      <c r="DB6431">
        <v>25063.17</v>
      </c>
      <c r="DC6431">
        <v>36.270000000000003</v>
      </c>
      <c r="DN6431">
        <v>12745.88</v>
      </c>
      <c r="DO6431">
        <v>2375.027</v>
      </c>
      <c r="DP6431">
        <v>1.63</v>
      </c>
      <c r="DQ6431">
        <v>1.64</v>
      </c>
      <c r="DR6431">
        <v>2.83</v>
      </c>
      <c r="DS6431">
        <v>619218</v>
      </c>
      <c r="DT6431">
        <v>6.53</v>
      </c>
      <c r="DU6431">
        <v>2114493</v>
      </c>
      <c r="DV6431">
        <v>2.4</v>
      </c>
      <c r="DW6431">
        <v>2.12</v>
      </c>
      <c r="DX6431">
        <v>2.17</v>
      </c>
      <c r="DY6431">
        <v>3.78</v>
      </c>
      <c r="DZ6431">
        <v>37.369999999999997</v>
      </c>
      <c r="EA6431">
        <v>121.1</v>
      </c>
      <c r="EB6431">
        <v>116.4</v>
      </c>
      <c r="EC6431">
        <v>1016.6660000000001</v>
      </c>
      <c r="ED6431">
        <v>554.73</v>
      </c>
      <c r="EE6431">
        <v>2137.75</v>
      </c>
      <c r="EF6431">
        <v>1188.6099999999999</v>
      </c>
      <c r="EH6431">
        <v>4982.6000000000004</v>
      </c>
      <c r="EI6431">
        <v>13655.34</v>
      </c>
      <c r="EJ6431">
        <v>2779.42</v>
      </c>
      <c r="EK6431">
        <v>2.363</v>
      </c>
      <c r="EL6431">
        <v>805.46199999999999</v>
      </c>
      <c r="EM6431">
        <v>582.37099999999998</v>
      </c>
      <c r="EN6431">
        <v>753.5</v>
      </c>
      <c r="EO6431">
        <v>720.05</v>
      </c>
      <c r="EP6431">
        <v>3613.4940000000001</v>
      </c>
      <c r="EQ6431">
        <v>3878.92</v>
      </c>
      <c r="ER6431">
        <v>46.97</v>
      </c>
      <c r="ES6431">
        <v>2075</v>
      </c>
      <c r="ET6431">
        <v>46.71</v>
      </c>
      <c r="EV6431">
        <v>14521.19</v>
      </c>
      <c r="EW6431">
        <v>863.46</v>
      </c>
      <c r="EX6431">
        <v>1388.28</v>
      </c>
      <c r="EY6431">
        <v>3801.59</v>
      </c>
      <c r="EZ6431">
        <v>6204.7</v>
      </c>
      <c r="FB6431">
        <v>1.0052000000000001</v>
      </c>
      <c r="FC6431">
        <v>6.9917999999999996</v>
      </c>
      <c r="FD6431">
        <v>0.51180000000000003</v>
      </c>
      <c r="FE6431">
        <v>7.7957000000000001</v>
      </c>
      <c r="FF6431">
        <v>3.7692000000000001</v>
      </c>
      <c r="FG6431">
        <v>3.7692000000000001</v>
      </c>
      <c r="FJ6431">
        <v>2.2391000000000001</v>
      </c>
      <c r="FK6431">
        <v>4.5216000000000003</v>
      </c>
      <c r="FL6431">
        <v>1.6841999999999999</v>
      </c>
      <c r="FM6431">
        <v>3.0055000000000001</v>
      </c>
      <c r="FN6431">
        <v>2.9647999999999999</v>
      </c>
      <c r="FO6431">
        <v>1.7382</v>
      </c>
      <c r="FQ6431">
        <v>4.0922900000000002</v>
      </c>
      <c r="FW6431">
        <v>20.672499999999999</v>
      </c>
      <c r="FX6431">
        <v>19.41</v>
      </c>
      <c r="FY6431">
        <v>500.33</v>
      </c>
    </row>
    <row r="6432" spans="1:181" x14ac:dyDescent="0.2">
      <c r="A6432" s="3">
        <v>39577</v>
      </c>
      <c r="B6432">
        <v>3163.88</v>
      </c>
      <c r="C6432">
        <v>4.45</v>
      </c>
      <c r="D6432">
        <v>246.08</v>
      </c>
      <c r="E6432">
        <v>307.08</v>
      </c>
      <c r="H6432">
        <v>4.6725000000000003</v>
      </c>
      <c r="AF6432">
        <v>0.64259999999999995</v>
      </c>
      <c r="AG6432">
        <v>0.50919999999999999</v>
      </c>
      <c r="AH6432">
        <v>7.7538</v>
      </c>
      <c r="AI6432">
        <v>42.320300000000003</v>
      </c>
      <c r="AJ6432">
        <v>0.99480000000000002</v>
      </c>
      <c r="AK6432">
        <v>2445.52</v>
      </c>
      <c r="AW6432">
        <v>1.5482</v>
      </c>
      <c r="AX6432">
        <v>1285.27</v>
      </c>
      <c r="AY6432">
        <v>1.97</v>
      </c>
      <c r="AZ6432">
        <v>-1.9112</v>
      </c>
      <c r="BA6432">
        <v>1.9239999999999999</v>
      </c>
      <c r="BB6432">
        <v>1.964</v>
      </c>
      <c r="BC6432">
        <v>-118.01</v>
      </c>
      <c r="BD6432">
        <v>1.9539</v>
      </c>
      <c r="BE6432">
        <v>3.59</v>
      </c>
      <c r="BF6432">
        <v>3.59</v>
      </c>
      <c r="BG6432">
        <v>2.6619999999999999</v>
      </c>
      <c r="BH6432">
        <v>2.6619999999999999</v>
      </c>
      <c r="BI6432">
        <v>4.0860000000000003</v>
      </c>
      <c r="BJ6432">
        <v>4.0860000000000003</v>
      </c>
      <c r="BK6432">
        <v>2.7360000000000002</v>
      </c>
      <c r="BL6432">
        <v>4.0839999999999996</v>
      </c>
      <c r="BM6432">
        <v>4.0839999999999996</v>
      </c>
      <c r="BN6432">
        <v>2.613</v>
      </c>
      <c r="BO6432">
        <v>2.613</v>
      </c>
      <c r="BP6432">
        <v>2.9279999999999999</v>
      </c>
      <c r="BQ6432">
        <v>2.9279999999999999</v>
      </c>
      <c r="BR6432">
        <v>3.0659999999999998</v>
      </c>
      <c r="BS6432">
        <v>3.1480000000000001</v>
      </c>
      <c r="BT6432">
        <v>3.1480000000000001</v>
      </c>
      <c r="BU6432">
        <v>2.613</v>
      </c>
      <c r="BV6432">
        <v>3.2469999999999999</v>
      </c>
      <c r="BW6432">
        <v>4.1100000000000003</v>
      </c>
      <c r="BX6432">
        <v>3.9950000000000001</v>
      </c>
      <c r="BY6432">
        <v>3.9950000000000001</v>
      </c>
      <c r="CA6432">
        <v>12.86</v>
      </c>
      <c r="CB6432">
        <v>13.145</v>
      </c>
      <c r="CD6432">
        <v>7.952</v>
      </c>
      <c r="CE6432">
        <v>1.5640000000000001</v>
      </c>
      <c r="CF6432">
        <v>884.85</v>
      </c>
      <c r="CG6432">
        <v>7.024</v>
      </c>
      <c r="CH6432">
        <v>8.4209999999999994</v>
      </c>
      <c r="CI6432">
        <v>2.7149999999999999</v>
      </c>
      <c r="CJ6432">
        <v>4.2480000000000002</v>
      </c>
      <c r="CK6432">
        <v>4.58</v>
      </c>
      <c r="CL6432">
        <v>4.7359999999999998</v>
      </c>
      <c r="CM6432">
        <v>4.2960000000000003</v>
      </c>
      <c r="CN6432">
        <v>4.7130000000000001</v>
      </c>
      <c r="CO6432">
        <v>4.2910000000000004</v>
      </c>
      <c r="CP6432">
        <v>4.4569999999999999</v>
      </c>
      <c r="CR6432">
        <v>4.2919999999999998</v>
      </c>
      <c r="CT6432">
        <v>4.266</v>
      </c>
      <c r="CU6432">
        <v>4.3310000000000004</v>
      </c>
      <c r="CV6432">
        <v>4.3929999999999998</v>
      </c>
      <c r="CW6432">
        <v>4.4119999999999999</v>
      </c>
      <c r="CX6432">
        <v>30.76</v>
      </c>
      <c r="CY6432">
        <v>3.68</v>
      </c>
      <c r="CZ6432">
        <v>-100</v>
      </c>
      <c r="DA6432">
        <v>0.12894</v>
      </c>
      <c r="DB6432">
        <v>25063.17</v>
      </c>
      <c r="DC6432">
        <v>36.270000000000003</v>
      </c>
      <c r="DN6432">
        <v>12745.88</v>
      </c>
      <c r="DO6432">
        <v>2375.027</v>
      </c>
      <c r="DP6432">
        <v>1.63</v>
      </c>
      <c r="DQ6432">
        <v>1.64</v>
      </c>
      <c r="DR6432">
        <v>2.83</v>
      </c>
      <c r="DS6432">
        <v>619218</v>
      </c>
      <c r="DT6432">
        <v>6.53</v>
      </c>
      <c r="DU6432">
        <v>2114493</v>
      </c>
      <c r="DV6432">
        <v>2.4</v>
      </c>
      <c r="DW6432">
        <v>2.12</v>
      </c>
      <c r="DX6432">
        <v>2.17</v>
      </c>
      <c r="DY6432">
        <v>3.78</v>
      </c>
      <c r="DZ6432">
        <v>37.369999999999997</v>
      </c>
      <c r="EA6432">
        <v>121.1</v>
      </c>
      <c r="EB6432">
        <v>116.4</v>
      </c>
      <c r="EC6432">
        <v>1016.6660000000001</v>
      </c>
      <c r="ED6432">
        <v>554.73</v>
      </c>
      <c r="EE6432">
        <v>2137.75</v>
      </c>
      <c r="EF6432">
        <v>1188.6099999999999</v>
      </c>
      <c r="EH6432">
        <v>4982.6000000000004</v>
      </c>
      <c r="EI6432">
        <v>13655.34</v>
      </c>
      <c r="EJ6432">
        <v>2779.42</v>
      </c>
      <c r="EK6432">
        <v>2.363</v>
      </c>
      <c r="EL6432">
        <v>805.46199999999999</v>
      </c>
      <c r="EM6432">
        <v>582.37099999999998</v>
      </c>
      <c r="EN6432">
        <v>753.5</v>
      </c>
      <c r="EO6432">
        <v>720.05</v>
      </c>
      <c r="EP6432">
        <v>3613.4940000000001</v>
      </c>
      <c r="EQ6432">
        <v>3878.92</v>
      </c>
      <c r="ER6432">
        <v>46.97</v>
      </c>
      <c r="ES6432">
        <v>2075</v>
      </c>
      <c r="ET6432">
        <v>46.71</v>
      </c>
      <c r="EV6432">
        <v>14521.19</v>
      </c>
      <c r="EW6432">
        <v>863.46</v>
      </c>
      <c r="EX6432">
        <v>1388.28</v>
      </c>
      <c r="EY6432">
        <v>3801.59</v>
      </c>
      <c r="EZ6432">
        <v>6204.7</v>
      </c>
      <c r="FB6432">
        <v>1.0052000000000001</v>
      </c>
      <c r="FC6432">
        <v>6.9917999999999996</v>
      </c>
      <c r="FD6432">
        <v>0.51180000000000003</v>
      </c>
      <c r="FE6432">
        <v>7.7957000000000001</v>
      </c>
      <c r="FF6432">
        <v>3.7692000000000001</v>
      </c>
      <c r="FG6432">
        <v>3.7692000000000001</v>
      </c>
      <c r="FJ6432">
        <v>2.2391000000000001</v>
      </c>
      <c r="FK6432">
        <v>4.5216000000000003</v>
      </c>
      <c r="FL6432">
        <v>1.6841999999999999</v>
      </c>
      <c r="FM6432">
        <v>3.0055000000000001</v>
      </c>
      <c r="FN6432">
        <v>2.9647999999999999</v>
      </c>
      <c r="FO6432">
        <v>1.7382</v>
      </c>
      <c r="FQ6432">
        <v>4.0922900000000002</v>
      </c>
      <c r="FW6432">
        <v>20.672499999999999</v>
      </c>
      <c r="FX6432">
        <v>19.41</v>
      </c>
      <c r="FY6432">
        <v>500.33</v>
      </c>
    </row>
    <row r="6433" spans="1:181" x14ac:dyDescent="0.2">
      <c r="A6433" s="3">
        <v>39576</v>
      </c>
      <c r="B6433">
        <v>3197.78</v>
      </c>
      <c r="C6433">
        <v>4.42</v>
      </c>
      <c r="D6433">
        <v>249.52</v>
      </c>
      <c r="E6433">
        <v>309.52</v>
      </c>
      <c r="H6433">
        <v>4.6615000000000002</v>
      </c>
      <c r="AF6433">
        <v>0.63859999999999995</v>
      </c>
      <c r="AG6433">
        <v>0.503</v>
      </c>
      <c r="AH6433">
        <v>7.6647999999999996</v>
      </c>
      <c r="AI6433">
        <v>41.701500000000003</v>
      </c>
      <c r="AJ6433">
        <v>0.98309999999999997</v>
      </c>
      <c r="AK6433">
        <v>2451.2399999999998</v>
      </c>
      <c r="AW6433">
        <v>1.5392999999999999</v>
      </c>
      <c r="AX6433">
        <v>1280.3499999999999</v>
      </c>
      <c r="AY6433">
        <v>1.99</v>
      </c>
      <c r="AZ6433">
        <v>-1.8955</v>
      </c>
      <c r="BA6433">
        <v>1.9278999999999999</v>
      </c>
      <c r="BB6433">
        <v>1.9878</v>
      </c>
      <c r="BC6433">
        <v>-119.48</v>
      </c>
      <c r="BD6433">
        <v>1.9540999999999999</v>
      </c>
      <c r="BE6433">
        <v>3.6440000000000001</v>
      </c>
      <c r="BF6433">
        <v>3.6440000000000001</v>
      </c>
      <c r="BG6433">
        <v>2.6669999999999998</v>
      </c>
      <c r="BH6433">
        <v>2.6669999999999998</v>
      </c>
      <c r="BI6433">
        <v>4.1399999999999997</v>
      </c>
      <c r="BJ6433">
        <v>4.1399999999999997</v>
      </c>
      <c r="BK6433">
        <v>2.7679999999999998</v>
      </c>
      <c r="BL6433">
        <v>4.1369999999999996</v>
      </c>
      <c r="BM6433">
        <v>4.1369999999999996</v>
      </c>
      <c r="BN6433">
        <v>2.6110000000000002</v>
      </c>
      <c r="BO6433">
        <v>2.6110000000000002</v>
      </c>
      <c r="BP6433">
        <v>2.976</v>
      </c>
      <c r="BQ6433">
        <v>2.976</v>
      </c>
      <c r="BR6433">
        <v>3.1120000000000001</v>
      </c>
      <c r="BS6433">
        <v>3.2</v>
      </c>
      <c r="BT6433">
        <v>3.2</v>
      </c>
      <c r="BU6433">
        <v>2.6160000000000001</v>
      </c>
      <c r="BV6433">
        <v>3.2989999999999999</v>
      </c>
      <c r="BW6433">
        <v>4.1100000000000003</v>
      </c>
      <c r="BX6433">
        <v>4.0640000000000001</v>
      </c>
      <c r="BY6433">
        <v>4.0640000000000001</v>
      </c>
      <c r="CA6433">
        <v>12.83</v>
      </c>
      <c r="CB6433">
        <v>13.196999999999999</v>
      </c>
      <c r="CD6433">
        <v>7.9429999999999996</v>
      </c>
      <c r="CE6433">
        <v>1.67</v>
      </c>
      <c r="CF6433">
        <v>881.85</v>
      </c>
      <c r="CG6433">
        <v>7.024</v>
      </c>
      <c r="CH6433">
        <v>8.4209999999999994</v>
      </c>
      <c r="CI6433">
        <v>2.7839999999999998</v>
      </c>
      <c r="CJ6433">
        <v>4.2539999999999996</v>
      </c>
      <c r="CK6433">
        <v>4.6159999999999997</v>
      </c>
      <c r="CL6433">
        <v>4.7610000000000001</v>
      </c>
      <c r="CM6433">
        <v>4.32</v>
      </c>
      <c r="CN6433">
        <v>4.7380000000000004</v>
      </c>
      <c r="CO6433">
        <v>4.3120000000000003</v>
      </c>
      <c r="CP6433">
        <v>4.4779999999999998</v>
      </c>
      <c r="CR6433">
        <v>4.2919999999999998</v>
      </c>
      <c r="CT6433">
        <v>4.29</v>
      </c>
      <c r="CU6433">
        <v>4.3659999999999997</v>
      </c>
      <c r="CV6433">
        <v>4.3929999999999998</v>
      </c>
      <c r="CW6433">
        <v>4.45</v>
      </c>
      <c r="CX6433">
        <v>31.22</v>
      </c>
      <c r="CY6433">
        <v>3.7850000000000001</v>
      </c>
      <c r="CZ6433">
        <v>-99</v>
      </c>
      <c r="DA6433">
        <v>0.13050999999999999</v>
      </c>
      <c r="DB6433">
        <v>25449.79</v>
      </c>
      <c r="DC6433">
        <v>37.4</v>
      </c>
      <c r="DN6433">
        <v>12866.78</v>
      </c>
      <c r="DO6433">
        <v>2376.933</v>
      </c>
      <c r="DP6433">
        <v>1.64</v>
      </c>
      <c r="DQ6433">
        <v>1.63</v>
      </c>
      <c r="DR6433">
        <v>2.81</v>
      </c>
      <c r="DS6433">
        <v>618657</v>
      </c>
      <c r="DT6433">
        <v>6.47</v>
      </c>
      <c r="DU6433">
        <v>2107693</v>
      </c>
      <c r="DV6433">
        <v>2.38</v>
      </c>
      <c r="DW6433">
        <v>2.11</v>
      </c>
      <c r="DX6433">
        <v>2.16</v>
      </c>
      <c r="DY6433">
        <v>3.782</v>
      </c>
      <c r="DZ6433">
        <v>36.9</v>
      </c>
      <c r="EA6433">
        <v>119.7</v>
      </c>
      <c r="EB6433">
        <v>114.9</v>
      </c>
      <c r="EC6433">
        <v>1029.789</v>
      </c>
      <c r="ED6433">
        <v>559.99</v>
      </c>
      <c r="EE6433">
        <v>2164.79</v>
      </c>
      <c r="EF6433">
        <v>1196.44</v>
      </c>
      <c r="EH6433">
        <v>5081.7</v>
      </c>
      <c r="EI6433">
        <v>13943.26</v>
      </c>
      <c r="EJ6433">
        <v>2760.62</v>
      </c>
      <c r="EK6433">
        <v>2.3980000000000001</v>
      </c>
      <c r="EL6433">
        <v>809.822</v>
      </c>
      <c r="EM6433">
        <v>585</v>
      </c>
      <c r="EN6433">
        <v>759.14</v>
      </c>
      <c r="EO6433">
        <v>719.54899999999998</v>
      </c>
      <c r="EP6433">
        <v>3656.8389999999999</v>
      </c>
      <c r="EQ6433">
        <v>3925.04</v>
      </c>
      <c r="ER6433">
        <v>46.84</v>
      </c>
      <c r="ES6433">
        <v>2075</v>
      </c>
      <c r="ET6433">
        <v>46.05</v>
      </c>
      <c r="EV6433">
        <v>14607.99</v>
      </c>
      <c r="EW6433">
        <v>869.45</v>
      </c>
      <c r="EX6433">
        <v>1397.68</v>
      </c>
      <c r="EY6433">
        <v>3855.86</v>
      </c>
      <c r="EZ6433">
        <v>6270.8</v>
      </c>
      <c r="FB6433">
        <v>1.0172000000000001</v>
      </c>
      <c r="FC6433">
        <v>7.0050999999999997</v>
      </c>
      <c r="FD6433">
        <v>0.51170000000000004</v>
      </c>
      <c r="FE6433">
        <v>7.7952000000000004</v>
      </c>
      <c r="FF6433">
        <v>3.7747999999999999</v>
      </c>
      <c r="FG6433">
        <v>3.7747999999999999</v>
      </c>
      <c r="FJ6433">
        <v>2.2143000000000002</v>
      </c>
      <c r="FK6433">
        <v>4.5420999999999996</v>
      </c>
      <c r="FL6433">
        <v>1.6536999999999999</v>
      </c>
      <c r="FM6433">
        <v>3.0055000000000001</v>
      </c>
      <c r="FN6433">
        <v>2.9683999999999999</v>
      </c>
      <c r="FO6433">
        <v>1.7178</v>
      </c>
      <c r="FQ6433">
        <v>4.0851800000000003</v>
      </c>
      <c r="FW6433">
        <v>19.946999999999999</v>
      </c>
      <c r="FX6433">
        <v>19.399999999999999</v>
      </c>
      <c r="FY6433">
        <v>507.94</v>
      </c>
    </row>
    <row r="6434" spans="1:181" x14ac:dyDescent="0.2">
      <c r="A6434" s="3">
        <v>39575</v>
      </c>
      <c r="B6434">
        <v>3189.04</v>
      </c>
      <c r="C6434">
        <v>4.32</v>
      </c>
      <c r="D6434">
        <v>247.25</v>
      </c>
      <c r="E6434">
        <v>307.25</v>
      </c>
      <c r="H6434">
        <v>4.6887499999999998</v>
      </c>
      <c r="AF6434">
        <v>0.64359999999999995</v>
      </c>
      <c r="AG6434">
        <v>0.50700000000000001</v>
      </c>
      <c r="AH6434">
        <v>7.7202000000000002</v>
      </c>
      <c r="AI6434">
        <v>41.955599999999997</v>
      </c>
      <c r="AJ6434">
        <v>0.99080000000000001</v>
      </c>
      <c r="AK6434">
        <v>2438.4899999999998</v>
      </c>
      <c r="AW6434">
        <v>1.5391999999999999</v>
      </c>
      <c r="AX6434">
        <v>1287.1500000000001</v>
      </c>
      <c r="AY6434">
        <v>2.0099999999999998</v>
      </c>
      <c r="AZ6434">
        <v>-1.9100999999999999</v>
      </c>
      <c r="BA6434">
        <v>1.9922</v>
      </c>
      <c r="BB6434">
        <v>1.9722999999999999</v>
      </c>
      <c r="BC6434">
        <v>-117.92</v>
      </c>
      <c r="BD6434">
        <v>1.9539</v>
      </c>
      <c r="BE6434">
        <v>3.673</v>
      </c>
      <c r="BF6434">
        <v>3.673</v>
      </c>
      <c r="BG6434">
        <v>2.69</v>
      </c>
      <c r="BH6434">
        <v>2.69</v>
      </c>
      <c r="BI6434">
        <v>4.16</v>
      </c>
      <c r="BJ6434">
        <v>4.16</v>
      </c>
      <c r="BK6434">
        <v>2.806</v>
      </c>
      <c r="BL6434">
        <v>4.1609999999999996</v>
      </c>
      <c r="BM6434">
        <v>4.1609999999999996</v>
      </c>
      <c r="BN6434">
        <v>2.625</v>
      </c>
      <c r="BO6434">
        <v>2.625</v>
      </c>
      <c r="BP6434">
        <v>2.8140000000000001</v>
      </c>
      <c r="BQ6434">
        <v>2.8140000000000001</v>
      </c>
      <c r="BR6434">
        <v>3.0059999999999998</v>
      </c>
      <c r="BS6434">
        <v>3.1429999999999998</v>
      </c>
      <c r="BT6434">
        <v>3.1429999999999998</v>
      </c>
      <c r="BU6434">
        <v>2.6179999999999999</v>
      </c>
      <c r="BV6434">
        <v>3.327</v>
      </c>
      <c r="BW6434">
        <v>4.09</v>
      </c>
      <c r="BX6434">
        <v>4.1760000000000002</v>
      </c>
      <c r="BY6434">
        <v>4.1760000000000002</v>
      </c>
      <c r="CA6434">
        <v>12.852</v>
      </c>
      <c r="CB6434">
        <v>13.317</v>
      </c>
      <c r="CD6434">
        <v>7.9279999999999999</v>
      </c>
      <c r="CE6434">
        <v>1.6719999999999999</v>
      </c>
      <c r="CF6434">
        <v>868.75</v>
      </c>
      <c r="CG6434">
        <v>7.024</v>
      </c>
      <c r="CH6434">
        <v>8.4209999999999994</v>
      </c>
      <c r="CI6434">
        <v>2.7930000000000001</v>
      </c>
      <c r="CJ6434">
        <v>4.3789999999999996</v>
      </c>
      <c r="CK6434">
        <v>4.7130000000000001</v>
      </c>
      <c r="CL6434">
        <v>4.8289999999999997</v>
      </c>
      <c r="CM6434">
        <v>4.4459999999999997</v>
      </c>
      <c r="CN6434">
        <v>4.8070000000000004</v>
      </c>
      <c r="CO6434">
        <v>4.4379999999999997</v>
      </c>
      <c r="CP6434">
        <v>4.5430000000000001</v>
      </c>
      <c r="CR6434">
        <v>4.4029999999999996</v>
      </c>
      <c r="CT6434">
        <v>4.4050000000000002</v>
      </c>
      <c r="CU6434">
        <v>4.4740000000000002</v>
      </c>
      <c r="CV6434">
        <v>4.5119999999999996</v>
      </c>
      <c r="CW6434">
        <v>4.5590000000000002</v>
      </c>
      <c r="CX6434">
        <v>31.66</v>
      </c>
      <c r="CY6434">
        <v>3.7995000000000001</v>
      </c>
      <c r="CZ6434">
        <v>-103</v>
      </c>
      <c r="DA6434">
        <v>0.1295</v>
      </c>
      <c r="DB6434">
        <v>25610.21</v>
      </c>
      <c r="DC6434">
        <v>37.92</v>
      </c>
      <c r="DN6434">
        <v>12814.35</v>
      </c>
      <c r="DO6434">
        <v>2382.6990000000001</v>
      </c>
      <c r="DP6434">
        <v>1.63</v>
      </c>
      <c r="DQ6434">
        <v>1.63</v>
      </c>
      <c r="DR6434">
        <v>2.8</v>
      </c>
      <c r="DS6434">
        <v>619109</v>
      </c>
      <c r="DT6434">
        <v>6.35</v>
      </c>
      <c r="DU6434">
        <v>2095650</v>
      </c>
      <c r="DV6434">
        <v>2.36</v>
      </c>
      <c r="DW6434">
        <v>2.09</v>
      </c>
      <c r="DX6434">
        <v>2.15</v>
      </c>
      <c r="DY6434">
        <v>3.794</v>
      </c>
      <c r="DZ6434">
        <v>38.869999999999997</v>
      </c>
      <c r="EA6434">
        <v>116.1</v>
      </c>
      <c r="EB6434">
        <v>110.9</v>
      </c>
      <c r="EC6434">
        <v>1033.6600000000001</v>
      </c>
      <c r="ED6434">
        <v>570.39</v>
      </c>
      <c r="EE6434">
        <v>2162.41</v>
      </c>
      <c r="EF6434">
        <v>1206.03</v>
      </c>
      <c r="EH6434">
        <v>5135.5</v>
      </c>
      <c r="EI6434">
        <v>14102.48</v>
      </c>
      <c r="EJ6434">
        <v>2739.43</v>
      </c>
      <c r="EK6434">
        <v>2.3835000000000002</v>
      </c>
      <c r="EL6434">
        <v>806.50400000000002</v>
      </c>
      <c r="EM6434">
        <v>581.57899999999995</v>
      </c>
      <c r="EN6434">
        <v>757.56</v>
      </c>
      <c r="EO6434">
        <v>716.21400000000006</v>
      </c>
      <c r="EP6434">
        <v>3579.1469999999999</v>
      </c>
      <c r="EQ6434">
        <v>3821.32</v>
      </c>
      <c r="ER6434">
        <v>46.89</v>
      </c>
      <c r="ES6434">
        <v>2030</v>
      </c>
      <c r="ET6434">
        <v>46.63</v>
      </c>
      <c r="EV6434">
        <v>14371.53</v>
      </c>
      <c r="EW6434">
        <v>853.03</v>
      </c>
      <c r="EX6434">
        <v>1392.57</v>
      </c>
      <c r="EY6434">
        <v>3871.78</v>
      </c>
      <c r="EZ6434">
        <v>6261</v>
      </c>
      <c r="FB6434">
        <v>1.0093000000000001</v>
      </c>
      <c r="FC6434">
        <v>6.9871999999999996</v>
      </c>
      <c r="FD6434">
        <v>0.51180000000000003</v>
      </c>
      <c r="FE6434">
        <v>7.7942999999999998</v>
      </c>
      <c r="FF6434">
        <v>3.8475000000000001</v>
      </c>
      <c r="FG6434">
        <v>3.8475000000000001</v>
      </c>
      <c r="FJ6434">
        <v>2.3035999999999999</v>
      </c>
      <c r="FK6434">
        <v>4.6054000000000004</v>
      </c>
      <c r="FL6434">
        <v>1.6639999999999999</v>
      </c>
      <c r="FM6434">
        <v>3.0055000000000001</v>
      </c>
      <c r="FN6434">
        <v>3.0771999999999999</v>
      </c>
      <c r="FO6434">
        <v>1.7385999999999999</v>
      </c>
      <c r="FQ6434">
        <v>4.1817299999999999</v>
      </c>
      <c r="FW6434">
        <v>19.576499999999999</v>
      </c>
      <c r="FX6434">
        <v>19.73</v>
      </c>
      <c r="FY6434">
        <v>515.26</v>
      </c>
    </row>
    <row r="6435" spans="1:181" x14ac:dyDescent="0.2">
      <c r="A6435" s="3">
        <v>39574</v>
      </c>
      <c r="B6435">
        <v>3164.3</v>
      </c>
      <c r="C6435">
        <v>4.3099999999999996</v>
      </c>
      <c r="D6435">
        <v>242.36</v>
      </c>
      <c r="E6435">
        <v>302.36</v>
      </c>
      <c r="H6435">
        <v>4.7240000000000002</v>
      </c>
      <c r="AF6435">
        <v>0.64219999999999999</v>
      </c>
      <c r="AG6435">
        <v>0.50539999999999996</v>
      </c>
      <c r="AH6435">
        <v>7.7732999999999999</v>
      </c>
      <c r="AI6435">
        <v>42.197600000000001</v>
      </c>
      <c r="AJ6435">
        <v>0.99760000000000004</v>
      </c>
      <c r="AK6435">
        <v>2483.31</v>
      </c>
      <c r="AW6435">
        <v>1.5532999999999999</v>
      </c>
      <c r="AX6435">
        <v>1276.0899999999999</v>
      </c>
      <c r="AY6435">
        <v>1.91</v>
      </c>
      <c r="AZ6435">
        <v>-1.8064</v>
      </c>
      <c r="BA6435">
        <v>2.0030999999999999</v>
      </c>
      <c r="BB6435">
        <v>1.9785999999999999</v>
      </c>
      <c r="BC6435">
        <v>-115.84</v>
      </c>
      <c r="BD6435">
        <v>1.9738</v>
      </c>
      <c r="BE6435">
        <v>3.6890000000000001</v>
      </c>
      <c r="BF6435">
        <v>3.6890000000000001</v>
      </c>
      <c r="BG6435">
        <v>2.6850000000000001</v>
      </c>
      <c r="BH6435">
        <v>2.6850000000000001</v>
      </c>
      <c r="BI6435">
        <v>4.1680000000000001</v>
      </c>
      <c r="BJ6435">
        <v>4.1680000000000001</v>
      </c>
      <c r="BK6435">
        <v>2.8140000000000001</v>
      </c>
      <c r="BL6435">
        <v>4.1749999999999998</v>
      </c>
      <c r="BM6435">
        <v>4.1749999999999998</v>
      </c>
      <c r="BN6435">
        <v>2.5910000000000002</v>
      </c>
      <c r="BO6435">
        <v>2.5910000000000002</v>
      </c>
      <c r="BP6435">
        <v>2.8119999999999998</v>
      </c>
      <c r="BQ6435">
        <v>2.8119999999999998</v>
      </c>
      <c r="BR6435">
        <v>3.0289999999999999</v>
      </c>
      <c r="BS6435">
        <v>3.145</v>
      </c>
      <c r="BT6435">
        <v>3.145</v>
      </c>
      <c r="BU6435">
        <v>2.6269999999999998</v>
      </c>
      <c r="BV6435">
        <v>3.3460000000000001</v>
      </c>
      <c r="BW6435">
        <v>4.09</v>
      </c>
      <c r="BX6435">
        <v>4.133</v>
      </c>
      <c r="BY6435">
        <v>4.133</v>
      </c>
      <c r="CA6435">
        <v>12.919</v>
      </c>
      <c r="CB6435">
        <v>13.273999999999999</v>
      </c>
      <c r="CD6435">
        <v>7.8070000000000004</v>
      </c>
      <c r="CE6435">
        <v>1.65</v>
      </c>
      <c r="CF6435">
        <v>876.4</v>
      </c>
      <c r="CG6435">
        <v>7.024</v>
      </c>
      <c r="CH6435">
        <v>8.4209999999999994</v>
      </c>
      <c r="CI6435">
        <v>2.7770000000000001</v>
      </c>
      <c r="CJ6435">
        <v>4.3499999999999996</v>
      </c>
      <c r="CK6435">
        <v>4.6719999999999997</v>
      </c>
      <c r="CL6435">
        <v>4.782</v>
      </c>
      <c r="CM6435">
        <v>4.4210000000000003</v>
      </c>
      <c r="CN6435">
        <v>4.7610000000000001</v>
      </c>
      <c r="CO6435">
        <v>4.415</v>
      </c>
      <c r="CP6435">
        <v>4.5019999999999998</v>
      </c>
      <c r="CR6435">
        <v>4.0529999999999999</v>
      </c>
      <c r="CT6435">
        <v>4.375</v>
      </c>
      <c r="CU6435">
        <v>4.4459999999999997</v>
      </c>
      <c r="CV6435">
        <v>4.5010000000000003</v>
      </c>
      <c r="CW6435">
        <v>4.53</v>
      </c>
      <c r="CX6435">
        <v>31.32</v>
      </c>
      <c r="CY6435">
        <v>3.74</v>
      </c>
      <c r="CZ6435">
        <v>-99</v>
      </c>
      <c r="DA6435">
        <v>0.12864999999999999</v>
      </c>
      <c r="DB6435">
        <v>26262.13</v>
      </c>
      <c r="DC6435">
        <v>39.4</v>
      </c>
      <c r="DN6435">
        <v>13020.83</v>
      </c>
      <c r="DO6435">
        <v>2371.8270000000002</v>
      </c>
      <c r="DP6435">
        <v>1.66</v>
      </c>
      <c r="DQ6435">
        <v>1.62</v>
      </c>
      <c r="DR6435">
        <v>2.78</v>
      </c>
      <c r="DS6435">
        <v>619723</v>
      </c>
      <c r="DT6435">
        <v>6.34</v>
      </c>
      <c r="DU6435">
        <v>2075851</v>
      </c>
      <c r="DV6435">
        <v>2.36</v>
      </c>
      <c r="DW6435">
        <v>2.09</v>
      </c>
      <c r="DX6435">
        <v>2.13</v>
      </c>
      <c r="DY6435">
        <v>3.782</v>
      </c>
      <c r="DZ6435">
        <v>39.25</v>
      </c>
      <c r="EA6435">
        <v>110.4</v>
      </c>
      <c r="EB6435">
        <v>109.3</v>
      </c>
      <c r="EC6435">
        <v>1025.7950000000001</v>
      </c>
      <c r="ED6435">
        <v>578.59</v>
      </c>
      <c r="EE6435">
        <v>2166.69</v>
      </c>
      <c r="EF6435">
        <v>1215.43</v>
      </c>
      <c r="EH6435">
        <v>5144.6499999999996</v>
      </c>
      <c r="EI6435">
        <v>14049.26</v>
      </c>
      <c r="EJ6435">
        <v>2727.7</v>
      </c>
      <c r="EK6435">
        <v>2.3698000000000001</v>
      </c>
      <c r="EL6435">
        <v>820.77300000000002</v>
      </c>
      <c r="EM6435">
        <v>590.52099999999996</v>
      </c>
      <c r="EN6435">
        <v>772.72</v>
      </c>
      <c r="EO6435">
        <v>729.78599999999994</v>
      </c>
      <c r="EP6435">
        <v>3733.5030000000002</v>
      </c>
      <c r="EQ6435">
        <v>4010.89</v>
      </c>
      <c r="ER6435">
        <v>47.44</v>
      </c>
      <c r="ES6435">
        <v>2030</v>
      </c>
      <c r="ET6435">
        <v>47.17</v>
      </c>
      <c r="EV6435">
        <v>14414.3</v>
      </c>
      <c r="EW6435">
        <v>855.12</v>
      </c>
      <c r="EX6435">
        <v>1418.26</v>
      </c>
      <c r="EY6435">
        <v>3845.08</v>
      </c>
      <c r="EZ6435">
        <v>6215.2</v>
      </c>
      <c r="FB6435">
        <v>1.0024</v>
      </c>
      <c r="FC6435">
        <v>6.9878</v>
      </c>
      <c r="FD6435">
        <v>0.50660000000000005</v>
      </c>
      <c r="FE6435">
        <v>7.7927</v>
      </c>
      <c r="FF6435">
        <v>3.9163999999999999</v>
      </c>
      <c r="FG6435">
        <v>3.9163999999999999</v>
      </c>
      <c r="FJ6435">
        <v>2.3847999999999998</v>
      </c>
      <c r="FK6435">
        <v>4.6624999999999996</v>
      </c>
      <c r="FL6435">
        <v>1.6231</v>
      </c>
      <c r="FM6435">
        <v>3.0055000000000001</v>
      </c>
      <c r="FN6435">
        <v>3.1659000000000002</v>
      </c>
      <c r="FO6435">
        <v>1.7488999999999999</v>
      </c>
      <c r="FQ6435">
        <v>4.2702</v>
      </c>
      <c r="FW6435">
        <v>20.087800000000001</v>
      </c>
      <c r="FX6435">
        <v>18.21</v>
      </c>
      <c r="FY6435">
        <v>518.35</v>
      </c>
    </row>
    <row r="6436" spans="1:181" x14ac:dyDescent="0.2">
      <c r="A6436" s="3">
        <v>39573</v>
      </c>
      <c r="B6436">
        <v>3163.1</v>
      </c>
      <c r="C6436">
        <v>4.28</v>
      </c>
      <c r="D6436">
        <v>241.3</v>
      </c>
      <c r="E6436">
        <v>302.3</v>
      </c>
      <c r="H6436">
        <v>4.819</v>
      </c>
      <c r="AF6436">
        <v>0.63729999999999998</v>
      </c>
      <c r="AG6436">
        <v>0.50080000000000002</v>
      </c>
      <c r="AH6436">
        <v>7.6959</v>
      </c>
      <c r="AI6436">
        <v>41.548400000000001</v>
      </c>
      <c r="AJ6436">
        <v>0.98750000000000004</v>
      </c>
      <c r="AK6436">
        <v>2464.12</v>
      </c>
      <c r="AW6436">
        <v>1.5496000000000001</v>
      </c>
      <c r="AX6436">
        <v>1274.6099999999999</v>
      </c>
      <c r="AY6436">
        <v>1.85</v>
      </c>
      <c r="AZ6436">
        <v>-1.7830999999999999</v>
      </c>
      <c r="BA6436">
        <v>2.0358999999999998</v>
      </c>
      <c r="BB6436">
        <v>1.9967999999999999</v>
      </c>
      <c r="BC6436">
        <v>-120.2</v>
      </c>
      <c r="BD6436">
        <v>1.972</v>
      </c>
      <c r="BE6436">
        <v>3.625</v>
      </c>
      <c r="BF6436">
        <v>3.625</v>
      </c>
      <c r="BG6436">
        <v>2.6819999999999999</v>
      </c>
      <c r="BH6436">
        <v>2.6819999999999999</v>
      </c>
      <c r="BI6436">
        <v>4.1059999999999999</v>
      </c>
      <c r="BJ6436">
        <v>4.1059999999999999</v>
      </c>
      <c r="BK6436">
        <v>2.7829999999999999</v>
      </c>
      <c r="BL6436">
        <v>4.1079999999999997</v>
      </c>
      <c r="BM6436">
        <v>4.1079999999999997</v>
      </c>
      <c r="BN6436">
        <v>2.6219999999999999</v>
      </c>
      <c r="BO6436">
        <v>2.6219999999999999</v>
      </c>
      <c r="BP6436">
        <v>2.7919999999999998</v>
      </c>
      <c r="BQ6436">
        <v>2.7919999999999998</v>
      </c>
      <c r="BR6436">
        <v>2.9809999999999999</v>
      </c>
      <c r="BS6436">
        <v>3.1</v>
      </c>
      <c r="BT6436">
        <v>3.1</v>
      </c>
      <c r="BU6436">
        <v>2.6389999999999998</v>
      </c>
      <c r="BV6436">
        <v>3.2839999999999998</v>
      </c>
      <c r="BW6436">
        <v>4.09</v>
      </c>
      <c r="BX6436">
        <v>4.1580000000000004</v>
      </c>
      <c r="BY6436">
        <v>4.1580000000000004</v>
      </c>
      <c r="CA6436">
        <v>12.930999999999999</v>
      </c>
      <c r="CB6436">
        <v>13.173</v>
      </c>
      <c r="CD6436">
        <v>7.8979999999999997</v>
      </c>
      <c r="CE6436">
        <v>1.65</v>
      </c>
      <c r="CF6436">
        <v>874.2</v>
      </c>
      <c r="CG6436">
        <v>7.024</v>
      </c>
      <c r="CH6436">
        <v>8.4209999999999994</v>
      </c>
      <c r="CI6436">
        <v>2.7120000000000002</v>
      </c>
      <c r="CJ6436">
        <v>4.4089999999999998</v>
      </c>
      <c r="CK6436">
        <v>4.742</v>
      </c>
      <c r="CL6436">
        <v>4.835</v>
      </c>
      <c r="CM6436">
        <v>4.4980000000000002</v>
      </c>
      <c r="CN6436">
        <v>4.8129999999999997</v>
      </c>
      <c r="CO6436">
        <v>4.4930000000000003</v>
      </c>
      <c r="CP6436">
        <v>4.5469999999999997</v>
      </c>
      <c r="CR6436">
        <v>4.0529999999999999</v>
      </c>
      <c r="CT6436">
        <v>4.4530000000000003</v>
      </c>
      <c r="CU6436">
        <v>4.5220000000000002</v>
      </c>
      <c r="CV6436">
        <v>4.57</v>
      </c>
      <c r="CW6436">
        <v>4.6070000000000002</v>
      </c>
      <c r="CX6436">
        <v>30.89</v>
      </c>
      <c r="CY6436">
        <v>3.79</v>
      </c>
      <c r="CZ6436">
        <v>-99</v>
      </c>
      <c r="DA6436">
        <v>0.12994</v>
      </c>
      <c r="DB6436">
        <v>26183.95</v>
      </c>
      <c r="DC6436">
        <v>39.75</v>
      </c>
      <c r="DN6436">
        <v>12969.54</v>
      </c>
      <c r="DO6436">
        <v>2387.9859999999999</v>
      </c>
      <c r="DP6436">
        <v>1.67</v>
      </c>
      <c r="DQ6436">
        <v>1.62</v>
      </c>
      <c r="DR6436">
        <v>2.76</v>
      </c>
      <c r="DS6436">
        <v>620407</v>
      </c>
      <c r="DT6436">
        <v>6.29</v>
      </c>
      <c r="DU6436">
        <v>2081123</v>
      </c>
      <c r="DV6436">
        <v>2.34</v>
      </c>
      <c r="DW6436">
        <v>2.0699999999999998</v>
      </c>
      <c r="DX6436">
        <v>2.12</v>
      </c>
      <c r="DY6436">
        <v>3.782</v>
      </c>
      <c r="DZ6436">
        <v>39.4</v>
      </c>
      <c r="EA6436">
        <v>108.9</v>
      </c>
      <c r="EB6436">
        <v>106.7</v>
      </c>
      <c r="EC6436">
        <v>1029.604</v>
      </c>
      <c r="ED6436">
        <v>578.38</v>
      </c>
      <c r="EE6436">
        <v>2164.1</v>
      </c>
      <c r="EF6436">
        <v>1209.8</v>
      </c>
      <c r="EH6436">
        <v>5192.25</v>
      </c>
      <c r="EI6436">
        <v>14049.26</v>
      </c>
      <c r="EJ6436">
        <v>2765.52</v>
      </c>
      <c r="EK6436">
        <v>2.4068000000000001</v>
      </c>
      <c r="EL6436">
        <v>814.471</v>
      </c>
      <c r="EM6436">
        <v>585.90300000000002</v>
      </c>
      <c r="EN6436">
        <v>766.87</v>
      </c>
      <c r="EO6436">
        <v>724.34900000000005</v>
      </c>
      <c r="EP6436">
        <v>3761.009</v>
      </c>
      <c r="EQ6436">
        <v>4055.78</v>
      </c>
      <c r="ER6436">
        <v>49.2</v>
      </c>
      <c r="ES6436">
        <v>2070</v>
      </c>
      <c r="ET6436">
        <v>48.53</v>
      </c>
      <c r="EV6436">
        <v>14274.34</v>
      </c>
      <c r="EW6436">
        <v>846.41</v>
      </c>
      <c r="EX6436">
        <v>1407.49</v>
      </c>
      <c r="EY6436">
        <v>3872.15</v>
      </c>
      <c r="EZ6436">
        <v>6215.5</v>
      </c>
      <c r="FB6436">
        <v>1.0125999999999999</v>
      </c>
      <c r="FC6436">
        <v>6.9878999999999998</v>
      </c>
      <c r="FD6436">
        <v>0.5071</v>
      </c>
      <c r="FE6436">
        <v>7.7931999999999997</v>
      </c>
      <c r="FF6436">
        <v>3.867</v>
      </c>
      <c r="FG6436">
        <v>3.867</v>
      </c>
      <c r="FJ6436">
        <v>2.4169999999999998</v>
      </c>
      <c r="FK6436">
        <v>4.6013999999999999</v>
      </c>
      <c r="FL6436">
        <v>1.5919000000000001</v>
      </c>
      <c r="FM6436">
        <v>3.0055000000000001</v>
      </c>
      <c r="FN6436">
        <v>3.1589999999999998</v>
      </c>
      <c r="FO6436">
        <v>1.7072000000000001</v>
      </c>
      <c r="FQ6436">
        <v>4.2010399999999999</v>
      </c>
      <c r="FW6436">
        <v>19.9163</v>
      </c>
      <c r="FX6436">
        <v>18.899999999999999</v>
      </c>
      <c r="FY6436">
        <v>521.28</v>
      </c>
    </row>
    <row r="6437" spans="1:181" x14ac:dyDescent="0.2">
      <c r="A6437" s="3">
        <v>39572</v>
      </c>
      <c r="B6437">
        <v>3163.1</v>
      </c>
      <c r="C6437">
        <v>4.3099999999999996</v>
      </c>
      <c r="D6437">
        <v>241.49</v>
      </c>
      <c r="E6437">
        <v>300.49</v>
      </c>
      <c r="H6437">
        <v>4.8205</v>
      </c>
      <c r="AF6437">
        <v>0.63590000000000002</v>
      </c>
      <c r="AG6437">
        <v>0.4975</v>
      </c>
      <c r="AH6437">
        <v>7.6459999999999999</v>
      </c>
      <c r="AI6437">
        <v>41.488100000000003</v>
      </c>
      <c r="AJ6437">
        <v>0.98089999999999999</v>
      </c>
      <c r="AK6437">
        <v>2476.9899999999998</v>
      </c>
      <c r="AW6437">
        <v>1.5424</v>
      </c>
      <c r="AX6437">
        <v>1271.48</v>
      </c>
      <c r="AY6437">
        <v>1.88</v>
      </c>
      <c r="AZ6437">
        <v>-1.8003</v>
      </c>
      <c r="BA6437">
        <v>2.0375999999999999</v>
      </c>
      <c r="BB6437">
        <v>2.0101</v>
      </c>
      <c r="BC6437">
        <v>-120.2</v>
      </c>
      <c r="BD6437">
        <v>1.9717</v>
      </c>
      <c r="BE6437">
        <v>3.609</v>
      </c>
      <c r="BF6437">
        <v>3.609</v>
      </c>
      <c r="BG6437">
        <v>2.6709999999999998</v>
      </c>
      <c r="BH6437">
        <v>2.6709999999999998</v>
      </c>
      <c r="BI6437">
        <v>4.0910000000000002</v>
      </c>
      <c r="BJ6437">
        <v>4.0910000000000002</v>
      </c>
      <c r="BK6437">
        <v>2.7829999999999999</v>
      </c>
      <c r="BL6437">
        <v>4.0949999999999998</v>
      </c>
      <c r="BM6437">
        <v>4.0949999999999998</v>
      </c>
      <c r="BN6437">
        <v>2.665</v>
      </c>
      <c r="BO6437">
        <v>2.665</v>
      </c>
      <c r="BP6437">
        <v>2.7909999999999999</v>
      </c>
      <c r="BQ6437">
        <v>2.7909999999999999</v>
      </c>
      <c r="BR6437">
        <v>2.9670000000000001</v>
      </c>
      <c r="BS6437">
        <v>3.0950000000000002</v>
      </c>
      <c r="BT6437">
        <v>3.0950000000000002</v>
      </c>
      <c r="BU6437">
        <v>2.641</v>
      </c>
      <c r="BV6437">
        <v>3.274</v>
      </c>
      <c r="BW6437">
        <v>4.09</v>
      </c>
      <c r="BX6437">
        <v>4.1980000000000004</v>
      </c>
      <c r="BY6437">
        <v>4.1980000000000004</v>
      </c>
      <c r="CA6437">
        <v>12.869</v>
      </c>
      <c r="CB6437">
        <v>13.209</v>
      </c>
      <c r="CD6437">
        <v>7.8860000000000001</v>
      </c>
      <c r="CE6437">
        <v>1.649</v>
      </c>
      <c r="CF6437">
        <v>856.45</v>
      </c>
      <c r="CG6437">
        <v>7.024</v>
      </c>
      <c r="CH6437">
        <v>8.4209999999999994</v>
      </c>
      <c r="CI6437">
        <v>2.4129999999999998</v>
      </c>
      <c r="CJ6437">
        <v>4.4249999999999998</v>
      </c>
      <c r="CK6437">
        <v>4.742</v>
      </c>
      <c r="CL6437">
        <v>4.8360000000000003</v>
      </c>
      <c r="CM6437">
        <v>4.4930000000000003</v>
      </c>
      <c r="CN6437">
        <v>4.8150000000000004</v>
      </c>
      <c r="CO6437">
        <v>4.492</v>
      </c>
      <c r="CP6437">
        <v>4.5469999999999997</v>
      </c>
      <c r="CR6437">
        <v>4.0529999999999999</v>
      </c>
      <c r="CT6437">
        <v>4.45</v>
      </c>
      <c r="CU6437">
        <v>4.5209999999999999</v>
      </c>
      <c r="CV6437">
        <v>4.5670000000000002</v>
      </c>
      <c r="CW6437">
        <v>4.6040000000000001</v>
      </c>
      <c r="CX6437">
        <v>31.6</v>
      </c>
      <c r="CY6437">
        <v>3.7</v>
      </c>
      <c r="CZ6437">
        <v>-100</v>
      </c>
      <c r="DA6437">
        <v>0.13078999999999999</v>
      </c>
      <c r="DB6437">
        <v>26241.02</v>
      </c>
      <c r="DC6437">
        <v>40.43</v>
      </c>
      <c r="DN6437">
        <v>13058.2</v>
      </c>
      <c r="DO6437">
        <v>2342.7600000000002</v>
      </c>
      <c r="DP6437">
        <v>1.67</v>
      </c>
      <c r="DQ6437">
        <v>1.63</v>
      </c>
      <c r="DR6437">
        <v>2.77</v>
      </c>
      <c r="DS6437">
        <v>619453</v>
      </c>
      <c r="DT6437">
        <v>6.29</v>
      </c>
      <c r="DU6437">
        <v>2069717</v>
      </c>
      <c r="DV6437">
        <v>2.35</v>
      </c>
      <c r="DW6437">
        <v>2.08</v>
      </c>
      <c r="DX6437">
        <v>2.13</v>
      </c>
      <c r="DY6437">
        <v>3.786</v>
      </c>
      <c r="DZ6437">
        <v>40.29</v>
      </c>
      <c r="EA6437">
        <v>111.8</v>
      </c>
      <c r="EB6437">
        <v>106.1</v>
      </c>
      <c r="EC6437">
        <v>1029.4380000000001</v>
      </c>
      <c r="ED6437">
        <v>579.78</v>
      </c>
      <c r="EE6437">
        <v>2158.0500000000002</v>
      </c>
      <c r="EF6437">
        <v>1207.46</v>
      </c>
      <c r="EH6437">
        <v>5228.2</v>
      </c>
      <c r="EI6437">
        <v>14049.26</v>
      </c>
      <c r="EJ6437">
        <v>2722.95</v>
      </c>
      <c r="EK6437">
        <v>2.4102999999999999</v>
      </c>
      <c r="EL6437">
        <v>817.52300000000002</v>
      </c>
      <c r="EM6437">
        <v>587.72500000000002</v>
      </c>
      <c r="EN6437">
        <v>770.53</v>
      </c>
      <c r="EO6437">
        <v>725.74099999999999</v>
      </c>
      <c r="EP6437">
        <v>3693.1060000000002</v>
      </c>
      <c r="EQ6437">
        <v>3959.12</v>
      </c>
      <c r="ER6437">
        <v>50.51</v>
      </c>
      <c r="ES6437">
        <v>2030</v>
      </c>
      <c r="ET6437">
        <v>49.69</v>
      </c>
      <c r="EV6437">
        <v>14280.28</v>
      </c>
      <c r="EW6437">
        <v>847.34</v>
      </c>
      <c r="EX6437">
        <v>1413.9</v>
      </c>
      <c r="EY6437">
        <v>3877.5</v>
      </c>
      <c r="EZ6437">
        <v>6215.5</v>
      </c>
      <c r="FB6437">
        <v>1.0195000000000001</v>
      </c>
      <c r="FC6437">
        <v>6.9874999999999998</v>
      </c>
      <c r="FD6437">
        <v>0.50719999999999998</v>
      </c>
      <c r="FE6437">
        <v>7.7945000000000002</v>
      </c>
      <c r="FF6437">
        <v>3.8551000000000002</v>
      </c>
      <c r="FG6437">
        <v>3.8551000000000002</v>
      </c>
      <c r="FJ6437">
        <v>2.4491999999999998</v>
      </c>
      <c r="FK6437">
        <v>4.5774999999999997</v>
      </c>
      <c r="FL6437">
        <v>1.4998</v>
      </c>
      <c r="FM6437">
        <v>3.0055000000000001</v>
      </c>
      <c r="FN6437">
        <v>3.1795</v>
      </c>
      <c r="FO6437">
        <v>1.6763999999999999</v>
      </c>
      <c r="FQ6437">
        <v>4.1939299999999999</v>
      </c>
      <c r="FW6437">
        <v>19.769300000000001</v>
      </c>
      <c r="FX6437">
        <v>18.18</v>
      </c>
      <c r="FY6437">
        <v>522.36</v>
      </c>
    </row>
    <row r="6438" spans="1:181" x14ac:dyDescent="0.2">
      <c r="A6438" s="3">
        <v>39571</v>
      </c>
      <c r="B6438">
        <v>3163.1</v>
      </c>
      <c r="C6438">
        <v>4.3099999999999996</v>
      </c>
      <c r="D6438">
        <v>241.49</v>
      </c>
      <c r="E6438">
        <v>300.49</v>
      </c>
      <c r="H6438">
        <v>4.8205</v>
      </c>
      <c r="AF6438">
        <v>0.63590000000000002</v>
      </c>
      <c r="AG6438">
        <v>0.4975</v>
      </c>
      <c r="AH6438">
        <v>7.6459999999999999</v>
      </c>
      <c r="AI6438">
        <v>41.488100000000003</v>
      </c>
      <c r="AJ6438">
        <v>0.98089999999999999</v>
      </c>
      <c r="AK6438">
        <v>2476.9899999999998</v>
      </c>
      <c r="AW6438">
        <v>1.5424</v>
      </c>
      <c r="AX6438">
        <v>1271.48</v>
      </c>
      <c r="AY6438">
        <v>1.88</v>
      </c>
      <c r="AZ6438">
        <v>-1.8003</v>
      </c>
      <c r="BA6438">
        <v>2.0375999999999999</v>
      </c>
      <c r="BB6438">
        <v>2.0101</v>
      </c>
      <c r="BC6438">
        <v>-120.2</v>
      </c>
      <c r="BD6438">
        <v>1.9717</v>
      </c>
      <c r="BE6438">
        <v>3.609</v>
      </c>
      <c r="BF6438">
        <v>3.609</v>
      </c>
      <c r="BG6438">
        <v>2.6709999999999998</v>
      </c>
      <c r="BH6438">
        <v>2.6709999999999998</v>
      </c>
      <c r="BI6438">
        <v>4.0910000000000002</v>
      </c>
      <c r="BJ6438">
        <v>4.0910000000000002</v>
      </c>
      <c r="BK6438">
        <v>2.7829999999999999</v>
      </c>
      <c r="BL6438">
        <v>4.0949999999999998</v>
      </c>
      <c r="BM6438">
        <v>4.0949999999999998</v>
      </c>
      <c r="BN6438">
        <v>2.665</v>
      </c>
      <c r="BO6438">
        <v>2.665</v>
      </c>
      <c r="BP6438">
        <v>2.7909999999999999</v>
      </c>
      <c r="BQ6438">
        <v>2.7909999999999999</v>
      </c>
      <c r="BR6438">
        <v>2.9670000000000001</v>
      </c>
      <c r="BS6438">
        <v>3.0950000000000002</v>
      </c>
      <c r="BT6438">
        <v>3.0950000000000002</v>
      </c>
      <c r="BU6438">
        <v>2.641</v>
      </c>
      <c r="BV6438">
        <v>3.274</v>
      </c>
      <c r="BW6438">
        <v>4.09</v>
      </c>
      <c r="BX6438">
        <v>4.1980000000000004</v>
      </c>
      <c r="BY6438">
        <v>4.1980000000000004</v>
      </c>
      <c r="CA6438">
        <v>12.869</v>
      </c>
      <c r="CB6438">
        <v>13.209</v>
      </c>
      <c r="CD6438">
        <v>7.8860000000000001</v>
      </c>
      <c r="CE6438">
        <v>1.649</v>
      </c>
      <c r="CF6438">
        <v>856.45</v>
      </c>
      <c r="CG6438">
        <v>7.024</v>
      </c>
      <c r="CH6438">
        <v>8.4209999999999994</v>
      </c>
      <c r="CI6438">
        <v>2.4129999999999998</v>
      </c>
      <c r="CJ6438">
        <v>4.4249999999999998</v>
      </c>
      <c r="CK6438">
        <v>4.742</v>
      </c>
      <c r="CL6438">
        <v>4.8360000000000003</v>
      </c>
      <c r="CM6438">
        <v>4.4930000000000003</v>
      </c>
      <c r="CN6438">
        <v>4.8150000000000004</v>
      </c>
      <c r="CO6438">
        <v>4.492</v>
      </c>
      <c r="CP6438">
        <v>4.5469999999999997</v>
      </c>
      <c r="CR6438">
        <v>4.0529999999999999</v>
      </c>
      <c r="CT6438">
        <v>4.45</v>
      </c>
      <c r="CU6438">
        <v>4.5209999999999999</v>
      </c>
      <c r="CV6438">
        <v>4.5670000000000002</v>
      </c>
      <c r="CW6438">
        <v>4.6040000000000001</v>
      </c>
      <c r="CX6438">
        <v>31.6</v>
      </c>
      <c r="CY6438">
        <v>3.7</v>
      </c>
      <c r="CZ6438">
        <v>-100</v>
      </c>
      <c r="DA6438">
        <v>0.13078999999999999</v>
      </c>
      <c r="DB6438">
        <v>26241.02</v>
      </c>
      <c r="DC6438">
        <v>40.43</v>
      </c>
      <c r="DN6438">
        <v>13058.2</v>
      </c>
      <c r="DO6438">
        <v>2342.7600000000002</v>
      </c>
      <c r="DP6438">
        <v>1.67</v>
      </c>
      <c r="DQ6438">
        <v>1.63</v>
      </c>
      <c r="DR6438">
        <v>2.77</v>
      </c>
      <c r="DS6438">
        <v>619453</v>
      </c>
      <c r="DT6438">
        <v>6.29</v>
      </c>
      <c r="DU6438">
        <v>2069717</v>
      </c>
      <c r="DV6438">
        <v>2.35</v>
      </c>
      <c r="DW6438">
        <v>2.08</v>
      </c>
      <c r="DX6438">
        <v>2.13</v>
      </c>
      <c r="DY6438">
        <v>3.786</v>
      </c>
      <c r="DZ6438">
        <v>40.29</v>
      </c>
      <c r="EA6438">
        <v>111.8</v>
      </c>
      <c r="EB6438">
        <v>106.1</v>
      </c>
      <c r="EC6438">
        <v>1029.4380000000001</v>
      </c>
      <c r="ED6438">
        <v>579.78</v>
      </c>
      <c r="EE6438">
        <v>2158.0500000000002</v>
      </c>
      <c r="EF6438">
        <v>1207.46</v>
      </c>
      <c r="EH6438">
        <v>5228.2</v>
      </c>
      <c r="EI6438">
        <v>14049.26</v>
      </c>
      <c r="EJ6438">
        <v>2722.95</v>
      </c>
      <c r="EK6438">
        <v>2.4102999999999999</v>
      </c>
      <c r="EL6438">
        <v>817.52300000000002</v>
      </c>
      <c r="EM6438">
        <v>587.72500000000002</v>
      </c>
      <c r="EN6438">
        <v>770.53</v>
      </c>
      <c r="EO6438">
        <v>725.74099999999999</v>
      </c>
      <c r="EP6438">
        <v>3693.1060000000002</v>
      </c>
      <c r="EQ6438">
        <v>3959.12</v>
      </c>
      <c r="ER6438">
        <v>50.51</v>
      </c>
      <c r="ES6438">
        <v>2030</v>
      </c>
      <c r="ET6438">
        <v>49.69</v>
      </c>
      <c r="EV6438">
        <v>14280.28</v>
      </c>
      <c r="EW6438">
        <v>847.34</v>
      </c>
      <c r="EX6438">
        <v>1413.9</v>
      </c>
      <c r="EY6438">
        <v>3877.5</v>
      </c>
      <c r="EZ6438">
        <v>6215.5</v>
      </c>
      <c r="FB6438">
        <v>1.0195000000000001</v>
      </c>
      <c r="FC6438">
        <v>6.9874999999999998</v>
      </c>
      <c r="FD6438">
        <v>0.50719999999999998</v>
      </c>
      <c r="FE6438">
        <v>7.7945000000000002</v>
      </c>
      <c r="FF6438">
        <v>3.8551000000000002</v>
      </c>
      <c r="FG6438">
        <v>3.8551000000000002</v>
      </c>
      <c r="FJ6438">
        <v>2.4491999999999998</v>
      </c>
      <c r="FK6438">
        <v>4.5774999999999997</v>
      </c>
      <c r="FL6438">
        <v>1.4998</v>
      </c>
      <c r="FM6438">
        <v>3.0055000000000001</v>
      </c>
      <c r="FN6438">
        <v>3.1795</v>
      </c>
      <c r="FO6438">
        <v>1.6763999999999999</v>
      </c>
      <c r="FQ6438">
        <v>4.1939299999999999</v>
      </c>
      <c r="FW6438">
        <v>19.769300000000001</v>
      </c>
      <c r="FX6438">
        <v>18.18</v>
      </c>
      <c r="FY6438">
        <v>522.36</v>
      </c>
    </row>
    <row r="6439" spans="1:181" x14ac:dyDescent="0.2">
      <c r="A6439" s="3">
        <v>39570</v>
      </c>
      <c r="B6439">
        <v>3163.1</v>
      </c>
      <c r="C6439">
        <v>4.3099999999999996</v>
      </c>
      <c r="D6439">
        <v>241.49</v>
      </c>
      <c r="E6439">
        <v>300.49</v>
      </c>
      <c r="H6439">
        <v>4.8205</v>
      </c>
      <c r="AF6439">
        <v>0.63590000000000002</v>
      </c>
      <c r="AG6439">
        <v>0.4975</v>
      </c>
      <c r="AH6439">
        <v>7.6459999999999999</v>
      </c>
      <c r="AI6439">
        <v>41.488100000000003</v>
      </c>
      <c r="AJ6439">
        <v>0.98089999999999999</v>
      </c>
      <c r="AK6439">
        <v>2476.9899999999998</v>
      </c>
      <c r="AW6439">
        <v>1.5424</v>
      </c>
      <c r="AX6439">
        <v>1271.48</v>
      </c>
      <c r="AY6439">
        <v>1.88</v>
      </c>
      <c r="AZ6439">
        <v>-1.8003</v>
      </c>
      <c r="BA6439">
        <v>2.0375999999999999</v>
      </c>
      <c r="BB6439">
        <v>2.0101</v>
      </c>
      <c r="BC6439">
        <v>-120.2</v>
      </c>
      <c r="BD6439">
        <v>1.9717</v>
      </c>
      <c r="BE6439">
        <v>3.609</v>
      </c>
      <c r="BF6439">
        <v>3.609</v>
      </c>
      <c r="BG6439">
        <v>2.6709999999999998</v>
      </c>
      <c r="BH6439">
        <v>2.6709999999999998</v>
      </c>
      <c r="BI6439">
        <v>4.0910000000000002</v>
      </c>
      <c r="BJ6439">
        <v>4.0910000000000002</v>
      </c>
      <c r="BK6439">
        <v>2.7829999999999999</v>
      </c>
      <c r="BL6439">
        <v>4.0949999999999998</v>
      </c>
      <c r="BM6439">
        <v>4.0949999999999998</v>
      </c>
      <c r="BN6439">
        <v>2.665</v>
      </c>
      <c r="BO6439">
        <v>2.665</v>
      </c>
      <c r="BP6439">
        <v>2.7909999999999999</v>
      </c>
      <c r="BQ6439">
        <v>2.7909999999999999</v>
      </c>
      <c r="BR6439">
        <v>2.9670000000000001</v>
      </c>
      <c r="BS6439">
        <v>3.0950000000000002</v>
      </c>
      <c r="BT6439">
        <v>3.0950000000000002</v>
      </c>
      <c r="BU6439">
        <v>2.641</v>
      </c>
      <c r="BV6439">
        <v>3.274</v>
      </c>
      <c r="BW6439">
        <v>4.09</v>
      </c>
      <c r="BX6439">
        <v>4.1980000000000004</v>
      </c>
      <c r="BY6439">
        <v>4.1980000000000004</v>
      </c>
      <c r="CA6439">
        <v>12.869</v>
      </c>
      <c r="CB6439">
        <v>13.209</v>
      </c>
      <c r="CD6439">
        <v>7.8860000000000001</v>
      </c>
      <c r="CE6439">
        <v>1.649</v>
      </c>
      <c r="CF6439">
        <v>856.45</v>
      </c>
      <c r="CG6439">
        <v>7.024</v>
      </c>
      <c r="CH6439">
        <v>8.4209999999999994</v>
      </c>
      <c r="CI6439">
        <v>2.4129999999999998</v>
      </c>
      <c r="CJ6439">
        <v>4.4249999999999998</v>
      </c>
      <c r="CK6439">
        <v>4.742</v>
      </c>
      <c r="CL6439">
        <v>4.8360000000000003</v>
      </c>
      <c r="CM6439">
        <v>4.4930000000000003</v>
      </c>
      <c r="CN6439">
        <v>4.8150000000000004</v>
      </c>
      <c r="CO6439">
        <v>4.492</v>
      </c>
      <c r="CP6439">
        <v>4.5469999999999997</v>
      </c>
      <c r="CR6439">
        <v>4.0529999999999999</v>
      </c>
      <c r="CT6439">
        <v>4.45</v>
      </c>
      <c r="CU6439">
        <v>4.5209999999999999</v>
      </c>
      <c r="CV6439">
        <v>4.5670000000000002</v>
      </c>
      <c r="CW6439">
        <v>4.6040000000000001</v>
      </c>
      <c r="CX6439">
        <v>31.6</v>
      </c>
      <c r="CY6439">
        <v>3.7</v>
      </c>
      <c r="CZ6439">
        <v>-100</v>
      </c>
      <c r="DA6439">
        <v>0.13078999999999999</v>
      </c>
      <c r="DB6439">
        <v>26241.02</v>
      </c>
      <c r="DC6439">
        <v>40.43</v>
      </c>
      <c r="DN6439">
        <v>13058.2</v>
      </c>
      <c r="DO6439">
        <v>2342.7600000000002</v>
      </c>
      <c r="DP6439">
        <v>1.67</v>
      </c>
      <c r="DQ6439">
        <v>1.63</v>
      </c>
      <c r="DR6439">
        <v>2.77</v>
      </c>
      <c r="DS6439">
        <v>619453</v>
      </c>
      <c r="DT6439">
        <v>6.29</v>
      </c>
      <c r="DU6439">
        <v>2069717</v>
      </c>
      <c r="DV6439">
        <v>2.35</v>
      </c>
      <c r="DW6439">
        <v>2.08</v>
      </c>
      <c r="DX6439">
        <v>2.13</v>
      </c>
      <c r="DY6439">
        <v>3.786</v>
      </c>
      <c r="DZ6439">
        <v>40.29</v>
      </c>
      <c r="EA6439">
        <v>111.8</v>
      </c>
      <c r="EB6439">
        <v>106.1</v>
      </c>
      <c r="EC6439">
        <v>1029.4380000000001</v>
      </c>
      <c r="ED6439">
        <v>579.78</v>
      </c>
      <c r="EE6439">
        <v>2158.0500000000002</v>
      </c>
      <c r="EF6439">
        <v>1207.46</v>
      </c>
      <c r="EH6439">
        <v>5228.2</v>
      </c>
      <c r="EI6439">
        <v>14049.26</v>
      </c>
      <c r="EJ6439">
        <v>2722.95</v>
      </c>
      <c r="EK6439">
        <v>2.4102999999999999</v>
      </c>
      <c r="EL6439">
        <v>817.52300000000002</v>
      </c>
      <c r="EM6439">
        <v>587.72500000000002</v>
      </c>
      <c r="EN6439">
        <v>770.53</v>
      </c>
      <c r="EO6439">
        <v>725.74099999999999</v>
      </c>
      <c r="EP6439">
        <v>3693.1060000000002</v>
      </c>
      <c r="EQ6439">
        <v>3959.12</v>
      </c>
      <c r="ER6439">
        <v>50.51</v>
      </c>
      <c r="ES6439">
        <v>2030</v>
      </c>
      <c r="ET6439">
        <v>49.69</v>
      </c>
      <c r="EV6439">
        <v>14280.28</v>
      </c>
      <c r="EW6439">
        <v>847.34</v>
      </c>
      <c r="EX6439">
        <v>1413.9</v>
      </c>
      <c r="EY6439">
        <v>3877.5</v>
      </c>
      <c r="EZ6439">
        <v>6215.5</v>
      </c>
      <c r="FB6439">
        <v>1.0195000000000001</v>
      </c>
      <c r="FC6439">
        <v>6.9874999999999998</v>
      </c>
      <c r="FD6439">
        <v>0.50719999999999998</v>
      </c>
      <c r="FE6439">
        <v>7.7945000000000002</v>
      </c>
      <c r="FF6439">
        <v>3.8551000000000002</v>
      </c>
      <c r="FG6439">
        <v>3.8551000000000002</v>
      </c>
      <c r="FJ6439">
        <v>2.4491999999999998</v>
      </c>
      <c r="FK6439">
        <v>4.5774999999999997</v>
      </c>
      <c r="FL6439">
        <v>1.4998</v>
      </c>
      <c r="FM6439">
        <v>3.0055000000000001</v>
      </c>
      <c r="FN6439">
        <v>3.1795</v>
      </c>
      <c r="FO6439">
        <v>1.6763999999999999</v>
      </c>
      <c r="FQ6439">
        <v>4.1939299999999999</v>
      </c>
      <c r="FW6439">
        <v>19.769300000000001</v>
      </c>
      <c r="FX6439">
        <v>18.18</v>
      </c>
      <c r="FY6439">
        <v>522.36</v>
      </c>
    </row>
    <row r="6440" spans="1:181" x14ac:dyDescent="0.2">
      <c r="A6440" s="3">
        <v>39569</v>
      </c>
      <c r="B6440">
        <v>3098.13</v>
      </c>
      <c r="C6440">
        <v>4.2699999999999996</v>
      </c>
      <c r="D6440">
        <v>245.7</v>
      </c>
      <c r="E6440">
        <v>305.7</v>
      </c>
      <c r="H6440">
        <v>4.7445000000000004</v>
      </c>
      <c r="AF6440">
        <v>0.63400000000000001</v>
      </c>
      <c r="AG6440">
        <v>0.49680000000000002</v>
      </c>
      <c r="AH6440">
        <v>7.6463000000000001</v>
      </c>
      <c r="AI6440">
        <v>41.492899999999999</v>
      </c>
      <c r="AJ6440">
        <v>0.98119999999999996</v>
      </c>
      <c r="AK6440">
        <v>2480.71</v>
      </c>
      <c r="AW6440">
        <v>1.5474000000000001</v>
      </c>
      <c r="AX6440">
        <v>1279.8599999999999</v>
      </c>
      <c r="AY6440">
        <v>2.16</v>
      </c>
      <c r="AZ6440">
        <v>-1.7356</v>
      </c>
      <c r="BA6440">
        <v>2.0626000000000002</v>
      </c>
      <c r="BB6440">
        <v>2.0150000000000001</v>
      </c>
      <c r="BC6440">
        <v>-116.86</v>
      </c>
      <c r="BD6440">
        <v>1.9748000000000001</v>
      </c>
      <c r="BE6440">
        <v>3.5680000000000001</v>
      </c>
      <c r="BF6440">
        <v>3.5680000000000001</v>
      </c>
      <c r="BG6440">
        <v>2.6909999999999998</v>
      </c>
      <c r="BH6440">
        <v>2.6909999999999998</v>
      </c>
      <c r="BI6440">
        <v>4.0570000000000004</v>
      </c>
      <c r="BJ6440">
        <v>4.0570000000000004</v>
      </c>
      <c r="BK6440">
        <v>2.74</v>
      </c>
      <c r="BL6440">
        <v>4.0620000000000003</v>
      </c>
      <c r="BM6440">
        <v>4.0620000000000003</v>
      </c>
      <c r="BN6440">
        <v>2.665</v>
      </c>
      <c r="BO6440">
        <v>2.665</v>
      </c>
      <c r="BP6440">
        <v>2.7509999999999999</v>
      </c>
      <c r="BQ6440">
        <v>2.7509999999999999</v>
      </c>
      <c r="BR6440">
        <v>2.919</v>
      </c>
      <c r="BS6440">
        <v>3.0430000000000001</v>
      </c>
      <c r="BT6440">
        <v>3.0430000000000001</v>
      </c>
      <c r="BU6440">
        <v>2.645</v>
      </c>
      <c r="BV6440">
        <v>3.2269999999999999</v>
      </c>
      <c r="BW6440">
        <v>4.09</v>
      </c>
      <c r="BX6440">
        <v>4.117</v>
      </c>
      <c r="BY6440">
        <v>4.117</v>
      </c>
      <c r="CA6440">
        <v>12.863</v>
      </c>
      <c r="CB6440">
        <v>13.212999999999999</v>
      </c>
      <c r="CD6440">
        <v>7.923</v>
      </c>
      <c r="CE6440">
        <v>1.585</v>
      </c>
      <c r="CF6440">
        <v>852.7</v>
      </c>
      <c r="CG6440">
        <v>7.024</v>
      </c>
      <c r="CH6440">
        <v>8.4209999999999994</v>
      </c>
      <c r="CI6440">
        <v>2.4369999999999998</v>
      </c>
      <c r="CJ6440">
        <v>4.3250000000000002</v>
      </c>
      <c r="CK6440">
        <v>4.6230000000000002</v>
      </c>
      <c r="CL6440">
        <v>4.7359999999999998</v>
      </c>
      <c r="CM6440">
        <v>4.3940000000000001</v>
      </c>
      <c r="CN6440">
        <v>4.7169999999999996</v>
      </c>
      <c r="CO6440">
        <v>4.3899999999999997</v>
      </c>
      <c r="CP6440">
        <v>4.468</v>
      </c>
      <c r="CR6440">
        <v>4.0529999999999999</v>
      </c>
      <c r="CT6440">
        <v>4.3419999999999996</v>
      </c>
      <c r="CU6440">
        <v>4.4089999999999998</v>
      </c>
      <c r="CV6440">
        <v>4.47</v>
      </c>
      <c r="CW6440">
        <v>4.4850000000000003</v>
      </c>
      <c r="CX6440">
        <v>31.6</v>
      </c>
      <c r="CY6440">
        <v>3.71</v>
      </c>
      <c r="CZ6440">
        <v>-101</v>
      </c>
      <c r="DA6440">
        <v>0.13077</v>
      </c>
      <c r="DB6440">
        <v>25755.35</v>
      </c>
      <c r="DC6440">
        <v>40</v>
      </c>
      <c r="DN6440">
        <v>13010</v>
      </c>
      <c r="DO6440">
        <v>2304.5160000000001</v>
      </c>
      <c r="DP6440">
        <v>1.7</v>
      </c>
      <c r="DQ6440">
        <v>1.65</v>
      </c>
      <c r="DR6440">
        <v>2.88</v>
      </c>
      <c r="DS6440">
        <v>601514</v>
      </c>
      <c r="DT6440">
        <v>6.46</v>
      </c>
      <c r="DU6440">
        <v>2090990</v>
      </c>
      <c r="DV6440">
        <v>2.42</v>
      </c>
      <c r="DW6440">
        <v>2.1800000000000002</v>
      </c>
      <c r="DX6440">
        <v>2.1800000000000002</v>
      </c>
      <c r="DY6440">
        <v>3.7519999999999998</v>
      </c>
      <c r="DZ6440">
        <v>39.880000000000003</v>
      </c>
      <c r="EA6440">
        <v>115.2</v>
      </c>
      <c r="EB6440">
        <v>111.2</v>
      </c>
      <c r="EC6440">
        <v>1010.444</v>
      </c>
      <c r="ED6440">
        <v>571.84</v>
      </c>
      <c r="EE6440">
        <v>2126.61</v>
      </c>
      <c r="EF6440">
        <v>1192.83</v>
      </c>
      <c r="EH6440">
        <v>5165.8999999999996</v>
      </c>
      <c r="EI6440">
        <v>13766.86</v>
      </c>
      <c r="EJ6440">
        <v>2749.77</v>
      </c>
      <c r="EK6440">
        <v>2.4100999999999999</v>
      </c>
      <c r="EL6440">
        <v>815.45699999999999</v>
      </c>
      <c r="EM6440">
        <v>586.47900000000004</v>
      </c>
      <c r="EN6440">
        <v>767.15</v>
      </c>
      <c r="EO6440">
        <v>729.74699999999996</v>
      </c>
      <c r="EP6440">
        <v>3693.1060000000002</v>
      </c>
      <c r="EQ6440">
        <v>3959.12</v>
      </c>
      <c r="ER6440">
        <v>50.05</v>
      </c>
      <c r="ES6440">
        <v>2005</v>
      </c>
      <c r="ET6440">
        <v>49.13</v>
      </c>
      <c r="EV6440">
        <v>14065.81</v>
      </c>
      <c r="EW6440">
        <v>833.51</v>
      </c>
      <c r="EX6440">
        <v>1409.34</v>
      </c>
      <c r="EY6440">
        <v>3825.02</v>
      </c>
      <c r="EZ6440">
        <v>6087.3</v>
      </c>
      <c r="FB6440">
        <v>1.02</v>
      </c>
      <c r="FC6440">
        <v>6.9874999999999998</v>
      </c>
      <c r="FD6440">
        <v>0.50639999999999996</v>
      </c>
      <c r="FE6440">
        <v>7.7949999999999999</v>
      </c>
      <c r="FF6440">
        <v>3.7629999999999999</v>
      </c>
      <c r="FG6440">
        <v>3.7629999999999999</v>
      </c>
      <c r="FJ6440">
        <v>2.367</v>
      </c>
      <c r="FK6440">
        <v>4.4991000000000003</v>
      </c>
      <c r="FL6440">
        <v>1.3976</v>
      </c>
      <c r="FM6440">
        <v>3.0055000000000001</v>
      </c>
      <c r="FN6440">
        <v>3.0773999999999999</v>
      </c>
      <c r="FO6440">
        <v>1.6045</v>
      </c>
      <c r="FQ6440">
        <v>4.0844199999999997</v>
      </c>
      <c r="FW6440">
        <v>20.8781</v>
      </c>
      <c r="FX6440">
        <v>18.88</v>
      </c>
      <c r="FY6440">
        <v>522.36</v>
      </c>
    </row>
    <row r="6441" spans="1:181" x14ac:dyDescent="0.2">
      <c r="A6441" s="3">
        <v>39568</v>
      </c>
      <c r="B6441">
        <v>3099.94</v>
      </c>
      <c r="C6441">
        <v>4.33</v>
      </c>
      <c r="D6441">
        <v>252.21</v>
      </c>
      <c r="E6441">
        <v>314.20999999999998</v>
      </c>
      <c r="H6441">
        <v>4.8019999999999996</v>
      </c>
      <c r="AF6441">
        <v>0.63500000000000001</v>
      </c>
      <c r="AG6441">
        <v>0.49930000000000002</v>
      </c>
      <c r="AH6441">
        <v>7.7312000000000003</v>
      </c>
      <c r="AI6441">
        <v>41.863999999999997</v>
      </c>
      <c r="AJ6441">
        <v>0.99209999999999998</v>
      </c>
      <c r="AK6441">
        <v>2412.8000000000002</v>
      </c>
      <c r="AW6441">
        <v>1.5622</v>
      </c>
      <c r="AX6441">
        <v>1279.8599999999999</v>
      </c>
      <c r="AY6441">
        <v>2.37</v>
      </c>
      <c r="AZ6441">
        <v>-1.7017</v>
      </c>
      <c r="BA6441">
        <v>2.1613000000000002</v>
      </c>
      <c r="BB6441">
        <v>2.0028000000000001</v>
      </c>
      <c r="BC6441">
        <v>-116.98</v>
      </c>
      <c r="BD6441">
        <v>1.9869000000000001</v>
      </c>
      <c r="BE6441">
        <v>3.5880000000000001</v>
      </c>
      <c r="BF6441">
        <v>3.5880000000000001</v>
      </c>
      <c r="BG6441">
        <v>2.7309999999999999</v>
      </c>
      <c r="BH6441">
        <v>2.7309999999999999</v>
      </c>
      <c r="BI6441">
        <v>4.0759999999999996</v>
      </c>
      <c r="BJ6441">
        <v>4.0759999999999996</v>
      </c>
      <c r="BK6441">
        <v>2.746</v>
      </c>
      <c r="BL6441">
        <v>4.085</v>
      </c>
      <c r="BM6441">
        <v>4.085</v>
      </c>
      <c r="BN6441">
        <v>2.673</v>
      </c>
      <c r="BO6441">
        <v>2.673</v>
      </c>
      <c r="BP6441">
        <v>2.7730000000000001</v>
      </c>
      <c r="BQ6441">
        <v>2.7730000000000001</v>
      </c>
      <c r="BR6441">
        <v>2.931</v>
      </c>
      <c r="BS6441">
        <v>3.06</v>
      </c>
      <c r="BT6441">
        <v>3.06</v>
      </c>
      <c r="BU6441">
        <v>2.6859999999999999</v>
      </c>
      <c r="BV6441">
        <v>3.2349999999999999</v>
      </c>
      <c r="BW6441">
        <v>4.09</v>
      </c>
      <c r="BX6441">
        <v>4.1230000000000002</v>
      </c>
      <c r="BY6441">
        <v>4.1230000000000002</v>
      </c>
      <c r="CA6441">
        <v>12.863</v>
      </c>
      <c r="CB6441">
        <v>13.212999999999999</v>
      </c>
      <c r="CD6441">
        <v>7.923</v>
      </c>
      <c r="CE6441">
        <v>1.585</v>
      </c>
      <c r="CF6441">
        <v>877.55</v>
      </c>
      <c r="CG6441">
        <v>7.024</v>
      </c>
      <c r="CH6441">
        <v>8.4209999999999994</v>
      </c>
      <c r="CI6441">
        <v>2.4369999999999998</v>
      </c>
      <c r="CJ6441">
        <v>4.351</v>
      </c>
      <c r="CK6441">
        <v>4.67</v>
      </c>
      <c r="CL6441">
        <v>4.7720000000000002</v>
      </c>
      <c r="CM6441">
        <v>4.4180000000000001</v>
      </c>
      <c r="CN6441">
        <v>4.7530000000000001</v>
      </c>
      <c r="CO6441">
        <v>4.4189999999999996</v>
      </c>
      <c r="CP6441">
        <v>4.5010000000000003</v>
      </c>
      <c r="CR6441">
        <v>4.0529999999999999</v>
      </c>
      <c r="CT6441">
        <v>4.3659999999999997</v>
      </c>
      <c r="CU6441">
        <v>4.4489999999999998</v>
      </c>
      <c r="CV6441">
        <v>4.4960000000000004</v>
      </c>
      <c r="CW6441">
        <v>4.5330000000000004</v>
      </c>
      <c r="CX6441">
        <v>31.29</v>
      </c>
      <c r="CY6441">
        <v>3.7084999999999999</v>
      </c>
      <c r="CZ6441">
        <v>-101</v>
      </c>
      <c r="DA6441">
        <v>0.12933</v>
      </c>
      <c r="DB6441">
        <v>25755.35</v>
      </c>
      <c r="DC6441">
        <v>39.61</v>
      </c>
      <c r="DN6441">
        <v>12820.13</v>
      </c>
      <c r="DO6441">
        <v>2304.5160000000001</v>
      </c>
      <c r="DP6441">
        <v>1.71</v>
      </c>
      <c r="DQ6441">
        <v>1.68</v>
      </c>
      <c r="DR6441">
        <v>2.9</v>
      </c>
      <c r="DS6441">
        <v>605426</v>
      </c>
      <c r="DT6441">
        <v>6.53</v>
      </c>
      <c r="DU6441">
        <v>2094962</v>
      </c>
      <c r="DV6441">
        <v>2.44</v>
      </c>
      <c r="DW6441">
        <v>2.21</v>
      </c>
      <c r="DX6441">
        <v>2.21</v>
      </c>
      <c r="DY6441">
        <v>3.7519999999999998</v>
      </c>
      <c r="DZ6441">
        <v>39.369999999999997</v>
      </c>
      <c r="EA6441">
        <v>119.1</v>
      </c>
      <c r="EB6441">
        <v>116.3</v>
      </c>
      <c r="EC6441">
        <v>1012.412</v>
      </c>
      <c r="ED6441">
        <v>571.85</v>
      </c>
      <c r="EE6441">
        <v>2139.5300000000002</v>
      </c>
      <c r="EF6441">
        <v>1191.53</v>
      </c>
      <c r="EH6441">
        <v>5165.8999999999996</v>
      </c>
      <c r="EI6441">
        <v>13849.99</v>
      </c>
      <c r="EJ6441">
        <v>2749.77</v>
      </c>
      <c r="EK6441">
        <v>2.3887</v>
      </c>
      <c r="EL6441">
        <v>802.024</v>
      </c>
      <c r="EM6441">
        <v>576.31700000000001</v>
      </c>
      <c r="EN6441">
        <v>755.51</v>
      </c>
      <c r="EO6441">
        <v>716.17600000000004</v>
      </c>
      <c r="EP6441">
        <v>3693.1060000000002</v>
      </c>
      <c r="EQ6441">
        <v>3959.12</v>
      </c>
      <c r="ER6441">
        <v>48.69</v>
      </c>
      <c r="ES6441">
        <v>2005</v>
      </c>
      <c r="ET6441">
        <v>48.54</v>
      </c>
      <c r="EV6441">
        <v>13937.04</v>
      </c>
      <c r="EW6441">
        <v>825.91</v>
      </c>
      <c r="EX6441">
        <v>1385.59</v>
      </c>
      <c r="EY6441">
        <v>3825.02</v>
      </c>
      <c r="EZ6441">
        <v>6087.3</v>
      </c>
      <c r="FB6441">
        <v>1.0079</v>
      </c>
      <c r="FC6441">
        <v>6.9878</v>
      </c>
      <c r="FD6441">
        <v>0.50329999999999997</v>
      </c>
      <c r="FE6441">
        <v>7.7937000000000003</v>
      </c>
      <c r="FF6441">
        <v>3.7279</v>
      </c>
      <c r="FG6441">
        <v>3.7279</v>
      </c>
      <c r="FJ6441">
        <v>2.2536999999999998</v>
      </c>
      <c r="FK6441">
        <v>4.4672000000000001</v>
      </c>
      <c r="FL6441">
        <v>1.3772</v>
      </c>
      <c r="FM6441">
        <v>3.0055000000000001</v>
      </c>
      <c r="FN6441">
        <v>3.0097</v>
      </c>
      <c r="FO6441">
        <v>1.6148</v>
      </c>
      <c r="FQ6441">
        <v>4.0503999999999998</v>
      </c>
      <c r="FW6441">
        <v>20.8781</v>
      </c>
      <c r="FX6441">
        <v>20.79</v>
      </c>
      <c r="FY6441">
        <v>522.36</v>
      </c>
    </row>
    <row r="6442" spans="1:181" x14ac:dyDescent="0.2">
      <c r="A6442" s="3">
        <v>39567</v>
      </c>
      <c r="B6442">
        <v>3095.71</v>
      </c>
      <c r="C6442">
        <v>4.3</v>
      </c>
      <c r="D6442">
        <v>250.06</v>
      </c>
      <c r="E6442">
        <v>314.06</v>
      </c>
      <c r="H6442">
        <v>4.798</v>
      </c>
      <c r="AF6442">
        <v>0.6341</v>
      </c>
      <c r="AG6442">
        <v>0.50139999999999996</v>
      </c>
      <c r="AH6442">
        <v>7.6965000000000003</v>
      </c>
      <c r="AI6442">
        <v>41.584000000000003</v>
      </c>
      <c r="AJ6442">
        <v>0.98750000000000004</v>
      </c>
      <c r="AK6442">
        <v>2426.1</v>
      </c>
      <c r="AW6442">
        <v>1.5571999999999999</v>
      </c>
      <c r="AX6442">
        <v>1283.6500000000001</v>
      </c>
      <c r="AY6442">
        <v>2.21</v>
      </c>
      <c r="AZ6442">
        <v>-1.7343999999999999</v>
      </c>
      <c r="BA6442">
        <v>2.1073</v>
      </c>
      <c r="BB6442">
        <v>1.9946999999999999</v>
      </c>
      <c r="BC6442">
        <v>-115.13</v>
      </c>
      <c r="BD6442">
        <v>1.9697</v>
      </c>
      <c r="BE6442">
        <v>3.6960000000000002</v>
      </c>
      <c r="BF6442">
        <v>3.6960000000000002</v>
      </c>
      <c r="BG6442">
        <v>2.8119999999999998</v>
      </c>
      <c r="BH6442">
        <v>2.8119999999999998</v>
      </c>
      <c r="BI6442">
        <v>4.1630000000000003</v>
      </c>
      <c r="BJ6442">
        <v>4.1630000000000003</v>
      </c>
      <c r="BK6442">
        <v>2.86</v>
      </c>
      <c r="BL6442">
        <v>4.1680000000000001</v>
      </c>
      <c r="BM6442">
        <v>4.1680000000000001</v>
      </c>
      <c r="BN6442">
        <v>2.67</v>
      </c>
      <c r="BO6442">
        <v>2.67</v>
      </c>
      <c r="BP6442">
        <v>2.8780000000000001</v>
      </c>
      <c r="BQ6442">
        <v>2.8780000000000001</v>
      </c>
      <c r="BR6442">
        <v>3.0579999999999998</v>
      </c>
      <c r="BS6442">
        <v>3.1819999999999999</v>
      </c>
      <c r="BT6442">
        <v>3.1819999999999999</v>
      </c>
      <c r="BU6442">
        <v>2.6880000000000002</v>
      </c>
      <c r="BV6442">
        <v>3.3559999999999999</v>
      </c>
      <c r="BW6442">
        <v>4.07</v>
      </c>
      <c r="BX6442">
        <v>4.1379999999999999</v>
      </c>
      <c r="BY6442">
        <v>4.1379999999999999</v>
      </c>
      <c r="CA6442">
        <v>12.919</v>
      </c>
      <c r="CB6442">
        <v>13.382999999999999</v>
      </c>
      <c r="CD6442">
        <v>8.0259999999999998</v>
      </c>
      <c r="CE6442">
        <v>1.63</v>
      </c>
      <c r="CF6442">
        <v>870.5</v>
      </c>
      <c r="CG6442">
        <v>7.024</v>
      </c>
      <c r="CH6442">
        <v>8.4209999999999994</v>
      </c>
      <c r="CI6442">
        <v>2.4820000000000002</v>
      </c>
      <c r="CJ6442">
        <v>4.3890000000000002</v>
      </c>
      <c r="CK6442">
        <v>4.6840000000000002</v>
      </c>
      <c r="CL6442">
        <v>4.78</v>
      </c>
      <c r="CM6442">
        <v>4.452</v>
      </c>
      <c r="CN6442">
        <v>4.7610000000000001</v>
      </c>
      <c r="CO6442">
        <v>4.4550000000000001</v>
      </c>
      <c r="CP6442">
        <v>4.5129999999999999</v>
      </c>
      <c r="CR6442">
        <v>4.0529999999999999</v>
      </c>
      <c r="CT6442">
        <v>4.407</v>
      </c>
      <c r="CU6442">
        <v>4.476</v>
      </c>
      <c r="CV6442">
        <v>4.5620000000000003</v>
      </c>
      <c r="CW6442">
        <v>4.5570000000000004</v>
      </c>
      <c r="CX6442">
        <v>31.67</v>
      </c>
      <c r="CY6442">
        <v>3.74</v>
      </c>
      <c r="CZ6442">
        <v>-102</v>
      </c>
      <c r="DA6442">
        <v>0.12992999999999999</v>
      </c>
      <c r="DB6442">
        <v>25914.15</v>
      </c>
      <c r="DC6442">
        <v>39.5</v>
      </c>
      <c r="DN6442">
        <v>12831.94</v>
      </c>
      <c r="DO6442">
        <v>2303.5259999999998</v>
      </c>
      <c r="DP6442">
        <v>1.75</v>
      </c>
      <c r="DQ6442">
        <v>1.7</v>
      </c>
      <c r="DR6442">
        <v>2.92</v>
      </c>
      <c r="DS6442">
        <v>607729</v>
      </c>
      <c r="DT6442">
        <v>6.52</v>
      </c>
      <c r="DU6442">
        <v>2078084</v>
      </c>
      <c r="DV6442">
        <v>2.4700000000000002</v>
      </c>
      <c r="DW6442">
        <v>2.2200000000000002</v>
      </c>
      <c r="DX6442">
        <v>2.23</v>
      </c>
      <c r="DY6442">
        <v>3.8010000000000002</v>
      </c>
      <c r="DZ6442">
        <v>39.049999999999997</v>
      </c>
      <c r="EA6442">
        <v>126.5</v>
      </c>
      <c r="EB6442">
        <v>121.7</v>
      </c>
      <c r="EC6442">
        <v>1009.7</v>
      </c>
      <c r="ED6442">
        <v>573.46</v>
      </c>
      <c r="EE6442">
        <v>2138.39</v>
      </c>
      <c r="EF6442">
        <v>1180.17</v>
      </c>
      <c r="EH6442">
        <v>5195.5</v>
      </c>
      <c r="EI6442">
        <v>13894.37</v>
      </c>
      <c r="EJ6442">
        <v>2754.29</v>
      </c>
      <c r="EK6442">
        <v>2.4047999999999998</v>
      </c>
      <c r="EL6442">
        <v>804.84400000000005</v>
      </c>
      <c r="EM6442">
        <v>579.04399999999998</v>
      </c>
      <c r="EN6442">
        <v>757.13</v>
      </c>
      <c r="EO6442">
        <v>718.92600000000004</v>
      </c>
      <c r="EP6442">
        <v>3523.4050000000002</v>
      </c>
      <c r="EQ6442">
        <v>3776.94</v>
      </c>
      <c r="ER6442">
        <v>48.6</v>
      </c>
      <c r="ES6442">
        <v>1970</v>
      </c>
      <c r="ET6442">
        <v>48.14</v>
      </c>
      <c r="EV6442">
        <v>13825.6</v>
      </c>
      <c r="EW6442">
        <v>817.84</v>
      </c>
      <c r="EX6442">
        <v>1390.94</v>
      </c>
      <c r="EY6442">
        <v>3793.63</v>
      </c>
      <c r="EZ6442">
        <v>6089.4</v>
      </c>
      <c r="FB6442">
        <v>1.0125999999999999</v>
      </c>
      <c r="FC6442">
        <v>6.9858000000000002</v>
      </c>
      <c r="FD6442">
        <v>0.50770000000000004</v>
      </c>
      <c r="FE6442">
        <v>7.7938999999999998</v>
      </c>
      <c r="FF6442">
        <v>3.8193999999999999</v>
      </c>
      <c r="FG6442">
        <v>3.8193999999999999</v>
      </c>
      <c r="FJ6442">
        <v>2.3502000000000001</v>
      </c>
      <c r="FK6442">
        <v>4.5509000000000004</v>
      </c>
      <c r="FL6442">
        <v>1.4592000000000001</v>
      </c>
      <c r="FM6442">
        <v>3.0055000000000001</v>
      </c>
      <c r="FN6442">
        <v>3.1114000000000002</v>
      </c>
      <c r="FO6442">
        <v>1.7282</v>
      </c>
      <c r="FQ6442">
        <v>4.1540299999999997</v>
      </c>
      <c r="FW6442">
        <v>21.521100000000001</v>
      </c>
      <c r="FX6442">
        <v>20.239999999999998</v>
      </c>
      <c r="FY6442">
        <v>522.36</v>
      </c>
    </row>
    <row r="6443" spans="1:181" x14ac:dyDescent="0.2">
      <c r="A6443" s="3">
        <v>39566</v>
      </c>
      <c r="B6443">
        <v>3100.86</v>
      </c>
      <c r="C6443">
        <v>4.3</v>
      </c>
      <c r="D6443">
        <v>251.48</v>
      </c>
      <c r="E6443">
        <v>314.48</v>
      </c>
      <c r="H6443">
        <v>4.8527500000000003</v>
      </c>
      <c r="AF6443">
        <v>0.63070000000000004</v>
      </c>
      <c r="AG6443">
        <v>0.49590000000000001</v>
      </c>
      <c r="AH6443">
        <v>7.6877000000000004</v>
      </c>
      <c r="AI6443">
        <v>41.635399999999997</v>
      </c>
      <c r="AJ6443">
        <v>0.98760000000000003</v>
      </c>
      <c r="AK6443">
        <v>2424.4</v>
      </c>
      <c r="AW6443">
        <v>1.5657000000000001</v>
      </c>
      <c r="AX6443">
        <v>1295.31</v>
      </c>
      <c r="AY6443">
        <v>2.29</v>
      </c>
      <c r="AZ6443">
        <v>-1.6523000000000001</v>
      </c>
      <c r="BA6443">
        <v>2.1465000000000001</v>
      </c>
      <c r="BB6443">
        <v>2.0165000000000002</v>
      </c>
      <c r="BC6443">
        <v>-116.37</v>
      </c>
      <c r="BD6443">
        <v>1.9914000000000001</v>
      </c>
      <c r="BE6443">
        <v>3.726</v>
      </c>
      <c r="BF6443">
        <v>3.726</v>
      </c>
      <c r="BG6443">
        <v>2.8159999999999998</v>
      </c>
      <c r="BH6443">
        <v>2.8159999999999998</v>
      </c>
      <c r="BI6443">
        <v>4.1929999999999996</v>
      </c>
      <c r="BJ6443">
        <v>4.1929999999999996</v>
      </c>
      <c r="BK6443">
        <v>2.8740000000000001</v>
      </c>
      <c r="BL6443">
        <v>4.1970000000000001</v>
      </c>
      <c r="BM6443">
        <v>4.1970000000000001</v>
      </c>
      <c r="BN6443">
        <v>2.5510000000000002</v>
      </c>
      <c r="BO6443">
        <v>2.5510000000000002</v>
      </c>
      <c r="BP6443">
        <v>2.9020000000000001</v>
      </c>
      <c r="BQ6443">
        <v>2.9020000000000001</v>
      </c>
      <c r="BR6443">
        <v>3.0779999999999998</v>
      </c>
      <c r="BS6443">
        <v>3.2040000000000002</v>
      </c>
      <c r="BT6443">
        <v>3.2040000000000002</v>
      </c>
      <c r="BU6443">
        <v>2.6640000000000001</v>
      </c>
      <c r="BV6443">
        <v>3.3839999999999999</v>
      </c>
      <c r="BW6443">
        <v>4.08</v>
      </c>
      <c r="BX6443">
        <v>4.2009999999999996</v>
      </c>
      <c r="BY6443">
        <v>4.2009999999999996</v>
      </c>
      <c r="CA6443">
        <v>12.986000000000001</v>
      </c>
      <c r="CB6443">
        <v>13.315</v>
      </c>
      <c r="CD6443">
        <v>8.2140000000000004</v>
      </c>
      <c r="CE6443">
        <v>1.63</v>
      </c>
      <c r="CF6443">
        <v>893.25</v>
      </c>
      <c r="CG6443">
        <v>7.024</v>
      </c>
      <c r="CH6443">
        <v>8.4209999999999994</v>
      </c>
      <c r="CI6443">
        <v>2.4900000000000002</v>
      </c>
      <c r="CJ6443">
        <v>4.4489999999999998</v>
      </c>
      <c r="CK6443">
        <v>4.7409999999999997</v>
      </c>
      <c r="CL6443">
        <v>4.8209999999999997</v>
      </c>
      <c r="CM6443">
        <v>4.51</v>
      </c>
      <c r="CN6443">
        <v>4.8010000000000002</v>
      </c>
      <c r="CO6443">
        <v>4.5190000000000001</v>
      </c>
      <c r="CP6443">
        <v>4.5449999999999999</v>
      </c>
      <c r="CR6443">
        <v>4.0529999999999999</v>
      </c>
      <c r="CT6443">
        <v>4.4729999999999999</v>
      </c>
      <c r="CU6443">
        <v>4.5350000000000001</v>
      </c>
      <c r="CV6443">
        <v>4.6219999999999999</v>
      </c>
      <c r="CW6443">
        <v>4.6109999999999998</v>
      </c>
      <c r="CX6443">
        <v>31.55</v>
      </c>
      <c r="CY6443">
        <v>3.81</v>
      </c>
      <c r="CZ6443">
        <v>-101</v>
      </c>
      <c r="DA6443">
        <v>0.12998999999999999</v>
      </c>
      <c r="DB6443">
        <v>25666.29</v>
      </c>
      <c r="DC6443">
        <v>39.4</v>
      </c>
      <c r="DN6443">
        <v>12871.75</v>
      </c>
      <c r="DO6443">
        <v>2254.308</v>
      </c>
      <c r="DP6443">
        <v>1.76</v>
      </c>
      <c r="DQ6443">
        <v>1.73</v>
      </c>
      <c r="DR6443">
        <v>2.97</v>
      </c>
      <c r="DS6443">
        <v>606271</v>
      </c>
      <c r="DT6443">
        <v>6.49</v>
      </c>
      <c r="DU6443">
        <v>2068714</v>
      </c>
      <c r="DV6443">
        <v>2.5</v>
      </c>
      <c r="DW6443">
        <v>2.2400000000000002</v>
      </c>
      <c r="DX6443">
        <v>2.2599999999999998</v>
      </c>
      <c r="DY6443">
        <v>3.7829999999999999</v>
      </c>
      <c r="DZ6443">
        <v>39.32</v>
      </c>
      <c r="EA6443">
        <v>130.1</v>
      </c>
      <c r="EB6443">
        <v>123.5</v>
      </c>
      <c r="EC6443">
        <v>1013.407</v>
      </c>
      <c r="ED6443">
        <v>574.46</v>
      </c>
      <c r="EE6443">
        <v>2149.62</v>
      </c>
      <c r="EF6443">
        <v>1194.3800000000001</v>
      </c>
      <c r="EH6443">
        <v>5089.6499999999996</v>
      </c>
      <c r="EI6443">
        <v>13894.37</v>
      </c>
      <c r="EJ6443">
        <v>2739.44</v>
      </c>
      <c r="EK6443">
        <v>2.4018000000000002</v>
      </c>
      <c r="EL6443">
        <v>808.57799999999997</v>
      </c>
      <c r="EM6443">
        <v>581.52300000000002</v>
      </c>
      <c r="EN6443">
        <v>760.35</v>
      </c>
      <c r="EO6443">
        <v>725.37099999999998</v>
      </c>
      <c r="EP6443">
        <v>3474.7220000000002</v>
      </c>
      <c r="EQ6443">
        <v>3729.15</v>
      </c>
      <c r="ER6443">
        <v>48.64</v>
      </c>
      <c r="ES6443">
        <v>1970</v>
      </c>
      <c r="ET6443">
        <v>48.02</v>
      </c>
      <c r="EV6443">
        <v>14085.85</v>
      </c>
      <c r="EW6443">
        <v>834.45</v>
      </c>
      <c r="EX6443">
        <v>1396.37</v>
      </c>
      <c r="EY6443">
        <v>3814.76</v>
      </c>
      <c r="EZ6443">
        <v>6090.4</v>
      </c>
      <c r="FB6443">
        <v>1.0125999999999999</v>
      </c>
      <c r="FC6443">
        <v>7.0037000000000003</v>
      </c>
      <c r="FD6443">
        <v>0.50219999999999998</v>
      </c>
      <c r="FE6443">
        <v>7.7899000000000003</v>
      </c>
      <c r="FF6443">
        <v>3.8252000000000002</v>
      </c>
      <c r="FG6443">
        <v>3.8252000000000002</v>
      </c>
      <c r="FJ6443">
        <v>2.3420999999999998</v>
      </c>
      <c r="FK6443">
        <v>4.5597000000000003</v>
      </c>
      <c r="FL6443">
        <v>1.3667</v>
      </c>
      <c r="FM6443">
        <v>3.0055000000000001</v>
      </c>
      <c r="FN6443">
        <v>3.1181999999999999</v>
      </c>
      <c r="FO6443">
        <v>1.7072000000000001</v>
      </c>
      <c r="FQ6443">
        <v>4.1566999999999998</v>
      </c>
      <c r="FW6443">
        <v>21.0962</v>
      </c>
      <c r="FX6443">
        <v>19.64</v>
      </c>
      <c r="FY6443">
        <v>519.41999999999996</v>
      </c>
    </row>
    <row r="6444" spans="1:181" x14ac:dyDescent="0.2">
      <c r="A6444" s="3">
        <v>39565</v>
      </c>
      <c r="B6444">
        <v>3097.2</v>
      </c>
      <c r="C6444">
        <v>4.2699999999999996</v>
      </c>
      <c r="D6444">
        <v>251.97</v>
      </c>
      <c r="E6444">
        <v>317.97000000000003</v>
      </c>
      <c r="H6444">
        <v>4.8899999999999997</v>
      </c>
      <c r="AF6444">
        <v>0.63119999999999998</v>
      </c>
      <c r="AG6444">
        <v>0.49680000000000002</v>
      </c>
      <c r="AH6444">
        <v>7.6833</v>
      </c>
      <c r="AI6444">
        <v>41.398400000000002</v>
      </c>
      <c r="AJ6444">
        <v>0.98650000000000004</v>
      </c>
      <c r="AK6444">
        <v>2422.9299999999998</v>
      </c>
      <c r="AW6444">
        <v>1.5629999999999999</v>
      </c>
      <c r="AX6444">
        <v>1288.08</v>
      </c>
      <c r="AY6444">
        <v>2.2799999999999998</v>
      </c>
      <c r="AZ6444">
        <v>-1.6458999999999999</v>
      </c>
      <c r="BA6444">
        <v>2.1856</v>
      </c>
      <c r="BB6444">
        <v>2.0129999999999999</v>
      </c>
      <c r="BC6444">
        <v>-115</v>
      </c>
      <c r="BD6444">
        <v>1.9858</v>
      </c>
      <c r="BE6444">
        <v>3.7589999999999999</v>
      </c>
      <c r="BF6444">
        <v>3.7589999999999999</v>
      </c>
      <c r="BG6444">
        <v>2.8380000000000001</v>
      </c>
      <c r="BH6444">
        <v>2.8380000000000001</v>
      </c>
      <c r="BI6444">
        <v>4.2160000000000002</v>
      </c>
      <c r="BJ6444">
        <v>4.2160000000000002</v>
      </c>
      <c r="BK6444">
        <v>2.9239999999999999</v>
      </c>
      <c r="BL6444">
        <v>4.2149999999999999</v>
      </c>
      <c r="BM6444">
        <v>4.2149999999999999</v>
      </c>
      <c r="BN6444">
        <v>2.5059999999999998</v>
      </c>
      <c r="BO6444">
        <v>2.5059999999999998</v>
      </c>
      <c r="BP6444">
        <v>2.9460000000000002</v>
      </c>
      <c r="BQ6444">
        <v>2.9460000000000002</v>
      </c>
      <c r="BR6444">
        <v>3.125</v>
      </c>
      <c r="BS6444">
        <v>3.2519999999999998</v>
      </c>
      <c r="BT6444">
        <v>3.2519999999999998</v>
      </c>
      <c r="BU6444">
        <v>2.6589999999999998</v>
      </c>
      <c r="BV6444">
        <v>3.427</v>
      </c>
      <c r="BW6444">
        <v>4.07</v>
      </c>
      <c r="BX6444">
        <v>4.1779999999999999</v>
      </c>
      <c r="BY6444">
        <v>4.1779999999999999</v>
      </c>
      <c r="CA6444">
        <v>12.977</v>
      </c>
      <c r="CB6444">
        <v>13.452</v>
      </c>
      <c r="CD6444">
        <v>8.2140000000000004</v>
      </c>
      <c r="CE6444">
        <v>1.61</v>
      </c>
      <c r="CF6444">
        <v>886.3</v>
      </c>
      <c r="CG6444">
        <v>7.024</v>
      </c>
      <c r="CH6444">
        <v>8.4209999999999994</v>
      </c>
      <c r="CI6444">
        <v>2.4329999999999998</v>
      </c>
      <c r="CJ6444">
        <v>4.49</v>
      </c>
      <c r="CK6444">
        <v>4.782</v>
      </c>
      <c r="CL6444">
        <v>4.8499999999999996</v>
      </c>
      <c r="CM6444">
        <v>4.5590000000000002</v>
      </c>
      <c r="CN6444">
        <v>4.8310000000000004</v>
      </c>
      <c r="CO6444">
        <v>4.5679999999999996</v>
      </c>
      <c r="CP6444">
        <v>4.57</v>
      </c>
      <c r="CR6444">
        <v>4.0529999999999999</v>
      </c>
      <c r="CT6444">
        <v>4.5380000000000003</v>
      </c>
      <c r="CU6444">
        <v>4.5759999999999996</v>
      </c>
      <c r="CV6444">
        <v>4.6609999999999996</v>
      </c>
      <c r="CW6444">
        <v>4.6539999999999999</v>
      </c>
      <c r="CX6444">
        <v>31.44</v>
      </c>
      <c r="CY6444">
        <v>3.84</v>
      </c>
      <c r="CZ6444">
        <v>-101</v>
      </c>
      <c r="DA6444">
        <v>0.13009999999999999</v>
      </c>
      <c r="DB6444">
        <v>25516.78</v>
      </c>
      <c r="DC6444">
        <v>39.479999999999997</v>
      </c>
      <c r="DN6444">
        <v>12891.86</v>
      </c>
      <c r="DO6444">
        <v>2240.578</v>
      </c>
      <c r="DP6444">
        <v>1.76</v>
      </c>
      <c r="DQ6444">
        <v>1.75</v>
      </c>
      <c r="DR6444">
        <v>2.99</v>
      </c>
      <c r="DS6444">
        <v>604891</v>
      </c>
      <c r="DT6444">
        <v>6.47</v>
      </c>
      <c r="DU6444">
        <v>2055152</v>
      </c>
      <c r="DV6444">
        <v>2.5099999999999998</v>
      </c>
      <c r="DW6444">
        <v>2.2599999999999998</v>
      </c>
      <c r="DX6444">
        <v>2.27</v>
      </c>
      <c r="DY6444">
        <v>3.7890000000000001</v>
      </c>
      <c r="DZ6444">
        <v>38.51</v>
      </c>
      <c r="EA6444">
        <v>131</v>
      </c>
      <c r="EB6444">
        <v>124.1</v>
      </c>
      <c r="EC6444">
        <v>1006.676</v>
      </c>
      <c r="ED6444">
        <v>571.85</v>
      </c>
      <c r="EE6444">
        <v>2135.77</v>
      </c>
      <c r="EF6444">
        <v>1189.01</v>
      </c>
      <c r="EH6444">
        <v>5111.7</v>
      </c>
      <c r="EI6444">
        <v>13863.47</v>
      </c>
      <c r="EJ6444">
        <v>2777.93</v>
      </c>
      <c r="EK6444">
        <v>2.4156</v>
      </c>
      <c r="EL6444">
        <v>808.87</v>
      </c>
      <c r="EM6444">
        <v>581.79899999999998</v>
      </c>
      <c r="EN6444">
        <v>761.24</v>
      </c>
      <c r="EO6444">
        <v>721.88099999999997</v>
      </c>
      <c r="EP6444">
        <v>3557.7489999999998</v>
      </c>
      <c r="EQ6444">
        <v>3803.07</v>
      </c>
      <c r="ER6444">
        <v>47.68</v>
      </c>
      <c r="ES6444">
        <v>1970</v>
      </c>
      <c r="ET6444">
        <v>46.97</v>
      </c>
      <c r="EV6444">
        <v>14103.87</v>
      </c>
      <c r="EW6444">
        <v>837.3</v>
      </c>
      <c r="EX6444">
        <v>1397.84</v>
      </c>
      <c r="EY6444">
        <v>3794.39</v>
      </c>
      <c r="EZ6444">
        <v>6091.4</v>
      </c>
      <c r="FB6444">
        <v>1.0136000000000001</v>
      </c>
      <c r="FC6444">
        <v>7.0095999999999998</v>
      </c>
      <c r="FD6444">
        <v>0.50360000000000005</v>
      </c>
      <c r="FE6444">
        <v>7.7915999999999999</v>
      </c>
      <c r="FF6444">
        <v>3.8702999999999999</v>
      </c>
      <c r="FG6444">
        <v>3.8702999999999999</v>
      </c>
      <c r="FJ6444">
        <v>2.4148000000000001</v>
      </c>
      <c r="FK6444">
        <v>4.5914000000000001</v>
      </c>
      <c r="FL6444">
        <v>1.3565</v>
      </c>
      <c r="FM6444">
        <v>3.0055000000000001</v>
      </c>
      <c r="FN6444">
        <v>3.1760999999999999</v>
      </c>
      <c r="FO6444">
        <v>1.7073</v>
      </c>
      <c r="FQ6444">
        <v>4.2146400000000002</v>
      </c>
      <c r="FW6444">
        <v>20.966100000000001</v>
      </c>
      <c r="FX6444">
        <v>19.59</v>
      </c>
      <c r="FY6444">
        <v>515.88</v>
      </c>
    </row>
    <row r="6445" spans="1:181" x14ac:dyDescent="0.2">
      <c r="A6445" s="3">
        <v>39564</v>
      </c>
      <c r="B6445">
        <v>3097.2</v>
      </c>
      <c r="C6445">
        <v>4.2699999999999996</v>
      </c>
      <c r="D6445">
        <v>251.97</v>
      </c>
      <c r="E6445">
        <v>317.97000000000003</v>
      </c>
      <c r="H6445">
        <v>4.8899999999999997</v>
      </c>
      <c r="AF6445">
        <v>0.63119999999999998</v>
      </c>
      <c r="AG6445">
        <v>0.49680000000000002</v>
      </c>
      <c r="AH6445">
        <v>7.6833</v>
      </c>
      <c r="AI6445">
        <v>41.398400000000002</v>
      </c>
      <c r="AJ6445">
        <v>0.98650000000000004</v>
      </c>
      <c r="AK6445">
        <v>2422.9299999999998</v>
      </c>
      <c r="AW6445">
        <v>1.5629999999999999</v>
      </c>
      <c r="AX6445">
        <v>1288.08</v>
      </c>
      <c r="AY6445">
        <v>2.2799999999999998</v>
      </c>
      <c r="AZ6445">
        <v>-1.6458999999999999</v>
      </c>
      <c r="BA6445">
        <v>2.1856</v>
      </c>
      <c r="BB6445">
        <v>2.0129999999999999</v>
      </c>
      <c r="BC6445">
        <v>-115</v>
      </c>
      <c r="BD6445">
        <v>1.9858</v>
      </c>
      <c r="BE6445">
        <v>3.7589999999999999</v>
      </c>
      <c r="BF6445">
        <v>3.7589999999999999</v>
      </c>
      <c r="BG6445">
        <v>2.8380000000000001</v>
      </c>
      <c r="BH6445">
        <v>2.8380000000000001</v>
      </c>
      <c r="BI6445">
        <v>4.2160000000000002</v>
      </c>
      <c r="BJ6445">
        <v>4.2160000000000002</v>
      </c>
      <c r="BK6445">
        <v>2.9239999999999999</v>
      </c>
      <c r="BL6445">
        <v>4.2149999999999999</v>
      </c>
      <c r="BM6445">
        <v>4.2149999999999999</v>
      </c>
      <c r="BN6445">
        <v>2.5059999999999998</v>
      </c>
      <c r="BO6445">
        <v>2.5059999999999998</v>
      </c>
      <c r="BP6445">
        <v>2.9460000000000002</v>
      </c>
      <c r="BQ6445">
        <v>2.9460000000000002</v>
      </c>
      <c r="BR6445">
        <v>3.125</v>
      </c>
      <c r="BS6445">
        <v>3.2519999999999998</v>
      </c>
      <c r="BT6445">
        <v>3.2519999999999998</v>
      </c>
      <c r="BU6445">
        <v>2.6589999999999998</v>
      </c>
      <c r="BV6445">
        <v>3.427</v>
      </c>
      <c r="BW6445">
        <v>4.07</v>
      </c>
      <c r="BX6445">
        <v>4.1779999999999999</v>
      </c>
      <c r="BY6445">
        <v>4.1779999999999999</v>
      </c>
      <c r="CA6445">
        <v>12.977</v>
      </c>
      <c r="CB6445">
        <v>13.452</v>
      </c>
      <c r="CD6445">
        <v>8.2140000000000004</v>
      </c>
      <c r="CE6445">
        <v>1.61</v>
      </c>
      <c r="CF6445">
        <v>886.3</v>
      </c>
      <c r="CG6445">
        <v>7.024</v>
      </c>
      <c r="CH6445">
        <v>8.4209999999999994</v>
      </c>
      <c r="CI6445">
        <v>2.4329999999999998</v>
      </c>
      <c r="CJ6445">
        <v>4.49</v>
      </c>
      <c r="CK6445">
        <v>4.782</v>
      </c>
      <c r="CL6445">
        <v>4.8499999999999996</v>
      </c>
      <c r="CM6445">
        <v>4.5590000000000002</v>
      </c>
      <c r="CN6445">
        <v>4.8310000000000004</v>
      </c>
      <c r="CO6445">
        <v>4.5679999999999996</v>
      </c>
      <c r="CP6445">
        <v>4.57</v>
      </c>
      <c r="CR6445">
        <v>4.0529999999999999</v>
      </c>
      <c r="CT6445">
        <v>4.5380000000000003</v>
      </c>
      <c r="CU6445">
        <v>4.5759999999999996</v>
      </c>
      <c r="CV6445">
        <v>4.6609999999999996</v>
      </c>
      <c r="CW6445">
        <v>4.6539999999999999</v>
      </c>
      <c r="CX6445">
        <v>31.44</v>
      </c>
      <c r="CY6445">
        <v>3.84</v>
      </c>
      <c r="CZ6445">
        <v>-101</v>
      </c>
      <c r="DA6445">
        <v>0.13009999999999999</v>
      </c>
      <c r="DB6445">
        <v>25516.78</v>
      </c>
      <c r="DC6445">
        <v>39.479999999999997</v>
      </c>
      <c r="DN6445">
        <v>12891.86</v>
      </c>
      <c r="DO6445">
        <v>2240.578</v>
      </c>
      <c r="DP6445">
        <v>1.76</v>
      </c>
      <c r="DQ6445">
        <v>1.75</v>
      </c>
      <c r="DR6445">
        <v>2.99</v>
      </c>
      <c r="DS6445">
        <v>604891</v>
      </c>
      <c r="DT6445">
        <v>6.47</v>
      </c>
      <c r="DU6445">
        <v>2055152</v>
      </c>
      <c r="DV6445">
        <v>2.5099999999999998</v>
      </c>
      <c r="DW6445">
        <v>2.2599999999999998</v>
      </c>
      <c r="DX6445">
        <v>2.27</v>
      </c>
      <c r="DY6445">
        <v>3.7890000000000001</v>
      </c>
      <c r="DZ6445">
        <v>38.51</v>
      </c>
      <c r="EA6445">
        <v>131</v>
      </c>
      <c r="EB6445">
        <v>124.1</v>
      </c>
      <c r="EC6445">
        <v>1006.676</v>
      </c>
      <c r="ED6445">
        <v>571.85</v>
      </c>
      <c r="EE6445">
        <v>2135.77</v>
      </c>
      <c r="EF6445">
        <v>1189.01</v>
      </c>
      <c r="EH6445">
        <v>5111.7</v>
      </c>
      <c r="EI6445">
        <v>13863.47</v>
      </c>
      <c r="EJ6445">
        <v>2777.93</v>
      </c>
      <c r="EK6445">
        <v>2.4156</v>
      </c>
      <c r="EL6445">
        <v>808.87</v>
      </c>
      <c r="EM6445">
        <v>581.79899999999998</v>
      </c>
      <c r="EN6445">
        <v>761.24</v>
      </c>
      <c r="EO6445">
        <v>721.88099999999997</v>
      </c>
      <c r="EP6445">
        <v>3557.7489999999998</v>
      </c>
      <c r="EQ6445">
        <v>3803.07</v>
      </c>
      <c r="ER6445">
        <v>47.68</v>
      </c>
      <c r="ES6445">
        <v>1970</v>
      </c>
      <c r="ET6445">
        <v>46.97</v>
      </c>
      <c r="EV6445">
        <v>14103.87</v>
      </c>
      <c r="EW6445">
        <v>837.3</v>
      </c>
      <c r="EX6445">
        <v>1397.84</v>
      </c>
      <c r="EY6445">
        <v>3794.39</v>
      </c>
      <c r="EZ6445">
        <v>6091.4</v>
      </c>
      <c r="FB6445">
        <v>1.0136000000000001</v>
      </c>
      <c r="FC6445">
        <v>7.0095999999999998</v>
      </c>
      <c r="FD6445">
        <v>0.50360000000000005</v>
      </c>
      <c r="FE6445">
        <v>7.7915999999999999</v>
      </c>
      <c r="FF6445">
        <v>3.8702999999999999</v>
      </c>
      <c r="FG6445">
        <v>3.8702999999999999</v>
      </c>
      <c r="FJ6445">
        <v>2.4148000000000001</v>
      </c>
      <c r="FK6445">
        <v>4.5914000000000001</v>
      </c>
      <c r="FL6445">
        <v>1.3565</v>
      </c>
      <c r="FM6445">
        <v>3.0055000000000001</v>
      </c>
      <c r="FN6445">
        <v>3.1760999999999999</v>
      </c>
      <c r="FO6445">
        <v>1.7073</v>
      </c>
      <c r="FQ6445">
        <v>4.2146400000000002</v>
      </c>
      <c r="FW6445">
        <v>20.966100000000001</v>
      </c>
      <c r="FX6445">
        <v>19.59</v>
      </c>
      <c r="FY6445">
        <v>515.88</v>
      </c>
    </row>
    <row r="6446" spans="1:181" x14ac:dyDescent="0.2">
      <c r="A6446" s="3">
        <v>39563</v>
      </c>
      <c r="B6446">
        <v>3097.2</v>
      </c>
      <c r="C6446">
        <v>4.2699999999999996</v>
      </c>
      <c r="D6446">
        <v>251.97</v>
      </c>
      <c r="E6446">
        <v>317.97000000000003</v>
      </c>
      <c r="H6446">
        <v>4.8899999999999997</v>
      </c>
      <c r="AF6446">
        <v>0.63119999999999998</v>
      </c>
      <c r="AG6446">
        <v>0.49680000000000002</v>
      </c>
      <c r="AH6446">
        <v>7.6833</v>
      </c>
      <c r="AI6446">
        <v>41.398400000000002</v>
      </c>
      <c r="AJ6446">
        <v>0.98650000000000004</v>
      </c>
      <c r="AK6446">
        <v>2422.9299999999998</v>
      </c>
      <c r="AW6446">
        <v>1.5629999999999999</v>
      </c>
      <c r="AX6446">
        <v>1288.08</v>
      </c>
      <c r="AY6446">
        <v>2.2799999999999998</v>
      </c>
      <c r="AZ6446">
        <v>-1.6458999999999999</v>
      </c>
      <c r="BA6446">
        <v>2.1856</v>
      </c>
      <c r="BB6446">
        <v>2.0129999999999999</v>
      </c>
      <c r="BC6446">
        <v>-115</v>
      </c>
      <c r="BD6446">
        <v>1.9858</v>
      </c>
      <c r="BE6446">
        <v>3.7589999999999999</v>
      </c>
      <c r="BF6446">
        <v>3.7589999999999999</v>
      </c>
      <c r="BG6446">
        <v>2.8380000000000001</v>
      </c>
      <c r="BH6446">
        <v>2.8380000000000001</v>
      </c>
      <c r="BI6446">
        <v>4.2160000000000002</v>
      </c>
      <c r="BJ6446">
        <v>4.2160000000000002</v>
      </c>
      <c r="BK6446">
        <v>2.9239999999999999</v>
      </c>
      <c r="BL6446">
        <v>4.2149999999999999</v>
      </c>
      <c r="BM6446">
        <v>4.2149999999999999</v>
      </c>
      <c r="BN6446">
        <v>2.5059999999999998</v>
      </c>
      <c r="BO6446">
        <v>2.5059999999999998</v>
      </c>
      <c r="BP6446">
        <v>2.9460000000000002</v>
      </c>
      <c r="BQ6446">
        <v>2.9460000000000002</v>
      </c>
      <c r="BR6446">
        <v>3.125</v>
      </c>
      <c r="BS6446">
        <v>3.2519999999999998</v>
      </c>
      <c r="BT6446">
        <v>3.2519999999999998</v>
      </c>
      <c r="BU6446">
        <v>2.6589999999999998</v>
      </c>
      <c r="BV6446">
        <v>3.427</v>
      </c>
      <c r="BW6446">
        <v>4.07</v>
      </c>
      <c r="BX6446">
        <v>4.1779999999999999</v>
      </c>
      <c r="BY6446">
        <v>4.1779999999999999</v>
      </c>
      <c r="CA6446">
        <v>12.977</v>
      </c>
      <c r="CB6446">
        <v>13.452</v>
      </c>
      <c r="CD6446">
        <v>8.2140000000000004</v>
      </c>
      <c r="CE6446">
        <v>1.61</v>
      </c>
      <c r="CF6446">
        <v>886.3</v>
      </c>
      <c r="CG6446">
        <v>7.024</v>
      </c>
      <c r="CH6446">
        <v>8.4209999999999994</v>
      </c>
      <c r="CI6446">
        <v>2.4329999999999998</v>
      </c>
      <c r="CJ6446">
        <v>4.49</v>
      </c>
      <c r="CK6446">
        <v>4.782</v>
      </c>
      <c r="CL6446">
        <v>4.8499999999999996</v>
      </c>
      <c r="CM6446">
        <v>4.5590000000000002</v>
      </c>
      <c r="CN6446">
        <v>4.8310000000000004</v>
      </c>
      <c r="CO6446">
        <v>4.5679999999999996</v>
      </c>
      <c r="CP6446">
        <v>4.57</v>
      </c>
      <c r="CR6446">
        <v>4.0529999999999999</v>
      </c>
      <c r="CT6446">
        <v>4.5380000000000003</v>
      </c>
      <c r="CU6446">
        <v>4.5759999999999996</v>
      </c>
      <c r="CV6446">
        <v>4.6609999999999996</v>
      </c>
      <c r="CW6446">
        <v>4.6539999999999999</v>
      </c>
      <c r="CX6446">
        <v>31.44</v>
      </c>
      <c r="CY6446">
        <v>3.84</v>
      </c>
      <c r="CZ6446">
        <v>-101</v>
      </c>
      <c r="DA6446">
        <v>0.13009999999999999</v>
      </c>
      <c r="DB6446">
        <v>25516.78</v>
      </c>
      <c r="DC6446">
        <v>39.479999999999997</v>
      </c>
      <c r="DN6446">
        <v>12891.86</v>
      </c>
      <c r="DO6446">
        <v>2240.578</v>
      </c>
      <c r="DP6446">
        <v>1.76</v>
      </c>
      <c r="DQ6446">
        <v>1.75</v>
      </c>
      <c r="DR6446">
        <v>2.99</v>
      </c>
      <c r="DS6446">
        <v>604891</v>
      </c>
      <c r="DT6446">
        <v>6.47</v>
      </c>
      <c r="DU6446">
        <v>2055152</v>
      </c>
      <c r="DV6446">
        <v>2.5099999999999998</v>
      </c>
      <c r="DW6446">
        <v>2.2599999999999998</v>
      </c>
      <c r="DX6446">
        <v>2.27</v>
      </c>
      <c r="DY6446">
        <v>3.7890000000000001</v>
      </c>
      <c r="DZ6446">
        <v>38.51</v>
      </c>
      <c r="EA6446">
        <v>131</v>
      </c>
      <c r="EB6446">
        <v>124.1</v>
      </c>
      <c r="EC6446">
        <v>1006.676</v>
      </c>
      <c r="ED6446">
        <v>571.85</v>
      </c>
      <c r="EE6446">
        <v>2135.77</v>
      </c>
      <c r="EF6446">
        <v>1189.01</v>
      </c>
      <c r="EH6446">
        <v>5111.7</v>
      </c>
      <c r="EI6446">
        <v>13863.47</v>
      </c>
      <c r="EJ6446">
        <v>2777.93</v>
      </c>
      <c r="EK6446">
        <v>2.4156</v>
      </c>
      <c r="EL6446">
        <v>808.87</v>
      </c>
      <c r="EM6446">
        <v>581.79899999999998</v>
      </c>
      <c r="EN6446">
        <v>761.24</v>
      </c>
      <c r="EO6446">
        <v>721.88099999999997</v>
      </c>
      <c r="EP6446">
        <v>3557.7489999999998</v>
      </c>
      <c r="EQ6446">
        <v>3803.07</v>
      </c>
      <c r="ER6446">
        <v>47.68</v>
      </c>
      <c r="ES6446">
        <v>1970</v>
      </c>
      <c r="ET6446">
        <v>46.97</v>
      </c>
      <c r="EV6446">
        <v>14103.87</v>
      </c>
      <c r="EW6446">
        <v>837.3</v>
      </c>
      <c r="EX6446">
        <v>1397.84</v>
      </c>
      <c r="EY6446">
        <v>3794.39</v>
      </c>
      <c r="EZ6446">
        <v>6091.4</v>
      </c>
      <c r="FB6446">
        <v>1.0136000000000001</v>
      </c>
      <c r="FC6446">
        <v>7.0095999999999998</v>
      </c>
      <c r="FD6446">
        <v>0.50360000000000005</v>
      </c>
      <c r="FE6446">
        <v>7.7915999999999999</v>
      </c>
      <c r="FF6446">
        <v>3.8702999999999999</v>
      </c>
      <c r="FG6446">
        <v>3.8702999999999999</v>
      </c>
      <c r="FJ6446">
        <v>2.4148000000000001</v>
      </c>
      <c r="FK6446">
        <v>4.5914000000000001</v>
      </c>
      <c r="FL6446">
        <v>1.3565</v>
      </c>
      <c r="FM6446">
        <v>3.0055000000000001</v>
      </c>
      <c r="FN6446">
        <v>3.1760999999999999</v>
      </c>
      <c r="FO6446">
        <v>1.7073</v>
      </c>
      <c r="FQ6446">
        <v>4.2146400000000002</v>
      </c>
      <c r="FW6446">
        <v>20.966100000000001</v>
      </c>
      <c r="FX6446">
        <v>19.59</v>
      </c>
      <c r="FY6446">
        <v>515.88</v>
      </c>
    </row>
    <row r="6447" spans="1:181" x14ac:dyDescent="0.2">
      <c r="A6447" s="3">
        <v>39562</v>
      </c>
      <c r="B6447">
        <v>3077</v>
      </c>
      <c r="C6447">
        <v>4.33</v>
      </c>
      <c r="D6447">
        <v>252.51</v>
      </c>
      <c r="E6447">
        <v>317.51</v>
      </c>
      <c r="H6447">
        <v>4.8550000000000004</v>
      </c>
      <c r="AF6447">
        <v>0.62870000000000004</v>
      </c>
      <c r="AG6447">
        <v>0.4995</v>
      </c>
      <c r="AH6447">
        <v>7.6797000000000004</v>
      </c>
      <c r="AI6447">
        <v>41.334699999999998</v>
      </c>
      <c r="AJ6447">
        <v>0.98599999999999999</v>
      </c>
      <c r="AK6447">
        <v>2428.92</v>
      </c>
      <c r="AW6447">
        <v>1.5682</v>
      </c>
      <c r="AX6447">
        <v>1293.08</v>
      </c>
      <c r="AY6447">
        <v>2.2599999999999998</v>
      </c>
      <c r="AZ6447">
        <v>-1.661</v>
      </c>
      <c r="BA6447">
        <v>2.1333000000000002</v>
      </c>
      <c r="BB6447">
        <v>2.0022000000000002</v>
      </c>
      <c r="BC6447">
        <v>-114.74</v>
      </c>
      <c r="BD6447">
        <v>1.974</v>
      </c>
      <c r="BE6447">
        <v>3.7189999999999999</v>
      </c>
      <c r="BF6447">
        <v>3.7189999999999999</v>
      </c>
      <c r="BG6447">
        <v>2.762</v>
      </c>
      <c r="BH6447">
        <v>2.762</v>
      </c>
      <c r="BI6447">
        <v>4.1920000000000002</v>
      </c>
      <c r="BJ6447">
        <v>4.1920000000000002</v>
      </c>
      <c r="BK6447">
        <v>2.8780000000000001</v>
      </c>
      <c r="BL6447">
        <v>4.1909999999999998</v>
      </c>
      <c r="BM6447">
        <v>4.1909999999999998</v>
      </c>
      <c r="BN6447">
        <v>2.532</v>
      </c>
      <c r="BO6447">
        <v>2.532</v>
      </c>
      <c r="BP6447">
        <v>2.8959999999999999</v>
      </c>
      <c r="BQ6447">
        <v>2.8959999999999999</v>
      </c>
      <c r="BR6447">
        <v>3.077</v>
      </c>
      <c r="BS6447">
        <v>3.202</v>
      </c>
      <c r="BT6447">
        <v>3.202</v>
      </c>
      <c r="BU6447">
        <v>2.6219999999999999</v>
      </c>
      <c r="BV6447">
        <v>3.3759999999999999</v>
      </c>
      <c r="BW6447">
        <v>4.07</v>
      </c>
      <c r="BX6447">
        <v>4.1820000000000004</v>
      </c>
      <c r="BY6447">
        <v>4.1820000000000004</v>
      </c>
      <c r="CA6447">
        <v>13.093</v>
      </c>
      <c r="CB6447">
        <v>13.332000000000001</v>
      </c>
      <c r="CD6447">
        <v>8.2140000000000004</v>
      </c>
      <c r="CE6447">
        <v>1.4990000000000001</v>
      </c>
      <c r="CF6447">
        <v>886.25</v>
      </c>
      <c r="CG6447">
        <v>7.024</v>
      </c>
      <c r="CH6447">
        <v>8.4209999999999994</v>
      </c>
      <c r="CI6447">
        <v>2.3090000000000002</v>
      </c>
      <c r="CJ6447">
        <v>4.4589999999999996</v>
      </c>
      <c r="CK6447">
        <v>4.7699999999999996</v>
      </c>
      <c r="CL6447">
        <v>4.851</v>
      </c>
      <c r="CM6447">
        <v>4.53</v>
      </c>
      <c r="CN6447">
        <v>4.8380000000000001</v>
      </c>
      <c r="CO6447">
        <v>4.5439999999999996</v>
      </c>
      <c r="CP6447">
        <v>4.59</v>
      </c>
      <c r="CR6447">
        <v>4.0529999999999999</v>
      </c>
      <c r="CT6447">
        <v>4.5179999999999998</v>
      </c>
      <c r="CU6447">
        <v>4.5540000000000003</v>
      </c>
      <c r="CV6447">
        <v>4.6509999999999998</v>
      </c>
      <c r="CW6447">
        <v>4.6340000000000003</v>
      </c>
      <c r="CX6447">
        <v>31.07</v>
      </c>
      <c r="CY6447">
        <v>3.645</v>
      </c>
      <c r="CZ6447">
        <v>-101</v>
      </c>
      <c r="DA6447">
        <v>0.13020999999999999</v>
      </c>
      <c r="DB6447">
        <v>25680.78</v>
      </c>
      <c r="DC6447">
        <v>38.42</v>
      </c>
      <c r="DN6447">
        <v>12848.95</v>
      </c>
      <c r="DO6447">
        <v>2269.98</v>
      </c>
      <c r="DP6447">
        <v>1.77</v>
      </c>
      <c r="DQ6447">
        <v>1.77</v>
      </c>
      <c r="DR6447">
        <v>3.02</v>
      </c>
      <c r="DS6447">
        <v>603888</v>
      </c>
      <c r="DT6447">
        <v>6.55</v>
      </c>
      <c r="DU6447">
        <v>2055760</v>
      </c>
      <c r="DV6447">
        <v>2.54</v>
      </c>
      <c r="DW6447">
        <v>2.29</v>
      </c>
      <c r="DX6447">
        <v>2.29</v>
      </c>
      <c r="DY6447">
        <v>3.7469999999999999</v>
      </c>
      <c r="DZ6447">
        <v>38.869999999999997</v>
      </c>
      <c r="EA6447">
        <v>129.19999999999999</v>
      </c>
      <c r="EB6447">
        <v>124.4</v>
      </c>
      <c r="EC6447">
        <v>995.26900000000001</v>
      </c>
      <c r="ED6447">
        <v>571.38</v>
      </c>
      <c r="EE6447">
        <v>2111.9699999999998</v>
      </c>
      <c r="EF6447">
        <v>1187.1500000000001</v>
      </c>
      <c r="EH6447">
        <v>4999.8500000000004</v>
      </c>
      <c r="EI6447">
        <v>13540.87</v>
      </c>
      <c r="EJ6447">
        <v>2844.02</v>
      </c>
      <c r="EK6447">
        <v>2.4192999999999998</v>
      </c>
      <c r="EL6447">
        <v>803.24</v>
      </c>
      <c r="EM6447">
        <v>579.40300000000002</v>
      </c>
      <c r="EN6447">
        <v>753.53</v>
      </c>
      <c r="EO6447">
        <v>717.07299999999998</v>
      </c>
      <c r="EP6447">
        <v>3583.0279999999998</v>
      </c>
      <c r="EQ6447">
        <v>3774.5</v>
      </c>
      <c r="ER6447">
        <v>48.17</v>
      </c>
      <c r="ES6447">
        <v>1955</v>
      </c>
      <c r="ET6447">
        <v>47.41</v>
      </c>
      <c r="EV6447">
        <v>13966.33</v>
      </c>
      <c r="EW6447">
        <v>828.72</v>
      </c>
      <c r="EX6447">
        <v>1388.82</v>
      </c>
      <c r="EY6447">
        <v>3761.96</v>
      </c>
      <c r="EZ6447">
        <v>6050.7</v>
      </c>
      <c r="FB6447">
        <v>1.0142</v>
      </c>
      <c r="FC6447">
        <v>6.9935</v>
      </c>
      <c r="FD6447">
        <v>0.50660000000000005</v>
      </c>
      <c r="FE6447">
        <v>7.7893999999999997</v>
      </c>
      <c r="FF6447">
        <v>3.8249</v>
      </c>
      <c r="FG6447">
        <v>3.8249</v>
      </c>
      <c r="FJ6447">
        <v>2.3824999999999998</v>
      </c>
      <c r="FK6447">
        <v>4.5458999999999996</v>
      </c>
      <c r="FL6447">
        <v>1.2441</v>
      </c>
      <c r="FM6447">
        <v>3.0055000000000001</v>
      </c>
      <c r="FN6447">
        <v>3.0914999999999999</v>
      </c>
      <c r="FO6447">
        <v>1.6766000000000001</v>
      </c>
      <c r="FQ6447">
        <v>4.1678100000000002</v>
      </c>
      <c r="FW6447">
        <v>21.397300000000001</v>
      </c>
      <c r="FX6447">
        <v>20.059999999999999</v>
      </c>
      <c r="FY6447">
        <v>518.41999999999996</v>
      </c>
    </row>
    <row r="6448" spans="1:181" x14ac:dyDescent="0.2">
      <c r="A6448" s="3">
        <v>39561</v>
      </c>
      <c r="B6448">
        <v>3095.93</v>
      </c>
      <c r="C6448">
        <v>4.45</v>
      </c>
      <c r="D6448">
        <v>255.86</v>
      </c>
      <c r="E6448">
        <v>321.86</v>
      </c>
      <c r="H6448">
        <v>4.7952500000000002</v>
      </c>
      <c r="AF6448">
        <v>0.61880000000000002</v>
      </c>
      <c r="AG6448">
        <v>0.4965</v>
      </c>
      <c r="AH6448">
        <v>7.6658999999999997</v>
      </c>
      <c r="AI6448">
        <v>41.209000000000003</v>
      </c>
      <c r="AJ6448">
        <v>0.98329999999999995</v>
      </c>
      <c r="AK6448">
        <v>2405.21</v>
      </c>
      <c r="AW6448">
        <v>1.5889</v>
      </c>
      <c r="AX6448">
        <v>1288.1600000000001</v>
      </c>
      <c r="AY6448">
        <v>2.1800000000000002</v>
      </c>
      <c r="AZ6448">
        <v>-1.6347</v>
      </c>
      <c r="BA6448">
        <v>2.1911</v>
      </c>
      <c r="BB6448">
        <v>2.0141</v>
      </c>
      <c r="BC6448">
        <v>-114.91</v>
      </c>
      <c r="BD6448">
        <v>1.9803999999999999</v>
      </c>
      <c r="BE6448">
        <v>3.6659999999999999</v>
      </c>
      <c r="BF6448">
        <v>3.6659999999999999</v>
      </c>
      <c r="BG6448">
        <v>2.7280000000000002</v>
      </c>
      <c r="BH6448">
        <v>2.7280000000000002</v>
      </c>
      <c r="BI6448">
        <v>4.1550000000000002</v>
      </c>
      <c r="BJ6448">
        <v>4.1550000000000002</v>
      </c>
      <c r="BK6448">
        <v>2.7839999999999998</v>
      </c>
      <c r="BL6448">
        <v>4.1559999999999997</v>
      </c>
      <c r="BM6448">
        <v>4.1559999999999997</v>
      </c>
      <c r="BN6448">
        <v>2.5230000000000001</v>
      </c>
      <c r="BO6448">
        <v>2.5230000000000001</v>
      </c>
      <c r="BP6448">
        <v>2.819</v>
      </c>
      <c r="BQ6448">
        <v>2.819</v>
      </c>
      <c r="BR6448">
        <v>2.9870000000000001</v>
      </c>
      <c r="BS6448">
        <v>3.121</v>
      </c>
      <c r="BT6448">
        <v>3.121</v>
      </c>
      <c r="BU6448">
        <v>2.5750000000000002</v>
      </c>
      <c r="BV6448">
        <v>3.3069999999999999</v>
      </c>
      <c r="BW6448">
        <v>4.05</v>
      </c>
      <c r="BX6448">
        <v>4.1459999999999999</v>
      </c>
      <c r="BY6448">
        <v>4.1459999999999999</v>
      </c>
      <c r="CA6448">
        <v>13.021000000000001</v>
      </c>
      <c r="CB6448">
        <v>13.36</v>
      </c>
      <c r="CD6448">
        <v>8.2140000000000004</v>
      </c>
      <c r="CE6448">
        <v>1.464</v>
      </c>
      <c r="CF6448">
        <v>904.25</v>
      </c>
      <c r="CG6448">
        <v>7.024</v>
      </c>
      <c r="CH6448">
        <v>8.4209999999999994</v>
      </c>
      <c r="CI6448">
        <v>2.2879999999999998</v>
      </c>
      <c r="CJ6448">
        <v>4.3949999999999996</v>
      </c>
      <c r="CK6448">
        <v>4.67</v>
      </c>
      <c r="CL6448">
        <v>4.766</v>
      </c>
      <c r="CM6448">
        <v>4.4580000000000002</v>
      </c>
      <c r="CN6448">
        <v>4.7549999999999999</v>
      </c>
      <c r="CO6448">
        <v>4.4729999999999999</v>
      </c>
      <c r="CP6448">
        <v>4.5209999999999999</v>
      </c>
      <c r="CR6448">
        <v>4.0529999999999999</v>
      </c>
      <c r="CT6448">
        <v>4.4509999999999996</v>
      </c>
      <c r="CU6448">
        <v>4.4470000000000001</v>
      </c>
      <c r="CV6448">
        <v>4.59</v>
      </c>
      <c r="CW6448">
        <v>4.5289999999999999</v>
      </c>
      <c r="CX6448">
        <v>30.68</v>
      </c>
      <c r="CY6448">
        <v>3.6</v>
      </c>
      <c r="CZ6448">
        <v>-98</v>
      </c>
      <c r="DA6448">
        <v>0.13047</v>
      </c>
      <c r="DB6448">
        <v>25289.24</v>
      </c>
      <c r="DC6448">
        <v>37.04</v>
      </c>
      <c r="DN6448">
        <v>12763.22</v>
      </c>
      <c r="DO6448">
        <v>2314.3020000000001</v>
      </c>
      <c r="DP6448">
        <v>1.78</v>
      </c>
      <c r="DQ6448">
        <v>1.8</v>
      </c>
      <c r="DR6448">
        <v>3.05</v>
      </c>
      <c r="DS6448">
        <v>603857</v>
      </c>
      <c r="DT6448">
        <v>6.69</v>
      </c>
      <c r="DU6448">
        <v>2060222</v>
      </c>
      <c r="DV6448">
        <v>2.5499999999999998</v>
      </c>
      <c r="DW6448">
        <v>2.31</v>
      </c>
      <c r="DX6448">
        <v>2.2999999999999998</v>
      </c>
      <c r="DY6448">
        <v>3.7410000000000001</v>
      </c>
      <c r="DZ6448">
        <v>37.93</v>
      </c>
      <c r="EA6448">
        <v>125.6</v>
      </c>
      <c r="EB6448">
        <v>122.9</v>
      </c>
      <c r="EC6448">
        <v>997.90200000000004</v>
      </c>
      <c r="ED6448">
        <v>567.79999999999995</v>
      </c>
      <c r="EE6448">
        <v>2134.1799999999998</v>
      </c>
      <c r="EF6448">
        <v>1192.0999999999999</v>
      </c>
      <c r="EH6448">
        <v>5022.8</v>
      </c>
      <c r="EI6448">
        <v>13579.16</v>
      </c>
      <c r="EJ6448">
        <v>2824.81</v>
      </c>
      <c r="EK6448">
        <v>2.4266999999999999</v>
      </c>
      <c r="EL6448">
        <v>797.745</v>
      </c>
      <c r="EM6448">
        <v>576.99900000000002</v>
      </c>
      <c r="EN6448">
        <v>746.9</v>
      </c>
      <c r="EO6448">
        <v>708.11</v>
      </c>
      <c r="EP6448">
        <v>3278.33</v>
      </c>
      <c r="EQ6448">
        <v>3453.73</v>
      </c>
      <c r="ER6448">
        <v>47.13</v>
      </c>
      <c r="ES6448">
        <v>1955</v>
      </c>
      <c r="ET6448">
        <v>46.34</v>
      </c>
      <c r="EV6448">
        <v>14069.8</v>
      </c>
      <c r="EW6448">
        <v>835.71</v>
      </c>
      <c r="EX6448">
        <v>1379.93</v>
      </c>
      <c r="EY6448">
        <v>3763.55</v>
      </c>
      <c r="EZ6448">
        <v>6083.6</v>
      </c>
      <c r="FB6448">
        <v>1.0169999999999999</v>
      </c>
      <c r="FC6448">
        <v>6.9825999999999997</v>
      </c>
      <c r="FD6448">
        <v>0.505</v>
      </c>
      <c r="FE6448">
        <v>7.7949999999999999</v>
      </c>
      <c r="FF6448">
        <v>3.7313999999999998</v>
      </c>
      <c r="FG6448">
        <v>3.7313999999999998</v>
      </c>
      <c r="FJ6448">
        <v>2.1892999999999998</v>
      </c>
      <c r="FK6448">
        <v>4.4912999999999998</v>
      </c>
      <c r="FL6448">
        <v>1.2135</v>
      </c>
      <c r="FM6448">
        <v>3.0055000000000001</v>
      </c>
      <c r="FN6448">
        <v>2.9554999999999998</v>
      </c>
      <c r="FO6448">
        <v>1.6251</v>
      </c>
      <c r="FQ6448">
        <v>4.0704599999999997</v>
      </c>
      <c r="FW6448">
        <v>22.2164</v>
      </c>
      <c r="FX6448">
        <v>20.260000000000002</v>
      </c>
      <c r="FY6448">
        <v>521.95000000000005</v>
      </c>
    </row>
    <row r="6449" spans="1:181" x14ac:dyDescent="0.2">
      <c r="A6449" s="3">
        <v>39560</v>
      </c>
      <c r="B6449">
        <v>3074.07</v>
      </c>
      <c r="C6449">
        <v>4.46</v>
      </c>
      <c r="D6449">
        <v>259.92</v>
      </c>
      <c r="E6449">
        <v>325.92</v>
      </c>
      <c r="H6449">
        <v>4.7984999999999998</v>
      </c>
      <c r="AF6449">
        <v>0.62019999999999997</v>
      </c>
      <c r="AG6449">
        <v>0.49709999999999999</v>
      </c>
      <c r="AH6449">
        <v>7.7298</v>
      </c>
      <c r="AI6449">
        <v>41.5687</v>
      </c>
      <c r="AJ6449">
        <v>0.9919</v>
      </c>
      <c r="AK6449">
        <v>2376.94</v>
      </c>
      <c r="AW6449">
        <v>1.5991</v>
      </c>
      <c r="AX6449">
        <v>1279.3</v>
      </c>
      <c r="AY6449">
        <v>1.99</v>
      </c>
      <c r="AZ6449">
        <v>-1.6088</v>
      </c>
      <c r="BA6449">
        <v>2.2292999999999998</v>
      </c>
      <c r="BB6449">
        <v>2.0118</v>
      </c>
      <c r="BC6449">
        <v>-112.92</v>
      </c>
      <c r="BD6449">
        <v>1.9954000000000001</v>
      </c>
      <c r="BE6449">
        <v>3.6480000000000001</v>
      </c>
      <c r="BF6449">
        <v>3.6480000000000001</v>
      </c>
      <c r="BG6449">
        <v>2.7349999999999999</v>
      </c>
      <c r="BH6449">
        <v>2.7349999999999999</v>
      </c>
      <c r="BI6449">
        <v>4.1310000000000002</v>
      </c>
      <c r="BJ6449">
        <v>4.1310000000000002</v>
      </c>
      <c r="BK6449">
        <v>2.8119999999999998</v>
      </c>
      <c r="BL6449">
        <v>4.1239999999999997</v>
      </c>
      <c r="BM6449">
        <v>4.1239999999999997</v>
      </c>
      <c r="BN6449">
        <v>2.5019999999999998</v>
      </c>
      <c r="BO6449">
        <v>2.5019999999999998</v>
      </c>
      <c r="BP6449">
        <v>2.8540000000000001</v>
      </c>
      <c r="BQ6449">
        <v>2.8540000000000001</v>
      </c>
      <c r="BR6449">
        <v>3.0049999999999999</v>
      </c>
      <c r="BS6449">
        <v>3.1360000000000001</v>
      </c>
      <c r="BT6449">
        <v>3.1360000000000001</v>
      </c>
      <c r="BU6449">
        <v>2.5750000000000002</v>
      </c>
      <c r="BV6449">
        <v>3.3069999999999999</v>
      </c>
      <c r="BW6449">
        <v>4.0599999999999996</v>
      </c>
      <c r="BX6449">
        <v>4.1479999999999997</v>
      </c>
      <c r="BY6449">
        <v>4.1479999999999997</v>
      </c>
      <c r="CA6449">
        <v>12.488</v>
      </c>
      <c r="CB6449">
        <v>13.196</v>
      </c>
      <c r="CD6449">
        <v>8.2140000000000004</v>
      </c>
      <c r="CE6449">
        <v>1.478</v>
      </c>
      <c r="CF6449">
        <v>915.9</v>
      </c>
      <c r="CG6449">
        <v>7.024</v>
      </c>
      <c r="CH6449">
        <v>8.4209999999999994</v>
      </c>
      <c r="CI6449">
        <v>2.3279999999999998</v>
      </c>
      <c r="CJ6449">
        <v>4.3840000000000003</v>
      </c>
      <c r="CK6449">
        <v>4.6879999999999997</v>
      </c>
      <c r="CL6449">
        <v>4.7830000000000004</v>
      </c>
      <c r="CM6449">
        <v>4.4459999999999997</v>
      </c>
      <c r="CN6449">
        <v>4.7729999999999997</v>
      </c>
      <c r="CO6449">
        <v>4.4630000000000001</v>
      </c>
      <c r="CP6449">
        <v>4.5419999999999998</v>
      </c>
      <c r="CR6449">
        <v>4.0529999999999999</v>
      </c>
      <c r="CT6449">
        <v>4.4560000000000004</v>
      </c>
      <c r="CU6449">
        <v>4.4480000000000004</v>
      </c>
      <c r="CV6449">
        <v>4.5819999999999999</v>
      </c>
      <c r="CW6449">
        <v>4.5389999999999997</v>
      </c>
      <c r="CX6449">
        <v>31.17</v>
      </c>
      <c r="CY6449">
        <v>3.5950000000000002</v>
      </c>
      <c r="CZ6449">
        <v>-103</v>
      </c>
      <c r="DA6449">
        <v>0.12937000000000001</v>
      </c>
      <c r="DB6449">
        <v>24939.15</v>
      </c>
      <c r="DC6449">
        <v>38.01</v>
      </c>
      <c r="DN6449">
        <v>12720.23</v>
      </c>
      <c r="DO6449">
        <v>2289.096</v>
      </c>
      <c r="DP6449">
        <v>1.79</v>
      </c>
      <c r="DQ6449">
        <v>1.83</v>
      </c>
      <c r="DR6449">
        <v>3.06</v>
      </c>
      <c r="DS6449">
        <v>603441</v>
      </c>
      <c r="DT6449">
        <v>6.71</v>
      </c>
      <c r="DU6449">
        <v>2055834</v>
      </c>
      <c r="DV6449">
        <v>2.56</v>
      </c>
      <c r="DW6449">
        <v>2.31</v>
      </c>
      <c r="DX6449">
        <v>2.31</v>
      </c>
      <c r="DY6449">
        <v>3.7469999999999999</v>
      </c>
      <c r="DZ6449">
        <v>38.35</v>
      </c>
      <c r="EA6449">
        <v>129.1</v>
      </c>
      <c r="EB6449">
        <v>124.6</v>
      </c>
      <c r="EC6449">
        <v>991.17200000000003</v>
      </c>
      <c r="ED6449">
        <v>563.91999999999996</v>
      </c>
      <c r="EE6449">
        <v>2131.5500000000002</v>
      </c>
      <c r="EF6449">
        <v>1189.74</v>
      </c>
      <c r="EH6449">
        <v>5049.3</v>
      </c>
      <c r="EI6449">
        <v>13547.82</v>
      </c>
      <c r="EJ6449">
        <v>2855.75</v>
      </c>
      <c r="EK6449">
        <v>2.4058000000000002</v>
      </c>
      <c r="EL6449">
        <v>795.35699999999997</v>
      </c>
      <c r="EM6449">
        <v>573.49699999999996</v>
      </c>
      <c r="EN6449">
        <v>747.63</v>
      </c>
      <c r="EO6449">
        <v>703.71199999999999</v>
      </c>
      <c r="EP6449">
        <v>3147.7930000000001</v>
      </c>
      <c r="EQ6449">
        <v>3296.28</v>
      </c>
      <c r="ER6449">
        <v>47.6</v>
      </c>
      <c r="ES6449">
        <v>1965</v>
      </c>
      <c r="ET6449">
        <v>47.23</v>
      </c>
      <c r="EV6449">
        <v>14266.34</v>
      </c>
      <c r="EW6449">
        <v>848.18</v>
      </c>
      <c r="EX6449">
        <v>1375.94</v>
      </c>
      <c r="EY6449">
        <v>3736.12</v>
      </c>
      <c r="EZ6449">
        <v>6034.7</v>
      </c>
      <c r="FB6449">
        <v>1.0082</v>
      </c>
      <c r="FC6449">
        <v>6.9882999999999997</v>
      </c>
      <c r="FD6449">
        <v>0.50109999999999999</v>
      </c>
      <c r="FE6449">
        <v>7.7933000000000003</v>
      </c>
      <c r="FF6449">
        <v>3.6907999999999999</v>
      </c>
      <c r="FG6449">
        <v>3.6907999999999999</v>
      </c>
      <c r="FJ6449">
        <v>2.1886999999999999</v>
      </c>
      <c r="FK6449">
        <v>4.4440999999999997</v>
      </c>
      <c r="FL6449">
        <v>1.2646999999999999</v>
      </c>
      <c r="FM6449">
        <v>3.0055000000000001</v>
      </c>
      <c r="FN6449">
        <v>2.9379</v>
      </c>
      <c r="FO6449">
        <v>1.6355</v>
      </c>
      <c r="FQ6449">
        <v>4.01816</v>
      </c>
      <c r="FW6449">
        <v>22.944700000000001</v>
      </c>
      <c r="FX6449">
        <v>20.87</v>
      </c>
      <c r="FY6449">
        <v>530.62</v>
      </c>
    </row>
    <row r="6450" spans="1:181" x14ac:dyDescent="0.2">
      <c r="A6450" s="3">
        <v>39559</v>
      </c>
      <c r="B6450">
        <v>3084.82</v>
      </c>
      <c r="C6450">
        <v>4.4800000000000004</v>
      </c>
      <c r="D6450">
        <v>257.45</v>
      </c>
      <c r="E6450">
        <v>324.45</v>
      </c>
      <c r="H6450">
        <v>4.72</v>
      </c>
      <c r="AF6450">
        <v>0.62509999999999999</v>
      </c>
      <c r="AG6450">
        <v>0.50219999999999998</v>
      </c>
      <c r="AH6450">
        <v>7.7469000000000001</v>
      </c>
      <c r="AI6450">
        <v>41.609499999999997</v>
      </c>
      <c r="AJ6450">
        <v>0.99470000000000003</v>
      </c>
      <c r="AK6450">
        <v>2408.04</v>
      </c>
      <c r="AW6450">
        <v>1.5911999999999999</v>
      </c>
      <c r="AX6450">
        <v>1280</v>
      </c>
      <c r="AY6450">
        <v>2.2799999999999998</v>
      </c>
      <c r="AZ6450">
        <v>-1.5444</v>
      </c>
      <c r="BA6450">
        <v>2.2488999999999999</v>
      </c>
      <c r="BB6450">
        <v>1.9906999999999999</v>
      </c>
      <c r="BC6450">
        <v>-108.93</v>
      </c>
      <c r="BD6450">
        <v>1.9803999999999999</v>
      </c>
      <c r="BE6450">
        <v>3.6669999999999998</v>
      </c>
      <c r="BF6450">
        <v>3.6669999999999998</v>
      </c>
      <c r="BG6450">
        <v>2.7719999999999998</v>
      </c>
      <c r="BH6450">
        <v>2.7719999999999998</v>
      </c>
      <c r="BI6450">
        <v>4.1319999999999997</v>
      </c>
      <c r="BJ6450">
        <v>4.1319999999999997</v>
      </c>
      <c r="BK6450">
        <v>2.8410000000000002</v>
      </c>
      <c r="BL6450">
        <v>4.1230000000000002</v>
      </c>
      <c r="BM6450">
        <v>4.1230000000000002</v>
      </c>
      <c r="BN6450">
        <v>2.5510000000000002</v>
      </c>
      <c r="BO6450">
        <v>2.5510000000000002</v>
      </c>
      <c r="BP6450">
        <v>2.883</v>
      </c>
      <c r="BQ6450">
        <v>2.883</v>
      </c>
      <c r="BR6450">
        <v>3.04</v>
      </c>
      <c r="BS6450">
        <v>3.161</v>
      </c>
      <c r="BT6450">
        <v>3.161</v>
      </c>
      <c r="BU6450">
        <v>2.68</v>
      </c>
      <c r="BV6450">
        <v>3.3330000000000002</v>
      </c>
      <c r="BW6450">
        <v>4.0599999999999996</v>
      </c>
      <c r="BX6450">
        <v>4.1150000000000002</v>
      </c>
      <c r="BY6450">
        <v>4.1150000000000002</v>
      </c>
      <c r="CA6450">
        <v>12.297000000000001</v>
      </c>
      <c r="CB6450">
        <v>13.047000000000001</v>
      </c>
      <c r="CD6450">
        <v>8.2140000000000004</v>
      </c>
      <c r="CE6450">
        <v>1.4550000000000001</v>
      </c>
      <c r="CF6450">
        <v>914.2</v>
      </c>
      <c r="CG6450">
        <v>7.024</v>
      </c>
      <c r="CH6450">
        <v>8.4209999999999994</v>
      </c>
      <c r="CI6450">
        <v>2.3450000000000002</v>
      </c>
      <c r="CJ6450">
        <v>4.28</v>
      </c>
      <c r="CK6450">
        <v>4.6740000000000004</v>
      </c>
      <c r="CL6450">
        <v>4.7919999999999998</v>
      </c>
      <c r="CM6450">
        <v>4.34</v>
      </c>
      <c r="CN6450">
        <v>4.7859999999999996</v>
      </c>
      <c r="CO6450">
        <v>4.3719999999999999</v>
      </c>
      <c r="CP6450">
        <v>4.5670000000000002</v>
      </c>
      <c r="CR6450">
        <v>4.0529999999999999</v>
      </c>
      <c r="CT6450">
        <v>4.3719999999999999</v>
      </c>
      <c r="CU6450">
        <v>4.4109999999999996</v>
      </c>
      <c r="CV6450">
        <v>4.4969999999999999</v>
      </c>
      <c r="CW6450">
        <v>4.5110000000000001</v>
      </c>
      <c r="CX6450">
        <v>31.25</v>
      </c>
      <c r="CY6450">
        <v>3.63</v>
      </c>
      <c r="CZ6450">
        <v>-101</v>
      </c>
      <c r="DA6450">
        <v>0.12901000000000001</v>
      </c>
      <c r="DB6450">
        <v>24721.67</v>
      </c>
      <c r="DC6450">
        <v>38.69</v>
      </c>
      <c r="DN6450">
        <v>12825.02</v>
      </c>
      <c r="DO6450">
        <v>2335.8890000000001</v>
      </c>
      <c r="DP6450">
        <v>1.82</v>
      </c>
      <c r="DQ6450">
        <v>1.85</v>
      </c>
      <c r="DR6450">
        <v>3.08</v>
      </c>
      <c r="DS6450">
        <v>602314</v>
      </c>
      <c r="DT6450">
        <v>6.78</v>
      </c>
      <c r="DU6450">
        <v>2052942</v>
      </c>
      <c r="DV6450">
        <v>2.57</v>
      </c>
      <c r="DW6450">
        <v>2.33</v>
      </c>
      <c r="DX6450">
        <v>2.33</v>
      </c>
      <c r="DY6450">
        <v>3.754</v>
      </c>
      <c r="DZ6450">
        <v>38.619999999999997</v>
      </c>
      <c r="EA6450">
        <v>135.19999999999999</v>
      </c>
      <c r="EB6450">
        <v>129.5</v>
      </c>
      <c r="EC6450">
        <v>998.61199999999997</v>
      </c>
      <c r="ED6450">
        <v>562.84</v>
      </c>
      <c r="EE6450">
        <v>2139.9899999999998</v>
      </c>
      <c r="EF6450">
        <v>1187</v>
      </c>
      <c r="EH6450">
        <v>5037</v>
      </c>
      <c r="EI6450">
        <v>13696.55</v>
      </c>
      <c r="EJ6450">
        <v>2890.92</v>
      </c>
      <c r="EK6450">
        <v>2.4033000000000002</v>
      </c>
      <c r="EL6450">
        <v>803.25800000000004</v>
      </c>
      <c r="EM6450">
        <v>580.48400000000004</v>
      </c>
      <c r="EN6450">
        <v>751.85</v>
      </c>
      <c r="EO6450">
        <v>718.005</v>
      </c>
      <c r="EP6450">
        <v>3116.9769999999999</v>
      </c>
      <c r="EQ6450">
        <v>3267.55</v>
      </c>
      <c r="ER6450">
        <v>48.06</v>
      </c>
      <c r="ES6450">
        <v>1965</v>
      </c>
      <c r="ET6450">
        <v>47.71</v>
      </c>
      <c r="EV6450">
        <v>14321.16</v>
      </c>
      <c r="EW6450">
        <v>849.92</v>
      </c>
      <c r="EX6450">
        <v>1388.17</v>
      </c>
      <c r="EY6450">
        <v>3769.89</v>
      </c>
      <c r="EZ6450">
        <v>6053</v>
      </c>
      <c r="FB6450">
        <v>1.0054000000000001</v>
      </c>
      <c r="FC6450">
        <v>7.0000999999999998</v>
      </c>
      <c r="FD6450">
        <v>0.505</v>
      </c>
      <c r="FE6450">
        <v>7.7935999999999996</v>
      </c>
      <c r="FF6450">
        <v>3.7254999999999998</v>
      </c>
      <c r="FG6450">
        <v>3.7254999999999998</v>
      </c>
      <c r="FJ6450">
        <v>2.1715</v>
      </c>
      <c r="FK6450">
        <v>4.4884000000000004</v>
      </c>
      <c r="FL6450">
        <v>1.2950999999999999</v>
      </c>
      <c r="FM6450">
        <v>3.0055000000000001</v>
      </c>
      <c r="FN6450">
        <v>2.9342000000000001</v>
      </c>
      <c r="FO6450">
        <v>1.6556999999999999</v>
      </c>
      <c r="FQ6450">
        <v>4.0689299999999999</v>
      </c>
      <c r="FW6450">
        <v>22.3629</v>
      </c>
      <c r="FX6450">
        <v>20.5</v>
      </c>
      <c r="FY6450">
        <v>534.91999999999996</v>
      </c>
    </row>
    <row r="6451" spans="1:181" x14ac:dyDescent="0.2">
      <c r="A6451" s="3">
        <v>39558</v>
      </c>
      <c r="B6451">
        <v>3090.06</v>
      </c>
      <c r="C6451">
        <v>4.4800000000000004</v>
      </c>
      <c r="D6451">
        <v>264.39</v>
      </c>
      <c r="E6451">
        <v>332.39</v>
      </c>
      <c r="H6451">
        <v>4.7054999999999998</v>
      </c>
      <c r="AF6451">
        <v>0.62960000000000005</v>
      </c>
      <c r="AG6451">
        <v>0.49840000000000001</v>
      </c>
      <c r="AH6451">
        <v>7.7605000000000004</v>
      </c>
      <c r="AI6451">
        <v>41.737400000000001</v>
      </c>
      <c r="AJ6451">
        <v>0.99580000000000002</v>
      </c>
      <c r="AK6451">
        <v>2402.9699999999998</v>
      </c>
      <c r="AW6451">
        <v>1.5818000000000001</v>
      </c>
      <c r="AX6451">
        <v>1267.6500000000001</v>
      </c>
      <c r="AY6451">
        <v>2.3199999999999998</v>
      </c>
      <c r="AZ6451">
        <v>-1.4823</v>
      </c>
      <c r="BA6451">
        <v>2.2675999999999998</v>
      </c>
      <c r="BB6451">
        <v>2.0063</v>
      </c>
      <c r="BC6451">
        <v>-106.58</v>
      </c>
      <c r="BD6451">
        <v>1.9979</v>
      </c>
      <c r="BE6451">
        <v>3.69</v>
      </c>
      <c r="BF6451">
        <v>3.69</v>
      </c>
      <c r="BG6451">
        <v>2.823</v>
      </c>
      <c r="BH6451">
        <v>2.823</v>
      </c>
      <c r="BI6451">
        <v>4.1500000000000004</v>
      </c>
      <c r="BJ6451">
        <v>4.1500000000000004</v>
      </c>
      <c r="BK6451">
        <v>2.863</v>
      </c>
      <c r="BL6451">
        <v>4.1429999999999998</v>
      </c>
      <c r="BM6451">
        <v>4.1429999999999998</v>
      </c>
      <c r="BN6451">
        <v>2.5049999999999999</v>
      </c>
      <c r="BO6451">
        <v>2.5049999999999999</v>
      </c>
      <c r="BP6451">
        <v>2.9039999999999999</v>
      </c>
      <c r="BQ6451">
        <v>2.9039999999999999</v>
      </c>
      <c r="BR6451">
        <v>3.0649999999999999</v>
      </c>
      <c r="BS6451">
        <v>3.19</v>
      </c>
      <c r="BT6451">
        <v>3.19</v>
      </c>
      <c r="BU6451">
        <v>2.69</v>
      </c>
      <c r="BV6451">
        <v>3.36</v>
      </c>
      <c r="BW6451">
        <v>4.07</v>
      </c>
      <c r="BX6451">
        <v>4.133</v>
      </c>
      <c r="BY6451">
        <v>4.133</v>
      </c>
      <c r="CA6451">
        <v>12.137</v>
      </c>
      <c r="CB6451">
        <v>12.836</v>
      </c>
      <c r="CD6451">
        <v>8.1150000000000002</v>
      </c>
      <c r="CE6451">
        <v>1.405</v>
      </c>
      <c r="CF6451">
        <v>916.9</v>
      </c>
      <c r="CG6451">
        <v>7.024</v>
      </c>
      <c r="CH6451">
        <v>8.4209999999999994</v>
      </c>
      <c r="CI6451">
        <v>2.3410000000000002</v>
      </c>
      <c r="CJ6451">
        <v>4.3090000000000002</v>
      </c>
      <c r="CK6451">
        <v>4.7290000000000001</v>
      </c>
      <c r="CL6451">
        <v>4.8310000000000004</v>
      </c>
      <c r="CM6451">
        <v>4.3639999999999999</v>
      </c>
      <c r="CN6451">
        <v>4.8250000000000002</v>
      </c>
      <c r="CO6451">
        <v>4.4039999999999999</v>
      </c>
      <c r="CP6451">
        <v>4.5999999999999996</v>
      </c>
      <c r="CR6451">
        <v>4.0529999999999999</v>
      </c>
      <c r="CT6451">
        <v>4.4119999999999999</v>
      </c>
      <c r="CU6451">
        <v>4.4580000000000002</v>
      </c>
      <c r="CV6451">
        <v>4.524</v>
      </c>
      <c r="CW6451">
        <v>4.5650000000000004</v>
      </c>
      <c r="CX6451">
        <v>31.49</v>
      </c>
      <c r="CY6451">
        <v>3.67</v>
      </c>
      <c r="CZ6451">
        <v>-101</v>
      </c>
      <c r="DA6451">
        <v>0.12884000000000001</v>
      </c>
      <c r="DB6451">
        <v>24197.78</v>
      </c>
      <c r="DC6451">
        <v>39.6</v>
      </c>
      <c r="DN6451">
        <v>12849.36</v>
      </c>
      <c r="DO6451">
        <v>2349.2689999999998</v>
      </c>
      <c r="DP6451">
        <v>1.82</v>
      </c>
      <c r="DQ6451">
        <v>1.84</v>
      </c>
      <c r="DR6451">
        <v>3.12</v>
      </c>
      <c r="DS6451">
        <v>600799</v>
      </c>
      <c r="DT6451">
        <v>6.8</v>
      </c>
      <c r="DU6451">
        <v>2042810</v>
      </c>
      <c r="DV6451">
        <v>2.61</v>
      </c>
      <c r="DW6451">
        <v>2.37</v>
      </c>
      <c r="DX6451">
        <v>2.37</v>
      </c>
      <c r="DY6451">
        <v>3.76</v>
      </c>
      <c r="DZ6451">
        <v>38.700000000000003</v>
      </c>
      <c r="EA6451">
        <v>144.1</v>
      </c>
      <c r="EB6451">
        <v>125.1</v>
      </c>
      <c r="EC6451">
        <v>995.47400000000005</v>
      </c>
      <c r="ED6451">
        <v>553.54</v>
      </c>
      <c r="EE6451">
        <v>2116.31</v>
      </c>
      <c r="EF6451">
        <v>1175.8499999999999</v>
      </c>
      <c r="EH6451">
        <v>4958.3999999999996</v>
      </c>
      <c r="EI6451">
        <v>13476.45</v>
      </c>
      <c r="EJ6451">
        <v>2915.67</v>
      </c>
      <c r="EK6451">
        <v>2.3959000000000001</v>
      </c>
      <c r="EL6451">
        <v>804.56399999999996</v>
      </c>
      <c r="EM6451">
        <v>579.27800000000002</v>
      </c>
      <c r="EN6451">
        <v>755.79</v>
      </c>
      <c r="EO6451">
        <v>721.06700000000001</v>
      </c>
      <c r="EP6451">
        <v>3094.6680000000001</v>
      </c>
      <c r="EQ6451">
        <v>3272.5</v>
      </c>
      <c r="ER6451">
        <v>48.36</v>
      </c>
      <c r="ES6451">
        <v>1855</v>
      </c>
      <c r="ET6451">
        <v>48.19</v>
      </c>
      <c r="EV6451">
        <v>14237.06</v>
      </c>
      <c r="EW6451">
        <v>842.53</v>
      </c>
      <c r="EX6451">
        <v>1390.33</v>
      </c>
      <c r="EY6451">
        <v>3808.59</v>
      </c>
      <c r="EZ6451">
        <v>6056.5</v>
      </c>
      <c r="FB6451">
        <v>1.0042</v>
      </c>
      <c r="FC6451">
        <v>6.9935999999999998</v>
      </c>
      <c r="FD6451">
        <v>0.50049999999999994</v>
      </c>
      <c r="FE6451">
        <v>7.7942</v>
      </c>
      <c r="FF6451">
        <v>3.7061000000000002</v>
      </c>
      <c r="FG6451">
        <v>3.7061000000000002</v>
      </c>
      <c r="FJ6451">
        <v>2.1294</v>
      </c>
      <c r="FK6451">
        <v>4.4961000000000002</v>
      </c>
      <c r="FL6451">
        <v>1.3463000000000001</v>
      </c>
      <c r="FM6451">
        <v>3.0055000000000001</v>
      </c>
      <c r="FN6451">
        <v>2.8995000000000002</v>
      </c>
      <c r="FO6451">
        <v>1.6557999999999999</v>
      </c>
      <c r="FQ6451">
        <v>4.0441799999999999</v>
      </c>
      <c r="FW6451">
        <v>21.633099999999999</v>
      </c>
      <c r="FX6451">
        <v>20.13</v>
      </c>
      <c r="FY6451">
        <v>537.30999999999995</v>
      </c>
    </row>
    <row r="6452" spans="1:181" x14ac:dyDescent="0.2">
      <c r="A6452" s="3">
        <v>39557</v>
      </c>
      <c r="B6452">
        <v>3090.06</v>
      </c>
      <c r="C6452">
        <v>4.4800000000000004</v>
      </c>
      <c r="D6452">
        <v>264.39</v>
      </c>
      <c r="E6452">
        <v>332.39</v>
      </c>
      <c r="H6452">
        <v>4.7054999999999998</v>
      </c>
      <c r="AF6452">
        <v>0.62960000000000005</v>
      </c>
      <c r="AG6452">
        <v>0.49840000000000001</v>
      </c>
      <c r="AH6452">
        <v>7.7605000000000004</v>
      </c>
      <c r="AI6452">
        <v>41.737400000000001</v>
      </c>
      <c r="AJ6452">
        <v>0.99580000000000002</v>
      </c>
      <c r="AK6452">
        <v>2402.9699999999998</v>
      </c>
      <c r="AW6452">
        <v>1.5818000000000001</v>
      </c>
      <c r="AX6452">
        <v>1267.6500000000001</v>
      </c>
      <c r="AY6452">
        <v>2.3199999999999998</v>
      </c>
      <c r="AZ6452">
        <v>-1.4823</v>
      </c>
      <c r="BA6452">
        <v>2.2675999999999998</v>
      </c>
      <c r="BB6452">
        <v>2.0063</v>
      </c>
      <c r="BC6452">
        <v>-106.58</v>
      </c>
      <c r="BD6452">
        <v>1.9979</v>
      </c>
      <c r="BE6452">
        <v>3.69</v>
      </c>
      <c r="BF6452">
        <v>3.69</v>
      </c>
      <c r="BG6452">
        <v>2.823</v>
      </c>
      <c r="BH6452">
        <v>2.823</v>
      </c>
      <c r="BI6452">
        <v>4.1500000000000004</v>
      </c>
      <c r="BJ6452">
        <v>4.1500000000000004</v>
      </c>
      <c r="BK6452">
        <v>2.863</v>
      </c>
      <c r="BL6452">
        <v>4.1429999999999998</v>
      </c>
      <c r="BM6452">
        <v>4.1429999999999998</v>
      </c>
      <c r="BN6452">
        <v>2.5049999999999999</v>
      </c>
      <c r="BO6452">
        <v>2.5049999999999999</v>
      </c>
      <c r="BP6452">
        <v>2.9039999999999999</v>
      </c>
      <c r="BQ6452">
        <v>2.9039999999999999</v>
      </c>
      <c r="BR6452">
        <v>3.0649999999999999</v>
      </c>
      <c r="BS6452">
        <v>3.19</v>
      </c>
      <c r="BT6452">
        <v>3.19</v>
      </c>
      <c r="BU6452">
        <v>2.69</v>
      </c>
      <c r="BV6452">
        <v>3.36</v>
      </c>
      <c r="BW6452">
        <v>4.07</v>
      </c>
      <c r="BX6452">
        <v>4.133</v>
      </c>
      <c r="BY6452">
        <v>4.133</v>
      </c>
      <c r="CA6452">
        <v>12.137</v>
      </c>
      <c r="CB6452">
        <v>12.836</v>
      </c>
      <c r="CD6452">
        <v>8.1150000000000002</v>
      </c>
      <c r="CE6452">
        <v>1.405</v>
      </c>
      <c r="CF6452">
        <v>916.9</v>
      </c>
      <c r="CG6452">
        <v>7.024</v>
      </c>
      <c r="CH6452">
        <v>8.4209999999999994</v>
      </c>
      <c r="CI6452">
        <v>2.3410000000000002</v>
      </c>
      <c r="CJ6452">
        <v>4.3090000000000002</v>
      </c>
      <c r="CK6452">
        <v>4.7290000000000001</v>
      </c>
      <c r="CL6452">
        <v>4.8310000000000004</v>
      </c>
      <c r="CM6452">
        <v>4.3639999999999999</v>
      </c>
      <c r="CN6452">
        <v>4.8250000000000002</v>
      </c>
      <c r="CO6452">
        <v>4.4039999999999999</v>
      </c>
      <c r="CP6452">
        <v>4.5999999999999996</v>
      </c>
      <c r="CR6452">
        <v>4.0529999999999999</v>
      </c>
      <c r="CT6452">
        <v>4.4119999999999999</v>
      </c>
      <c r="CU6452">
        <v>4.4580000000000002</v>
      </c>
      <c r="CV6452">
        <v>4.524</v>
      </c>
      <c r="CW6452">
        <v>4.5650000000000004</v>
      </c>
      <c r="CX6452">
        <v>31.49</v>
      </c>
      <c r="CY6452">
        <v>3.67</v>
      </c>
      <c r="CZ6452">
        <v>-101</v>
      </c>
      <c r="DA6452">
        <v>0.12884000000000001</v>
      </c>
      <c r="DB6452">
        <v>24197.78</v>
      </c>
      <c r="DC6452">
        <v>39.6</v>
      </c>
      <c r="DN6452">
        <v>12849.36</v>
      </c>
      <c r="DO6452">
        <v>2349.2689999999998</v>
      </c>
      <c r="DP6452">
        <v>1.82</v>
      </c>
      <c r="DQ6452">
        <v>1.84</v>
      </c>
      <c r="DR6452">
        <v>3.12</v>
      </c>
      <c r="DS6452">
        <v>600799</v>
      </c>
      <c r="DT6452">
        <v>6.8</v>
      </c>
      <c r="DU6452">
        <v>2042810</v>
      </c>
      <c r="DV6452">
        <v>2.61</v>
      </c>
      <c r="DW6452">
        <v>2.37</v>
      </c>
      <c r="DX6452">
        <v>2.37</v>
      </c>
      <c r="DY6452">
        <v>3.76</v>
      </c>
      <c r="DZ6452">
        <v>38.700000000000003</v>
      </c>
      <c r="EA6452">
        <v>144.1</v>
      </c>
      <c r="EB6452">
        <v>125.1</v>
      </c>
      <c r="EC6452">
        <v>995.47400000000005</v>
      </c>
      <c r="ED6452">
        <v>553.54</v>
      </c>
      <c r="EE6452">
        <v>2116.31</v>
      </c>
      <c r="EF6452">
        <v>1175.8499999999999</v>
      </c>
      <c r="EH6452">
        <v>4958.3999999999996</v>
      </c>
      <c r="EI6452">
        <v>13476.45</v>
      </c>
      <c r="EJ6452">
        <v>2915.67</v>
      </c>
      <c r="EK6452">
        <v>2.3959000000000001</v>
      </c>
      <c r="EL6452">
        <v>804.56399999999996</v>
      </c>
      <c r="EM6452">
        <v>579.27800000000002</v>
      </c>
      <c r="EN6452">
        <v>755.79</v>
      </c>
      <c r="EO6452">
        <v>721.06700000000001</v>
      </c>
      <c r="EP6452">
        <v>3094.6680000000001</v>
      </c>
      <c r="EQ6452">
        <v>3272.5</v>
      </c>
      <c r="ER6452">
        <v>48.36</v>
      </c>
      <c r="ES6452">
        <v>1855</v>
      </c>
      <c r="ET6452">
        <v>48.19</v>
      </c>
      <c r="EV6452">
        <v>14237.06</v>
      </c>
      <c r="EW6452">
        <v>842.53</v>
      </c>
      <c r="EX6452">
        <v>1390.33</v>
      </c>
      <c r="EY6452">
        <v>3808.59</v>
      </c>
      <c r="EZ6452">
        <v>6056.5</v>
      </c>
      <c r="FB6452">
        <v>1.0042</v>
      </c>
      <c r="FC6452">
        <v>6.9935999999999998</v>
      </c>
      <c r="FD6452">
        <v>0.50049999999999994</v>
      </c>
      <c r="FE6452">
        <v>7.7942</v>
      </c>
      <c r="FF6452">
        <v>3.7061000000000002</v>
      </c>
      <c r="FG6452">
        <v>3.7061000000000002</v>
      </c>
      <c r="FJ6452">
        <v>2.1294</v>
      </c>
      <c r="FK6452">
        <v>4.4961000000000002</v>
      </c>
      <c r="FL6452">
        <v>1.3463000000000001</v>
      </c>
      <c r="FM6452">
        <v>3.0055000000000001</v>
      </c>
      <c r="FN6452">
        <v>2.8995000000000002</v>
      </c>
      <c r="FO6452">
        <v>1.6557999999999999</v>
      </c>
      <c r="FQ6452">
        <v>4.0441799999999999</v>
      </c>
      <c r="FW6452">
        <v>21.633099999999999</v>
      </c>
      <c r="FX6452">
        <v>20.13</v>
      </c>
      <c r="FY6452">
        <v>537.30999999999995</v>
      </c>
    </row>
    <row r="6453" spans="1:181" x14ac:dyDescent="0.2">
      <c r="A6453" s="3">
        <v>39556</v>
      </c>
      <c r="B6453">
        <v>3090.06</v>
      </c>
      <c r="C6453">
        <v>4.4800000000000004</v>
      </c>
      <c r="D6453">
        <v>264.39</v>
      </c>
      <c r="E6453">
        <v>332.39</v>
      </c>
      <c r="H6453">
        <v>4.7054999999999998</v>
      </c>
      <c r="AF6453">
        <v>0.62960000000000005</v>
      </c>
      <c r="AG6453">
        <v>0.49840000000000001</v>
      </c>
      <c r="AH6453">
        <v>7.7605000000000004</v>
      </c>
      <c r="AI6453">
        <v>41.737400000000001</v>
      </c>
      <c r="AJ6453">
        <v>0.99580000000000002</v>
      </c>
      <c r="AK6453">
        <v>2402.9699999999998</v>
      </c>
      <c r="AW6453">
        <v>1.5818000000000001</v>
      </c>
      <c r="AX6453">
        <v>1267.6500000000001</v>
      </c>
      <c r="AY6453">
        <v>2.3199999999999998</v>
      </c>
      <c r="AZ6453">
        <v>-1.4823</v>
      </c>
      <c r="BA6453">
        <v>2.2675999999999998</v>
      </c>
      <c r="BB6453">
        <v>2.0063</v>
      </c>
      <c r="BC6453">
        <v>-106.58</v>
      </c>
      <c r="BD6453">
        <v>1.9979</v>
      </c>
      <c r="BE6453">
        <v>3.69</v>
      </c>
      <c r="BF6453">
        <v>3.69</v>
      </c>
      <c r="BG6453">
        <v>2.823</v>
      </c>
      <c r="BH6453">
        <v>2.823</v>
      </c>
      <c r="BI6453">
        <v>4.1500000000000004</v>
      </c>
      <c r="BJ6453">
        <v>4.1500000000000004</v>
      </c>
      <c r="BK6453">
        <v>2.863</v>
      </c>
      <c r="BL6453">
        <v>4.1429999999999998</v>
      </c>
      <c r="BM6453">
        <v>4.1429999999999998</v>
      </c>
      <c r="BN6453">
        <v>2.5049999999999999</v>
      </c>
      <c r="BO6453">
        <v>2.5049999999999999</v>
      </c>
      <c r="BP6453">
        <v>2.9039999999999999</v>
      </c>
      <c r="BQ6453">
        <v>2.9039999999999999</v>
      </c>
      <c r="BR6453">
        <v>3.0649999999999999</v>
      </c>
      <c r="BS6453">
        <v>3.19</v>
      </c>
      <c r="BT6453">
        <v>3.19</v>
      </c>
      <c r="BU6453">
        <v>2.69</v>
      </c>
      <c r="BV6453">
        <v>3.36</v>
      </c>
      <c r="BW6453">
        <v>4.07</v>
      </c>
      <c r="BX6453">
        <v>4.133</v>
      </c>
      <c r="BY6453">
        <v>4.133</v>
      </c>
      <c r="CA6453">
        <v>12.137</v>
      </c>
      <c r="CB6453">
        <v>12.836</v>
      </c>
      <c r="CD6453">
        <v>8.1150000000000002</v>
      </c>
      <c r="CE6453">
        <v>1.405</v>
      </c>
      <c r="CF6453">
        <v>916.9</v>
      </c>
      <c r="CG6453">
        <v>7.024</v>
      </c>
      <c r="CH6453">
        <v>8.4209999999999994</v>
      </c>
      <c r="CI6453">
        <v>2.3410000000000002</v>
      </c>
      <c r="CJ6453">
        <v>4.3090000000000002</v>
      </c>
      <c r="CK6453">
        <v>4.7290000000000001</v>
      </c>
      <c r="CL6453">
        <v>4.8310000000000004</v>
      </c>
      <c r="CM6453">
        <v>4.3639999999999999</v>
      </c>
      <c r="CN6453">
        <v>4.8250000000000002</v>
      </c>
      <c r="CO6453">
        <v>4.4039999999999999</v>
      </c>
      <c r="CP6453">
        <v>4.5999999999999996</v>
      </c>
      <c r="CR6453">
        <v>4.0529999999999999</v>
      </c>
      <c r="CT6453">
        <v>4.4119999999999999</v>
      </c>
      <c r="CU6453">
        <v>4.4580000000000002</v>
      </c>
      <c r="CV6453">
        <v>4.524</v>
      </c>
      <c r="CW6453">
        <v>4.5650000000000004</v>
      </c>
      <c r="CX6453">
        <v>31.49</v>
      </c>
      <c r="CY6453">
        <v>3.67</v>
      </c>
      <c r="CZ6453">
        <v>-101</v>
      </c>
      <c r="DA6453">
        <v>0.12884000000000001</v>
      </c>
      <c r="DB6453">
        <v>24197.78</v>
      </c>
      <c r="DC6453">
        <v>39.6</v>
      </c>
      <c r="DN6453">
        <v>12849.36</v>
      </c>
      <c r="DO6453">
        <v>2349.2689999999998</v>
      </c>
      <c r="DP6453">
        <v>1.82</v>
      </c>
      <c r="DQ6453">
        <v>1.84</v>
      </c>
      <c r="DR6453">
        <v>3.12</v>
      </c>
      <c r="DS6453">
        <v>600799</v>
      </c>
      <c r="DT6453">
        <v>6.8</v>
      </c>
      <c r="DU6453">
        <v>2042810</v>
      </c>
      <c r="DV6453">
        <v>2.61</v>
      </c>
      <c r="DW6453">
        <v>2.37</v>
      </c>
      <c r="DX6453">
        <v>2.37</v>
      </c>
      <c r="DY6453">
        <v>3.76</v>
      </c>
      <c r="DZ6453">
        <v>38.700000000000003</v>
      </c>
      <c r="EA6453">
        <v>144.1</v>
      </c>
      <c r="EB6453">
        <v>125.1</v>
      </c>
      <c r="EC6453">
        <v>995.47400000000005</v>
      </c>
      <c r="ED6453">
        <v>553.54</v>
      </c>
      <c r="EE6453">
        <v>2116.31</v>
      </c>
      <c r="EF6453">
        <v>1175.8499999999999</v>
      </c>
      <c r="EH6453">
        <v>4958.3999999999996</v>
      </c>
      <c r="EI6453">
        <v>13476.45</v>
      </c>
      <c r="EJ6453">
        <v>2915.67</v>
      </c>
      <c r="EK6453">
        <v>2.3959000000000001</v>
      </c>
      <c r="EL6453">
        <v>804.56399999999996</v>
      </c>
      <c r="EM6453">
        <v>579.27800000000002</v>
      </c>
      <c r="EN6453">
        <v>755.79</v>
      </c>
      <c r="EO6453">
        <v>721.06700000000001</v>
      </c>
      <c r="EP6453">
        <v>3094.6680000000001</v>
      </c>
      <c r="EQ6453">
        <v>3272.5</v>
      </c>
      <c r="ER6453">
        <v>48.36</v>
      </c>
      <c r="ES6453">
        <v>1855</v>
      </c>
      <c r="ET6453">
        <v>48.19</v>
      </c>
      <c r="EV6453">
        <v>14237.06</v>
      </c>
      <c r="EW6453">
        <v>842.53</v>
      </c>
      <c r="EX6453">
        <v>1390.33</v>
      </c>
      <c r="EY6453">
        <v>3808.59</v>
      </c>
      <c r="EZ6453">
        <v>6056.5</v>
      </c>
      <c r="FB6453">
        <v>1.0042</v>
      </c>
      <c r="FC6453">
        <v>6.9935999999999998</v>
      </c>
      <c r="FD6453">
        <v>0.50049999999999994</v>
      </c>
      <c r="FE6453">
        <v>7.7942</v>
      </c>
      <c r="FF6453">
        <v>3.7061000000000002</v>
      </c>
      <c r="FG6453">
        <v>3.7061000000000002</v>
      </c>
      <c r="FJ6453">
        <v>2.1294</v>
      </c>
      <c r="FK6453">
        <v>4.4961000000000002</v>
      </c>
      <c r="FL6453">
        <v>1.3463000000000001</v>
      </c>
      <c r="FM6453">
        <v>3.0055000000000001</v>
      </c>
      <c r="FN6453">
        <v>2.8995000000000002</v>
      </c>
      <c r="FO6453">
        <v>1.6557999999999999</v>
      </c>
      <c r="FQ6453">
        <v>4.0441799999999999</v>
      </c>
      <c r="FW6453">
        <v>21.633099999999999</v>
      </c>
      <c r="FX6453">
        <v>20.13</v>
      </c>
      <c r="FY6453">
        <v>537.30999999999995</v>
      </c>
    </row>
    <row r="6454" spans="1:181" x14ac:dyDescent="0.2">
      <c r="A6454" s="3">
        <v>39555</v>
      </c>
      <c r="B6454">
        <v>3051.13</v>
      </c>
      <c r="C6454">
        <v>4.59</v>
      </c>
      <c r="D6454">
        <v>268.27</v>
      </c>
      <c r="E6454">
        <v>336.27</v>
      </c>
      <c r="H6454">
        <v>4.6189999999999998</v>
      </c>
      <c r="AF6454">
        <v>0.622</v>
      </c>
      <c r="AG6454">
        <v>0.49690000000000001</v>
      </c>
      <c r="AH6454">
        <v>7.7118000000000002</v>
      </c>
      <c r="AI6454">
        <v>41.526499999999999</v>
      </c>
      <c r="AJ6454">
        <v>0.98960000000000004</v>
      </c>
      <c r="AK6454">
        <v>2341.83</v>
      </c>
      <c r="AW6454">
        <v>1.5908</v>
      </c>
      <c r="AX6454">
        <v>1256.54</v>
      </c>
      <c r="AY6454">
        <v>2.37</v>
      </c>
      <c r="AZ6454">
        <v>-1.5638000000000001</v>
      </c>
      <c r="BA6454">
        <v>2.2147000000000001</v>
      </c>
      <c r="BB6454">
        <v>2.0123000000000002</v>
      </c>
      <c r="BC6454">
        <v>-104.45</v>
      </c>
      <c r="BD6454">
        <v>1.9912000000000001</v>
      </c>
      <c r="BE6454">
        <v>3.6840000000000002</v>
      </c>
      <c r="BF6454">
        <v>3.6840000000000002</v>
      </c>
      <c r="BG6454">
        <v>2.8519999999999999</v>
      </c>
      <c r="BH6454">
        <v>2.8519999999999999</v>
      </c>
      <c r="BI6454">
        <v>4.1500000000000004</v>
      </c>
      <c r="BJ6454">
        <v>4.1500000000000004</v>
      </c>
      <c r="BK6454">
        <v>2.831</v>
      </c>
      <c r="BL6454">
        <v>4.1479999999999997</v>
      </c>
      <c r="BM6454">
        <v>4.1479999999999997</v>
      </c>
      <c r="BN6454">
        <v>2.5059999999999998</v>
      </c>
      <c r="BO6454">
        <v>2.5059999999999998</v>
      </c>
      <c r="BP6454">
        <v>2.8610000000000002</v>
      </c>
      <c r="BQ6454">
        <v>2.8610000000000002</v>
      </c>
      <c r="BR6454">
        <v>3.036</v>
      </c>
      <c r="BS6454">
        <v>3.1680000000000001</v>
      </c>
      <c r="BT6454">
        <v>3.1680000000000001</v>
      </c>
      <c r="BU6454">
        <v>2.657</v>
      </c>
      <c r="BV6454">
        <v>3.351</v>
      </c>
      <c r="BW6454">
        <v>4.0599999999999996</v>
      </c>
      <c r="BX6454">
        <v>4.0759999999999996</v>
      </c>
      <c r="BY6454">
        <v>4.0759999999999996</v>
      </c>
      <c r="CA6454">
        <v>12.113</v>
      </c>
      <c r="CB6454">
        <v>12.832000000000001</v>
      </c>
      <c r="CD6454">
        <v>8.1150000000000002</v>
      </c>
      <c r="CE6454">
        <v>1.385</v>
      </c>
      <c r="CF6454">
        <v>938.8</v>
      </c>
      <c r="CG6454">
        <v>7.024</v>
      </c>
      <c r="CH6454">
        <v>8.4209999999999994</v>
      </c>
      <c r="CI6454">
        <v>2.363</v>
      </c>
      <c r="CJ6454">
        <v>4.101</v>
      </c>
      <c r="CK6454">
        <v>4.649</v>
      </c>
      <c r="CL6454">
        <v>4.8079999999999998</v>
      </c>
      <c r="CM6454">
        <v>4.1420000000000003</v>
      </c>
      <c r="CN6454">
        <v>4.806</v>
      </c>
      <c r="CO6454">
        <v>4.18</v>
      </c>
      <c r="CP6454">
        <v>4.5979999999999999</v>
      </c>
      <c r="CR6454">
        <v>4.0529999999999999</v>
      </c>
      <c r="CT6454">
        <v>4.1980000000000004</v>
      </c>
      <c r="CU6454">
        <v>4.3499999999999996</v>
      </c>
      <c r="CV6454">
        <v>4.3280000000000003</v>
      </c>
      <c r="CW6454">
        <v>4.4610000000000003</v>
      </c>
      <c r="CX6454">
        <v>30.88</v>
      </c>
      <c r="CY6454">
        <v>3.6349999999999998</v>
      </c>
      <c r="CZ6454">
        <v>-100</v>
      </c>
      <c r="DA6454">
        <v>0.12967999999999999</v>
      </c>
      <c r="DB6454">
        <v>24258.959999999999</v>
      </c>
      <c r="DC6454">
        <v>37.659999999999997</v>
      </c>
      <c r="DN6454">
        <v>12620.49</v>
      </c>
      <c r="DO6454">
        <v>2341.7800000000002</v>
      </c>
      <c r="DP6454">
        <v>1.86</v>
      </c>
      <c r="DQ6454">
        <v>1.85</v>
      </c>
      <c r="DR6454">
        <v>3.18</v>
      </c>
      <c r="DS6454">
        <v>596525</v>
      </c>
      <c r="DT6454">
        <v>7.01</v>
      </c>
      <c r="DU6454">
        <v>2037123</v>
      </c>
      <c r="DV6454">
        <v>2.66</v>
      </c>
      <c r="DW6454">
        <v>2.4300000000000002</v>
      </c>
      <c r="DX6454">
        <v>2.41</v>
      </c>
      <c r="DY6454">
        <v>3.7959999999999998</v>
      </c>
      <c r="DZ6454">
        <v>38.06</v>
      </c>
      <c r="EA6454">
        <v>149.69999999999999</v>
      </c>
      <c r="EB6454">
        <v>138.5</v>
      </c>
      <c r="EC6454">
        <v>981.73500000000001</v>
      </c>
      <c r="ED6454">
        <v>555.59</v>
      </c>
      <c r="EE6454">
        <v>2106.77</v>
      </c>
      <c r="EF6454">
        <v>1174.26</v>
      </c>
      <c r="EH6454">
        <v>4958.3999999999996</v>
      </c>
      <c r="EI6454">
        <v>13398.3</v>
      </c>
      <c r="EJ6454">
        <v>2940.48</v>
      </c>
      <c r="EK6454">
        <v>2.4081000000000001</v>
      </c>
      <c r="EL6454">
        <v>790.56399999999996</v>
      </c>
      <c r="EM6454">
        <v>567.06899999999996</v>
      </c>
      <c r="EN6454">
        <v>745.79</v>
      </c>
      <c r="EO6454">
        <v>707.99900000000002</v>
      </c>
      <c r="EP6454">
        <v>3222.741</v>
      </c>
      <c r="EQ6454">
        <v>3386.63</v>
      </c>
      <c r="ER6454">
        <v>46.89</v>
      </c>
      <c r="ES6454">
        <v>1855</v>
      </c>
      <c r="ET6454">
        <v>46.26</v>
      </c>
      <c r="EV6454">
        <v>14115.5</v>
      </c>
      <c r="EW6454">
        <v>834.12</v>
      </c>
      <c r="EX6454">
        <v>1365.56</v>
      </c>
      <c r="EY6454">
        <v>3725.23</v>
      </c>
      <c r="EZ6454">
        <v>5980.4</v>
      </c>
      <c r="FB6454">
        <v>1.0105</v>
      </c>
      <c r="FC6454">
        <v>6.9837999999999996</v>
      </c>
      <c r="FD6454">
        <v>0.50219999999999998</v>
      </c>
      <c r="FE6454">
        <v>7.7933000000000003</v>
      </c>
      <c r="FF6454">
        <v>3.7273000000000001</v>
      </c>
      <c r="FG6454">
        <v>3.7273000000000001</v>
      </c>
      <c r="FJ6454">
        <v>2.1031</v>
      </c>
      <c r="FK6454">
        <v>4.5263</v>
      </c>
      <c r="FL6454">
        <v>1.2747999999999999</v>
      </c>
      <c r="FM6454">
        <v>3.0055000000000001</v>
      </c>
      <c r="FN6454">
        <v>2.8885000000000001</v>
      </c>
      <c r="FO6454">
        <v>1.5632999999999999</v>
      </c>
      <c r="FQ6454">
        <v>4.1282399999999999</v>
      </c>
      <c r="FW6454">
        <v>23.3232</v>
      </c>
      <c r="FX6454">
        <v>20.37</v>
      </c>
      <c r="FY6454">
        <v>537.58000000000004</v>
      </c>
    </row>
    <row r="6455" spans="1:181" x14ac:dyDescent="0.2">
      <c r="A6455" s="3">
        <v>39554</v>
      </c>
      <c r="B6455">
        <v>3079.15</v>
      </c>
      <c r="C6455">
        <v>4.66</v>
      </c>
      <c r="D6455">
        <v>273.14</v>
      </c>
      <c r="E6455">
        <v>342.14</v>
      </c>
      <c r="H6455">
        <v>4.4492500000000001</v>
      </c>
      <c r="AF6455">
        <v>0.62639999999999996</v>
      </c>
      <c r="AG6455">
        <v>0.50649999999999995</v>
      </c>
      <c r="AH6455">
        <v>7.7884000000000002</v>
      </c>
      <c r="AI6455">
        <v>41.769500000000001</v>
      </c>
      <c r="AJ6455">
        <v>0.99909999999999999</v>
      </c>
      <c r="AK6455">
        <v>2350.11</v>
      </c>
      <c r="AW6455">
        <v>1.5948</v>
      </c>
      <c r="AX6455">
        <v>1253.6400000000001</v>
      </c>
      <c r="AY6455">
        <v>2.35</v>
      </c>
      <c r="AZ6455">
        <v>-1.6281000000000001</v>
      </c>
      <c r="BA6455">
        <v>2.1368999999999998</v>
      </c>
      <c r="BB6455">
        <v>1.9742999999999999</v>
      </c>
      <c r="BC6455">
        <v>-102.14</v>
      </c>
      <c r="BD6455">
        <v>1.9722999999999999</v>
      </c>
      <c r="BE6455">
        <v>3.6760000000000002</v>
      </c>
      <c r="BF6455">
        <v>3.6760000000000002</v>
      </c>
      <c r="BG6455">
        <v>2.8180000000000001</v>
      </c>
      <c r="BH6455">
        <v>2.8180000000000001</v>
      </c>
      <c r="BI6455">
        <v>4.149</v>
      </c>
      <c r="BJ6455">
        <v>4.149</v>
      </c>
      <c r="BK6455">
        <v>2.7789999999999999</v>
      </c>
      <c r="BL6455">
        <v>4.1550000000000002</v>
      </c>
      <c r="BM6455">
        <v>4.1550000000000002</v>
      </c>
      <c r="BN6455">
        <v>2.4990000000000001</v>
      </c>
      <c r="BO6455">
        <v>2.4990000000000001</v>
      </c>
      <c r="BP6455">
        <v>2.8140000000000001</v>
      </c>
      <c r="BQ6455">
        <v>2.8140000000000001</v>
      </c>
      <c r="BR6455">
        <v>2.9969999999999999</v>
      </c>
      <c r="BS6455">
        <v>3.1309999999999998</v>
      </c>
      <c r="BT6455">
        <v>3.1309999999999998</v>
      </c>
      <c r="BU6455">
        <v>2.6480000000000001</v>
      </c>
      <c r="BV6455">
        <v>3.3279999999999998</v>
      </c>
      <c r="BW6455">
        <v>4.08</v>
      </c>
      <c r="BX6455">
        <v>4.0369999999999999</v>
      </c>
      <c r="BY6455">
        <v>4.0369999999999999</v>
      </c>
      <c r="CA6455">
        <v>11.999000000000001</v>
      </c>
      <c r="CB6455">
        <v>12.786</v>
      </c>
      <c r="CD6455">
        <v>8.1219999999999999</v>
      </c>
      <c r="CE6455">
        <v>1.359</v>
      </c>
      <c r="CF6455">
        <v>944.4</v>
      </c>
      <c r="CG6455">
        <v>7.024</v>
      </c>
      <c r="CH6455">
        <v>8.4209999999999994</v>
      </c>
      <c r="CI6455">
        <v>2.351</v>
      </c>
      <c r="CJ6455">
        <v>3.9710000000000001</v>
      </c>
      <c r="CK6455">
        <v>4.5309999999999997</v>
      </c>
      <c r="CL6455">
        <v>4.718</v>
      </c>
      <c r="CM6455">
        <v>3.9980000000000002</v>
      </c>
      <c r="CN6455">
        <v>4.7190000000000003</v>
      </c>
      <c r="CO6455">
        <v>4.0330000000000004</v>
      </c>
      <c r="CP6455">
        <v>4.5250000000000004</v>
      </c>
      <c r="CR6455">
        <v>4.0529999999999999</v>
      </c>
      <c r="CT6455">
        <v>4.0629999999999997</v>
      </c>
      <c r="CU6455">
        <v>4.2279999999999998</v>
      </c>
      <c r="CV6455">
        <v>4.2089999999999996</v>
      </c>
      <c r="CW6455">
        <v>4.3330000000000002</v>
      </c>
      <c r="CX6455">
        <v>30.64</v>
      </c>
      <c r="CY6455">
        <v>3.5030000000000001</v>
      </c>
      <c r="CZ6455">
        <v>-110</v>
      </c>
      <c r="DA6455">
        <v>0.12844</v>
      </c>
      <c r="DB6455">
        <v>23878.35</v>
      </c>
      <c r="DC6455">
        <v>37.5</v>
      </c>
      <c r="DN6455">
        <v>12619.27</v>
      </c>
      <c r="DO6455">
        <v>2337.9229999999998</v>
      </c>
      <c r="DP6455">
        <v>1.87</v>
      </c>
      <c r="DQ6455">
        <v>1.84</v>
      </c>
      <c r="DR6455">
        <v>3.21</v>
      </c>
      <c r="DS6455">
        <v>596783</v>
      </c>
      <c r="DT6455">
        <v>7.1</v>
      </c>
      <c r="DU6455">
        <v>2026918</v>
      </c>
      <c r="DV6455">
        <v>2.69</v>
      </c>
      <c r="DW6455">
        <v>2.4500000000000002</v>
      </c>
      <c r="DX6455">
        <v>2.42</v>
      </c>
      <c r="DY6455">
        <v>3.79</v>
      </c>
      <c r="DZ6455">
        <v>37.729999999999997</v>
      </c>
      <c r="EA6455">
        <v>144</v>
      </c>
      <c r="EB6455">
        <v>133.30000000000001</v>
      </c>
      <c r="EC6455">
        <v>982.78399999999999</v>
      </c>
      <c r="ED6455">
        <v>549.34</v>
      </c>
      <c r="EE6455">
        <v>2115.44</v>
      </c>
      <c r="EF6455">
        <v>1164.99</v>
      </c>
      <c r="EH6455">
        <v>4887.3</v>
      </c>
      <c r="EI6455">
        <v>13146.13</v>
      </c>
      <c r="EJ6455">
        <v>2921.74</v>
      </c>
      <c r="EK6455">
        <v>2.3940999999999999</v>
      </c>
      <c r="EL6455">
        <v>790.93399999999997</v>
      </c>
      <c r="EM6455">
        <v>568.06299999999999</v>
      </c>
      <c r="EN6455">
        <v>744.15</v>
      </c>
      <c r="EO6455">
        <v>713.38599999999997</v>
      </c>
      <c r="EP6455">
        <v>3291.5990000000002</v>
      </c>
      <c r="EQ6455">
        <v>3494.02</v>
      </c>
      <c r="ER6455">
        <v>46.56</v>
      </c>
      <c r="ES6455">
        <v>1855</v>
      </c>
      <c r="ET6455">
        <v>46.53</v>
      </c>
      <c r="EV6455">
        <v>14099.48</v>
      </c>
      <c r="EW6455">
        <v>832.61</v>
      </c>
      <c r="EX6455">
        <v>1364.71</v>
      </c>
      <c r="EY6455">
        <v>3748.56</v>
      </c>
      <c r="EZ6455">
        <v>6046.2</v>
      </c>
      <c r="FB6455">
        <v>1.0009999999999999</v>
      </c>
      <c r="FC6455">
        <v>6.9919000000000002</v>
      </c>
      <c r="FD6455">
        <v>0.50700000000000001</v>
      </c>
      <c r="FE6455">
        <v>7.7938000000000001</v>
      </c>
      <c r="FF6455">
        <v>3.6886000000000001</v>
      </c>
      <c r="FG6455">
        <v>3.6886000000000001</v>
      </c>
      <c r="FJ6455">
        <v>1.9628000000000001</v>
      </c>
      <c r="FK6455">
        <v>4.4931999999999999</v>
      </c>
      <c r="FL6455">
        <v>1.1214999999999999</v>
      </c>
      <c r="FM6455">
        <v>3.0055000000000001</v>
      </c>
      <c r="FN6455">
        <v>2.8128000000000002</v>
      </c>
      <c r="FO6455">
        <v>1.4913000000000001</v>
      </c>
      <c r="FQ6455">
        <v>4.1265900000000002</v>
      </c>
      <c r="FW6455">
        <v>22.999099999999999</v>
      </c>
      <c r="FX6455">
        <v>20.53</v>
      </c>
      <c r="FY6455">
        <v>531.38</v>
      </c>
    </row>
    <row r="6456" spans="1:181" x14ac:dyDescent="0.2">
      <c r="A6456" s="3">
        <v>39553</v>
      </c>
      <c r="B6456">
        <v>3010.98</v>
      </c>
      <c r="C6456">
        <v>4.8</v>
      </c>
      <c r="D6456">
        <v>269.97000000000003</v>
      </c>
      <c r="E6456">
        <v>338.97</v>
      </c>
      <c r="H6456">
        <v>4.3840000000000003</v>
      </c>
      <c r="AF6456">
        <v>0.622</v>
      </c>
      <c r="AG6456">
        <v>0.50039999999999996</v>
      </c>
      <c r="AH6456">
        <v>7.6497000000000002</v>
      </c>
      <c r="AI6456">
        <v>41.2194</v>
      </c>
      <c r="AJ6456">
        <v>0.98209999999999997</v>
      </c>
      <c r="AK6456">
        <v>2286.04</v>
      </c>
      <c r="AW6456">
        <v>1.579</v>
      </c>
      <c r="AX6456">
        <v>1244.2</v>
      </c>
      <c r="AY6456">
        <v>2.3199999999999998</v>
      </c>
      <c r="AZ6456">
        <v>-1.7784</v>
      </c>
      <c r="BA6456">
        <v>2.0057</v>
      </c>
      <c r="BB6456">
        <v>1.9983</v>
      </c>
      <c r="BC6456">
        <v>-108.37</v>
      </c>
      <c r="BD6456">
        <v>1.9625999999999999</v>
      </c>
      <c r="BE6456">
        <v>3.6269999999999998</v>
      </c>
      <c r="BF6456">
        <v>3.6269999999999998</v>
      </c>
      <c r="BG6456">
        <v>2.746</v>
      </c>
      <c r="BH6456">
        <v>2.746</v>
      </c>
      <c r="BI6456">
        <v>4.1319999999999997</v>
      </c>
      <c r="BJ6456">
        <v>4.1319999999999997</v>
      </c>
      <c r="BK6456">
        <v>2.7120000000000002</v>
      </c>
      <c r="BL6456">
        <v>4.1360000000000001</v>
      </c>
      <c r="BM6456">
        <v>4.1360000000000001</v>
      </c>
      <c r="BN6456">
        <v>2.4060000000000001</v>
      </c>
      <c r="BO6456">
        <v>2.4060000000000001</v>
      </c>
      <c r="BP6456">
        <v>2.7519999999999998</v>
      </c>
      <c r="BQ6456">
        <v>2.7519999999999998</v>
      </c>
      <c r="BR6456">
        <v>2.931</v>
      </c>
      <c r="BS6456">
        <v>3.0590000000000002</v>
      </c>
      <c r="BT6456">
        <v>3.0590000000000002</v>
      </c>
      <c r="BU6456">
        <v>2.5670000000000002</v>
      </c>
      <c r="BV6456">
        <v>3.2639999999999998</v>
      </c>
      <c r="BW6456">
        <v>4.07</v>
      </c>
      <c r="BX6456">
        <v>3.964</v>
      </c>
      <c r="BY6456">
        <v>3.964</v>
      </c>
      <c r="CA6456">
        <v>12.1</v>
      </c>
      <c r="CB6456">
        <v>12.784000000000001</v>
      </c>
      <c r="CD6456">
        <v>8.0589999999999993</v>
      </c>
      <c r="CE6456">
        <v>1.353</v>
      </c>
      <c r="CF6456">
        <v>927.9</v>
      </c>
      <c r="CG6456">
        <v>7.024</v>
      </c>
      <c r="CH6456">
        <v>8.4209999999999994</v>
      </c>
      <c r="CI6456">
        <v>2.3090000000000002</v>
      </c>
      <c r="CJ6456">
        <v>3.895</v>
      </c>
      <c r="CK6456">
        <v>4.4340000000000002</v>
      </c>
      <c r="CL6456">
        <v>4.6269999999999998</v>
      </c>
      <c r="CM6456">
        <v>3.9289999999999998</v>
      </c>
      <c r="CN6456">
        <v>4.6280000000000001</v>
      </c>
      <c r="CO6456">
        <v>3.9590000000000001</v>
      </c>
      <c r="CP6456">
        <v>4.4349999999999996</v>
      </c>
      <c r="CR6456">
        <v>4.0529999999999999</v>
      </c>
      <c r="CT6456">
        <v>3.98</v>
      </c>
      <c r="CU6456">
        <v>4.1319999999999997</v>
      </c>
      <c r="CV6456">
        <v>4.1449999999999996</v>
      </c>
      <c r="CW6456">
        <v>4.2380000000000004</v>
      </c>
      <c r="CX6456">
        <v>30.37</v>
      </c>
      <c r="CY6456">
        <v>3.4950000000000001</v>
      </c>
      <c r="CZ6456">
        <v>-112</v>
      </c>
      <c r="DA6456">
        <v>0.13064999999999999</v>
      </c>
      <c r="DB6456">
        <v>23901.33</v>
      </c>
      <c r="DC6456">
        <v>37.450000000000003</v>
      </c>
      <c r="DN6456">
        <v>12362.47</v>
      </c>
      <c r="DO6456">
        <v>2294.2570000000001</v>
      </c>
      <c r="DP6456">
        <v>1.9</v>
      </c>
      <c r="DQ6456">
        <v>1.84</v>
      </c>
      <c r="DR6456">
        <v>3.24</v>
      </c>
      <c r="DS6456">
        <v>594824</v>
      </c>
      <c r="DT6456">
        <v>7.29</v>
      </c>
      <c r="DU6456">
        <v>2038364</v>
      </c>
      <c r="DV6456">
        <v>2.72</v>
      </c>
      <c r="DW6456">
        <v>2.4700000000000002</v>
      </c>
      <c r="DX6456">
        <v>2.4500000000000002</v>
      </c>
      <c r="DY6456">
        <v>3.766</v>
      </c>
      <c r="DZ6456">
        <v>37.590000000000003</v>
      </c>
      <c r="EA6456">
        <v>129.9</v>
      </c>
      <c r="EB6456">
        <v>125.7</v>
      </c>
      <c r="EC6456">
        <v>966.74900000000002</v>
      </c>
      <c r="ED6456">
        <v>545.59</v>
      </c>
      <c r="EE6456">
        <v>2066.9899999999998</v>
      </c>
      <c r="EF6456">
        <v>1150.83</v>
      </c>
      <c r="EH6456">
        <v>4879.6499999999996</v>
      </c>
      <c r="EI6456">
        <v>12990.58</v>
      </c>
      <c r="EJ6456">
        <v>2904.73</v>
      </c>
      <c r="EK6456">
        <v>2.4260000000000002</v>
      </c>
      <c r="EL6456">
        <v>772.61900000000003</v>
      </c>
      <c r="EM6456">
        <v>555.47299999999996</v>
      </c>
      <c r="EN6456">
        <v>727.01</v>
      </c>
      <c r="EO6456">
        <v>692.06200000000001</v>
      </c>
      <c r="EP6456">
        <v>3348.3530000000001</v>
      </c>
      <c r="EQ6456">
        <v>3583.3</v>
      </c>
      <c r="ER6456">
        <v>46.14</v>
      </c>
      <c r="ES6456">
        <v>1800</v>
      </c>
      <c r="ET6456">
        <v>45.37</v>
      </c>
      <c r="EV6456">
        <v>13850.95</v>
      </c>
      <c r="EW6456">
        <v>816.82</v>
      </c>
      <c r="EX6456">
        <v>1334.43</v>
      </c>
      <c r="EY6456">
        <v>3690.75</v>
      </c>
      <c r="EZ6456">
        <v>5906.9</v>
      </c>
      <c r="FB6456">
        <v>1.0182</v>
      </c>
      <c r="FC6456">
        <v>6.9924999999999997</v>
      </c>
      <c r="FD6456">
        <v>0.50949999999999995</v>
      </c>
      <c r="FE6456">
        <v>7.7934000000000001</v>
      </c>
      <c r="FF6456">
        <v>3.6002999999999998</v>
      </c>
      <c r="FG6456">
        <v>3.6002999999999998</v>
      </c>
      <c r="FJ6456">
        <v>1.8642000000000001</v>
      </c>
      <c r="FK6456">
        <v>4.4412000000000003</v>
      </c>
      <c r="FL6456">
        <v>1.1316999999999999</v>
      </c>
      <c r="FM6456">
        <v>3.0055000000000001</v>
      </c>
      <c r="FN6456">
        <v>2.6964000000000001</v>
      </c>
      <c r="FO6456">
        <v>1.4500999999999999</v>
      </c>
      <c r="FQ6456">
        <v>4.0212000000000003</v>
      </c>
      <c r="FW6456">
        <v>25.0443</v>
      </c>
      <c r="FX6456">
        <v>22.78</v>
      </c>
      <c r="FY6456">
        <v>539.01</v>
      </c>
    </row>
    <row r="6457" spans="1:181" x14ac:dyDescent="0.2">
      <c r="A6457" s="3">
        <v>39552</v>
      </c>
      <c r="B6457">
        <v>2976.56</v>
      </c>
      <c r="C6457">
        <v>4.88</v>
      </c>
      <c r="D6457">
        <v>272.91000000000003</v>
      </c>
      <c r="E6457">
        <v>340.91</v>
      </c>
      <c r="H6457">
        <v>4.4275000000000002</v>
      </c>
      <c r="AF6457">
        <v>0.61980000000000002</v>
      </c>
      <c r="AG6457">
        <v>0.496</v>
      </c>
      <c r="AH6457">
        <v>7.6448999999999998</v>
      </c>
      <c r="AI6457">
        <v>40.942500000000003</v>
      </c>
      <c r="AJ6457">
        <v>0.98119999999999996</v>
      </c>
      <c r="AK6457">
        <v>2275.8200000000002</v>
      </c>
      <c r="AW6457">
        <v>1.5831999999999999</v>
      </c>
      <c r="AX6457">
        <v>1233.43</v>
      </c>
      <c r="AY6457">
        <v>2.3199999999999998</v>
      </c>
      <c r="AZ6457">
        <v>-1.8236000000000001</v>
      </c>
      <c r="BA6457">
        <v>1.9342999999999999</v>
      </c>
      <c r="BB6457">
        <v>2.0158</v>
      </c>
      <c r="BC6457">
        <v>-108.45</v>
      </c>
      <c r="BD6457">
        <v>1.9783999999999999</v>
      </c>
      <c r="BE6457">
        <v>3.5640000000000001</v>
      </c>
      <c r="BF6457">
        <v>3.5640000000000001</v>
      </c>
      <c r="BG6457">
        <v>2.7320000000000002</v>
      </c>
      <c r="BH6457">
        <v>2.7320000000000002</v>
      </c>
      <c r="BI6457">
        <v>4.0759999999999996</v>
      </c>
      <c r="BJ6457">
        <v>4.0759999999999996</v>
      </c>
      <c r="BK6457">
        <v>2.653</v>
      </c>
      <c r="BL6457">
        <v>4.0830000000000002</v>
      </c>
      <c r="BM6457">
        <v>4.0830000000000002</v>
      </c>
      <c r="BN6457">
        <v>2.2930000000000001</v>
      </c>
      <c r="BO6457">
        <v>2.2930000000000001</v>
      </c>
      <c r="BP6457">
        <v>2.7029999999999998</v>
      </c>
      <c r="BQ6457">
        <v>2.7029999999999998</v>
      </c>
      <c r="BR6457">
        <v>2.8780000000000001</v>
      </c>
      <c r="BS6457">
        <v>3</v>
      </c>
      <c r="BT6457">
        <v>3</v>
      </c>
      <c r="BU6457">
        <v>2.508</v>
      </c>
      <c r="BV6457">
        <v>3.202</v>
      </c>
      <c r="BW6457">
        <v>4.08</v>
      </c>
      <c r="BX6457">
        <v>3.9079999999999999</v>
      </c>
      <c r="BY6457">
        <v>3.9079999999999999</v>
      </c>
      <c r="CA6457">
        <v>12.295</v>
      </c>
      <c r="CB6457">
        <v>12.779</v>
      </c>
      <c r="CD6457">
        <v>8.0579999999999998</v>
      </c>
      <c r="CE6457">
        <v>1.345</v>
      </c>
      <c r="CF6457">
        <v>924.5</v>
      </c>
      <c r="CG6457">
        <v>7.024</v>
      </c>
      <c r="CH6457">
        <v>8.4209999999999994</v>
      </c>
      <c r="CI6457">
        <v>2.2890000000000001</v>
      </c>
      <c r="CJ6457">
        <v>3.923</v>
      </c>
      <c r="CK6457">
        <v>4.431</v>
      </c>
      <c r="CL6457">
        <v>4.6230000000000002</v>
      </c>
      <c r="CM6457">
        <v>3.9470000000000001</v>
      </c>
      <c r="CN6457">
        <v>4.625</v>
      </c>
      <c r="CO6457">
        <v>3.9740000000000002</v>
      </c>
      <c r="CP6457">
        <v>4.4249999999999998</v>
      </c>
      <c r="CR6457">
        <v>4.0529999999999999</v>
      </c>
      <c r="CT6457">
        <v>3.9929999999999999</v>
      </c>
      <c r="CU6457">
        <v>4.13</v>
      </c>
      <c r="CV6457">
        <v>4.1749999999999998</v>
      </c>
      <c r="CW6457">
        <v>4.2359999999999998</v>
      </c>
      <c r="CX6457">
        <v>30.52</v>
      </c>
      <c r="CY6457">
        <v>3.3815</v>
      </c>
      <c r="CZ6457">
        <v>-110</v>
      </c>
      <c r="DA6457">
        <v>0.13077</v>
      </c>
      <c r="DB6457">
        <v>23811.200000000001</v>
      </c>
      <c r="DC6457">
        <v>38.18</v>
      </c>
      <c r="DN6457">